="2" t="str">
        <f t="shared" si="89"/>
        <v>2001&lt; 1 yearGR113-127</v>
      </c>
    </row>
    <row r="2829" spans="2:12" x14ac:dyDescent="0.45">
      <c r="B2829">
        <v>2001</v>
      </c>
      <c r="C2829">
        <v>2001</v>
      </c>
      <c r="D2829" s="1" t="s">
        <v>14</v>
      </c>
      <c r="E2829" s="1" t="s">
        <v>15</v>
      </c>
      <c r="F2829" s="1" t="s">
        <v>156</v>
      </c>
      <c r="G2829" s="1" t="s">
        <v>155</v>
      </c>
      <c r="H2829">
        <v>11</v>
      </c>
      <c r="I2829">
        <v>4012658</v>
      </c>
      <c r="J2829" t="s">
        <v>22</v>
      </c>
      <c r="K2829" s="2" t="b">
        <f t="shared" si="88"/>
        <v>0</v>
      </c>
      <c r="L2829" s="2" t="str">
        <f t="shared" si="89"/>
        <v>2001&lt; 1 yearGR113-128</v>
      </c>
    </row>
    <row r="2830" spans="2:12" x14ac:dyDescent="0.45">
      <c r="B2830">
        <v>2001</v>
      </c>
      <c r="C2830">
        <v>2001</v>
      </c>
      <c r="D2830" s="1" t="s">
        <v>14</v>
      </c>
      <c r="E2830" s="1" t="s">
        <v>15</v>
      </c>
      <c r="F2830" s="1" t="s">
        <v>154</v>
      </c>
      <c r="G2830" s="1" t="s">
        <v>153</v>
      </c>
      <c r="H2830">
        <v>321</v>
      </c>
      <c r="I2830">
        <v>4012658</v>
      </c>
      <c r="J2830">
        <v>8</v>
      </c>
      <c r="K2830" s="2" t="b">
        <f t="shared" si="88"/>
        <v>0</v>
      </c>
      <c r="L2830" s="2" t="str">
        <f t="shared" si="89"/>
        <v>2001&lt; 1 yearGR113-129</v>
      </c>
    </row>
    <row r="2831" spans="2:12" x14ac:dyDescent="0.45">
      <c r="B2831">
        <v>2001</v>
      </c>
      <c r="C2831">
        <v>2001</v>
      </c>
      <c r="D2831" s="1" t="s">
        <v>14</v>
      </c>
      <c r="E2831" s="1" t="s">
        <v>15</v>
      </c>
      <c r="F2831" s="1" t="s">
        <v>152</v>
      </c>
      <c r="G2831" s="1" t="s">
        <v>151</v>
      </c>
      <c r="H2831">
        <v>83</v>
      </c>
      <c r="I2831">
        <v>4012658</v>
      </c>
      <c r="J2831">
        <v>2.1</v>
      </c>
      <c r="K2831" s="2" t="b">
        <f t="shared" si="88"/>
        <v>0</v>
      </c>
      <c r="L2831" s="2" t="str">
        <f t="shared" si="89"/>
        <v>2001&lt; 1 yearGR113-131</v>
      </c>
    </row>
    <row r="2832" spans="2:12" x14ac:dyDescent="0.45">
      <c r="B2832">
        <v>2001</v>
      </c>
      <c r="C2832">
        <v>2001</v>
      </c>
      <c r="D2832" s="1" t="s">
        <v>14</v>
      </c>
      <c r="E2832" s="1" t="s">
        <v>15</v>
      </c>
      <c r="F2832" s="1" t="s">
        <v>150</v>
      </c>
      <c r="G2832" s="1" t="s">
        <v>149</v>
      </c>
      <c r="H2832">
        <v>83</v>
      </c>
      <c r="I2832">
        <v>4012658</v>
      </c>
      <c r="J2832">
        <v>2.1</v>
      </c>
      <c r="K2832" s="2" t="b">
        <f t="shared" si="88"/>
        <v>0</v>
      </c>
      <c r="L2832" s="2" t="str">
        <f t="shared" si="89"/>
        <v>2001&lt; 1 yearGR113-133</v>
      </c>
    </row>
    <row r="2833" spans="2:12" x14ac:dyDescent="0.45">
      <c r="B2833">
        <v>2001</v>
      </c>
      <c r="C2833">
        <v>2001</v>
      </c>
      <c r="D2833" s="1" t="s">
        <v>14</v>
      </c>
      <c r="E2833" s="1" t="s">
        <v>15</v>
      </c>
      <c r="F2833" s="1" t="s">
        <v>244</v>
      </c>
      <c r="G2833" s="1" t="s">
        <v>243</v>
      </c>
      <c r="H2833">
        <v>26</v>
      </c>
      <c r="I2833">
        <v>4012658</v>
      </c>
      <c r="J2833">
        <v>0.6</v>
      </c>
      <c r="K2833" s="2" t="b">
        <f t="shared" si="88"/>
        <v>1</v>
      </c>
      <c r="L2833" s="2" t="str">
        <f t="shared" si="89"/>
        <v>2001&lt; 1 yearGR113-135</v>
      </c>
    </row>
    <row r="2834" spans="2:12" x14ac:dyDescent="0.45">
      <c r="B2834">
        <v>2001</v>
      </c>
      <c r="C2834">
        <v>2001</v>
      </c>
      <c r="D2834" s="1" t="s">
        <v>14</v>
      </c>
      <c r="E2834" s="1" t="s">
        <v>15</v>
      </c>
      <c r="F2834" s="1" t="s">
        <v>242</v>
      </c>
      <c r="G2834" s="1" t="s">
        <v>241</v>
      </c>
      <c r="H2834">
        <v>1</v>
      </c>
      <c r="I2834">
        <v>4012658</v>
      </c>
      <c r="J2834" t="s">
        <v>22</v>
      </c>
      <c r="K2834" s="2" t="b">
        <f t="shared" si="88"/>
        <v>1</v>
      </c>
      <c r="L2834" s="2" t="str">
        <f t="shared" si="89"/>
        <v>2001&lt; 1 yearGR113-136</v>
      </c>
    </row>
    <row r="2835" spans="2:12" x14ac:dyDescent="0.45">
      <c r="B2835">
        <v>2001</v>
      </c>
      <c r="C2835">
        <v>2001</v>
      </c>
      <c r="D2835" s="1" t="s">
        <v>36</v>
      </c>
      <c r="E2835" s="1" t="s">
        <v>37</v>
      </c>
      <c r="F2835" s="1" t="s">
        <v>402</v>
      </c>
      <c r="G2835" s="1" t="s">
        <v>401</v>
      </c>
      <c r="H2835">
        <v>1</v>
      </c>
      <c r="I2835">
        <v>15285559</v>
      </c>
      <c r="J2835" t="s">
        <v>22</v>
      </c>
      <c r="K2835" s="2" t="b">
        <f t="shared" si="88"/>
        <v>1</v>
      </c>
      <c r="L2835" s="2" t="str">
        <f t="shared" si="89"/>
        <v>20011-4 yearsGR113-002</v>
      </c>
    </row>
    <row r="2836" spans="2:12" x14ac:dyDescent="0.45">
      <c r="B2836">
        <v>2001</v>
      </c>
      <c r="C2836">
        <v>2001</v>
      </c>
      <c r="D2836" s="1" t="s">
        <v>36</v>
      </c>
      <c r="E2836" s="1" t="s">
        <v>37</v>
      </c>
      <c r="F2836" s="1" t="s">
        <v>400</v>
      </c>
      <c r="G2836" s="1" t="s">
        <v>399</v>
      </c>
      <c r="H2836">
        <v>18</v>
      </c>
      <c r="I2836">
        <v>15285559</v>
      </c>
      <c r="J2836" t="s">
        <v>22</v>
      </c>
      <c r="K2836" s="2" t="b">
        <f t="shared" si="88"/>
        <v>0</v>
      </c>
      <c r="L2836" s="2" t="str">
        <f t="shared" si="89"/>
        <v>20011-4 yearsGR113-003</v>
      </c>
    </row>
    <row r="2837" spans="2:12" x14ac:dyDescent="0.45">
      <c r="B2837">
        <v>2001</v>
      </c>
      <c r="C2837">
        <v>2001</v>
      </c>
      <c r="D2837" s="1" t="s">
        <v>36</v>
      </c>
      <c r="E2837" s="1" t="s">
        <v>37</v>
      </c>
      <c r="F2837" s="1" t="s">
        <v>398</v>
      </c>
      <c r="G2837" s="1" t="s">
        <v>397</v>
      </c>
      <c r="H2837">
        <v>1</v>
      </c>
      <c r="I2837">
        <v>15285559</v>
      </c>
      <c r="J2837" t="s">
        <v>22</v>
      </c>
      <c r="K2837" s="2" t="b">
        <f t="shared" si="88"/>
        <v>1</v>
      </c>
      <c r="L2837" s="2" t="str">
        <f t="shared" si="89"/>
        <v>20011-4 yearsGR113-004</v>
      </c>
    </row>
    <row r="2838" spans="2:12" x14ac:dyDescent="0.45">
      <c r="B2838">
        <v>2001</v>
      </c>
      <c r="C2838">
        <v>2001</v>
      </c>
      <c r="D2838" s="1" t="s">
        <v>36</v>
      </c>
      <c r="E2838" s="1" t="s">
        <v>37</v>
      </c>
      <c r="F2838" s="1" t="s">
        <v>396</v>
      </c>
      <c r="G2838" s="1" t="s">
        <v>395</v>
      </c>
      <c r="H2838">
        <v>1</v>
      </c>
      <c r="I2838">
        <v>15285559</v>
      </c>
      <c r="J2838" t="s">
        <v>22</v>
      </c>
      <c r="K2838" s="2" t="b">
        <f t="shared" si="88"/>
        <v>0</v>
      </c>
      <c r="L2838" s="2" t="str">
        <f t="shared" si="89"/>
        <v>20011-4 yearsGR113-005</v>
      </c>
    </row>
    <row r="2839" spans="2:12" x14ac:dyDescent="0.45">
      <c r="B2839">
        <v>2001</v>
      </c>
      <c r="C2839">
        <v>2001</v>
      </c>
      <c r="D2839" s="1" t="s">
        <v>36</v>
      </c>
      <c r="E2839" s="1" t="s">
        <v>37</v>
      </c>
      <c r="F2839" s="1" t="s">
        <v>392</v>
      </c>
      <c r="G2839" s="1" t="s">
        <v>391</v>
      </c>
      <c r="H2839">
        <v>1</v>
      </c>
      <c r="I2839">
        <v>15285559</v>
      </c>
      <c r="J2839" t="s">
        <v>22</v>
      </c>
      <c r="K2839" s="2" t="b">
        <f t="shared" si="88"/>
        <v>1</v>
      </c>
      <c r="L2839" s="2" t="str">
        <f t="shared" si="89"/>
        <v>20011-4 yearsGR113-007</v>
      </c>
    </row>
    <row r="2840" spans="2:12" x14ac:dyDescent="0.45">
      <c r="B2840">
        <v>2001</v>
      </c>
      <c r="C2840">
        <v>2001</v>
      </c>
      <c r="D2840" s="1" t="s">
        <v>36</v>
      </c>
      <c r="E2840" s="1" t="s">
        <v>37</v>
      </c>
      <c r="F2840" s="1" t="s">
        <v>388</v>
      </c>
      <c r="G2840" s="1" t="s">
        <v>387</v>
      </c>
      <c r="H2840">
        <v>19</v>
      </c>
      <c r="I2840">
        <v>15285559</v>
      </c>
      <c r="J2840" t="s">
        <v>22</v>
      </c>
      <c r="K2840" s="2" t="b">
        <f t="shared" si="88"/>
        <v>1</v>
      </c>
      <c r="L2840" s="2" t="str">
        <f t="shared" si="89"/>
        <v>20011-4 yearsGR113-009</v>
      </c>
    </row>
    <row r="2841" spans="2:12" x14ac:dyDescent="0.45">
      <c r="B2841">
        <v>2001</v>
      </c>
      <c r="C2841">
        <v>2001</v>
      </c>
      <c r="D2841" s="1" t="s">
        <v>36</v>
      </c>
      <c r="E2841" s="1" t="s">
        <v>37</v>
      </c>
      <c r="F2841" s="1" t="s">
        <v>240</v>
      </c>
      <c r="G2841" s="1" t="s">
        <v>239</v>
      </c>
      <c r="H2841">
        <v>108</v>
      </c>
      <c r="I2841">
        <v>15285559</v>
      </c>
      <c r="J2841">
        <v>0.7</v>
      </c>
      <c r="K2841" s="2" t="b">
        <f t="shared" si="88"/>
        <v>1</v>
      </c>
      <c r="L2841" s="2" t="str">
        <f t="shared" si="89"/>
        <v>20011-4 yearsGR113-010</v>
      </c>
    </row>
    <row r="2842" spans="2:12" x14ac:dyDescent="0.45">
      <c r="B2842">
        <v>2001</v>
      </c>
      <c r="C2842">
        <v>2001</v>
      </c>
      <c r="D2842" s="1" t="s">
        <v>36</v>
      </c>
      <c r="E2842" s="1" t="s">
        <v>37</v>
      </c>
      <c r="F2842" s="1" t="s">
        <v>382</v>
      </c>
      <c r="G2842" s="1" t="s">
        <v>381</v>
      </c>
      <c r="H2842">
        <v>13</v>
      </c>
      <c r="I2842">
        <v>15285559</v>
      </c>
      <c r="J2842" t="s">
        <v>22</v>
      </c>
      <c r="K2842" s="2" t="b">
        <f t="shared" si="88"/>
        <v>1</v>
      </c>
      <c r="L2842" s="2" t="str">
        <f t="shared" si="89"/>
        <v>20011-4 yearsGR113-016</v>
      </c>
    </row>
    <row r="2843" spans="2:12" x14ac:dyDescent="0.45">
      <c r="B2843">
        <v>2001</v>
      </c>
      <c r="C2843">
        <v>2001</v>
      </c>
      <c r="D2843" s="1" t="s">
        <v>36</v>
      </c>
      <c r="E2843" s="1" t="s">
        <v>37</v>
      </c>
      <c r="F2843" s="1" t="s">
        <v>238</v>
      </c>
      <c r="G2843" s="1" t="s">
        <v>237</v>
      </c>
      <c r="H2843">
        <v>64</v>
      </c>
      <c r="I2843">
        <v>15285559</v>
      </c>
      <c r="J2843">
        <v>0.4</v>
      </c>
      <c r="K2843" s="2" t="b">
        <f t="shared" si="88"/>
        <v>0</v>
      </c>
      <c r="L2843" s="2" t="str">
        <f t="shared" si="89"/>
        <v>20011-4 yearsGR113-018</v>
      </c>
    </row>
    <row r="2844" spans="2:12" x14ac:dyDescent="0.45">
      <c r="B2844">
        <v>2001</v>
      </c>
      <c r="C2844">
        <v>2001</v>
      </c>
      <c r="D2844" s="1" t="s">
        <v>36</v>
      </c>
      <c r="E2844" s="1" t="s">
        <v>37</v>
      </c>
      <c r="F2844" s="1" t="s">
        <v>236</v>
      </c>
      <c r="G2844" s="1" t="s">
        <v>235</v>
      </c>
      <c r="H2844">
        <v>420</v>
      </c>
      <c r="I2844">
        <v>15285559</v>
      </c>
      <c r="J2844">
        <v>2.7</v>
      </c>
      <c r="K2844" s="2" t="b">
        <f t="shared" si="88"/>
        <v>1</v>
      </c>
      <c r="L2844" s="2" t="str">
        <f t="shared" si="89"/>
        <v>20011-4 yearsGR113-019</v>
      </c>
    </row>
    <row r="2845" spans="2:12" x14ac:dyDescent="0.45">
      <c r="B2845">
        <v>2001</v>
      </c>
      <c r="C2845">
        <v>2001</v>
      </c>
      <c r="D2845" s="1" t="s">
        <v>36</v>
      </c>
      <c r="E2845" s="1" t="s">
        <v>37</v>
      </c>
      <c r="F2845" s="1" t="s">
        <v>372</v>
      </c>
      <c r="G2845" s="1" t="s">
        <v>371</v>
      </c>
      <c r="H2845">
        <v>18</v>
      </c>
      <c r="I2845">
        <v>15285559</v>
      </c>
      <c r="J2845" t="s">
        <v>22</v>
      </c>
      <c r="K2845" s="2" t="b">
        <f t="shared" si="88"/>
        <v>0</v>
      </c>
      <c r="L2845" s="2" t="str">
        <f t="shared" si="89"/>
        <v>20011-4 yearsGR113-024</v>
      </c>
    </row>
    <row r="2846" spans="2:12" x14ac:dyDescent="0.45">
      <c r="B2846">
        <v>2001</v>
      </c>
      <c r="C2846">
        <v>2001</v>
      </c>
      <c r="D2846" s="1" t="s">
        <v>36</v>
      </c>
      <c r="E2846" s="1" t="s">
        <v>37</v>
      </c>
      <c r="F2846" s="1" t="s">
        <v>370</v>
      </c>
      <c r="G2846" s="1" t="s">
        <v>369</v>
      </c>
      <c r="H2846">
        <v>1</v>
      </c>
      <c r="I2846">
        <v>15285559</v>
      </c>
      <c r="J2846" t="s">
        <v>22</v>
      </c>
      <c r="K2846" s="2" t="b">
        <f t="shared" si="88"/>
        <v>0</v>
      </c>
      <c r="L2846" s="2" t="str">
        <f t="shared" si="89"/>
        <v>20011-4 yearsGR113-025</v>
      </c>
    </row>
    <row r="2847" spans="2:12" x14ac:dyDescent="0.45">
      <c r="B2847">
        <v>2001</v>
      </c>
      <c r="C2847">
        <v>2001</v>
      </c>
      <c r="D2847" s="1" t="s">
        <v>36</v>
      </c>
      <c r="E2847" s="1" t="s">
        <v>37</v>
      </c>
      <c r="F2847" s="1" t="s">
        <v>366</v>
      </c>
      <c r="G2847" s="1" t="s">
        <v>365</v>
      </c>
      <c r="H2847">
        <v>5</v>
      </c>
      <c r="I2847">
        <v>15285559</v>
      </c>
      <c r="J2847" t="s">
        <v>22</v>
      </c>
      <c r="K2847" s="2" t="b">
        <f t="shared" si="88"/>
        <v>0</v>
      </c>
      <c r="L2847" s="2" t="str">
        <f t="shared" si="89"/>
        <v>20011-4 yearsGR113-027</v>
      </c>
    </row>
    <row r="2848" spans="2:12" x14ac:dyDescent="0.45">
      <c r="B2848">
        <v>2001</v>
      </c>
      <c r="C2848">
        <v>2001</v>
      </c>
      <c r="D2848" s="1" t="s">
        <v>36</v>
      </c>
      <c r="E2848" s="1" t="s">
        <v>37</v>
      </c>
      <c r="F2848" s="1" t="s">
        <v>354</v>
      </c>
      <c r="G2848" s="1" t="s">
        <v>353</v>
      </c>
      <c r="H2848">
        <v>22</v>
      </c>
      <c r="I2848">
        <v>15285559</v>
      </c>
      <c r="J2848">
        <v>0.1</v>
      </c>
      <c r="K2848" s="2" t="b">
        <f t="shared" si="88"/>
        <v>0</v>
      </c>
      <c r="L2848" s="2" t="str">
        <f t="shared" si="89"/>
        <v>20011-4 yearsGR113-034</v>
      </c>
    </row>
    <row r="2849" spans="2:12" x14ac:dyDescent="0.45">
      <c r="B2849">
        <v>2001</v>
      </c>
      <c r="C2849">
        <v>2001</v>
      </c>
      <c r="D2849" s="1" t="s">
        <v>36</v>
      </c>
      <c r="E2849" s="1" t="s">
        <v>37</v>
      </c>
      <c r="F2849" s="1" t="s">
        <v>350</v>
      </c>
      <c r="G2849" s="1" t="s">
        <v>349</v>
      </c>
      <c r="H2849">
        <v>100</v>
      </c>
      <c r="I2849">
        <v>15285559</v>
      </c>
      <c r="J2849">
        <v>0.7</v>
      </c>
      <c r="K2849" s="2" t="b">
        <f t="shared" si="88"/>
        <v>0</v>
      </c>
      <c r="L2849" s="2" t="str">
        <f t="shared" si="89"/>
        <v>20011-4 yearsGR113-036</v>
      </c>
    </row>
    <row r="2850" spans="2:12" x14ac:dyDescent="0.45">
      <c r="B2850">
        <v>2001</v>
      </c>
      <c r="C2850">
        <v>2001</v>
      </c>
      <c r="D2850" s="1" t="s">
        <v>36</v>
      </c>
      <c r="E2850" s="1" t="s">
        <v>37</v>
      </c>
      <c r="F2850" s="1" t="s">
        <v>232</v>
      </c>
      <c r="G2850" s="1" t="s">
        <v>231</v>
      </c>
      <c r="H2850">
        <v>157</v>
      </c>
      <c r="I2850">
        <v>15285559</v>
      </c>
      <c r="J2850">
        <v>1</v>
      </c>
      <c r="K2850" s="2" t="b">
        <f t="shared" si="88"/>
        <v>0</v>
      </c>
      <c r="L2850" s="2" t="str">
        <f t="shared" si="89"/>
        <v>20011-4 yearsGR113-037</v>
      </c>
    </row>
    <row r="2851" spans="2:12" x14ac:dyDescent="0.45">
      <c r="B2851">
        <v>2001</v>
      </c>
      <c r="C2851">
        <v>2001</v>
      </c>
      <c r="D2851" s="1" t="s">
        <v>36</v>
      </c>
      <c r="E2851" s="1" t="s">
        <v>37</v>
      </c>
      <c r="F2851" s="1" t="s">
        <v>230</v>
      </c>
      <c r="G2851" s="1" t="s">
        <v>229</v>
      </c>
      <c r="H2851">
        <v>1</v>
      </c>
      <c r="I2851">
        <v>15285559</v>
      </c>
      <c r="J2851" t="s">
        <v>22</v>
      </c>
      <c r="K2851" s="2" t="b">
        <f t="shared" si="88"/>
        <v>0</v>
      </c>
      <c r="L2851" s="2" t="str">
        <f t="shared" si="89"/>
        <v>20011-4 yearsGR113-039</v>
      </c>
    </row>
    <row r="2852" spans="2:12" x14ac:dyDescent="0.45">
      <c r="B2852">
        <v>2001</v>
      </c>
      <c r="C2852">
        <v>2001</v>
      </c>
      <c r="D2852" s="1" t="s">
        <v>36</v>
      </c>
      <c r="E2852" s="1" t="s">
        <v>37</v>
      </c>
      <c r="F2852" s="1" t="s">
        <v>346</v>
      </c>
      <c r="G2852" s="1" t="s">
        <v>345</v>
      </c>
      <c r="H2852">
        <v>155</v>
      </c>
      <c r="I2852">
        <v>15285559</v>
      </c>
      <c r="J2852">
        <v>1</v>
      </c>
      <c r="K2852" s="2" t="b">
        <f t="shared" si="88"/>
        <v>0</v>
      </c>
      <c r="L2852" s="2" t="str">
        <f t="shared" si="89"/>
        <v>20011-4 yearsGR113-040</v>
      </c>
    </row>
    <row r="2853" spans="2:12" x14ac:dyDescent="0.45">
      <c r="B2853">
        <v>2001</v>
      </c>
      <c r="C2853">
        <v>2001</v>
      </c>
      <c r="D2853" s="1" t="s">
        <v>36</v>
      </c>
      <c r="E2853" s="1" t="s">
        <v>37</v>
      </c>
      <c r="F2853" s="1" t="s">
        <v>342</v>
      </c>
      <c r="G2853" s="1" t="s">
        <v>341</v>
      </c>
      <c r="H2853">
        <v>1</v>
      </c>
      <c r="I2853">
        <v>15285559</v>
      </c>
      <c r="J2853" t="s">
        <v>22</v>
      </c>
      <c r="K2853" s="2" t="b">
        <f t="shared" si="88"/>
        <v>0</v>
      </c>
      <c r="L2853" s="2" t="str">
        <f t="shared" si="89"/>
        <v>20011-4 yearsGR113-042</v>
      </c>
    </row>
    <row r="2854" spans="2:12" x14ac:dyDescent="0.45">
      <c r="B2854">
        <v>2001</v>
      </c>
      <c r="C2854">
        <v>2001</v>
      </c>
      <c r="D2854" s="1" t="s">
        <v>36</v>
      </c>
      <c r="E2854" s="1" t="s">
        <v>37</v>
      </c>
      <c r="F2854" s="1" t="s">
        <v>340</v>
      </c>
      <c r="G2854" s="1" t="s">
        <v>339</v>
      </c>
      <c r="H2854">
        <v>117</v>
      </c>
      <c r="I2854">
        <v>15285559</v>
      </c>
      <c r="J2854">
        <v>0.8</v>
      </c>
      <c r="K2854" s="2" t="b">
        <f t="shared" si="88"/>
        <v>0</v>
      </c>
      <c r="L2854" s="2" t="str">
        <f t="shared" si="89"/>
        <v>20011-4 yearsGR113-043</v>
      </c>
    </row>
    <row r="2855" spans="2:12" x14ac:dyDescent="0.45">
      <c r="B2855">
        <v>2001</v>
      </c>
      <c r="C2855">
        <v>2001</v>
      </c>
      <c r="D2855" s="1" t="s">
        <v>36</v>
      </c>
      <c r="E2855" s="1" t="s">
        <v>37</v>
      </c>
      <c r="F2855" s="1" t="s">
        <v>338</v>
      </c>
      <c r="G2855" s="1" t="s">
        <v>337</v>
      </c>
      <c r="H2855">
        <v>58</v>
      </c>
      <c r="I2855">
        <v>15285559</v>
      </c>
      <c r="J2855">
        <v>0.4</v>
      </c>
      <c r="K2855" s="2" t="b">
        <f t="shared" si="88"/>
        <v>1</v>
      </c>
      <c r="L2855" s="2" t="str">
        <f t="shared" si="89"/>
        <v>20011-4 yearsGR113-044</v>
      </c>
    </row>
    <row r="2856" spans="2:12" x14ac:dyDescent="0.45">
      <c r="B2856">
        <v>2001</v>
      </c>
      <c r="C2856">
        <v>2001</v>
      </c>
      <c r="D2856" s="1" t="s">
        <v>36</v>
      </c>
      <c r="E2856" s="1" t="s">
        <v>37</v>
      </c>
      <c r="F2856" s="1" t="s">
        <v>336</v>
      </c>
      <c r="G2856" s="1" t="s">
        <v>335</v>
      </c>
      <c r="H2856">
        <v>22</v>
      </c>
      <c r="I2856">
        <v>15285559</v>
      </c>
      <c r="J2856">
        <v>0.1</v>
      </c>
      <c r="K2856" s="2" t="b">
        <f t="shared" si="88"/>
        <v>1</v>
      </c>
      <c r="L2856" s="2" t="str">
        <f t="shared" si="89"/>
        <v>20011-4 yearsGR113-045</v>
      </c>
    </row>
    <row r="2857" spans="2:12" x14ac:dyDescent="0.45">
      <c r="B2857">
        <v>2001</v>
      </c>
      <c r="C2857">
        <v>2001</v>
      </c>
      <c r="D2857" s="1" t="s">
        <v>36</v>
      </c>
      <c r="E2857" s="1" t="s">
        <v>37</v>
      </c>
      <c r="F2857" s="1" t="s">
        <v>228</v>
      </c>
      <c r="G2857" s="1" t="s">
        <v>227</v>
      </c>
      <c r="H2857">
        <v>6</v>
      </c>
      <c r="I2857">
        <v>15285559</v>
      </c>
      <c r="J2857" t="s">
        <v>22</v>
      </c>
      <c r="K2857" s="2" t="b">
        <f t="shared" si="88"/>
        <v>1</v>
      </c>
      <c r="L2857" s="2" t="str">
        <f t="shared" si="89"/>
        <v>20011-4 yearsGR113-046</v>
      </c>
    </row>
    <row r="2858" spans="2:12" x14ac:dyDescent="0.45">
      <c r="B2858">
        <v>2001</v>
      </c>
      <c r="C2858">
        <v>2001</v>
      </c>
      <c r="D2858" s="1" t="s">
        <v>36</v>
      </c>
      <c r="E2858" s="1" t="s">
        <v>37</v>
      </c>
      <c r="F2858" s="1" t="s">
        <v>334</v>
      </c>
      <c r="G2858" s="1" t="s">
        <v>333</v>
      </c>
      <c r="H2858">
        <v>4</v>
      </c>
      <c r="I2858">
        <v>15285559</v>
      </c>
      <c r="J2858" t="s">
        <v>22</v>
      </c>
      <c r="K2858" s="2" t="b">
        <f t="shared" si="88"/>
        <v>1</v>
      </c>
      <c r="L2858" s="2" t="str">
        <f t="shared" si="89"/>
        <v>20011-4 yearsGR113-047</v>
      </c>
    </row>
    <row r="2859" spans="2:12" x14ac:dyDescent="0.45">
      <c r="B2859">
        <v>2001</v>
      </c>
      <c r="C2859">
        <v>2001</v>
      </c>
      <c r="D2859" s="1" t="s">
        <v>36</v>
      </c>
      <c r="E2859" s="1" t="s">
        <v>37</v>
      </c>
      <c r="F2859" s="1" t="s">
        <v>330</v>
      </c>
      <c r="G2859" s="1" t="s">
        <v>329</v>
      </c>
      <c r="H2859">
        <v>4</v>
      </c>
      <c r="I2859">
        <v>15285559</v>
      </c>
      <c r="J2859" t="s">
        <v>22</v>
      </c>
      <c r="K2859" s="2" t="b">
        <f t="shared" si="88"/>
        <v>0</v>
      </c>
      <c r="L2859" s="2" t="str">
        <f t="shared" si="89"/>
        <v>20011-4 yearsGR113-049</v>
      </c>
    </row>
    <row r="2860" spans="2:12" x14ac:dyDescent="0.45">
      <c r="B2860">
        <v>2001</v>
      </c>
      <c r="C2860">
        <v>2001</v>
      </c>
      <c r="D2860" s="1" t="s">
        <v>36</v>
      </c>
      <c r="E2860" s="1" t="s">
        <v>37</v>
      </c>
      <c r="F2860" s="1" t="s">
        <v>328</v>
      </c>
      <c r="G2860" s="1" t="s">
        <v>327</v>
      </c>
      <c r="H2860">
        <v>26</v>
      </c>
      <c r="I2860">
        <v>15285559</v>
      </c>
      <c r="J2860">
        <v>0.2</v>
      </c>
      <c r="K2860" s="2" t="b">
        <f t="shared" si="88"/>
        <v>1</v>
      </c>
      <c r="L2860" s="2" t="str">
        <f t="shared" si="89"/>
        <v>20011-4 yearsGR113-050</v>
      </c>
    </row>
    <row r="2861" spans="2:12" x14ac:dyDescent="0.45">
      <c r="B2861">
        <v>2001</v>
      </c>
      <c r="C2861">
        <v>2001</v>
      </c>
      <c r="D2861" s="1" t="s">
        <v>36</v>
      </c>
      <c r="E2861" s="1" t="s">
        <v>37</v>
      </c>
      <c r="F2861" s="1" t="s">
        <v>226</v>
      </c>
      <c r="G2861" s="1" t="s">
        <v>225</v>
      </c>
      <c r="H2861">
        <v>285</v>
      </c>
      <c r="I2861">
        <v>15285559</v>
      </c>
      <c r="J2861">
        <v>1.9</v>
      </c>
      <c r="K2861" s="2" t="b">
        <f t="shared" si="88"/>
        <v>0</v>
      </c>
      <c r="L2861" s="2" t="str">
        <f t="shared" si="89"/>
        <v>20011-4 yearsGR113-053</v>
      </c>
    </row>
    <row r="2862" spans="2:12" x14ac:dyDescent="0.45">
      <c r="B2862">
        <v>2001</v>
      </c>
      <c r="C2862">
        <v>2001</v>
      </c>
      <c r="D2862" s="1" t="s">
        <v>36</v>
      </c>
      <c r="E2862" s="1" t="s">
        <v>37</v>
      </c>
      <c r="F2862" s="1" t="s">
        <v>224</v>
      </c>
      <c r="G2862" s="1" t="s">
        <v>223</v>
      </c>
      <c r="H2862">
        <v>225</v>
      </c>
      <c r="I2862">
        <v>15285559</v>
      </c>
      <c r="J2862">
        <v>1.5</v>
      </c>
      <c r="K2862" s="2" t="b">
        <f t="shared" si="88"/>
        <v>1</v>
      </c>
      <c r="L2862" s="2" t="str">
        <f t="shared" si="89"/>
        <v>20011-4 yearsGR113-054</v>
      </c>
    </row>
    <row r="2863" spans="2:12" x14ac:dyDescent="0.45">
      <c r="B2863">
        <v>2001</v>
      </c>
      <c r="C2863">
        <v>2001</v>
      </c>
      <c r="D2863" s="1" t="s">
        <v>36</v>
      </c>
      <c r="E2863" s="1" t="s">
        <v>37</v>
      </c>
      <c r="F2863" s="1" t="s">
        <v>322</v>
      </c>
      <c r="G2863" s="1" t="s">
        <v>321</v>
      </c>
      <c r="H2863">
        <v>1</v>
      </c>
      <c r="I2863">
        <v>15285559</v>
      </c>
      <c r="J2863" t="s">
        <v>22</v>
      </c>
      <c r="K2863" s="2" t="b">
        <f t="shared" si="88"/>
        <v>0</v>
      </c>
      <c r="L2863" s="2" t="str">
        <f t="shared" si="89"/>
        <v>20011-4 yearsGR113-055</v>
      </c>
    </row>
    <row r="2864" spans="2:12" x14ac:dyDescent="0.45">
      <c r="B2864">
        <v>2001</v>
      </c>
      <c r="C2864">
        <v>2001</v>
      </c>
      <c r="D2864" s="1" t="s">
        <v>36</v>
      </c>
      <c r="E2864" s="1" t="s">
        <v>37</v>
      </c>
      <c r="F2864" s="1" t="s">
        <v>220</v>
      </c>
      <c r="G2864" s="1" t="s">
        <v>219</v>
      </c>
      <c r="H2864">
        <v>9</v>
      </c>
      <c r="I2864">
        <v>15285559</v>
      </c>
      <c r="J2864" t="s">
        <v>22</v>
      </c>
      <c r="K2864" s="2" t="b">
        <f t="shared" si="88"/>
        <v>0</v>
      </c>
      <c r="L2864" s="2" t="str">
        <f t="shared" si="89"/>
        <v>20011-4 yearsGR113-058</v>
      </c>
    </row>
    <row r="2865" spans="2:12" x14ac:dyDescent="0.45">
      <c r="B2865">
        <v>2001</v>
      </c>
      <c r="C2865">
        <v>2001</v>
      </c>
      <c r="D2865" s="1" t="s">
        <v>36</v>
      </c>
      <c r="E2865" s="1" t="s">
        <v>37</v>
      </c>
      <c r="F2865" s="1" t="s">
        <v>218</v>
      </c>
      <c r="G2865" s="1" t="s">
        <v>217</v>
      </c>
      <c r="H2865">
        <v>2</v>
      </c>
      <c r="I2865">
        <v>15285559</v>
      </c>
      <c r="J2865" t="s">
        <v>22</v>
      </c>
      <c r="K2865" s="2" t="b">
        <f t="shared" si="88"/>
        <v>0</v>
      </c>
      <c r="L2865" s="2" t="str">
        <f t="shared" si="89"/>
        <v>20011-4 yearsGR113-059</v>
      </c>
    </row>
    <row r="2866" spans="2:12" x14ac:dyDescent="0.45">
      <c r="B2866">
        <v>2001</v>
      </c>
      <c r="C2866">
        <v>2001</v>
      </c>
      <c r="D2866" s="1" t="s">
        <v>36</v>
      </c>
      <c r="E2866" s="1" t="s">
        <v>37</v>
      </c>
      <c r="F2866" s="1" t="s">
        <v>216</v>
      </c>
      <c r="G2866" s="1" t="s">
        <v>215</v>
      </c>
      <c r="H2866">
        <v>7</v>
      </c>
      <c r="I2866">
        <v>15285559</v>
      </c>
      <c r="J2866" t="s">
        <v>22</v>
      </c>
      <c r="K2866" s="2" t="b">
        <f t="shared" si="88"/>
        <v>0</v>
      </c>
      <c r="L2866" s="2" t="str">
        <f t="shared" si="89"/>
        <v>20011-4 yearsGR113-061</v>
      </c>
    </row>
    <row r="2867" spans="2:12" x14ac:dyDescent="0.45">
      <c r="B2867">
        <v>2001</v>
      </c>
      <c r="C2867">
        <v>2001</v>
      </c>
      <c r="D2867" s="1" t="s">
        <v>36</v>
      </c>
      <c r="E2867" s="1" t="s">
        <v>37</v>
      </c>
      <c r="F2867" s="1" t="s">
        <v>212</v>
      </c>
      <c r="G2867" s="1" t="s">
        <v>211</v>
      </c>
      <c r="H2867">
        <v>7</v>
      </c>
      <c r="I2867">
        <v>15285559</v>
      </c>
      <c r="J2867" t="s">
        <v>22</v>
      </c>
      <c r="K2867" s="2" t="b">
        <f t="shared" si="88"/>
        <v>0</v>
      </c>
      <c r="L2867" s="2" t="str">
        <f t="shared" si="89"/>
        <v>20011-4 yearsGR113-063</v>
      </c>
    </row>
    <row r="2868" spans="2:12" x14ac:dyDescent="0.45">
      <c r="B2868">
        <v>2001</v>
      </c>
      <c r="C2868">
        <v>2001</v>
      </c>
      <c r="D2868" s="1" t="s">
        <v>36</v>
      </c>
      <c r="E2868" s="1" t="s">
        <v>37</v>
      </c>
      <c r="F2868" s="1" t="s">
        <v>210</v>
      </c>
      <c r="G2868" s="1" t="s">
        <v>209</v>
      </c>
      <c r="H2868">
        <v>215</v>
      </c>
      <c r="I2868">
        <v>15285559</v>
      </c>
      <c r="J2868">
        <v>1.4</v>
      </c>
      <c r="K2868" s="2" t="b">
        <f t="shared" si="88"/>
        <v>0</v>
      </c>
      <c r="L2868" s="2" t="str">
        <f t="shared" si="89"/>
        <v>20011-4 yearsGR113-064</v>
      </c>
    </row>
    <row r="2869" spans="2:12" x14ac:dyDescent="0.45">
      <c r="B2869">
        <v>2001</v>
      </c>
      <c r="C2869">
        <v>2001</v>
      </c>
      <c r="D2869" s="1" t="s">
        <v>36</v>
      </c>
      <c r="E2869" s="1" t="s">
        <v>37</v>
      </c>
      <c r="F2869" s="1" t="s">
        <v>316</v>
      </c>
      <c r="G2869" s="1" t="s">
        <v>315</v>
      </c>
      <c r="H2869">
        <v>26</v>
      </c>
      <c r="I2869">
        <v>15285559</v>
      </c>
      <c r="J2869">
        <v>0.2</v>
      </c>
      <c r="K2869" s="2" t="b">
        <f t="shared" si="88"/>
        <v>0</v>
      </c>
      <c r="L2869" s="2" t="str">
        <f t="shared" si="89"/>
        <v>20011-4 yearsGR113-066</v>
      </c>
    </row>
    <row r="2870" spans="2:12" x14ac:dyDescent="0.45">
      <c r="B2870">
        <v>2001</v>
      </c>
      <c r="C2870">
        <v>2001</v>
      </c>
      <c r="D2870" s="1" t="s">
        <v>36</v>
      </c>
      <c r="E2870" s="1" t="s">
        <v>37</v>
      </c>
      <c r="F2870" s="1" t="s">
        <v>314</v>
      </c>
      <c r="G2870" s="1" t="s">
        <v>313</v>
      </c>
      <c r="H2870">
        <v>17</v>
      </c>
      <c r="I2870">
        <v>15285559</v>
      </c>
      <c r="J2870" t="s">
        <v>22</v>
      </c>
      <c r="K2870" s="2" t="b">
        <f t="shared" si="88"/>
        <v>0</v>
      </c>
      <c r="L2870" s="2" t="str">
        <f t="shared" si="89"/>
        <v>20011-4 yearsGR113-067</v>
      </c>
    </row>
    <row r="2871" spans="2:12" x14ac:dyDescent="0.45">
      <c r="B2871">
        <v>2001</v>
      </c>
      <c r="C2871">
        <v>2001</v>
      </c>
      <c r="D2871" s="1" t="s">
        <v>36</v>
      </c>
      <c r="E2871" s="1" t="s">
        <v>37</v>
      </c>
      <c r="F2871" s="1" t="s">
        <v>206</v>
      </c>
      <c r="G2871" s="1" t="s">
        <v>205</v>
      </c>
      <c r="H2871">
        <v>172</v>
      </c>
      <c r="I2871">
        <v>15285559</v>
      </c>
      <c r="J2871">
        <v>1.1000000000000001</v>
      </c>
      <c r="K2871" s="2" t="b">
        <f t="shared" si="88"/>
        <v>0</v>
      </c>
      <c r="L2871" s="2" t="str">
        <f t="shared" si="89"/>
        <v>20011-4 yearsGR113-068</v>
      </c>
    </row>
    <row r="2872" spans="2:12" x14ac:dyDescent="0.45">
      <c r="B2872">
        <v>2001</v>
      </c>
      <c r="C2872">
        <v>2001</v>
      </c>
      <c r="D2872" s="1" t="s">
        <v>36</v>
      </c>
      <c r="E2872" s="1" t="s">
        <v>37</v>
      </c>
      <c r="F2872" s="1" t="s">
        <v>312</v>
      </c>
      <c r="G2872" s="1" t="s">
        <v>311</v>
      </c>
      <c r="H2872">
        <v>1</v>
      </c>
      <c r="I2872">
        <v>15285559</v>
      </c>
      <c r="J2872" t="s">
        <v>22</v>
      </c>
      <c r="K2872" s="2" t="b">
        <f t="shared" si="88"/>
        <v>1</v>
      </c>
      <c r="L2872" s="2" t="str">
        <f t="shared" si="89"/>
        <v>20011-4 yearsGR113-069</v>
      </c>
    </row>
    <row r="2873" spans="2:12" x14ac:dyDescent="0.45">
      <c r="B2873">
        <v>2001</v>
      </c>
      <c r="C2873">
        <v>2001</v>
      </c>
      <c r="D2873" s="1" t="s">
        <v>36</v>
      </c>
      <c r="E2873" s="1" t="s">
        <v>37</v>
      </c>
      <c r="F2873" s="1" t="s">
        <v>204</v>
      </c>
      <c r="G2873" s="1" t="s">
        <v>203</v>
      </c>
      <c r="H2873">
        <v>54</v>
      </c>
      <c r="I2873">
        <v>15285559</v>
      </c>
      <c r="J2873">
        <v>0.4</v>
      </c>
      <c r="K2873" s="2" t="b">
        <f t="shared" si="88"/>
        <v>1</v>
      </c>
      <c r="L2873" s="2" t="str">
        <f t="shared" si="89"/>
        <v>20011-4 yearsGR113-070</v>
      </c>
    </row>
    <row r="2874" spans="2:12" x14ac:dyDescent="0.45">
      <c r="B2874">
        <v>2001</v>
      </c>
      <c r="C2874">
        <v>2001</v>
      </c>
      <c r="D2874" s="1" t="s">
        <v>36</v>
      </c>
      <c r="E2874" s="1" t="s">
        <v>37</v>
      </c>
      <c r="F2874" s="1" t="s">
        <v>310</v>
      </c>
      <c r="G2874" s="1" t="s">
        <v>309</v>
      </c>
      <c r="H2874">
        <v>1</v>
      </c>
      <c r="I2874">
        <v>15285559</v>
      </c>
      <c r="J2874" t="s">
        <v>22</v>
      </c>
      <c r="K2874" s="2" t="b">
        <f t="shared" si="88"/>
        <v>1</v>
      </c>
      <c r="L2874" s="2" t="str">
        <f t="shared" si="89"/>
        <v>20011-4 yearsGR113-071</v>
      </c>
    </row>
    <row r="2875" spans="2:12" x14ac:dyDescent="0.45">
      <c r="B2875">
        <v>2001</v>
      </c>
      <c r="C2875">
        <v>2001</v>
      </c>
      <c r="D2875" s="1" t="s">
        <v>36</v>
      </c>
      <c r="E2875" s="1" t="s">
        <v>37</v>
      </c>
      <c r="F2875" s="1" t="s">
        <v>308</v>
      </c>
      <c r="G2875" s="1" t="s">
        <v>307</v>
      </c>
      <c r="H2875">
        <v>4</v>
      </c>
      <c r="I2875">
        <v>15285559</v>
      </c>
      <c r="J2875" t="s">
        <v>22</v>
      </c>
      <c r="K2875" s="2" t="b">
        <f t="shared" si="88"/>
        <v>0</v>
      </c>
      <c r="L2875" s="2" t="str">
        <f t="shared" si="89"/>
        <v>20011-4 yearsGR113-072</v>
      </c>
    </row>
    <row r="2876" spans="2:12" x14ac:dyDescent="0.45">
      <c r="B2876">
        <v>2001</v>
      </c>
      <c r="C2876">
        <v>2001</v>
      </c>
      <c r="D2876" s="1" t="s">
        <v>36</v>
      </c>
      <c r="E2876" s="1" t="s">
        <v>37</v>
      </c>
      <c r="F2876" s="1" t="s">
        <v>306</v>
      </c>
      <c r="G2876" s="1" t="s">
        <v>305</v>
      </c>
      <c r="H2876">
        <v>2</v>
      </c>
      <c r="I2876">
        <v>15285559</v>
      </c>
      <c r="J2876" t="s">
        <v>22</v>
      </c>
      <c r="K2876" s="2" t="b">
        <f t="shared" si="88"/>
        <v>1</v>
      </c>
      <c r="L2876" s="2" t="str">
        <f t="shared" si="89"/>
        <v>20011-4 yearsGR113-073</v>
      </c>
    </row>
    <row r="2877" spans="2:12" x14ac:dyDescent="0.45">
      <c r="B2877">
        <v>2001</v>
      </c>
      <c r="C2877">
        <v>2001</v>
      </c>
      <c r="D2877" s="1" t="s">
        <v>36</v>
      </c>
      <c r="E2877" s="1" t="s">
        <v>37</v>
      </c>
      <c r="F2877" s="1" t="s">
        <v>304</v>
      </c>
      <c r="G2877" s="1" t="s">
        <v>303</v>
      </c>
      <c r="H2877">
        <v>2</v>
      </c>
      <c r="I2877">
        <v>15285559</v>
      </c>
      <c r="J2877" t="s">
        <v>22</v>
      </c>
      <c r="K2877" s="2" t="b">
        <f t="shared" si="88"/>
        <v>0</v>
      </c>
      <c r="L2877" s="2" t="str">
        <f t="shared" si="89"/>
        <v>20011-4 yearsGR113-074</v>
      </c>
    </row>
    <row r="2878" spans="2:12" x14ac:dyDescent="0.45">
      <c r="B2878">
        <v>2001</v>
      </c>
      <c r="C2878">
        <v>2001</v>
      </c>
      <c r="D2878" s="1" t="s">
        <v>36</v>
      </c>
      <c r="E2878" s="1" t="s">
        <v>37</v>
      </c>
      <c r="F2878" s="1" t="s">
        <v>202</v>
      </c>
      <c r="G2878" s="1" t="s">
        <v>201</v>
      </c>
      <c r="H2878">
        <v>5</v>
      </c>
      <c r="I2878">
        <v>15285559</v>
      </c>
      <c r="J2878" t="s">
        <v>22</v>
      </c>
      <c r="K2878" s="2" t="b">
        <f t="shared" si="88"/>
        <v>0</v>
      </c>
      <c r="L2878" s="2" t="str">
        <f t="shared" si="89"/>
        <v>20011-4 yearsGR113-075</v>
      </c>
    </row>
    <row r="2879" spans="2:12" x14ac:dyDescent="0.45">
      <c r="B2879">
        <v>2001</v>
      </c>
      <c r="C2879">
        <v>2001</v>
      </c>
      <c r="D2879" s="1" t="s">
        <v>36</v>
      </c>
      <c r="E2879" s="1" t="s">
        <v>37</v>
      </c>
      <c r="F2879" s="1" t="s">
        <v>200</v>
      </c>
      <c r="G2879" s="1" t="s">
        <v>199</v>
      </c>
      <c r="H2879">
        <v>112</v>
      </c>
      <c r="I2879">
        <v>15285559</v>
      </c>
      <c r="J2879">
        <v>0.7</v>
      </c>
      <c r="K2879" s="2" t="b">
        <f t="shared" si="88"/>
        <v>1</v>
      </c>
      <c r="L2879" s="2" t="str">
        <f t="shared" si="89"/>
        <v>20011-4 yearsGR113-076</v>
      </c>
    </row>
    <row r="2880" spans="2:12" x14ac:dyDescent="0.45">
      <c r="B2880">
        <v>2001</v>
      </c>
      <c r="C2880">
        <v>2001</v>
      </c>
      <c r="D2880" s="1" t="s">
        <v>36</v>
      </c>
      <c r="E2880" s="1" t="s">
        <v>37</v>
      </c>
      <c r="F2880" s="1" t="s">
        <v>302</v>
      </c>
      <c r="G2880" s="1" t="s">
        <v>301</v>
      </c>
      <c r="H2880">
        <v>6</v>
      </c>
      <c r="I2880">
        <v>15285559</v>
      </c>
      <c r="J2880" t="s">
        <v>22</v>
      </c>
      <c r="K2880" s="2" t="b">
        <f t="shared" si="88"/>
        <v>0</v>
      </c>
      <c r="L2880" s="2" t="str">
        <f t="shared" si="89"/>
        <v>20011-4 yearsGR113-077</v>
      </c>
    </row>
    <row r="2881" spans="2:12" x14ac:dyDescent="0.45">
      <c r="B2881">
        <v>2001</v>
      </c>
      <c r="C2881">
        <v>2001</v>
      </c>
      <c r="D2881" s="1" t="s">
        <v>36</v>
      </c>
      <c r="E2881" s="1" t="s">
        <v>37</v>
      </c>
      <c r="F2881" s="1" t="s">
        <v>198</v>
      </c>
      <c r="G2881" s="1" t="s">
        <v>197</v>
      </c>
      <c r="H2881">
        <v>106</v>
      </c>
      <c r="I2881">
        <v>15285559</v>
      </c>
      <c r="J2881">
        <v>0.7</v>
      </c>
      <c r="K2881" s="2" t="b">
        <f t="shared" si="88"/>
        <v>0</v>
      </c>
      <c r="L2881" s="2" t="str">
        <f t="shared" si="89"/>
        <v>20011-4 yearsGR113-078</v>
      </c>
    </row>
    <row r="2882" spans="2:12" x14ac:dyDescent="0.45">
      <c r="B2882">
        <v>2001</v>
      </c>
      <c r="C2882">
        <v>2001</v>
      </c>
      <c r="D2882" s="1" t="s">
        <v>36</v>
      </c>
      <c r="E2882" s="1" t="s">
        <v>37</v>
      </c>
      <c r="F2882" s="1" t="s">
        <v>300</v>
      </c>
      <c r="G2882" s="1" t="s">
        <v>299</v>
      </c>
      <c r="H2882">
        <v>18</v>
      </c>
      <c r="I2882">
        <v>15285559</v>
      </c>
      <c r="J2882" t="s">
        <v>22</v>
      </c>
      <c r="K2882" s="2" t="b">
        <f t="shared" si="88"/>
        <v>0</v>
      </c>
      <c r="L2882" s="2" t="str">
        <f t="shared" si="89"/>
        <v>20011-4 yearsGR113-079</v>
      </c>
    </row>
    <row r="2883" spans="2:12" x14ac:dyDescent="0.45">
      <c r="B2883">
        <v>2001</v>
      </c>
      <c r="C2883">
        <v>2001</v>
      </c>
      <c r="D2883" s="1" t="s">
        <v>36</v>
      </c>
      <c r="E2883" s="1" t="s">
        <v>37</v>
      </c>
      <c r="F2883" s="1" t="s">
        <v>298</v>
      </c>
      <c r="G2883" s="1" t="s">
        <v>297</v>
      </c>
      <c r="H2883">
        <v>18</v>
      </c>
      <c r="I2883">
        <v>15285559</v>
      </c>
      <c r="J2883" t="s">
        <v>22</v>
      </c>
      <c r="K2883" s="2" t="b">
        <f t="shared" ref="K2883:K2946" si="90">LEFT(F2883,1)="#"</f>
        <v>1</v>
      </c>
      <c r="L2883" s="2" t="str">
        <f t="shared" ref="L2883:L2946" si="91">C2883&amp;D2883&amp;G2883</f>
        <v>20011-4 yearsGR113-080</v>
      </c>
    </row>
    <row r="2884" spans="2:12" x14ac:dyDescent="0.45">
      <c r="B2884">
        <v>2001</v>
      </c>
      <c r="C2884">
        <v>2001</v>
      </c>
      <c r="D2884" s="1" t="s">
        <v>36</v>
      </c>
      <c r="E2884" s="1" t="s">
        <v>37</v>
      </c>
      <c r="F2884" s="1" t="s">
        <v>196</v>
      </c>
      <c r="G2884" s="1" t="s">
        <v>195</v>
      </c>
      <c r="H2884">
        <v>43</v>
      </c>
      <c r="I2884">
        <v>15285559</v>
      </c>
      <c r="J2884">
        <v>0.3</v>
      </c>
      <c r="K2884" s="2" t="b">
        <f t="shared" si="90"/>
        <v>1</v>
      </c>
      <c r="L2884" s="2" t="str">
        <f t="shared" si="91"/>
        <v>20011-4 yearsGR113-082</v>
      </c>
    </row>
    <row r="2885" spans="2:12" x14ac:dyDescent="0.45">
      <c r="B2885">
        <v>2001</v>
      </c>
      <c r="C2885">
        <v>2001</v>
      </c>
      <c r="D2885" s="1" t="s">
        <v>36</v>
      </c>
      <c r="E2885" s="1" t="s">
        <v>37</v>
      </c>
      <c r="F2885" s="1" t="s">
        <v>294</v>
      </c>
      <c r="G2885" s="1" t="s">
        <v>293</v>
      </c>
      <c r="H2885">
        <v>8</v>
      </c>
      <c r="I2885">
        <v>15285559</v>
      </c>
      <c r="J2885" t="s">
        <v>22</v>
      </c>
      <c r="K2885" s="2" t="b">
        <f t="shared" si="90"/>
        <v>0</v>
      </c>
      <c r="L2885" s="2" t="str">
        <f t="shared" si="91"/>
        <v>20011-4 yearsGR113-083</v>
      </c>
    </row>
    <row r="2886" spans="2:12" x14ac:dyDescent="0.45">
      <c r="B2886">
        <v>2001</v>
      </c>
      <c r="C2886">
        <v>2001</v>
      </c>
      <c r="D2886" s="1" t="s">
        <v>36</v>
      </c>
      <c r="E2886" s="1" t="s">
        <v>37</v>
      </c>
      <c r="F2886" s="1" t="s">
        <v>290</v>
      </c>
      <c r="G2886" s="1" t="s">
        <v>289</v>
      </c>
      <c r="H2886">
        <v>31</v>
      </c>
      <c r="I2886">
        <v>15285559</v>
      </c>
      <c r="J2886">
        <v>0.2</v>
      </c>
      <c r="K2886" s="2" t="b">
        <f t="shared" si="90"/>
        <v>0</v>
      </c>
      <c r="L2886" s="2" t="str">
        <f t="shared" si="91"/>
        <v>20011-4 yearsGR113-085</v>
      </c>
    </row>
    <row r="2887" spans="2:12" x14ac:dyDescent="0.45">
      <c r="B2887">
        <v>2001</v>
      </c>
      <c r="C2887">
        <v>2001</v>
      </c>
      <c r="D2887" s="1" t="s">
        <v>36</v>
      </c>
      <c r="E2887" s="1" t="s">
        <v>37</v>
      </c>
      <c r="F2887" s="1" t="s">
        <v>194</v>
      </c>
      <c r="G2887" s="1" t="s">
        <v>193</v>
      </c>
      <c r="H2887">
        <v>4</v>
      </c>
      <c r="I2887">
        <v>15285559</v>
      </c>
      <c r="J2887" t="s">
        <v>22</v>
      </c>
      <c r="K2887" s="2" t="b">
        <f t="shared" si="90"/>
        <v>0</v>
      </c>
      <c r="L2887" s="2" t="str">
        <f t="shared" si="91"/>
        <v>20011-4 yearsGR113-086</v>
      </c>
    </row>
    <row r="2888" spans="2:12" x14ac:dyDescent="0.45">
      <c r="B2888">
        <v>2001</v>
      </c>
      <c r="C2888">
        <v>2001</v>
      </c>
      <c r="D2888" s="1" t="s">
        <v>36</v>
      </c>
      <c r="E2888" s="1" t="s">
        <v>37</v>
      </c>
      <c r="F2888" s="1" t="s">
        <v>288</v>
      </c>
      <c r="G2888" s="1" t="s">
        <v>287</v>
      </c>
      <c r="H2888">
        <v>1</v>
      </c>
      <c r="I2888">
        <v>15285559</v>
      </c>
      <c r="J2888" t="s">
        <v>22</v>
      </c>
      <c r="K2888" s="2" t="b">
        <f t="shared" si="90"/>
        <v>1</v>
      </c>
      <c r="L2888" s="2" t="str">
        <f t="shared" si="91"/>
        <v>20011-4 yearsGR113-087</v>
      </c>
    </row>
    <row r="2889" spans="2:12" x14ac:dyDescent="0.45">
      <c r="B2889">
        <v>2001</v>
      </c>
      <c r="C2889">
        <v>2001</v>
      </c>
      <c r="D2889" s="1" t="s">
        <v>36</v>
      </c>
      <c r="E2889" s="1" t="s">
        <v>37</v>
      </c>
      <c r="F2889" s="1" t="s">
        <v>192</v>
      </c>
      <c r="G2889" s="1" t="s">
        <v>191</v>
      </c>
      <c r="H2889">
        <v>14</v>
      </c>
      <c r="I2889">
        <v>15285559</v>
      </c>
      <c r="J2889" t="s">
        <v>22</v>
      </c>
      <c r="K2889" s="2" t="b">
        <f t="shared" si="90"/>
        <v>1</v>
      </c>
      <c r="L2889" s="2" t="str">
        <f t="shared" si="91"/>
        <v>20011-4 yearsGR113-088</v>
      </c>
    </row>
    <row r="2890" spans="2:12" x14ac:dyDescent="0.45">
      <c r="B2890">
        <v>2001</v>
      </c>
      <c r="C2890">
        <v>2001</v>
      </c>
      <c r="D2890" s="1" t="s">
        <v>36</v>
      </c>
      <c r="E2890" s="1" t="s">
        <v>37</v>
      </c>
      <c r="F2890" s="1" t="s">
        <v>286</v>
      </c>
      <c r="G2890" s="1" t="s">
        <v>285</v>
      </c>
      <c r="H2890">
        <v>93</v>
      </c>
      <c r="I2890">
        <v>15285559</v>
      </c>
      <c r="J2890">
        <v>0.6</v>
      </c>
      <c r="K2890" s="2" t="b">
        <f t="shared" si="90"/>
        <v>0</v>
      </c>
      <c r="L2890" s="2" t="str">
        <f t="shared" si="91"/>
        <v>20011-4 yearsGR113-089</v>
      </c>
    </row>
    <row r="2891" spans="2:12" x14ac:dyDescent="0.45">
      <c r="B2891">
        <v>2001</v>
      </c>
      <c r="C2891">
        <v>2001</v>
      </c>
      <c r="D2891" s="1" t="s">
        <v>36</v>
      </c>
      <c r="E2891" s="1" t="s">
        <v>37</v>
      </c>
      <c r="F2891" s="1" t="s">
        <v>284</v>
      </c>
      <c r="G2891" s="1" t="s">
        <v>283</v>
      </c>
      <c r="H2891">
        <v>1</v>
      </c>
      <c r="I2891">
        <v>15285559</v>
      </c>
      <c r="J2891" t="s">
        <v>22</v>
      </c>
      <c r="K2891" s="2" t="b">
        <f t="shared" si="90"/>
        <v>1</v>
      </c>
      <c r="L2891" s="2" t="str">
        <f t="shared" si="91"/>
        <v>20011-4 yearsGR113-090</v>
      </c>
    </row>
    <row r="2892" spans="2:12" x14ac:dyDescent="0.45">
      <c r="B2892">
        <v>2001</v>
      </c>
      <c r="C2892">
        <v>2001</v>
      </c>
      <c r="D2892" s="1" t="s">
        <v>36</v>
      </c>
      <c r="E2892" s="1" t="s">
        <v>37</v>
      </c>
      <c r="F2892" s="1" t="s">
        <v>282</v>
      </c>
      <c r="G2892" s="1" t="s">
        <v>281</v>
      </c>
      <c r="H2892">
        <v>8</v>
      </c>
      <c r="I2892">
        <v>15285559</v>
      </c>
      <c r="J2892" t="s">
        <v>22</v>
      </c>
      <c r="K2892" s="2" t="b">
        <f t="shared" si="90"/>
        <v>1</v>
      </c>
      <c r="L2892" s="2" t="str">
        <f t="shared" si="91"/>
        <v>20011-4 yearsGR113-091</v>
      </c>
    </row>
    <row r="2893" spans="2:12" x14ac:dyDescent="0.45">
      <c r="B2893">
        <v>2001</v>
      </c>
      <c r="C2893">
        <v>2001</v>
      </c>
      <c r="D2893" s="1" t="s">
        <v>36</v>
      </c>
      <c r="E2893" s="1" t="s">
        <v>37</v>
      </c>
      <c r="F2893" s="1" t="s">
        <v>280</v>
      </c>
      <c r="G2893" s="1" t="s">
        <v>279</v>
      </c>
      <c r="H2893">
        <v>2</v>
      </c>
      <c r="I2893">
        <v>15285559</v>
      </c>
      <c r="J2893" t="s">
        <v>22</v>
      </c>
      <c r="K2893" s="2" t="b">
        <f t="shared" si="90"/>
        <v>1</v>
      </c>
      <c r="L2893" s="2" t="str">
        <f t="shared" si="91"/>
        <v>20011-4 yearsGR113-092</v>
      </c>
    </row>
    <row r="2894" spans="2:12" x14ac:dyDescent="0.45">
      <c r="B2894">
        <v>2001</v>
      </c>
      <c r="C2894">
        <v>2001</v>
      </c>
      <c r="D2894" s="1" t="s">
        <v>36</v>
      </c>
      <c r="E2894" s="1" t="s">
        <v>37</v>
      </c>
      <c r="F2894" s="1" t="s">
        <v>186</v>
      </c>
      <c r="G2894" s="1" t="s">
        <v>185</v>
      </c>
      <c r="H2894">
        <v>16</v>
      </c>
      <c r="I2894">
        <v>15285559</v>
      </c>
      <c r="J2894" t="s">
        <v>22</v>
      </c>
      <c r="K2894" s="2" t="b">
        <f t="shared" si="90"/>
        <v>1</v>
      </c>
      <c r="L2894" s="2" t="str">
        <f t="shared" si="91"/>
        <v>20011-4 yearsGR113-097</v>
      </c>
    </row>
    <row r="2895" spans="2:12" x14ac:dyDescent="0.45">
      <c r="B2895">
        <v>2001</v>
      </c>
      <c r="C2895">
        <v>2001</v>
      </c>
      <c r="D2895" s="1" t="s">
        <v>36</v>
      </c>
      <c r="E2895" s="1" t="s">
        <v>37</v>
      </c>
      <c r="F2895" s="1" t="s">
        <v>274</v>
      </c>
      <c r="G2895" s="1" t="s">
        <v>273</v>
      </c>
      <c r="H2895">
        <v>4</v>
      </c>
      <c r="I2895">
        <v>15285559</v>
      </c>
      <c r="J2895" t="s">
        <v>22</v>
      </c>
      <c r="K2895" s="2" t="b">
        <f t="shared" si="90"/>
        <v>0</v>
      </c>
      <c r="L2895" s="2" t="str">
        <f t="shared" si="91"/>
        <v>20011-4 yearsGR113-098</v>
      </c>
    </row>
    <row r="2896" spans="2:12" x14ac:dyDescent="0.45">
      <c r="B2896">
        <v>2001</v>
      </c>
      <c r="C2896">
        <v>2001</v>
      </c>
      <c r="D2896" s="1" t="s">
        <v>36</v>
      </c>
      <c r="E2896" s="1" t="s">
        <v>37</v>
      </c>
      <c r="F2896" s="1" t="s">
        <v>272</v>
      </c>
      <c r="G2896" s="1" t="s">
        <v>271</v>
      </c>
      <c r="H2896">
        <v>2</v>
      </c>
      <c r="I2896">
        <v>15285559</v>
      </c>
      <c r="J2896" t="s">
        <v>22</v>
      </c>
      <c r="K2896" s="2" t="b">
        <f t="shared" si="90"/>
        <v>0</v>
      </c>
      <c r="L2896" s="2" t="str">
        <f t="shared" si="91"/>
        <v>20011-4 yearsGR113-099</v>
      </c>
    </row>
    <row r="2897" spans="2:12" x14ac:dyDescent="0.45">
      <c r="B2897">
        <v>2001</v>
      </c>
      <c r="C2897">
        <v>2001</v>
      </c>
      <c r="D2897" s="1" t="s">
        <v>36</v>
      </c>
      <c r="E2897" s="1" t="s">
        <v>37</v>
      </c>
      <c r="F2897" s="1" t="s">
        <v>184</v>
      </c>
      <c r="G2897" s="1" t="s">
        <v>183</v>
      </c>
      <c r="H2897">
        <v>9</v>
      </c>
      <c r="I2897">
        <v>15285559</v>
      </c>
      <c r="J2897" t="s">
        <v>22</v>
      </c>
      <c r="K2897" s="2" t="b">
        <f t="shared" si="90"/>
        <v>0</v>
      </c>
      <c r="L2897" s="2" t="str">
        <f t="shared" si="91"/>
        <v>20011-4 yearsGR113-100</v>
      </c>
    </row>
    <row r="2898" spans="2:12" x14ac:dyDescent="0.45">
      <c r="B2898">
        <v>2001</v>
      </c>
      <c r="C2898">
        <v>2001</v>
      </c>
      <c r="D2898" s="1" t="s">
        <v>36</v>
      </c>
      <c r="E2898" s="1" t="s">
        <v>37</v>
      </c>
      <c r="F2898" s="1" t="s">
        <v>270</v>
      </c>
      <c r="G2898" s="1" t="s">
        <v>269</v>
      </c>
      <c r="H2898">
        <v>1</v>
      </c>
      <c r="I2898">
        <v>15285559</v>
      </c>
      <c r="J2898" t="s">
        <v>22</v>
      </c>
      <c r="K2898" s="2" t="b">
        <f t="shared" si="90"/>
        <v>0</v>
      </c>
      <c r="L2898" s="2" t="str">
        <f t="shared" si="91"/>
        <v>20011-4 yearsGR113-101</v>
      </c>
    </row>
    <row r="2899" spans="2:12" x14ac:dyDescent="0.45">
      <c r="B2899">
        <v>2001</v>
      </c>
      <c r="C2899">
        <v>2001</v>
      </c>
      <c r="D2899" s="1" t="s">
        <v>36</v>
      </c>
      <c r="E2899" s="1" t="s">
        <v>37</v>
      </c>
      <c r="F2899" s="1" t="s">
        <v>268</v>
      </c>
      <c r="G2899" s="1" t="s">
        <v>267</v>
      </c>
      <c r="H2899">
        <v>4</v>
      </c>
      <c r="I2899">
        <v>15285559</v>
      </c>
      <c r="J2899" t="s">
        <v>22</v>
      </c>
      <c r="K2899" s="2" t="b">
        <f t="shared" si="90"/>
        <v>1</v>
      </c>
      <c r="L2899" s="2" t="str">
        <f t="shared" si="91"/>
        <v>20011-4 yearsGR113-102</v>
      </c>
    </row>
    <row r="2900" spans="2:12" x14ac:dyDescent="0.45">
      <c r="B2900">
        <v>2001</v>
      </c>
      <c r="C2900">
        <v>2001</v>
      </c>
      <c r="D2900" s="1" t="s">
        <v>36</v>
      </c>
      <c r="E2900" s="1" t="s">
        <v>37</v>
      </c>
      <c r="F2900" s="1" t="s">
        <v>182</v>
      </c>
      <c r="G2900" s="1" t="s">
        <v>181</v>
      </c>
      <c r="H2900">
        <v>72</v>
      </c>
      <c r="I2900">
        <v>15285559</v>
      </c>
      <c r="J2900">
        <v>0.5</v>
      </c>
      <c r="K2900" s="2" t="b">
        <f t="shared" si="90"/>
        <v>1</v>
      </c>
      <c r="L2900" s="2" t="str">
        <f t="shared" si="91"/>
        <v>20011-4 yearsGR113-108</v>
      </c>
    </row>
    <row r="2901" spans="2:12" x14ac:dyDescent="0.45">
      <c r="B2901">
        <v>2001</v>
      </c>
      <c r="C2901">
        <v>2001</v>
      </c>
      <c r="D2901" s="1" t="s">
        <v>36</v>
      </c>
      <c r="E2901" s="1" t="s">
        <v>37</v>
      </c>
      <c r="F2901" s="1" t="s">
        <v>262</v>
      </c>
      <c r="G2901" s="1" t="s">
        <v>261</v>
      </c>
      <c r="H2901">
        <v>557</v>
      </c>
      <c r="I2901">
        <v>15285559</v>
      </c>
      <c r="J2901">
        <v>3.6</v>
      </c>
      <c r="K2901" s="2" t="b">
        <f t="shared" si="90"/>
        <v>1</v>
      </c>
      <c r="L2901" s="2" t="str">
        <f t="shared" si="91"/>
        <v>20011-4 yearsGR113-109</v>
      </c>
    </row>
    <row r="2902" spans="2:12" x14ac:dyDescent="0.45">
      <c r="B2902">
        <v>2001</v>
      </c>
      <c r="C2902">
        <v>2001</v>
      </c>
      <c r="D2902" s="1" t="s">
        <v>36</v>
      </c>
      <c r="E2902" s="1" t="s">
        <v>37</v>
      </c>
      <c r="F2902" s="1" t="s">
        <v>180</v>
      </c>
      <c r="G2902" s="1" t="s">
        <v>179</v>
      </c>
      <c r="H2902">
        <v>272</v>
      </c>
      <c r="I2902">
        <v>15285559</v>
      </c>
      <c r="J2902">
        <v>1.8</v>
      </c>
      <c r="K2902" s="2" t="b">
        <f t="shared" si="90"/>
        <v>0</v>
      </c>
      <c r="L2902" s="2" t="str">
        <f t="shared" si="91"/>
        <v>20011-4 yearsGR113-110</v>
      </c>
    </row>
    <row r="2903" spans="2:12" x14ac:dyDescent="0.45">
      <c r="B2903">
        <v>2001</v>
      </c>
      <c r="C2903">
        <v>2001</v>
      </c>
      <c r="D2903" s="1" t="s">
        <v>36</v>
      </c>
      <c r="E2903" s="1" t="s">
        <v>37</v>
      </c>
      <c r="F2903" s="1" t="s">
        <v>178</v>
      </c>
      <c r="G2903" s="1" t="s">
        <v>177</v>
      </c>
      <c r="H2903">
        <v>646</v>
      </c>
      <c r="I2903">
        <v>15285559</v>
      </c>
      <c r="J2903">
        <v>4.2</v>
      </c>
      <c r="K2903" s="2" t="b">
        <f t="shared" si="90"/>
        <v>0</v>
      </c>
      <c r="L2903" s="2" t="str">
        <f t="shared" si="91"/>
        <v>20011-4 yearsGR113-111</v>
      </c>
    </row>
    <row r="2904" spans="2:12" x14ac:dyDescent="0.45">
      <c r="B2904">
        <v>2001</v>
      </c>
      <c r="C2904">
        <v>2001</v>
      </c>
      <c r="D2904" s="1" t="s">
        <v>36</v>
      </c>
      <c r="E2904" s="1" t="s">
        <v>37</v>
      </c>
      <c r="F2904" s="1" t="s">
        <v>176</v>
      </c>
      <c r="G2904" s="1" t="s">
        <v>175</v>
      </c>
      <c r="H2904">
        <v>1714</v>
      </c>
      <c r="I2904">
        <v>15285559</v>
      </c>
      <c r="J2904">
        <v>11.2</v>
      </c>
      <c r="K2904" s="2" t="b">
        <f t="shared" si="90"/>
        <v>1</v>
      </c>
      <c r="L2904" s="2" t="str">
        <f t="shared" si="91"/>
        <v>20011-4 yearsGR113-112</v>
      </c>
    </row>
    <row r="2905" spans="2:12" x14ac:dyDescent="0.45">
      <c r="B2905">
        <v>2001</v>
      </c>
      <c r="C2905">
        <v>2001</v>
      </c>
      <c r="D2905" s="1" t="s">
        <v>36</v>
      </c>
      <c r="E2905" s="1" t="s">
        <v>37</v>
      </c>
      <c r="F2905" s="1" t="s">
        <v>174</v>
      </c>
      <c r="G2905" s="1" t="s">
        <v>173</v>
      </c>
      <c r="H2905">
        <v>678</v>
      </c>
      <c r="I2905">
        <v>15285559</v>
      </c>
      <c r="J2905">
        <v>4.4000000000000004</v>
      </c>
      <c r="K2905" s="2" t="b">
        <f t="shared" si="90"/>
        <v>0</v>
      </c>
      <c r="L2905" s="2" t="str">
        <f t="shared" si="91"/>
        <v>20011-4 yearsGR113-113</v>
      </c>
    </row>
    <row r="2906" spans="2:12" x14ac:dyDescent="0.45">
      <c r="B2906">
        <v>2001</v>
      </c>
      <c r="C2906">
        <v>2001</v>
      </c>
      <c r="D2906" s="1" t="s">
        <v>36</v>
      </c>
      <c r="E2906" s="1" t="s">
        <v>37</v>
      </c>
      <c r="F2906" s="1" t="s">
        <v>172</v>
      </c>
      <c r="G2906" s="1" t="s">
        <v>171</v>
      </c>
      <c r="H2906">
        <v>626</v>
      </c>
      <c r="I2906">
        <v>15285559</v>
      </c>
      <c r="J2906">
        <v>4.0999999999999996</v>
      </c>
      <c r="K2906" s="2" t="b">
        <f t="shared" si="90"/>
        <v>0</v>
      </c>
      <c r="L2906" s="2" t="str">
        <f t="shared" si="91"/>
        <v>20011-4 yearsGR113-114</v>
      </c>
    </row>
    <row r="2907" spans="2:12" x14ac:dyDescent="0.45">
      <c r="B2907">
        <v>2001</v>
      </c>
      <c r="C2907">
        <v>2001</v>
      </c>
      <c r="D2907" s="1" t="s">
        <v>36</v>
      </c>
      <c r="E2907" s="1" t="s">
        <v>37</v>
      </c>
      <c r="F2907" s="1" t="s">
        <v>260</v>
      </c>
      <c r="G2907" s="1" t="s">
        <v>259</v>
      </c>
      <c r="H2907">
        <v>28</v>
      </c>
      <c r="I2907">
        <v>15285559</v>
      </c>
      <c r="J2907">
        <v>0.2</v>
      </c>
      <c r="K2907" s="2" t="b">
        <f t="shared" si="90"/>
        <v>0</v>
      </c>
      <c r="L2907" s="2" t="str">
        <f t="shared" si="91"/>
        <v>20011-4 yearsGR113-115</v>
      </c>
    </row>
    <row r="2908" spans="2:12" x14ac:dyDescent="0.45">
      <c r="B2908">
        <v>2001</v>
      </c>
      <c r="C2908">
        <v>2001</v>
      </c>
      <c r="D2908" s="1" t="s">
        <v>36</v>
      </c>
      <c r="E2908" s="1" t="s">
        <v>37</v>
      </c>
      <c r="F2908" s="1" t="s">
        <v>258</v>
      </c>
      <c r="G2908" s="1" t="s">
        <v>257</v>
      </c>
      <c r="H2908">
        <v>24</v>
      </c>
      <c r="I2908">
        <v>15285559</v>
      </c>
      <c r="J2908">
        <v>0.2</v>
      </c>
      <c r="K2908" s="2" t="b">
        <f t="shared" si="90"/>
        <v>0</v>
      </c>
      <c r="L2908" s="2" t="str">
        <f t="shared" si="91"/>
        <v>20011-4 yearsGR113-116</v>
      </c>
    </row>
    <row r="2909" spans="2:12" x14ac:dyDescent="0.45">
      <c r="B2909">
        <v>2001</v>
      </c>
      <c r="C2909">
        <v>2001</v>
      </c>
      <c r="D2909" s="1" t="s">
        <v>36</v>
      </c>
      <c r="E2909" s="1" t="s">
        <v>37</v>
      </c>
      <c r="F2909" s="1" t="s">
        <v>170</v>
      </c>
      <c r="G2909" s="1" t="s">
        <v>169</v>
      </c>
      <c r="H2909">
        <v>1036</v>
      </c>
      <c r="I2909">
        <v>15285559</v>
      </c>
      <c r="J2909">
        <v>6.8</v>
      </c>
      <c r="K2909" s="2" t="b">
        <f t="shared" si="90"/>
        <v>0</v>
      </c>
      <c r="L2909" s="2" t="str">
        <f t="shared" si="91"/>
        <v>20011-4 yearsGR113-117</v>
      </c>
    </row>
    <row r="2910" spans="2:12" x14ac:dyDescent="0.45">
      <c r="B2910">
        <v>2001</v>
      </c>
      <c r="C2910">
        <v>2001</v>
      </c>
      <c r="D2910" s="1" t="s">
        <v>36</v>
      </c>
      <c r="E2910" s="1" t="s">
        <v>37</v>
      </c>
      <c r="F2910" s="1" t="s">
        <v>168</v>
      </c>
      <c r="G2910" s="1" t="s">
        <v>167</v>
      </c>
      <c r="H2910">
        <v>32</v>
      </c>
      <c r="I2910">
        <v>15285559</v>
      </c>
      <c r="J2910">
        <v>0.2</v>
      </c>
      <c r="K2910" s="2" t="b">
        <f t="shared" si="90"/>
        <v>0</v>
      </c>
      <c r="L2910" s="2" t="str">
        <f t="shared" si="91"/>
        <v>20011-4 yearsGR113-118</v>
      </c>
    </row>
    <row r="2911" spans="2:12" x14ac:dyDescent="0.45">
      <c r="B2911">
        <v>2001</v>
      </c>
      <c r="C2911">
        <v>2001</v>
      </c>
      <c r="D2911" s="1" t="s">
        <v>36</v>
      </c>
      <c r="E2911" s="1" t="s">
        <v>37</v>
      </c>
      <c r="F2911" s="1" t="s">
        <v>256</v>
      </c>
      <c r="G2911" s="1" t="s">
        <v>255</v>
      </c>
      <c r="H2911">
        <v>15</v>
      </c>
      <c r="I2911">
        <v>15285559</v>
      </c>
      <c r="J2911" t="s">
        <v>22</v>
      </c>
      <c r="K2911" s="2" t="b">
        <f t="shared" si="90"/>
        <v>0</v>
      </c>
      <c r="L2911" s="2" t="str">
        <f t="shared" si="91"/>
        <v>20011-4 yearsGR113-119</v>
      </c>
    </row>
    <row r="2912" spans="2:12" x14ac:dyDescent="0.45">
      <c r="B2912">
        <v>2001</v>
      </c>
      <c r="C2912">
        <v>2001</v>
      </c>
      <c r="D2912" s="1" t="s">
        <v>36</v>
      </c>
      <c r="E2912" s="1" t="s">
        <v>37</v>
      </c>
      <c r="F2912" s="1" t="s">
        <v>166</v>
      </c>
      <c r="G2912" s="1" t="s">
        <v>165</v>
      </c>
      <c r="H2912">
        <v>458</v>
      </c>
      <c r="I2912">
        <v>15285559</v>
      </c>
      <c r="J2912">
        <v>3</v>
      </c>
      <c r="K2912" s="2" t="b">
        <f t="shared" si="90"/>
        <v>0</v>
      </c>
      <c r="L2912" s="2" t="str">
        <f t="shared" si="91"/>
        <v>20011-4 yearsGR113-120</v>
      </c>
    </row>
    <row r="2913" spans="2:12" x14ac:dyDescent="0.45">
      <c r="B2913">
        <v>2001</v>
      </c>
      <c r="C2913">
        <v>2001</v>
      </c>
      <c r="D2913" s="1" t="s">
        <v>36</v>
      </c>
      <c r="E2913" s="1" t="s">
        <v>37</v>
      </c>
      <c r="F2913" s="1" t="s">
        <v>254</v>
      </c>
      <c r="G2913" s="1" t="s">
        <v>253</v>
      </c>
      <c r="H2913">
        <v>225</v>
      </c>
      <c r="I2913">
        <v>15285559</v>
      </c>
      <c r="J2913">
        <v>1.5</v>
      </c>
      <c r="K2913" s="2" t="b">
        <f t="shared" si="90"/>
        <v>0</v>
      </c>
      <c r="L2913" s="2" t="str">
        <f t="shared" si="91"/>
        <v>20011-4 yearsGR113-121</v>
      </c>
    </row>
    <row r="2914" spans="2:12" x14ac:dyDescent="0.45">
      <c r="B2914">
        <v>2001</v>
      </c>
      <c r="C2914">
        <v>2001</v>
      </c>
      <c r="D2914" s="1" t="s">
        <v>36</v>
      </c>
      <c r="E2914" s="1" t="s">
        <v>37</v>
      </c>
      <c r="F2914" s="1" t="s">
        <v>164</v>
      </c>
      <c r="G2914" s="1" t="s">
        <v>163</v>
      </c>
      <c r="H2914">
        <v>31</v>
      </c>
      <c r="I2914">
        <v>15285559</v>
      </c>
      <c r="J2914">
        <v>0.2</v>
      </c>
      <c r="K2914" s="2" t="b">
        <f t="shared" si="90"/>
        <v>0</v>
      </c>
      <c r="L2914" s="2" t="str">
        <f t="shared" si="91"/>
        <v>20011-4 yearsGR113-122</v>
      </c>
    </row>
    <row r="2915" spans="2:12" x14ac:dyDescent="0.45">
      <c r="B2915">
        <v>2001</v>
      </c>
      <c r="C2915">
        <v>2001</v>
      </c>
      <c r="D2915" s="1" t="s">
        <v>36</v>
      </c>
      <c r="E2915" s="1" t="s">
        <v>37</v>
      </c>
      <c r="F2915" s="1" t="s">
        <v>252</v>
      </c>
      <c r="G2915" s="1" t="s">
        <v>251</v>
      </c>
      <c r="H2915">
        <v>275</v>
      </c>
      <c r="I2915">
        <v>15285559</v>
      </c>
      <c r="J2915">
        <v>1.8</v>
      </c>
      <c r="K2915" s="2" t="b">
        <f t="shared" si="90"/>
        <v>0</v>
      </c>
      <c r="L2915" s="2" t="str">
        <f t="shared" si="91"/>
        <v>20011-4 yearsGR113-123</v>
      </c>
    </row>
    <row r="2916" spans="2:12" x14ac:dyDescent="0.45">
      <c r="B2916">
        <v>2001</v>
      </c>
      <c r="C2916">
        <v>2001</v>
      </c>
      <c r="D2916" s="1" t="s">
        <v>36</v>
      </c>
      <c r="E2916" s="1" t="s">
        <v>37</v>
      </c>
      <c r="F2916" s="1" t="s">
        <v>158</v>
      </c>
      <c r="G2916" s="1" t="s">
        <v>157</v>
      </c>
      <c r="H2916">
        <v>415</v>
      </c>
      <c r="I2916">
        <v>15285559</v>
      </c>
      <c r="J2916">
        <v>2.7</v>
      </c>
      <c r="K2916" s="2" t="b">
        <f t="shared" si="90"/>
        <v>1</v>
      </c>
      <c r="L2916" s="2" t="str">
        <f t="shared" si="91"/>
        <v>20011-4 yearsGR113-127</v>
      </c>
    </row>
    <row r="2917" spans="2:12" x14ac:dyDescent="0.45">
      <c r="B2917">
        <v>2001</v>
      </c>
      <c r="C2917">
        <v>2001</v>
      </c>
      <c r="D2917" s="1" t="s">
        <v>36</v>
      </c>
      <c r="E2917" s="1" t="s">
        <v>37</v>
      </c>
      <c r="F2917" s="1" t="s">
        <v>156</v>
      </c>
      <c r="G2917" s="1" t="s">
        <v>155</v>
      </c>
      <c r="H2917">
        <v>55</v>
      </c>
      <c r="I2917">
        <v>15285559</v>
      </c>
      <c r="J2917">
        <v>0.4</v>
      </c>
      <c r="K2917" s="2" t="b">
        <f t="shared" si="90"/>
        <v>0</v>
      </c>
      <c r="L2917" s="2" t="str">
        <f t="shared" si="91"/>
        <v>20011-4 yearsGR113-128</v>
      </c>
    </row>
    <row r="2918" spans="2:12" x14ac:dyDescent="0.45">
      <c r="B2918">
        <v>2001</v>
      </c>
      <c r="C2918">
        <v>2001</v>
      </c>
      <c r="D2918" s="1" t="s">
        <v>36</v>
      </c>
      <c r="E2918" s="1" t="s">
        <v>37</v>
      </c>
      <c r="F2918" s="1" t="s">
        <v>154</v>
      </c>
      <c r="G2918" s="1" t="s">
        <v>153</v>
      </c>
      <c r="H2918">
        <v>360</v>
      </c>
      <c r="I2918">
        <v>15285559</v>
      </c>
      <c r="J2918">
        <v>2.4</v>
      </c>
      <c r="K2918" s="2" t="b">
        <f t="shared" si="90"/>
        <v>0</v>
      </c>
      <c r="L2918" s="2" t="str">
        <f t="shared" si="91"/>
        <v>20011-4 yearsGR113-129</v>
      </c>
    </row>
    <row r="2919" spans="2:12" x14ac:dyDescent="0.45">
      <c r="B2919">
        <v>2001</v>
      </c>
      <c r="C2919">
        <v>2001</v>
      </c>
      <c r="D2919" s="1" t="s">
        <v>36</v>
      </c>
      <c r="E2919" s="1" t="s">
        <v>37</v>
      </c>
      <c r="F2919" s="1" t="s">
        <v>152</v>
      </c>
      <c r="G2919" s="1" t="s">
        <v>151</v>
      </c>
      <c r="H2919">
        <v>44</v>
      </c>
      <c r="I2919">
        <v>15285559</v>
      </c>
      <c r="J2919">
        <v>0.3</v>
      </c>
      <c r="K2919" s="2" t="b">
        <f t="shared" si="90"/>
        <v>0</v>
      </c>
      <c r="L2919" s="2" t="str">
        <f t="shared" si="91"/>
        <v>20011-4 yearsGR113-131</v>
      </c>
    </row>
    <row r="2920" spans="2:12" x14ac:dyDescent="0.45">
      <c r="B2920">
        <v>2001</v>
      </c>
      <c r="C2920">
        <v>2001</v>
      </c>
      <c r="D2920" s="1" t="s">
        <v>36</v>
      </c>
      <c r="E2920" s="1" t="s">
        <v>37</v>
      </c>
      <c r="F2920" s="1" t="s">
        <v>150</v>
      </c>
      <c r="G2920" s="1" t="s">
        <v>149</v>
      </c>
      <c r="H2920">
        <v>44</v>
      </c>
      <c r="I2920">
        <v>15285559</v>
      </c>
      <c r="J2920">
        <v>0.3</v>
      </c>
      <c r="K2920" s="2" t="b">
        <f t="shared" si="90"/>
        <v>0</v>
      </c>
      <c r="L2920" s="2" t="str">
        <f t="shared" si="91"/>
        <v>20011-4 yearsGR113-133</v>
      </c>
    </row>
    <row r="2921" spans="2:12" x14ac:dyDescent="0.45">
      <c r="B2921">
        <v>2001</v>
      </c>
      <c r="C2921">
        <v>2001</v>
      </c>
      <c r="D2921" s="1" t="s">
        <v>36</v>
      </c>
      <c r="E2921" s="1" t="s">
        <v>37</v>
      </c>
      <c r="F2921" s="1" t="s">
        <v>244</v>
      </c>
      <c r="G2921" s="1" t="s">
        <v>243</v>
      </c>
      <c r="H2921">
        <v>24</v>
      </c>
      <c r="I2921">
        <v>15285559</v>
      </c>
      <c r="J2921">
        <v>0.2</v>
      </c>
      <c r="K2921" s="2" t="b">
        <f t="shared" si="90"/>
        <v>1</v>
      </c>
      <c r="L2921" s="2" t="str">
        <f t="shared" si="91"/>
        <v>20011-4 yearsGR113-135</v>
      </c>
    </row>
    <row r="2922" spans="2:12" x14ac:dyDescent="0.45">
      <c r="B2922">
        <v>2001</v>
      </c>
      <c r="C2922">
        <v>2001</v>
      </c>
      <c r="D2922" s="1" t="s">
        <v>36</v>
      </c>
      <c r="E2922" s="1" t="s">
        <v>37</v>
      </c>
      <c r="F2922" s="1" t="s">
        <v>242</v>
      </c>
      <c r="G2922" s="1" t="s">
        <v>241</v>
      </c>
      <c r="H2922">
        <v>3</v>
      </c>
      <c r="I2922">
        <v>15285559</v>
      </c>
      <c r="J2922" t="s">
        <v>22</v>
      </c>
      <c r="K2922" s="2" t="b">
        <f t="shared" si="90"/>
        <v>1</v>
      </c>
      <c r="L2922" s="2" t="str">
        <f t="shared" si="91"/>
        <v>20011-4 yearsGR113-136</v>
      </c>
    </row>
    <row r="2923" spans="2:12" x14ac:dyDescent="0.45">
      <c r="B2923">
        <v>2001</v>
      </c>
      <c r="C2923">
        <v>2001</v>
      </c>
      <c r="D2923" s="1" t="s">
        <v>38</v>
      </c>
      <c r="E2923" s="1" t="s">
        <v>39</v>
      </c>
      <c r="F2923" s="1" t="s">
        <v>402</v>
      </c>
      <c r="G2923" s="1" t="s">
        <v>401</v>
      </c>
      <c r="H2923">
        <v>1</v>
      </c>
      <c r="I2923">
        <v>41152040</v>
      </c>
      <c r="J2923" t="s">
        <v>22</v>
      </c>
      <c r="K2923" s="2" t="b">
        <f t="shared" si="90"/>
        <v>1</v>
      </c>
      <c r="L2923" s="2" t="str">
        <f t="shared" si="91"/>
        <v>20015-14 yearsGR113-002</v>
      </c>
    </row>
    <row r="2924" spans="2:12" x14ac:dyDescent="0.45">
      <c r="B2924">
        <v>2001</v>
      </c>
      <c r="C2924">
        <v>2001</v>
      </c>
      <c r="D2924" s="1" t="s">
        <v>38</v>
      </c>
      <c r="E2924" s="1" t="s">
        <v>39</v>
      </c>
      <c r="F2924" s="1" t="s">
        <v>400</v>
      </c>
      <c r="G2924" s="1" t="s">
        <v>399</v>
      </c>
      <c r="H2924">
        <v>4</v>
      </c>
      <c r="I2924">
        <v>41152040</v>
      </c>
      <c r="J2924" t="s">
        <v>22</v>
      </c>
      <c r="K2924" s="2" t="b">
        <f t="shared" si="90"/>
        <v>0</v>
      </c>
      <c r="L2924" s="2" t="str">
        <f t="shared" si="91"/>
        <v>20015-14 yearsGR113-003</v>
      </c>
    </row>
    <row r="2925" spans="2:12" x14ac:dyDescent="0.45">
      <c r="B2925">
        <v>2001</v>
      </c>
      <c r="C2925">
        <v>2001</v>
      </c>
      <c r="D2925" s="1" t="s">
        <v>38</v>
      </c>
      <c r="E2925" s="1" t="s">
        <v>39</v>
      </c>
      <c r="F2925" s="1" t="s">
        <v>390</v>
      </c>
      <c r="G2925" s="1" t="s">
        <v>389</v>
      </c>
      <c r="H2925">
        <v>1</v>
      </c>
      <c r="I2925">
        <v>41152040</v>
      </c>
      <c r="J2925" t="s">
        <v>22</v>
      </c>
      <c r="K2925" s="2" t="b">
        <f t="shared" si="90"/>
        <v>1</v>
      </c>
      <c r="L2925" s="2" t="str">
        <f t="shared" si="91"/>
        <v>20015-14 yearsGR113-008</v>
      </c>
    </row>
    <row r="2926" spans="2:12" x14ac:dyDescent="0.45">
      <c r="B2926">
        <v>2001</v>
      </c>
      <c r="C2926">
        <v>2001</v>
      </c>
      <c r="D2926" s="1" t="s">
        <v>38</v>
      </c>
      <c r="E2926" s="1" t="s">
        <v>39</v>
      </c>
      <c r="F2926" s="1" t="s">
        <v>388</v>
      </c>
      <c r="G2926" s="1" t="s">
        <v>387</v>
      </c>
      <c r="H2926">
        <v>26</v>
      </c>
      <c r="I2926">
        <v>41152040</v>
      </c>
      <c r="J2926">
        <v>0.1</v>
      </c>
      <c r="K2926" s="2" t="b">
        <f t="shared" si="90"/>
        <v>1</v>
      </c>
      <c r="L2926" s="2" t="str">
        <f t="shared" si="91"/>
        <v>20015-14 yearsGR113-009</v>
      </c>
    </row>
    <row r="2927" spans="2:12" x14ac:dyDescent="0.45">
      <c r="B2927">
        <v>2001</v>
      </c>
      <c r="C2927">
        <v>2001</v>
      </c>
      <c r="D2927" s="1" t="s">
        <v>38</v>
      </c>
      <c r="E2927" s="1" t="s">
        <v>39</v>
      </c>
      <c r="F2927" s="1" t="s">
        <v>240</v>
      </c>
      <c r="G2927" s="1" t="s">
        <v>239</v>
      </c>
      <c r="H2927">
        <v>69</v>
      </c>
      <c r="I2927">
        <v>41152040</v>
      </c>
      <c r="J2927">
        <v>0.2</v>
      </c>
      <c r="K2927" s="2" t="b">
        <f t="shared" si="90"/>
        <v>1</v>
      </c>
      <c r="L2927" s="2" t="str">
        <f t="shared" si="91"/>
        <v>20015-14 yearsGR113-010</v>
      </c>
    </row>
    <row r="2928" spans="2:12" x14ac:dyDescent="0.45">
      <c r="B2928">
        <v>2001</v>
      </c>
      <c r="C2928">
        <v>2001</v>
      </c>
      <c r="D2928" s="1" t="s">
        <v>38</v>
      </c>
      <c r="E2928" s="1" t="s">
        <v>39</v>
      </c>
      <c r="F2928" s="1" t="s">
        <v>386</v>
      </c>
      <c r="G2928" s="1" t="s">
        <v>385</v>
      </c>
      <c r="H2928">
        <v>1</v>
      </c>
      <c r="I2928">
        <v>41152040</v>
      </c>
      <c r="J2928" t="s">
        <v>22</v>
      </c>
      <c r="K2928" s="2" t="b">
        <f t="shared" si="90"/>
        <v>1</v>
      </c>
      <c r="L2928" s="2" t="str">
        <f t="shared" si="91"/>
        <v>20015-14 yearsGR113-011</v>
      </c>
    </row>
    <row r="2929" spans="2:12" x14ac:dyDescent="0.45">
      <c r="B2929">
        <v>2001</v>
      </c>
      <c r="C2929">
        <v>2001</v>
      </c>
      <c r="D2929" s="1" t="s">
        <v>38</v>
      </c>
      <c r="E2929" s="1" t="s">
        <v>39</v>
      </c>
      <c r="F2929" s="1" t="s">
        <v>384</v>
      </c>
      <c r="G2929" s="1" t="s">
        <v>383</v>
      </c>
      <c r="H2929">
        <v>3</v>
      </c>
      <c r="I2929">
        <v>41152040</v>
      </c>
      <c r="J2929" t="s">
        <v>22</v>
      </c>
      <c r="K2929" s="2" t="b">
        <f t="shared" si="90"/>
        <v>1</v>
      </c>
      <c r="L2929" s="2" t="str">
        <f t="shared" si="91"/>
        <v>20015-14 yearsGR113-015</v>
      </c>
    </row>
    <row r="2930" spans="2:12" x14ac:dyDescent="0.45">
      <c r="B2930">
        <v>2001</v>
      </c>
      <c r="C2930">
        <v>2001</v>
      </c>
      <c r="D2930" s="1" t="s">
        <v>38</v>
      </c>
      <c r="E2930" s="1" t="s">
        <v>39</v>
      </c>
      <c r="F2930" s="1" t="s">
        <v>382</v>
      </c>
      <c r="G2930" s="1" t="s">
        <v>381</v>
      </c>
      <c r="H2930">
        <v>38</v>
      </c>
      <c r="I2930">
        <v>41152040</v>
      </c>
      <c r="J2930">
        <v>0.1</v>
      </c>
      <c r="K2930" s="2" t="b">
        <f t="shared" si="90"/>
        <v>1</v>
      </c>
      <c r="L2930" s="2" t="str">
        <f t="shared" si="91"/>
        <v>20015-14 yearsGR113-016</v>
      </c>
    </row>
    <row r="2931" spans="2:12" x14ac:dyDescent="0.45">
      <c r="B2931">
        <v>2001</v>
      </c>
      <c r="C2931">
        <v>2001</v>
      </c>
      <c r="D2931" s="1" t="s">
        <v>38</v>
      </c>
      <c r="E2931" s="1" t="s">
        <v>39</v>
      </c>
      <c r="F2931" s="1" t="s">
        <v>414</v>
      </c>
      <c r="G2931" s="1" t="s">
        <v>413</v>
      </c>
      <c r="H2931">
        <v>1</v>
      </c>
      <c r="I2931">
        <v>41152040</v>
      </c>
      <c r="J2931" t="s">
        <v>22</v>
      </c>
      <c r="K2931" s="2" t="b">
        <f t="shared" si="90"/>
        <v>1</v>
      </c>
      <c r="L2931" s="2" t="str">
        <f t="shared" si="91"/>
        <v>20015-14 yearsGR113-017</v>
      </c>
    </row>
    <row r="2932" spans="2:12" x14ac:dyDescent="0.45">
      <c r="B2932">
        <v>2001</v>
      </c>
      <c r="C2932">
        <v>2001</v>
      </c>
      <c r="D2932" s="1" t="s">
        <v>38</v>
      </c>
      <c r="E2932" s="1" t="s">
        <v>39</v>
      </c>
      <c r="F2932" s="1" t="s">
        <v>238</v>
      </c>
      <c r="G2932" s="1" t="s">
        <v>237</v>
      </c>
      <c r="H2932">
        <v>64</v>
      </c>
      <c r="I2932">
        <v>41152040</v>
      </c>
      <c r="J2932">
        <v>0.2</v>
      </c>
      <c r="K2932" s="2" t="b">
        <f t="shared" si="90"/>
        <v>0</v>
      </c>
      <c r="L2932" s="2" t="str">
        <f t="shared" si="91"/>
        <v>20015-14 yearsGR113-018</v>
      </c>
    </row>
    <row r="2933" spans="2:12" x14ac:dyDescent="0.45">
      <c r="B2933">
        <v>2001</v>
      </c>
      <c r="C2933">
        <v>2001</v>
      </c>
      <c r="D2933" s="1" t="s">
        <v>38</v>
      </c>
      <c r="E2933" s="1" t="s">
        <v>39</v>
      </c>
      <c r="F2933" s="1" t="s">
        <v>236</v>
      </c>
      <c r="G2933" s="1" t="s">
        <v>235</v>
      </c>
      <c r="H2933">
        <v>1008</v>
      </c>
      <c r="I2933">
        <v>41152040</v>
      </c>
      <c r="J2933">
        <v>2.4</v>
      </c>
      <c r="K2933" s="2" t="b">
        <f t="shared" si="90"/>
        <v>1</v>
      </c>
      <c r="L2933" s="2" t="str">
        <f t="shared" si="91"/>
        <v>20015-14 yearsGR113-019</v>
      </c>
    </row>
    <row r="2934" spans="2:12" x14ac:dyDescent="0.45">
      <c r="B2934">
        <v>2001</v>
      </c>
      <c r="C2934">
        <v>2001</v>
      </c>
      <c r="D2934" s="1" t="s">
        <v>38</v>
      </c>
      <c r="E2934" s="1" t="s">
        <v>39</v>
      </c>
      <c r="F2934" s="1" t="s">
        <v>380</v>
      </c>
      <c r="G2934" s="1" t="s">
        <v>379</v>
      </c>
      <c r="H2934">
        <v>4</v>
      </c>
      <c r="I2934">
        <v>41152040</v>
      </c>
      <c r="J2934" t="s">
        <v>22</v>
      </c>
      <c r="K2934" s="2" t="b">
        <f t="shared" si="90"/>
        <v>0</v>
      </c>
      <c r="L2934" s="2" t="str">
        <f t="shared" si="91"/>
        <v>20015-14 yearsGR113-020</v>
      </c>
    </row>
    <row r="2935" spans="2:12" x14ac:dyDescent="0.45">
      <c r="B2935">
        <v>2001</v>
      </c>
      <c r="C2935">
        <v>2001</v>
      </c>
      <c r="D2935" s="1" t="s">
        <v>38</v>
      </c>
      <c r="E2935" s="1" t="s">
        <v>39</v>
      </c>
      <c r="F2935" s="1" t="s">
        <v>372</v>
      </c>
      <c r="G2935" s="1" t="s">
        <v>371</v>
      </c>
      <c r="H2935">
        <v>15</v>
      </c>
      <c r="I2935">
        <v>41152040</v>
      </c>
      <c r="J2935" t="s">
        <v>22</v>
      </c>
      <c r="K2935" s="2" t="b">
        <f t="shared" si="90"/>
        <v>0</v>
      </c>
      <c r="L2935" s="2" t="str">
        <f t="shared" si="91"/>
        <v>20015-14 yearsGR113-024</v>
      </c>
    </row>
    <row r="2936" spans="2:12" x14ac:dyDescent="0.45">
      <c r="B2936">
        <v>2001</v>
      </c>
      <c r="C2936">
        <v>2001</v>
      </c>
      <c r="D2936" s="1" t="s">
        <v>38</v>
      </c>
      <c r="E2936" s="1" t="s">
        <v>39</v>
      </c>
      <c r="F2936" s="1" t="s">
        <v>370</v>
      </c>
      <c r="G2936" s="1" t="s">
        <v>369</v>
      </c>
      <c r="H2936">
        <v>2</v>
      </c>
      <c r="I2936">
        <v>41152040</v>
      </c>
      <c r="J2936" t="s">
        <v>22</v>
      </c>
      <c r="K2936" s="2" t="b">
        <f t="shared" si="90"/>
        <v>0</v>
      </c>
      <c r="L2936" s="2" t="str">
        <f t="shared" si="91"/>
        <v>20015-14 yearsGR113-025</v>
      </c>
    </row>
    <row r="2937" spans="2:12" x14ac:dyDescent="0.45">
      <c r="B2937">
        <v>2001</v>
      </c>
      <c r="C2937">
        <v>2001</v>
      </c>
      <c r="D2937" s="1" t="s">
        <v>38</v>
      </c>
      <c r="E2937" s="1" t="s">
        <v>39</v>
      </c>
      <c r="F2937" s="1" t="s">
        <v>366</v>
      </c>
      <c r="G2937" s="1" t="s">
        <v>365</v>
      </c>
      <c r="H2937">
        <v>2</v>
      </c>
      <c r="I2937">
        <v>41152040</v>
      </c>
      <c r="J2937" t="s">
        <v>22</v>
      </c>
      <c r="K2937" s="2" t="b">
        <f t="shared" si="90"/>
        <v>0</v>
      </c>
      <c r="L2937" s="2" t="str">
        <f t="shared" si="91"/>
        <v>20015-14 yearsGR113-027</v>
      </c>
    </row>
    <row r="2938" spans="2:12" x14ac:dyDescent="0.45">
      <c r="B2938">
        <v>2001</v>
      </c>
      <c r="C2938">
        <v>2001</v>
      </c>
      <c r="D2938" s="1" t="s">
        <v>38</v>
      </c>
      <c r="E2938" s="1" t="s">
        <v>39</v>
      </c>
      <c r="F2938" s="1" t="s">
        <v>362</v>
      </c>
      <c r="G2938" s="1" t="s">
        <v>361</v>
      </c>
      <c r="H2938">
        <v>1</v>
      </c>
      <c r="I2938">
        <v>41152040</v>
      </c>
      <c r="J2938" t="s">
        <v>22</v>
      </c>
      <c r="K2938" s="2" t="b">
        <f t="shared" si="90"/>
        <v>0</v>
      </c>
      <c r="L2938" s="2" t="str">
        <f t="shared" si="91"/>
        <v>20015-14 yearsGR113-030</v>
      </c>
    </row>
    <row r="2939" spans="2:12" x14ac:dyDescent="0.45">
      <c r="B2939">
        <v>2001</v>
      </c>
      <c r="C2939">
        <v>2001</v>
      </c>
      <c r="D2939" s="1" t="s">
        <v>38</v>
      </c>
      <c r="E2939" s="1" t="s">
        <v>39</v>
      </c>
      <c r="F2939" s="1" t="s">
        <v>358</v>
      </c>
      <c r="G2939" s="1" t="s">
        <v>357</v>
      </c>
      <c r="H2939">
        <v>2</v>
      </c>
      <c r="I2939">
        <v>41152040</v>
      </c>
      <c r="J2939" t="s">
        <v>22</v>
      </c>
      <c r="K2939" s="2" t="b">
        <f t="shared" si="90"/>
        <v>0</v>
      </c>
      <c r="L2939" s="2" t="str">
        <f t="shared" si="91"/>
        <v>20015-14 yearsGR113-032</v>
      </c>
    </row>
    <row r="2940" spans="2:12" x14ac:dyDescent="0.45">
      <c r="B2940">
        <v>2001</v>
      </c>
      <c r="C2940">
        <v>2001</v>
      </c>
      <c r="D2940" s="1" t="s">
        <v>38</v>
      </c>
      <c r="E2940" s="1" t="s">
        <v>39</v>
      </c>
      <c r="F2940" s="1" t="s">
        <v>354</v>
      </c>
      <c r="G2940" s="1" t="s">
        <v>353</v>
      </c>
      <c r="H2940">
        <v>35</v>
      </c>
      <c r="I2940">
        <v>41152040</v>
      </c>
      <c r="J2940">
        <v>0.1</v>
      </c>
      <c r="K2940" s="2" t="b">
        <f t="shared" si="90"/>
        <v>0</v>
      </c>
      <c r="L2940" s="2" t="str">
        <f t="shared" si="91"/>
        <v>20015-14 yearsGR113-034</v>
      </c>
    </row>
    <row r="2941" spans="2:12" x14ac:dyDescent="0.45">
      <c r="B2941">
        <v>2001</v>
      </c>
      <c r="C2941">
        <v>2001</v>
      </c>
      <c r="D2941" s="1" t="s">
        <v>38</v>
      </c>
      <c r="E2941" s="1" t="s">
        <v>39</v>
      </c>
      <c r="F2941" s="1" t="s">
        <v>352</v>
      </c>
      <c r="G2941" s="1" t="s">
        <v>351</v>
      </c>
      <c r="H2941">
        <v>1</v>
      </c>
      <c r="I2941">
        <v>41152040</v>
      </c>
      <c r="J2941" t="s">
        <v>22</v>
      </c>
      <c r="K2941" s="2" t="b">
        <f t="shared" si="90"/>
        <v>0</v>
      </c>
      <c r="L2941" s="2" t="str">
        <f t="shared" si="91"/>
        <v>20015-14 yearsGR113-035</v>
      </c>
    </row>
    <row r="2942" spans="2:12" x14ac:dyDescent="0.45">
      <c r="B2942">
        <v>2001</v>
      </c>
      <c r="C2942">
        <v>2001</v>
      </c>
      <c r="D2942" s="1" t="s">
        <v>38</v>
      </c>
      <c r="E2942" s="1" t="s">
        <v>39</v>
      </c>
      <c r="F2942" s="1" t="s">
        <v>350</v>
      </c>
      <c r="G2942" s="1" t="s">
        <v>349</v>
      </c>
      <c r="H2942">
        <v>300</v>
      </c>
      <c r="I2942">
        <v>41152040</v>
      </c>
      <c r="J2942">
        <v>0.7</v>
      </c>
      <c r="K2942" s="2" t="b">
        <f t="shared" si="90"/>
        <v>0</v>
      </c>
      <c r="L2942" s="2" t="str">
        <f t="shared" si="91"/>
        <v>20015-14 yearsGR113-036</v>
      </c>
    </row>
    <row r="2943" spans="2:12" x14ac:dyDescent="0.45">
      <c r="B2943">
        <v>2001</v>
      </c>
      <c r="C2943">
        <v>2001</v>
      </c>
      <c r="D2943" s="1" t="s">
        <v>38</v>
      </c>
      <c r="E2943" s="1" t="s">
        <v>39</v>
      </c>
      <c r="F2943" s="1" t="s">
        <v>232</v>
      </c>
      <c r="G2943" s="1" t="s">
        <v>231</v>
      </c>
      <c r="H2943">
        <v>367</v>
      </c>
      <c r="I2943">
        <v>41152040</v>
      </c>
      <c r="J2943">
        <v>0.9</v>
      </c>
      <c r="K2943" s="2" t="b">
        <f t="shared" si="90"/>
        <v>0</v>
      </c>
      <c r="L2943" s="2" t="str">
        <f t="shared" si="91"/>
        <v>20015-14 yearsGR113-037</v>
      </c>
    </row>
    <row r="2944" spans="2:12" x14ac:dyDescent="0.45">
      <c r="B2944">
        <v>2001</v>
      </c>
      <c r="C2944">
        <v>2001</v>
      </c>
      <c r="D2944" s="1" t="s">
        <v>38</v>
      </c>
      <c r="E2944" s="1" t="s">
        <v>39</v>
      </c>
      <c r="F2944" s="1" t="s">
        <v>348</v>
      </c>
      <c r="G2944" s="1" t="s">
        <v>347</v>
      </c>
      <c r="H2944">
        <v>6</v>
      </c>
      <c r="I2944">
        <v>41152040</v>
      </c>
      <c r="J2944" t="s">
        <v>22</v>
      </c>
      <c r="K2944" s="2" t="b">
        <f t="shared" si="90"/>
        <v>0</v>
      </c>
      <c r="L2944" s="2" t="str">
        <f t="shared" si="91"/>
        <v>20015-14 yearsGR113-038</v>
      </c>
    </row>
    <row r="2945" spans="2:12" x14ac:dyDescent="0.45">
      <c r="B2945">
        <v>2001</v>
      </c>
      <c r="C2945">
        <v>2001</v>
      </c>
      <c r="D2945" s="1" t="s">
        <v>38</v>
      </c>
      <c r="E2945" s="1" t="s">
        <v>39</v>
      </c>
      <c r="F2945" s="1" t="s">
        <v>230</v>
      </c>
      <c r="G2945" s="1" t="s">
        <v>229</v>
      </c>
      <c r="H2945">
        <v>38</v>
      </c>
      <c r="I2945">
        <v>41152040</v>
      </c>
      <c r="J2945">
        <v>0.1</v>
      </c>
      <c r="K2945" s="2" t="b">
        <f t="shared" si="90"/>
        <v>0</v>
      </c>
      <c r="L2945" s="2" t="str">
        <f t="shared" si="91"/>
        <v>20015-14 yearsGR113-039</v>
      </c>
    </row>
    <row r="2946" spans="2:12" x14ac:dyDescent="0.45">
      <c r="B2946">
        <v>2001</v>
      </c>
      <c r="C2946">
        <v>2001</v>
      </c>
      <c r="D2946" s="1" t="s">
        <v>38</v>
      </c>
      <c r="E2946" s="1" t="s">
        <v>39</v>
      </c>
      <c r="F2946" s="1" t="s">
        <v>346</v>
      </c>
      <c r="G2946" s="1" t="s">
        <v>345</v>
      </c>
      <c r="H2946">
        <v>323</v>
      </c>
      <c r="I2946">
        <v>41152040</v>
      </c>
      <c r="J2946">
        <v>0.8</v>
      </c>
      <c r="K2946" s="2" t="b">
        <f t="shared" si="90"/>
        <v>0</v>
      </c>
      <c r="L2946" s="2" t="str">
        <f t="shared" si="91"/>
        <v>20015-14 yearsGR113-040</v>
      </c>
    </row>
    <row r="2947" spans="2:12" x14ac:dyDescent="0.45">
      <c r="B2947">
        <v>2001</v>
      </c>
      <c r="C2947">
        <v>2001</v>
      </c>
      <c r="D2947" s="1" t="s">
        <v>38</v>
      </c>
      <c r="E2947" s="1" t="s">
        <v>39</v>
      </c>
      <c r="F2947" s="1" t="s">
        <v>340</v>
      </c>
      <c r="G2947" s="1" t="s">
        <v>339</v>
      </c>
      <c r="H2947">
        <v>279</v>
      </c>
      <c r="I2947">
        <v>41152040</v>
      </c>
      <c r="J2947">
        <v>0.7</v>
      </c>
      <c r="K2947" s="2" t="b">
        <f t="shared" ref="K2947:K3010" si="92">LEFT(F2947,1)="#"</f>
        <v>0</v>
      </c>
      <c r="L2947" s="2" t="str">
        <f t="shared" ref="L2947:L3010" si="93">C2947&amp;D2947&amp;G2947</f>
        <v>20015-14 yearsGR113-043</v>
      </c>
    </row>
    <row r="2948" spans="2:12" x14ac:dyDescent="0.45">
      <c r="B2948">
        <v>2001</v>
      </c>
      <c r="C2948">
        <v>2001</v>
      </c>
      <c r="D2948" s="1" t="s">
        <v>38</v>
      </c>
      <c r="E2948" s="1" t="s">
        <v>39</v>
      </c>
      <c r="F2948" s="1" t="s">
        <v>338</v>
      </c>
      <c r="G2948" s="1" t="s">
        <v>337</v>
      </c>
      <c r="H2948">
        <v>105</v>
      </c>
      <c r="I2948">
        <v>41152040</v>
      </c>
      <c r="J2948">
        <v>0.3</v>
      </c>
      <c r="K2948" s="2" t="b">
        <f t="shared" si="92"/>
        <v>1</v>
      </c>
      <c r="L2948" s="2" t="str">
        <f t="shared" si="93"/>
        <v>20015-14 yearsGR113-044</v>
      </c>
    </row>
    <row r="2949" spans="2:12" x14ac:dyDescent="0.45">
      <c r="B2949">
        <v>2001</v>
      </c>
      <c r="C2949">
        <v>2001</v>
      </c>
      <c r="D2949" s="1" t="s">
        <v>38</v>
      </c>
      <c r="E2949" s="1" t="s">
        <v>39</v>
      </c>
      <c r="F2949" s="1" t="s">
        <v>336</v>
      </c>
      <c r="G2949" s="1" t="s">
        <v>335</v>
      </c>
      <c r="H2949">
        <v>55</v>
      </c>
      <c r="I2949">
        <v>41152040</v>
      </c>
      <c r="J2949">
        <v>0.1</v>
      </c>
      <c r="K2949" s="2" t="b">
        <f t="shared" si="92"/>
        <v>1</v>
      </c>
      <c r="L2949" s="2" t="str">
        <f t="shared" si="93"/>
        <v>20015-14 yearsGR113-045</v>
      </c>
    </row>
    <row r="2950" spans="2:12" x14ac:dyDescent="0.45">
      <c r="B2950">
        <v>2001</v>
      </c>
      <c r="C2950">
        <v>2001</v>
      </c>
      <c r="D2950" s="1" t="s">
        <v>38</v>
      </c>
      <c r="E2950" s="1" t="s">
        <v>39</v>
      </c>
      <c r="F2950" s="1" t="s">
        <v>228</v>
      </c>
      <c r="G2950" s="1" t="s">
        <v>227</v>
      </c>
      <c r="H2950">
        <v>39</v>
      </c>
      <c r="I2950">
        <v>41152040</v>
      </c>
      <c r="J2950">
        <v>0.1</v>
      </c>
      <c r="K2950" s="2" t="b">
        <f t="shared" si="92"/>
        <v>1</v>
      </c>
      <c r="L2950" s="2" t="str">
        <f t="shared" si="93"/>
        <v>20015-14 yearsGR113-046</v>
      </c>
    </row>
    <row r="2951" spans="2:12" x14ac:dyDescent="0.45">
      <c r="B2951">
        <v>2001</v>
      </c>
      <c r="C2951">
        <v>2001</v>
      </c>
      <c r="D2951" s="1" t="s">
        <v>38</v>
      </c>
      <c r="E2951" s="1" t="s">
        <v>39</v>
      </c>
      <c r="F2951" s="1" t="s">
        <v>334</v>
      </c>
      <c r="G2951" s="1" t="s">
        <v>333</v>
      </c>
      <c r="H2951">
        <v>2</v>
      </c>
      <c r="I2951">
        <v>41152040</v>
      </c>
      <c r="J2951" t="s">
        <v>22</v>
      </c>
      <c r="K2951" s="2" t="b">
        <f t="shared" si="92"/>
        <v>1</v>
      </c>
      <c r="L2951" s="2" t="str">
        <f t="shared" si="93"/>
        <v>20015-14 yearsGR113-047</v>
      </c>
    </row>
    <row r="2952" spans="2:12" x14ac:dyDescent="0.45">
      <c r="B2952">
        <v>2001</v>
      </c>
      <c r="C2952">
        <v>2001</v>
      </c>
      <c r="D2952" s="1" t="s">
        <v>38</v>
      </c>
      <c r="E2952" s="1" t="s">
        <v>39</v>
      </c>
      <c r="F2952" s="1" t="s">
        <v>332</v>
      </c>
      <c r="G2952" s="1" t="s">
        <v>331</v>
      </c>
      <c r="H2952">
        <v>2</v>
      </c>
      <c r="I2952">
        <v>41152040</v>
      </c>
      <c r="J2952" t="s">
        <v>22</v>
      </c>
      <c r="K2952" s="2" t="b">
        <f t="shared" si="92"/>
        <v>0</v>
      </c>
      <c r="L2952" s="2" t="str">
        <f t="shared" si="93"/>
        <v>20015-14 yearsGR113-048</v>
      </c>
    </row>
    <row r="2953" spans="2:12" x14ac:dyDescent="0.45">
      <c r="B2953">
        <v>2001</v>
      </c>
      <c r="C2953">
        <v>2001</v>
      </c>
      <c r="D2953" s="1" t="s">
        <v>38</v>
      </c>
      <c r="E2953" s="1" t="s">
        <v>39</v>
      </c>
      <c r="F2953" s="1" t="s">
        <v>328</v>
      </c>
      <c r="G2953" s="1" t="s">
        <v>327</v>
      </c>
      <c r="H2953">
        <v>24</v>
      </c>
      <c r="I2953">
        <v>41152040</v>
      </c>
      <c r="J2953">
        <v>0.1</v>
      </c>
      <c r="K2953" s="2" t="b">
        <f t="shared" si="92"/>
        <v>1</v>
      </c>
      <c r="L2953" s="2" t="str">
        <f t="shared" si="93"/>
        <v>20015-14 yearsGR113-050</v>
      </c>
    </row>
    <row r="2954" spans="2:12" x14ac:dyDescent="0.45">
      <c r="B2954">
        <v>2001</v>
      </c>
      <c r="C2954">
        <v>2001</v>
      </c>
      <c r="D2954" s="1" t="s">
        <v>38</v>
      </c>
      <c r="E2954" s="1" t="s">
        <v>39</v>
      </c>
      <c r="F2954" s="1" t="s">
        <v>226</v>
      </c>
      <c r="G2954" s="1" t="s">
        <v>225</v>
      </c>
      <c r="H2954">
        <v>365</v>
      </c>
      <c r="I2954">
        <v>41152040</v>
      </c>
      <c r="J2954">
        <v>0.9</v>
      </c>
      <c r="K2954" s="2" t="b">
        <f t="shared" si="92"/>
        <v>0</v>
      </c>
      <c r="L2954" s="2" t="str">
        <f t="shared" si="93"/>
        <v>20015-14 yearsGR113-053</v>
      </c>
    </row>
    <row r="2955" spans="2:12" x14ac:dyDescent="0.45">
      <c r="B2955">
        <v>2001</v>
      </c>
      <c r="C2955">
        <v>2001</v>
      </c>
      <c r="D2955" s="1" t="s">
        <v>38</v>
      </c>
      <c r="E2955" s="1" t="s">
        <v>39</v>
      </c>
      <c r="F2955" s="1" t="s">
        <v>224</v>
      </c>
      <c r="G2955" s="1" t="s">
        <v>223</v>
      </c>
      <c r="H2955">
        <v>272</v>
      </c>
      <c r="I2955">
        <v>41152040</v>
      </c>
      <c r="J2955">
        <v>0.7</v>
      </c>
      <c r="K2955" s="2" t="b">
        <f t="shared" si="92"/>
        <v>1</v>
      </c>
      <c r="L2955" s="2" t="str">
        <f t="shared" si="93"/>
        <v>20015-14 yearsGR113-054</v>
      </c>
    </row>
    <row r="2956" spans="2:12" x14ac:dyDescent="0.45">
      <c r="B2956">
        <v>2001</v>
      </c>
      <c r="C2956">
        <v>2001</v>
      </c>
      <c r="D2956" s="1" t="s">
        <v>38</v>
      </c>
      <c r="E2956" s="1" t="s">
        <v>39</v>
      </c>
      <c r="F2956" s="1" t="s">
        <v>322</v>
      </c>
      <c r="G2956" s="1" t="s">
        <v>321</v>
      </c>
      <c r="H2956">
        <v>5</v>
      </c>
      <c r="I2956">
        <v>41152040</v>
      </c>
      <c r="J2956" t="s">
        <v>22</v>
      </c>
      <c r="K2956" s="2" t="b">
        <f t="shared" si="92"/>
        <v>0</v>
      </c>
      <c r="L2956" s="2" t="str">
        <f t="shared" si="93"/>
        <v>20015-14 yearsGR113-055</v>
      </c>
    </row>
    <row r="2957" spans="2:12" x14ac:dyDescent="0.45">
      <c r="B2957">
        <v>2001</v>
      </c>
      <c r="C2957">
        <v>2001</v>
      </c>
      <c r="D2957" s="1" t="s">
        <v>38</v>
      </c>
      <c r="E2957" s="1" t="s">
        <v>39</v>
      </c>
      <c r="F2957" s="1" t="s">
        <v>320</v>
      </c>
      <c r="G2957" s="1" t="s">
        <v>319</v>
      </c>
      <c r="H2957">
        <v>1</v>
      </c>
      <c r="I2957">
        <v>41152040</v>
      </c>
      <c r="J2957" t="s">
        <v>22</v>
      </c>
      <c r="K2957" s="2" t="b">
        <f t="shared" si="92"/>
        <v>0</v>
      </c>
      <c r="L2957" s="2" t="str">
        <f t="shared" si="93"/>
        <v>20015-14 yearsGR113-056</v>
      </c>
    </row>
    <row r="2958" spans="2:12" x14ac:dyDescent="0.45">
      <c r="B2958">
        <v>2001</v>
      </c>
      <c r="C2958">
        <v>2001</v>
      </c>
      <c r="D2958" s="1" t="s">
        <v>38</v>
      </c>
      <c r="E2958" s="1" t="s">
        <v>39</v>
      </c>
      <c r="F2958" s="1" t="s">
        <v>220</v>
      </c>
      <c r="G2958" s="1" t="s">
        <v>219</v>
      </c>
      <c r="H2958">
        <v>20</v>
      </c>
      <c r="I2958">
        <v>41152040</v>
      </c>
      <c r="J2958">
        <v>0</v>
      </c>
      <c r="K2958" s="2" t="b">
        <f t="shared" si="92"/>
        <v>0</v>
      </c>
      <c r="L2958" s="2" t="str">
        <f t="shared" si="93"/>
        <v>20015-14 yearsGR113-058</v>
      </c>
    </row>
    <row r="2959" spans="2:12" x14ac:dyDescent="0.45">
      <c r="B2959">
        <v>2001</v>
      </c>
      <c r="C2959">
        <v>2001</v>
      </c>
      <c r="D2959" s="1" t="s">
        <v>38</v>
      </c>
      <c r="E2959" s="1" t="s">
        <v>39</v>
      </c>
      <c r="F2959" s="1" t="s">
        <v>218</v>
      </c>
      <c r="G2959" s="1" t="s">
        <v>217</v>
      </c>
      <c r="H2959">
        <v>7</v>
      </c>
      <c r="I2959">
        <v>41152040</v>
      </c>
      <c r="J2959" t="s">
        <v>22</v>
      </c>
      <c r="K2959" s="2" t="b">
        <f t="shared" si="92"/>
        <v>0</v>
      </c>
      <c r="L2959" s="2" t="str">
        <f t="shared" si="93"/>
        <v>20015-14 yearsGR113-059</v>
      </c>
    </row>
    <row r="2960" spans="2:12" x14ac:dyDescent="0.45">
      <c r="B2960">
        <v>2001</v>
      </c>
      <c r="C2960">
        <v>2001</v>
      </c>
      <c r="D2960" s="1" t="s">
        <v>38</v>
      </c>
      <c r="E2960" s="1" t="s">
        <v>39</v>
      </c>
      <c r="F2960" s="1" t="s">
        <v>318</v>
      </c>
      <c r="G2960" s="1" t="s">
        <v>317</v>
      </c>
      <c r="H2960">
        <v>2</v>
      </c>
      <c r="I2960">
        <v>41152040</v>
      </c>
      <c r="J2960" t="s">
        <v>22</v>
      </c>
      <c r="K2960" s="2" t="b">
        <f t="shared" si="92"/>
        <v>0</v>
      </c>
      <c r="L2960" s="2" t="str">
        <f t="shared" si="93"/>
        <v>20015-14 yearsGR113-060</v>
      </c>
    </row>
    <row r="2961" spans="2:12" x14ac:dyDescent="0.45">
      <c r="B2961">
        <v>2001</v>
      </c>
      <c r="C2961">
        <v>2001</v>
      </c>
      <c r="D2961" s="1" t="s">
        <v>38</v>
      </c>
      <c r="E2961" s="1" t="s">
        <v>39</v>
      </c>
      <c r="F2961" s="1" t="s">
        <v>216</v>
      </c>
      <c r="G2961" s="1" t="s">
        <v>215</v>
      </c>
      <c r="H2961">
        <v>11</v>
      </c>
      <c r="I2961">
        <v>41152040</v>
      </c>
      <c r="J2961" t="s">
        <v>22</v>
      </c>
      <c r="K2961" s="2" t="b">
        <f t="shared" si="92"/>
        <v>0</v>
      </c>
      <c r="L2961" s="2" t="str">
        <f t="shared" si="93"/>
        <v>20015-14 yearsGR113-061</v>
      </c>
    </row>
    <row r="2962" spans="2:12" x14ac:dyDescent="0.45">
      <c r="B2962">
        <v>2001</v>
      </c>
      <c r="C2962">
        <v>2001</v>
      </c>
      <c r="D2962" s="1" t="s">
        <v>38</v>
      </c>
      <c r="E2962" s="1" t="s">
        <v>39</v>
      </c>
      <c r="F2962" s="1" t="s">
        <v>212</v>
      </c>
      <c r="G2962" s="1" t="s">
        <v>211</v>
      </c>
      <c r="H2962">
        <v>11</v>
      </c>
      <c r="I2962">
        <v>41152040</v>
      </c>
      <c r="J2962" t="s">
        <v>22</v>
      </c>
      <c r="K2962" s="2" t="b">
        <f t="shared" si="92"/>
        <v>0</v>
      </c>
      <c r="L2962" s="2" t="str">
        <f t="shared" si="93"/>
        <v>20015-14 yearsGR113-063</v>
      </c>
    </row>
    <row r="2963" spans="2:12" x14ac:dyDescent="0.45">
      <c r="B2963">
        <v>2001</v>
      </c>
      <c r="C2963">
        <v>2001</v>
      </c>
      <c r="D2963" s="1" t="s">
        <v>38</v>
      </c>
      <c r="E2963" s="1" t="s">
        <v>39</v>
      </c>
      <c r="F2963" s="1" t="s">
        <v>210</v>
      </c>
      <c r="G2963" s="1" t="s">
        <v>209</v>
      </c>
      <c r="H2963">
        <v>246</v>
      </c>
      <c r="I2963">
        <v>41152040</v>
      </c>
      <c r="J2963">
        <v>0.6</v>
      </c>
      <c r="K2963" s="2" t="b">
        <f t="shared" si="92"/>
        <v>0</v>
      </c>
      <c r="L2963" s="2" t="str">
        <f t="shared" si="93"/>
        <v>20015-14 yearsGR113-064</v>
      </c>
    </row>
    <row r="2964" spans="2:12" x14ac:dyDescent="0.45">
      <c r="B2964">
        <v>2001</v>
      </c>
      <c r="C2964">
        <v>2001</v>
      </c>
      <c r="D2964" s="1" t="s">
        <v>38</v>
      </c>
      <c r="E2964" s="1" t="s">
        <v>39</v>
      </c>
      <c r="F2964" s="1" t="s">
        <v>208</v>
      </c>
      <c r="G2964" s="1" t="s">
        <v>207</v>
      </c>
      <c r="H2964">
        <v>3</v>
      </c>
      <c r="I2964">
        <v>41152040</v>
      </c>
      <c r="J2964" t="s">
        <v>22</v>
      </c>
      <c r="K2964" s="2" t="b">
        <f t="shared" si="92"/>
        <v>0</v>
      </c>
      <c r="L2964" s="2" t="str">
        <f t="shared" si="93"/>
        <v>20015-14 yearsGR113-065</v>
      </c>
    </row>
    <row r="2965" spans="2:12" x14ac:dyDescent="0.45">
      <c r="B2965">
        <v>2001</v>
      </c>
      <c r="C2965">
        <v>2001</v>
      </c>
      <c r="D2965" s="1" t="s">
        <v>38</v>
      </c>
      <c r="E2965" s="1" t="s">
        <v>39</v>
      </c>
      <c r="F2965" s="1" t="s">
        <v>316</v>
      </c>
      <c r="G2965" s="1" t="s">
        <v>315</v>
      </c>
      <c r="H2965">
        <v>21</v>
      </c>
      <c r="I2965">
        <v>41152040</v>
      </c>
      <c r="J2965">
        <v>0.1</v>
      </c>
      <c r="K2965" s="2" t="b">
        <f t="shared" si="92"/>
        <v>0</v>
      </c>
      <c r="L2965" s="2" t="str">
        <f t="shared" si="93"/>
        <v>20015-14 yearsGR113-066</v>
      </c>
    </row>
    <row r="2966" spans="2:12" x14ac:dyDescent="0.45">
      <c r="B2966">
        <v>2001</v>
      </c>
      <c r="C2966">
        <v>2001</v>
      </c>
      <c r="D2966" s="1" t="s">
        <v>38</v>
      </c>
      <c r="E2966" s="1" t="s">
        <v>39</v>
      </c>
      <c r="F2966" s="1" t="s">
        <v>314</v>
      </c>
      <c r="G2966" s="1" t="s">
        <v>313</v>
      </c>
      <c r="H2966">
        <v>15</v>
      </c>
      <c r="I2966">
        <v>41152040</v>
      </c>
      <c r="J2966" t="s">
        <v>22</v>
      </c>
      <c r="K2966" s="2" t="b">
        <f t="shared" si="92"/>
        <v>0</v>
      </c>
      <c r="L2966" s="2" t="str">
        <f t="shared" si="93"/>
        <v>20015-14 yearsGR113-067</v>
      </c>
    </row>
    <row r="2967" spans="2:12" x14ac:dyDescent="0.45">
      <c r="B2967">
        <v>2001</v>
      </c>
      <c r="C2967">
        <v>2001</v>
      </c>
      <c r="D2967" s="1" t="s">
        <v>38</v>
      </c>
      <c r="E2967" s="1" t="s">
        <v>39</v>
      </c>
      <c r="F2967" s="1" t="s">
        <v>206</v>
      </c>
      <c r="G2967" s="1" t="s">
        <v>205</v>
      </c>
      <c r="H2967">
        <v>207</v>
      </c>
      <c r="I2967">
        <v>41152040</v>
      </c>
      <c r="J2967">
        <v>0.5</v>
      </c>
      <c r="K2967" s="2" t="b">
        <f t="shared" si="92"/>
        <v>0</v>
      </c>
      <c r="L2967" s="2" t="str">
        <f t="shared" si="93"/>
        <v>20015-14 yearsGR113-068</v>
      </c>
    </row>
    <row r="2968" spans="2:12" x14ac:dyDescent="0.45">
      <c r="B2968">
        <v>2001</v>
      </c>
      <c r="C2968">
        <v>2001</v>
      </c>
      <c r="D2968" s="1" t="s">
        <v>38</v>
      </c>
      <c r="E2968" s="1" t="s">
        <v>39</v>
      </c>
      <c r="F2968" s="1" t="s">
        <v>312</v>
      </c>
      <c r="G2968" s="1" t="s">
        <v>311</v>
      </c>
      <c r="H2968">
        <v>1</v>
      </c>
      <c r="I2968">
        <v>41152040</v>
      </c>
      <c r="J2968" t="s">
        <v>22</v>
      </c>
      <c r="K2968" s="2" t="b">
        <f t="shared" si="92"/>
        <v>1</v>
      </c>
      <c r="L2968" s="2" t="str">
        <f t="shared" si="93"/>
        <v>20015-14 yearsGR113-069</v>
      </c>
    </row>
    <row r="2969" spans="2:12" x14ac:dyDescent="0.45">
      <c r="B2969">
        <v>2001</v>
      </c>
      <c r="C2969">
        <v>2001</v>
      </c>
      <c r="D2969" s="1" t="s">
        <v>38</v>
      </c>
      <c r="E2969" s="1" t="s">
        <v>39</v>
      </c>
      <c r="F2969" s="1" t="s">
        <v>204</v>
      </c>
      <c r="G2969" s="1" t="s">
        <v>203</v>
      </c>
      <c r="H2969">
        <v>80</v>
      </c>
      <c r="I2969">
        <v>41152040</v>
      </c>
      <c r="J2969">
        <v>0.2</v>
      </c>
      <c r="K2969" s="2" t="b">
        <f t="shared" si="92"/>
        <v>1</v>
      </c>
      <c r="L2969" s="2" t="str">
        <f t="shared" si="93"/>
        <v>20015-14 yearsGR113-070</v>
      </c>
    </row>
    <row r="2970" spans="2:12" x14ac:dyDescent="0.45">
      <c r="B2970">
        <v>2001</v>
      </c>
      <c r="C2970">
        <v>2001</v>
      </c>
      <c r="D2970" s="1" t="s">
        <v>38</v>
      </c>
      <c r="E2970" s="1" t="s">
        <v>39</v>
      </c>
      <c r="F2970" s="1" t="s">
        <v>310</v>
      </c>
      <c r="G2970" s="1" t="s">
        <v>309</v>
      </c>
      <c r="H2970">
        <v>1</v>
      </c>
      <c r="I2970">
        <v>41152040</v>
      </c>
      <c r="J2970" t="s">
        <v>22</v>
      </c>
      <c r="K2970" s="2" t="b">
        <f t="shared" si="92"/>
        <v>1</v>
      </c>
      <c r="L2970" s="2" t="str">
        <f t="shared" si="93"/>
        <v>20015-14 yearsGR113-071</v>
      </c>
    </row>
    <row r="2971" spans="2:12" x14ac:dyDescent="0.45">
      <c r="B2971">
        <v>2001</v>
      </c>
      <c r="C2971">
        <v>2001</v>
      </c>
      <c r="D2971" s="1" t="s">
        <v>38</v>
      </c>
      <c r="E2971" s="1" t="s">
        <v>39</v>
      </c>
      <c r="F2971" s="1" t="s">
        <v>308</v>
      </c>
      <c r="G2971" s="1" t="s">
        <v>307</v>
      </c>
      <c r="H2971">
        <v>11</v>
      </c>
      <c r="I2971">
        <v>41152040</v>
      </c>
      <c r="J2971" t="s">
        <v>22</v>
      </c>
      <c r="K2971" s="2" t="b">
        <f t="shared" si="92"/>
        <v>0</v>
      </c>
      <c r="L2971" s="2" t="str">
        <f t="shared" si="93"/>
        <v>20015-14 yearsGR113-072</v>
      </c>
    </row>
    <row r="2972" spans="2:12" x14ac:dyDescent="0.45">
      <c r="B2972">
        <v>2001</v>
      </c>
      <c r="C2972">
        <v>2001</v>
      </c>
      <c r="D2972" s="1" t="s">
        <v>38</v>
      </c>
      <c r="E2972" s="1" t="s">
        <v>39</v>
      </c>
      <c r="F2972" s="1" t="s">
        <v>306</v>
      </c>
      <c r="G2972" s="1" t="s">
        <v>305</v>
      </c>
      <c r="H2972">
        <v>4</v>
      </c>
      <c r="I2972">
        <v>41152040</v>
      </c>
      <c r="J2972" t="s">
        <v>22</v>
      </c>
      <c r="K2972" s="2" t="b">
        <f t="shared" si="92"/>
        <v>1</v>
      </c>
      <c r="L2972" s="2" t="str">
        <f t="shared" si="93"/>
        <v>20015-14 yearsGR113-073</v>
      </c>
    </row>
    <row r="2973" spans="2:12" x14ac:dyDescent="0.45">
      <c r="B2973">
        <v>2001</v>
      </c>
      <c r="C2973">
        <v>2001</v>
      </c>
      <c r="D2973" s="1" t="s">
        <v>38</v>
      </c>
      <c r="E2973" s="1" t="s">
        <v>39</v>
      </c>
      <c r="F2973" s="1" t="s">
        <v>304</v>
      </c>
      <c r="G2973" s="1" t="s">
        <v>303</v>
      </c>
      <c r="H2973">
        <v>7</v>
      </c>
      <c r="I2973">
        <v>41152040</v>
      </c>
      <c r="J2973" t="s">
        <v>22</v>
      </c>
      <c r="K2973" s="2" t="b">
        <f t="shared" si="92"/>
        <v>0</v>
      </c>
      <c r="L2973" s="2" t="str">
        <f t="shared" si="93"/>
        <v>20015-14 yearsGR113-074</v>
      </c>
    </row>
    <row r="2974" spans="2:12" x14ac:dyDescent="0.45">
      <c r="B2974">
        <v>2001</v>
      </c>
      <c r="C2974">
        <v>2001</v>
      </c>
      <c r="D2974" s="1" t="s">
        <v>38</v>
      </c>
      <c r="E2974" s="1" t="s">
        <v>39</v>
      </c>
      <c r="F2974" s="1" t="s">
        <v>200</v>
      </c>
      <c r="G2974" s="1" t="s">
        <v>199</v>
      </c>
      <c r="H2974">
        <v>92</v>
      </c>
      <c r="I2974">
        <v>41152040</v>
      </c>
      <c r="J2974">
        <v>0.2</v>
      </c>
      <c r="K2974" s="2" t="b">
        <f t="shared" si="92"/>
        <v>1</v>
      </c>
      <c r="L2974" s="2" t="str">
        <f t="shared" si="93"/>
        <v>20015-14 yearsGR113-076</v>
      </c>
    </row>
    <row r="2975" spans="2:12" x14ac:dyDescent="0.45">
      <c r="B2975">
        <v>2001</v>
      </c>
      <c r="C2975">
        <v>2001</v>
      </c>
      <c r="D2975" s="1" t="s">
        <v>38</v>
      </c>
      <c r="E2975" s="1" t="s">
        <v>39</v>
      </c>
      <c r="F2975" s="1" t="s">
        <v>302</v>
      </c>
      <c r="G2975" s="1" t="s">
        <v>301</v>
      </c>
      <c r="H2975">
        <v>12</v>
      </c>
      <c r="I2975">
        <v>41152040</v>
      </c>
      <c r="J2975" t="s">
        <v>22</v>
      </c>
      <c r="K2975" s="2" t="b">
        <f t="shared" si="92"/>
        <v>0</v>
      </c>
      <c r="L2975" s="2" t="str">
        <f t="shared" si="93"/>
        <v>20015-14 yearsGR113-077</v>
      </c>
    </row>
    <row r="2976" spans="2:12" x14ac:dyDescent="0.45">
      <c r="B2976">
        <v>2001</v>
      </c>
      <c r="C2976">
        <v>2001</v>
      </c>
      <c r="D2976" s="1" t="s">
        <v>38</v>
      </c>
      <c r="E2976" s="1" t="s">
        <v>39</v>
      </c>
      <c r="F2976" s="1" t="s">
        <v>198</v>
      </c>
      <c r="G2976" s="1" t="s">
        <v>197</v>
      </c>
      <c r="H2976">
        <v>80</v>
      </c>
      <c r="I2976">
        <v>41152040</v>
      </c>
      <c r="J2976">
        <v>0.2</v>
      </c>
      <c r="K2976" s="2" t="b">
        <f t="shared" si="92"/>
        <v>0</v>
      </c>
      <c r="L2976" s="2" t="str">
        <f t="shared" si="93"/>
        <v>20015-14 yearsGR113-078</v>
      </c>
    </row>
    <row r="2977" spans="2:12" x14ac:dyDescent="0.45">
      <c r="B2977">
        <v>2001</v>
      </c>
      <c r="C2977">
        <v>2001</v>
      </c>
      <c r="D2977" s="1" t="s">
        <v>38</v>
      </c>
      <c r="E2977" s="1" t="s">
        <v>39</v>
      </c>
      <c r="F2977" s="1" t="s">
        <v>300</v>
      </c>
      <c r="G2977" s="1" t="s">
        <v>299</v>
      </c>
      <c r="H2977">
        <v>3</v>
      </c>
      <c r="I2977">
        <v>41152040</v>
      </c>
      <c r="J2977" t="s">
        <v>22</v>
      </c>
      <c r="K2977" s="2" t="b">
        <f t="shared" si="92"/>
        <v>0</v>
      </c>
      <c r="L2977" s="2" t="str">
        <f t="shared" si="93"/>
        <v>20015-14 yearsGR113-079</v>
      </c>
    </row>
    <row r="2978" spans="2:12" x14ac:dyDescent="0.45">
      <c r="B2978">
        <v>2001</v>
      </c>
      <c r="C2978">
        <v>2001</v>
      </c>
      <c r="D2978" s="1" t="s">
        <v>38</v>
      </c>
      <c r="E2978" s="1" t="s">
        <v>39</v>
      </c>
      <c r="F2978" s="1" t="s">
        <v>298</v>
      </c>
      <c r="G2978" s="1" t="s">
        <v>297</v>
      </c>
      <c r="H2978">
        <v>3</v>
      </c>
      <c r="I2978">
        <v>41152040</v>
      </c>
      <c r="J2978" t="s">
        <v>22</v>
      </c>
      <c r="K2978" s="2" t="b">
        <f t="shared" si="92"/>
        <v>1</v>
      </c>
      <c r="L2978" s="2" t="str">
        <f t="shared" si="93"/>
        <v>20015-14 yearsGR113-080</v>
      </c>
    </row>
    <row r="2979" spans="2:12" x14ac:dyDescent="0.45">
      <c r="B2979">
        <v>2001</v>
      </c>
      <c r="C2979">
        <v>2001</v>
      </c>
      <c r="D2979" s="1" t="s">
        <v>38</v>
      </c>
      <c r="E2979" s="1" t="s">
        <v>39</v>
      </c>
      <c r="F2979" s="1" t="s">
        <v>196</v>
      </c>
      <c r="G2979" s="1" t="s">
        <v>195</v>
      </c>
      <c r="H2979">
        <v>104</v>
      </c>
      <c r="I2979">
        <v>41152040</v>
      </c>
      <c r="J2979">
        <v>0.3</v>
      </c>
      <c r="K2979" s="2" t="b">
        <f t="shared" si="92"/>
        <v>1</v>
      </c>
      <c r="L2979" s="2" t="str">
        <f t="shared" si="93"/>
        <v>20015-14 yearsGR113-082</v>
      </c>
    </row>
    <row r="2980" spans="2:12" x14ac:dyDescent="0.45">
      <c r="B2980">
        <v>2001</v>
      </c>
      <c r="C2980">
        <v>2001</v>
      </c>
      <c r="D2980" s="1" t="s">
        <v>38</v>
      </c>
      <c r="E2980" s="1" t="s">
        <v>39</v>
      </c>
      <c r="F2980" s="1" t="s">
        <v>292</v>
      </c>
      <c r="G2980" s="1" t="s">
        <v>291</v>
      </c>
      <c r="H2980">
        <v>1</v>
      </c>
      <c r="I2980">
        <v>41152040</v>
      </c>
      <c r="J2980" t="s">
        <v>22</v>
      </c>
      <c r="K2980" s="2" t="b">
        <f t="shared" si="92"/>
        <v>0</v>
      </c>
      <c r="L2980" s="2" t="str">
        <f t="shared" si="93"/>
        <v>20015-14 yearsGR113-084</v>
      </c>
    </row>
    <row r="2981" spans="2:12" x14ac:dyDescent="0.45">
      <c r="B2981">
        <v>2001</v>
      </c>
      <c r="C2981">
        <v>2001</v>
      </c>
      <c r="D2981" s="1" t="s">
        <v>38</v>
      </c>
      <c r="E2981" s="1" t="s">
        <v>39</v>
      </c>
      <c r="F2981" s="1" t="s">
        <v>290</v>
      </c>
      <c r="G2981" s="1" t="s">
        <v>289</v>
      </c>
      <c r="H2981">
        <v>99</v>
      </c>
      <c r="I2981">
        <v>41152040</v>
      </c>
      <c r="J2981">
        <v>0.2</v>
      </c>
      <c r="K2981" s="2" t="b">
        <f t="shared" si="92"/>
        <v>0</v>
      </c>
      <c r="L2981" s="2" t="str">
        <f t="shared" si="93"/>
        <v>20015-14 yearsGR113-085</v>
      </c>
    </row>
    <row r="2982" spans="2:12" x14ac:dyDescent="0.45">
      <c r="B2982">
        <v>2001</v>
      </c>
      <c r="C2982">
        <v>2001</v>
      </c>
      <c r="D2982" s="1" t="s">
        <v>38</v>
      </c>
      <c r="E2982" s="1" t="s">
        <v>39</v>
      </c>
      <c r="F2982" s="1" t="s">
        <v>194</v>
      </c>
      <c r="G2982" s="1" t="s">
        <v>193</v>
      </c>
      <c r="H2982">
        <v>4</v>
      </c>
      <c r="I2982">
        <v>41152040</v>
      </c>
      <c r="J2982" t="s">
        <v>22</v>
      </c>
      <c r="K2982" s="2" t="b">
        <f t="shared" si="92"/>
        <v>0</v>
      </c>
      <c r="L2982" s="2" t="str">
        <f t="shared" si="93"/>
        <v>20015-14 yearsGR113-086</v>
      </c>
    </row>
    <row r="2983" spans="2:12" x14ac:dyDescent="0.45">
      <c r="B2983">
        <v>2001</v>
      </c>
      <c r="C2983">
        <v>2001</v>
      </c>
      <c r="D2983" s="1" t="s">
        <v>38</v>
      </c>
      <c r="E2983" s="1" t="s">
        <v>39</v>
      </c>
      <c r="F2983" s="1" t="s">
        <v>192</v>
      </c>
      <c r="G2983" s="1" t="s">
        <v>191</v>
      </c>
      <c r="H2983">
        <v>15</v>
      </c>
      <c r="I2983">
        <v>41152040</v>
      </c>
      <c r="J2983" t="s">
        <v>22</v>
      </c>
      <c r="K2983" s="2" t="b">
        <f t="shared" si="92"/>
        <v>1</v>
      </c>
      <c r="L2983" s="2" t="str">
        <f t="shared" si="93"/>
        <v>20015-14 yearsGR113-088</v>
      </c>
    </row>
    <row r="2984" spans="2:12" x14ac:dyDescent="0.45">
      <c r="B2984">
        <v>2001</v>
      </c>
      <c r="C2984">
        <v>2001</v>
      </c>
      <c r="D2984" s="1" t="s">
        <v>38</v>
      </c>
      <c r="E2984" s="1" t="s">
        <v>39</v>
      </c>
      <c r="F2984" s="1" t="s">
        <v>286</v>
      </c>
      <c r="G2984" s="1" t="s">
        <v>285</v>
      </c>
      <c r="H2984">
        <v>78</v>
      </c>
      <c r="I2984">
        <v>41152040</v>
      </c>
      <c r="J2984">
        <v>0.2</v>
      </c>
      <c r="K2984" s="2" t="b">
        <f t="shared" si="92"/>
        <v>0</v>
      </c>
      <c r="L2984" s="2" t="str">
        <f t="shared" si="93"/>
        <v>20015-14 yearsGR113-089</v>
      </c>
    </row>
    <row r="2985" spans="2:12" x14ac:dyDescent="0.45">
      <c r="B2985">
        <v>2001</v>
      </c>
      <c r="C2985">
        <v>2001</v>
      </c>
      <c r="D2985" s="1" t="s">
        <v>38</v>
      </c>
      <c r="E2985" s="1" t="s">
        <v>39</v>
      </c>
      <c r="F2985" s="1" t="s">
        <v>284</v>
      </c>
      <c r="G2985" s="1" t="s">
        <v>283</v>
      </c>
      <c r="H2985">
        <v>5</v>
      </c>
      <c r="I2985">
        <v>41152040</v>
      </c>
      <c r="J2985" t="s">
        <v>22</v>
      </c>
      <c r="K2985" s="2" t="b">
        <f t="shared" si="92"/>
        <v>1</v>
      </c>
      <c r="L2985" s="2" t="str">
        <f t="shared" si="93"/>
        <v>20015-14 yearsGR113-090</v>
      </c>
    </row>
    <row r="2986" spans="2:12" x14ac:dyDescent="0.45">
      <c r="B2986">
        <v>2001</v>
      </c>
      <c r="C2986">
        <v>2001</v>
      </c>
      <c r="D2986" s="1" t="s">
        <v>38</v>
      </c>
      <c r="E2986" s="1" t="s">
        <v>39</v>
      </c>
      <c r="F2986" s="1" t="s">
        <v>282</v>
      </c>
      <c r="G2986" s="1" t="s">
        <v>281</v>
      </c>
      <c r="H2986">
        <v>6</v>
      </c>
      <c r="I2986">
        <v>41152040</v>
      </c>
      <c r="J2986" t="s">
        <v>22</v>
      </c>
      <c r="K2986" s="2" t="b">
        <f t="shared" si="92"/>
        <v>1</v>
      </c>
      <c r="L2986" s="2" t="str">
        <f t="shared" si="93"/>
        <v>20015-14 yearsGR113-091</v>
      </c>
    </row>
    <row r="2987" spans="2:12" x14ac:dyDescent="0.45">
      <c r="B2987">
        <v>2001</v>
      </c>
      <c r="C2987">
        <v>2001</v>
      </c>
      <c r="D2987" s="1" t="s">
        <v>38</v>
      </c>
      <c r="E2987" s="1" t="s">
        <v>39</v>
      </c>
      <c r="F2987" s="1" t="s">
        <v>280</v>
      </c>
      <c r="G2987" s="1" t="s">
        <v>279</v>
      </c>
      <c r="H2987">
        <v>3</v>
      </c>
      <c r="I2987">
        <v>41152040</v>
      </c>
      <c r="J2987" t="s">
        <v>22</v>
      </c>
      <c r="K2987" s="2" t="b">
        <f t="shared" si="92"/>
        <v>1</v>
      </c>
      <c r="L2987" s="2" t="str">
        <f t="shared" si="93"/>
        <v>20015-14 yearsGR113-092</v>
      </c>
    </row>
    <row r="2988" spans="2:12" x14ac:dyDescent="0.45">
      <c r="B2988">
        <v>2001</v>
      </c>
      <c r="C2988">
        <v>2001</v>
      </c>
      <c r="D2988" s="1" t="s">
        <v>38</v>
      </c>
      <c r="E2988" s="1" t="s">
        <v>39</v>
      </c>
      <c r="F2988" s="1" t="s">
        <v>190</v>
      </c>
      <c r="G2988" s="1" t="s">
        <v>189</v>
      </c>
      <c r="H2988">
        <v>2</v>
      </c>
      <c r="I2988">
        <v>41152040</v>
      </c>
      <c r="J2988" t="s">
        <v>22</v>
      </c>
      <c r="K2988" s="2" t="b">
        <f t="shared" si="92"/>
        <v>1</v>
      </c>
      <c r="L2988" s="2" t="str">
        <f t="shared" si="93"/>
        <v>20015-14 yearsGR113-093</v>
      </c>
    </row>
    <row r="2989" spans="2:12" x14ac:dyDescent="0.45">
      <c r="B2989">
        <v>2001</v>
      </c>
      <c r="C2989">
        <v>2001</v>
      </c>
      <c r="D2989" s="1" t="s">
        <v>38</v>
      </c>
      <c r="E2989" s="1" t="s">
        <v>39</v>
      </c>
      <c r="F2989" s="1" t="s">
        <v>278</v>
      </c>
      <c r="G2989" s="1" t="s">
        <v>277</v>
      </c>
      <c r="H2989">
        <v>2</v>
      </c>
      <c r="I2989">
        <v>41152040</v>
      </c>
      <c r="J2989" t="s">
        <v>22</v>
      </c>
      <c r="K2989" s="2" t="b">
        <f t="shared" si="92"/>
        <v>0</v>
      </c>
      <c r="L2989" s="2" t="str">
        <f t="shared" si="93"/>
        <v>20015-14 yearsGR113-095</v>
      </c>
    </row>
    <row r="2990" spans="2:12" x14ac:dyDescent="0.45">
      <c r="B2990">
        <v>2001</v>
      </c>
      <c r="C2990">
        <v>2001</v>
      </c>
      <c r="D2990" s="1" t="s">
        <v>38</v>
      </c>
      <c r="E2990" s="1" t="s">
        <v>39</v>
      </c>
      <c r="F2990" s="1" t="s">
        <v>276</v>
      </c>
      <c r="G2990" s="1" t="s">
        <v>275</v>
      </c>
      <c r="H2990">
        <v>1</v>
      </c>
      <c r="I2990">
        <v>41152040</v>
      </c>
      <c r="J2990" t="s">
        <v>22</v>
      </c>
      <c r="K2990" s="2" t="b">
        <f t="shared" si="92"/>
        <v>1</v>
      </c>
      <c r="L2990" s="2" t="str">
        <f t="shared" si="93"/>
        <v>20015-14 yearsGR113-096</v>
      </c>
    </row>
    <row r="2991" spans="2:12" x14ac:dyDescent="0.45">
      <c r="B2991">
        <v>2001</v>
      </c>
      <c r="C2991">
        <v>2001</v>
      </c>
      <c r="D2991" s="1" t="s">
        <v>38</v>
      </c>
      <c r="E2991" s="1" t="s">
        <v>39</v>
      </c>
      <c r="F2991" s="1" t="s">
        <v>186</v>
      </c>
      <c r="G2991" s="1" t="s">
        <v>185</v>
      </c>
      <c r="H2991">
        <v>18</v>
      </c>
      <c r="I2991">
        <v>41152040</v>
      </c>
      <c r="J2991" t="s">
        <v>22</v>
      </c>
      <c r="K2991" s="2" t="b">
        <f t="shared" si="92"/>
        <v>1</v>
      </c>
      <c r="L2991" s="2" t="str">
        <f t="shared" si="93"/>
        <v>20015-14 yearsGR113-097</v>
      </c>
    </row>
    <row r="2992" spans="2:12" x14ac:dyDescent="0.45">
      <c r="B2992">
        <v>2001</v>
      </c>
      <c r="C2992">
        <v>2001</v>
      </c>
      <c r="D2992" s="1" t="s">
        <v>38</v>
      </c>
      <c r="E2992" s="1" t="s">
        <v>39</v>
      </c>
      <c r="F2992" s="1" t="s">
        <v>274</v>
      </c>
      <c r="G2992" s="1" t="s">
        <v>273</v>
      </c>
      <c r="H2992">
        <v>1</v>
      </c>
      <c r="I2992">
        <v>41152040</v>
      </c>
      <c r="J2992" t="s">
        <v>22</v>
      </c>
      <c r="K2992" s="2" t="b">
        <f t="shared" si="92"/>
        <v>0</v>
      </c>
      <c r="L2992" s="2" t="str">
        <f t="shared" si="93"/>
        <v>20015-14 yearsGR113-098</v>
      </c>
    </row>
    <row r="2993" spans="2:12" x14ac:dyDescent="0.45">
      <c r="B2993">
        <v>2001</v>
      </c>
      <c r="C2993">
        <v>2001</v>
      </c>
      <c r="D2993" s="1" t="s">
        <v>38</v>
      </c>
      <c r="E2993" s="1" t="s">
        <v>39</v>
      </c>
      <c r="F2993" s="1" t="s">
        <v>272</v>
      </c>
      <c r="G2993" s="1" t="s">
        <v>271</v>
      </c>
      <c r="H2993">
        <v>1</v>
      </c>
      <c r="I2993">
        <v>41152040</v>
      </c>
      <c r="J2993" t="s">
        <v>22</v>
      </c>
      <c r="K2993" s="2" t="b">
        <f t="shared" si="92"/>
        <v>0</v>
      </c>
      <c r="L2993" s="2" t="str">
        <f t="shared" si="93"/>
        <v>20015-14 yearsGR113-099</v>
      </c>
    </row>
    <row r="2994" spans="2:12" x14ac:dyDescent="0.45">
      <c r="B2994">
        <v>2001</v>
      </c>
      <c r="C2994">
        <v>2001</v>
      </c>
      <c r="D2994" s="1" t="s">
        <v>38</v>
      </c>
      <c r="E2994" s="1" t="s">
        <v>39</v>
      </c>
      <c r="F2994" s="1" t="s">
        <v>184</v>
      </c>
      <c r="G2994" s="1" t="s">
        <v>183</v>
      </c>
      <c r="H2994">
        <v>16</v>
      </c>
      <c r="I2994">
        <v>41152040</v>
      </c>
      <c r="J2994" t="s">
        <v>22</v>
      </c>
      <c r="K2994" s="2" t="b">
        <f t="shared" si="92"/>
        <v>0</v>
      </c>
      <c r="L2994" s="2" t="str">
        <f t="shared" si="93"/>
        <v>20015-14 yearsGR113-100</v>
      </c>
    </row>
    <row r="2995" spans="2:12" x14ac:dyDescent="0.45">
      <c r="B2995">
        <v>2001</v>
      </c>
      <c r="C2995">
        <v>2001</v>
      </c>
      <c r="D2995" s="1" t="s">
        <v>38</v>
      </c>
      <c r="E2995" s="1" t="s">
        <v>39</v>
      </c>
      <c r="F2995" s="1" t="s">
        <v>410</v>
      </c>
      <c r="G2995" s="1" t="s">
        <v>409</v>
      </c>
      <c r="H2995">
        <v>3</v>
      </c>
      <c r="I2995">
        <v>41152040</v>
      </c>
      <c r="J2995" t="s">
        <v>22</v>
      </c>
      <c r="K2995" s="2" t="b">
        <f t="shared" si="92"/>
        <v>1</v>
      </c>
      <c r="L2995" s="2" t="str">
        <f t="shared" si="93"/>
        <v>20015-14 yearsGR113-105</v>
      </c>
    </row>
    <row r="2996" spans="2:12" x14ac:dyDescent="0.45">
      <c r="B2996">
        <v>2001</v>
      </c>
      <c r="C2996">
        <v>2001</v>
      </c>
      <c r="D2996" s="1" t="s">
        <v>38</v>
      </c>
      <c r="E2996" s="1" t="s">
        <v>39</v>
      </c>
      <c r="F2996" s="1" t="s">
        <v>416</v>
      </c>
      <c r="G2996" s="1" t="s">
        <v>415</v>
      </c>
      <c r="H2996">
        <v>2</v>
      </c>
      <c r="I2996">
        <v>41152040</v>
      </c>
      <c r="J2996" t="s">
        <v>22</v>
      </c>
      <c r="K2996" s="2" t="b">
        <f t="shared" si="92"/>
        <v>0</v>
      </c>
      <c r="L2996" s="2" t="str">
        <f t="shared" si="93"/>
        <v>20015-14 yearsGR113-106</v>
      </c>
    </row>
    <row r="2997" spans="2:12" x14ac:dyDescent="0.45">
      <c r="B2997">
        <v>2001</v>
      </c>
      <c r="C2997">
        <v>2001</v>
      </c>
      <c r="D2997" s="1" t="s">
        <v>38</v>
      </c>
      <c r="E2997" s="1" t="s">
        <v>39</v>
      </c>
      <c r="F2997" s="1" t="s">
        <v>408</v>
      </c>
      <c r="G2997" s="1" t="s">
        <v>407</v>
      </c>
      <c r="H2997">
        <v>1</v>
      </c>
      <c r="I2997">
        <v>41152040</v>
      </c>
      <c r="J2997" t="s">
        <v>22</v>
      </c>
      <c r="K2997" s="2" t="b">
        <f t="shared" si="92"/>
        <v>0</v>
      </c>
      <c r="L2997" s="2" t="str">
        <f t="shared" si="93"/>
        <v>20015-14 yearsGR113-107</v>
      </c>
    </row>
    <row r="2998" spans="2:12" x14ac:dyDescent="0.45">
      <c r="B2998">
        <v>2001</v>
      </c>
      <c r="C2998">
        <v>2001</v>
      </c>
      <c r="D2998" s="1" t="s">
        <v>38</v>
      </c>
      <c r="E2998" s="1" t="s">
        <v>39</v>
      </c>
      <c r="F2998" s="1" t="s">
        <v>182</v>
      </c>
      <c r="G2998" s="1" t="s">
        <v>181</v>
      </c>
      <c r="H2998">
        <v>36</v>
      </c>
      <c r="I2998">
        <v>41152040</v>
      </c>
      <c r="J2998">
        <v>0.1</v>
      </c>
      <c r="K2998" s="2" t="b">
        <f t="shared" si="92"/>
        <v>1</v>
      </c>
      <c r="L2998" s="2" t="str">
        <f t="shared" si="93"/>
        <v>20015-14 yearsGR113-108</v>
      </c>
    </row>
    <row r="2999" spans="2:12" x14ac:dyDescent="0.45">
      <c r="B2999">
        <v>2001</v>
      </c>
      <c r="C2999">
        <v>2001</v>
      </c>
      <c r="D2999" s="1" t="s">
        <v>38</v>
      </c>
      <c r="E2999" s="1" t="s">
        <v>39</v>
      </c>
      <c r="F2999" s="1" t="s">
        <v>262</v>
      </c>
      <c r="G2999" s="1" t="s">
        <v>261</v>
      </c>
      <c r="H2999">
        <v>376</v>
      </c>
      <c r="I2999">
        <v>41152040</v>
      </c>
      <c r="J2999">
        <v>0.9</v>
      </c>
      <c r="K2999" s="2" t="b">
        <f t="shared" si="92"/>
        <v>1</v>
      </c>
      <c r="L2999" s="2" t="str">
        <f t="shared" si="93"/>
        <v>20015-14 yearsGR113-109</v>
      </c>
    </row>
    <row r="3000" spans="2:12" x14ac:dyDescent="0.45">
      <c r="B3000">
        <v>2001</v>
      </c>
      <c r="C3000">
        <v>2001</v>
      </c>
      <c r="D3000" s="1" t="s">
        <v>38</v>
      </c>
      <c r="E3000" s="1" t="s">
        <v>39</v>
      </c>
      <c r="F3000" s="1" t="s">
        <v>180</v>
      </c>
      <c r="G3000" s="1" t="s">
        <v>179</v>
      </c>
      <c r="H3000">
        <v>181</v>
      </c>
      <c r="I3000">
        <v>41152040</v>
      </c>
      <c r="J3000">
        <v>0.4</v>
      </c>
      <c r="K3000" s="2" t="b">
        <f t="shared" si="92"/>
        <v>0</v>
      </c>
      <c r="L3000" s="2" t="str">
        <f t="shared" si="93"/>
        <v>20015-14 yearsGR113-110</v>
      </c>
    </row>
    <row r="3001" spans="2:12" x14ac:dyDescent="0.45">
      <c r="B3001">
        <v>2001</v>
      </c>
      <c r="C3001">
        <v>2001</v>
      </c>
      <c r="D3001" s="1" t="s">
        <v>38</v>
      </c>
      <c r="E3001" s="1" t="s">
        <v>39</v>
      </c>
      <c r="F3001" s="1" t="s">
        <v>178</v>
      </c>
      <c r="G3001" s="1" t="s">
        <v>177</v>
      </c>
      <c r="H3001">
        <v>860</v>
      </c>
      <c r="I3001">
        <v>41152040</v>
      </c>
      <c r="J3001">
        <v>2.1</v>
      </c>
      <c r="K3001" s="2" t="b">
        <f t="shared" si="92"/>
        <v>0</v>
      </c>
      <c r="L3001" s="2" t="str">
        <f t="shared" si="93"/>
        <v>20015-14 yearsGR113-111</v>
      </c>
    </row>
    <row r="3002" spans="2:12" x14ac:dyDescent="0.45">
      <c r="B3002">
        <v>2001</v>
      </c>
      <c r="C3002">
        <v>2001</v>
      </c>
      <c r="D3002" s="1" t="s">
        <v>38</v>
      </c>
      <c r="E3002" s="1" t="s">
        <v>39</v>
      </c>
      <c r="F3002" s="1" t="s">
        <v>176</v>
      </c>
      <c r="G3002" s="1" t="s">
        <v>175</v>
      </c>
      <c r="H3002">
        <v>2836</v>
      </c>
      <c r="I3002">
        <v>41152040</v>
      </c>
      <c r="J3002">
        <v>6.9</v>
      </c>
      <c r="K3002" s="2" t="b">
        <f t="shared" si="92"/>
        <v>1</v>
      </c>
      <c r="L3002" s="2" t="str">
        <f t="shared" si="93"/>
        <v>20015-14 yearsGR113-112</v>
      </c>
    </row>
    <row r="3003" spans="2:12" x14ac:dyDescent="0.45">
      <c r="B3003">
        <v>2001</v>
      </c>
      <c r="C3003">
        <v>2001</v>
      </c>
      <c r="D3003" s="1" t="s">
        <v>38</v>
      </c>
      <c r="E3003" s="1" t="s">
        <v>39</v>
      </c>
      <c r="F3003" s="1" t="s">
        <v>174</v>
      </c>
      <c r="G3003" s="1" t="s">
        <v>173</v>
      </c>
      <c r="H3003">
        <v>1823</v>
      </c>
      <c r="I3003">
        <v>41152040</v>
      </c>
      <c r="J3003">
        <v>4.4000000000000004</v>
      </c>
      <c r="K3003" s="2" t="b">
        <f t="shared" si="92"/>
        <v>0</v>
      </c>
      <c r="L3003" s="2" t="str">
        <f t="shared" si="93"/>
        <v>20015-14 yearsGR113-113</v>
      </c>
    </row>
    <row r="3004" spans="2:12" x14ac:dyDescent="0.45">
      <c r="B3004">
        <v>2001</v>
      </c>
      <c r="C3004">
        <v>2001</v>
      </c>
      <c r="D3004" s="1" t="s">
        <v>38</v>
      </c>
      <c r="E3004" s="1" t="s">
        <v>39</v>
      </c>
      <c r="F3004" s="1" t="s">
        <v>172</v>
      </c>
      <c r="G3004" s="1" t="s">
        <v>171</v>
      </c>
      <c r="H3004">
        <v>1686</v>
      </c>
      <c r="I3004">
        <v>41152040</v>
      </c>
      <c r="J3004">
        <v>4.0999999999999996</v>
      </c>
      <c r="K3004" s="2" t="b">
        <f t="shared" si="92"/>
        <v>0</v>
      </c>
      <c r="L3004" s="2" t="str">
        <f t="shared" si="93"/>
        <v>20015-14 yearsGR113-114</v>
      </c>
    </row>
    <row r="3005" spans="2:12" x14ac:dyDescent="0.45">
      <c r="B3005">
        <v>2001</v>
      </c>
      <c r="C3005">
        <v>2001</v>
      </c>
      <c r="D3005" s="1" t="s">
        <v>38</v>
      </c>
      <c r="E3005" s="1" t="s">
        <v>39</v>
      </c>
      <c r="F3005" s="1" t="s">
        <v>260</v>
      </c>
      <c r="G3005" s="1" t="s">
        <v>259</v>
      </c>
      <c r="H3005">
        <v>80</v>
      </c>
      <c r="I3005">
        <v>41152040</v>
      </c>
      <c r="J3005">
        <v>0.2</v>
      </c>
      <c r="K3005" s="2" t="b">
        <f t="shared" si="92"/>
        <v>0</v>
      </c>
      <c r="L3005" s="2" t="str">
        <f t="shared" si="93"/>
        <v>20015-14 yearsGR113-115</v>
      </c>
    </row>
    <row r="3006" spans="2:12" x14ac:dyDescent="0.45">
      <c r="B3006">
        <v>2001</v>
      </c>
      <c r="C3006">
        <v>2001</v>
      </c>
      <c r="D3006" s="1" t="s">
        <v>38</v>
      </c>
      <c r="E3006" s="1" t="s">
        <v>39</v>
      </c>
      <c r="F3006" s="1" t="s">
        <v>258</v>
      </c>
      <c r="G3006" s="1" t="s">
        <v>257</v>
      </c>
      <c r="H3006">
        <v>57</v>
      </c>
      <c r="I3006">
        <v>41152040</v>
      </c>
      <c r="J3006">
        <v>0.1</v>
      </c>
      <c r="K3006" s="2" t="b">
        <f t="shared" si="92"/>
        <v>0</v>
      </c>
      <c r="L3006" s="2" t="str">
        <f t="shared" si="93"/>
        <v>20015-14 yearsGR113-116</v>
      </c>
    </row>
    <row r="3007" spans="2:12" x14ac:dyDescent="0.45">
      <c r="B3007">
        <v>2001</v>
      </c>
      <c r="C3007">
        <v>2001</v>
      </c>
      <c r="D3007" s="1" t="s">
        <v>38</v>
      </c>
      <c r="E3007" s="1" t="s">
        <v>39</v>
      </c>
      <c r="F3007" s="1" t="s">
        <v>170</v>
      </c>
      <c r="G3007" s="1" t="s">
        <v>169</v>
      </c>
      <c r="H3007">
        <v>1013</v>
      </c>
      <c r="I3007">
        <v>41152040</v>
      </c>
      <c r="J3007">
        <v>2.5</v>
      </c>
      <c r="K3007" s="2" t="b">
        <f t="shared" si="92"/>
        <v>0</v>
      </c>
      <c r="L3007" s="2" t="str">
        <f t="shared" si="93"/>
        <v>20015-14 yearsGR113-117</v>
      </c>
    </row>
    <row r="3008" spans="2:12" x14ac:dyDescent="0.45">
      <c r="B3008">
        <v>2001</v>
      </c>
      <c r="C3008">
        <v>2001</v>
      </c>
      <c r="D3008" s="1" t="s">
        <v>38</v>
      </c>
      <c r="E3008" s="1" t="s">
        <v>39</v>
      </c>
      <c r="F3008" s="1" t="s">
        <v>168</v>
      </c>
      <c r="G3008" s="1" t="s">
        <v>167</v>
      </c>
      <c r="H3008">
        <v>66</v>
      </c>
      <c r="I3008">
        <v>41152040</v>
      </c>
      <c r="J3008">
        <v>0.2</v>
      </c>
      <c r="K3008" s="2" t="b">
        <f t="shared" si="92"/>
        <v>0</v>
      </c>
      <c r="L3008" s="2" t="str">
        <f t="shared" si="93"/>
        <v>20015-14 yearsGR113-118</v>
      </c>
    </row>
    <row r="3009" spans="2:12" x14ac:dyDescent="0.45">
      <c r="B3009">
        <v>2001</v>
      </c>
      <c r="C3009">
        <v>2001</v>
      </c>
      <c r="D3009" s="1" t="s">
        <v>38</v>
      </c>
      <c r="E3009" s="1" t="s">
        <v>39</v>
      </c>
      <c r="F3009" s="1" t="s">
        <v>256</v>
      </c>
      <c r="G3009" s="1" t="s">
        <v>255</v>
      </c>
      <c r="H3009">
        <v>57</v>
      </c>
      <c r="I3009">
        <v>41152040</v>
      </c>
      <c r="J3009">
        <v>0.1</v>
      </c>
      <c r="K3009" s="2" t="b">
        <f t="shared" si="92"/>
        <v>0</v>
      </c>
      <c r="L3009" s="2" t="str">
        <f t="shared" si="93"/>
        <v>20015-14 yearsGR113-119</v>
      </c>
    </row>
    <row r="3010" spans="2:12" x14ac:dyDescent="0.45">
      <c r="B3010">
        <v>2001</v>
      </c>
      <c r="C3010">
        <v>2001</v>
      </c>
      <c r="D3010" s="1" t="s">
        <v>38</v>
      </c>
      <c r="E3010" s="1" t="s">
        <v>39</v>
      </c>
      <c r="F3010" s="1" t="s">
        <v>166</v>
      </c>
      <c r="G3010" s="1" t="s">
        <v>165</v>
      </c>
      <c r="H3010">
        <v>333</v>
      </c>
      <c r="I3010">
        <v>41152040</v>
      </c>
      <c r="J3010">
        <v>0.8</v>
      </c>
      <c r="K3010" s="2" t="b">
        <f t="shared" si="92"/>
        <v>0</v>
      </c>
      <c r="L3010" s="2" t="str">
        <f t="shared" si="93"/>
        <v>20015-14 yearsGR113-120</v>
      </c>
    </row>
    <row r="3011" spans="2:12" x14ac:dyDescent="0.45">
      <c r="B3011">
        <v>2001</v>
      </c>
      <c r="C3011">
        <v>2001</v>
      </c>
      <c r="D3011" s="1" t="s">
        <v>38</v>
      </c>
      <c r="E3011" s="1" t="s">
        <v>39</v>
      </c>
      <c r="F3011" s="1" t="s">
        <v>254</v>
      </c>
      <c r="G3011" s="1" t="s">
        <v>253</v>
      </c>
      <c r="H3011">
        <v>252</v>
      </c>
      <c r="I3011">
        <v>41152040</v>
      </c>
      <c r="J3011">
        <v>0.6</v>
      </c>
      <c r="K3011" s="2" t="b">
        <f t="shared" ref="K3011:K3074" si="94">LEFT(F3011,1)="#"</f>
        <v>0</v>
      </c>
      <c r="L3011" s="2" t="str">
        <f t="shared" ref="L3011:L3074" si="95">C3011&amp;D3011&amp;G3011</f>
        <v>20015-14 yearsGR113-121</v>
      </c>
    </row>
    <row r="3012" spans="2:12" x14ac:dyDescent="0.45">
      <c r="B3012">
        <v>2001</v>
      </c>
      <c r="C3012">
        <v>2001</v>
      </c>
      <c r="D3012" s="1" t="s">
        <v>38</v>
      </c>
      <c r="E3012" s="1" t="s">
        <v>39</v>
      </c>
      <c r="F3012" s="1" t="s">
        <v>164</v>
      </c>
      <c r="G3012" s="1" t="s">
        <v>163</v>
      </c>
      <c r="H3012">
        <v>50</v>
      </c>
      <c r="I3012">
        <v>41152040</v>
      </c>
      <c r="J3012">
        <v>0.1</v>
      </c>
      <c r="K3012" s="2" t="b">
        <f t="shared" si="94"/>
        <v>0</v>
      </c>
      <c r="L3012" s="2" t="str">
        <f t="shared" si="95"/>
        <v>20015-14 yearsGR113-122</v>
      </c>
    </row>
    <row r="3013" spans="2:12" x14ac:dyDescent="0.45">
      <c r="B3013">
        <v>2001</v>
      </c>
      <c r="C3013">
        <v>2001</v>
      </c>
      <c r="D3013" s="1" t="s">
        <v>38</v>
      </c>
      <c r="E3013" s="1" t="s">
        <v>39</v>
      </c>
      <c r="F3013" s="1" t="s">
        <v>252</v>
      </c>
      <c r="G3013" s="1" t="s">
        <v>251</v>
      </c>
      <c r="H3013">
        <v>255</v>
      </c>
      <c r="I3013">
        <v>41152040</v>
      </c>
      <c r="J3013">
        <v>0.6</v>
      </c>
      <c r="K3013" s="2" t="b">
        <f t="shared" si="94"/>
        <v>0</v>
      </c>
      <c r="L3013" s="2" t="str">
        <f t="shared" si="95"/>
        <v>20015-14 yearsGR113-123</v>
      </c>
    </row>
    <row r="3014" spans="2:12" x14ac:dyDescent="0.45">
      <c r="B3014">
        <v>2001</v>
      </c>
      <c r="C3014">
        <v>2001</v>
      </c>
      <c r="D3014" s="1" t="s">
        <v>38</v>
      </c>
      <c r="E3014" s="1" t="s">
        <v>39</v>
      </c>
      <c r="F3014" s="1" t="s">
        <v>162</v>
      </c>
      <c r="G3014" s="1" t="s">
        <v>161</v>
      </c>
      <c r="H3014">
        <v>279</v>
      </c>
      <c r="I3014">
        <v>41152040</v>
      </c>
      <c r="J3014">
        <v>0.7</v>
      </c>
      <c r="K3014" s="2" t="b">
        <f t="shared" si="94"/>
        <v>1</v>
      </c>
      <c r="L3014" s="2" t="str">
        <f t="shared" si="95"/>
        <v>20015-14 yearsGR113-124</v>
      </c>
    </row>
    <row r="3015" spans="2:12" x14ac:dyDescent="0.45">
      <c r="B3015">
        <v>2001</v>
      </c>
      <c r="C3015">
        <v>2001</v>
      </c>
      <c r="D3015" s="1" t="s">
        <v>38</v>
      </c>
      <c r="E3015" s="1" t="s">
        <v>39</v>
      </c>
      <c r="F3015" s="1" t="s">
        <v>250</v>
      </c>
      <c r="G3015" s="1" t="s">
        <v>249</v>
      </c>
      <c r="H3015">
        <v>90</v>
      </c>
      <c r="I3015">
        <v>41152040</v>
      </c>
      <c r="J3015">
        <v>0.2</v>
      </c>
      <c r="K3015" s="2" t="b">
        <f t="shared" si="94"/>
        <v>0</v>
      </c>
      <c r="L3015" s="2" t="str">
        <f t="shared" si="95"/>
        <v>20015-14 yearsGR113-125</v>
      </c>
    </row>
    <row r="3016" spans="2:12" x14ac:dyDescent="0.45">
      <c r="B3016">
        <v>2001</v>
      </c>
      <c r="C3016">
        <v>2001</v>
      </c>
      <c r="D3016" s="1" t="s">
        <v>38</v>
      </c>
      <c r="E3016" s="1" t="s">
        <v>39</v>
      </c>
      <c r="F3016" s="1" t="s">
        <v>160</v>
      </c>
      <c r="G3016" s="1" t="s">
        <v>159</v>
      </c>
      <c r="H3016">
        <v>189</v>
      </c>
      <c r="I3016">
        <v>41152040</v>
      </c>
      <c r="J3016">
        <v>0.5</v>
      </c>
      <c r="K3016" s="2" t="b">
        <f t="shared" si="94"/>
        <v>0</v>
      </c>
      <c r="L3016" s="2" t="str">
        <f t="shared" si="95"/>
        <v>20015-14 yearsGR113-126</v>
      </c>
    </row>
    <row r="3017" spans="2:12" x14ac:dyDescent="0.45">
      <c r="B3017">
        <v>2001</v>
      </c>
      <c r="C3017">
        <v>2001</v>
      </c>
      <c r="D3017" s="1" t="s">
        <v>38</v>
      </c>
      <c r="E3017" s="1" t="s">
        <v>39</v>
      </c>
      <c r="F3017" s="1" t="s">
        <v>158</v>
      </c>
      <c r="G3017" s="1" t="s">
        <v>157</v>
      </c>
      <c r="H3017">
        <v>326</v>
      </c>
      <c r="I3017">
        <v>41152040</v>
      </c>
      <c r="J3017">
        <v>0.8</v>
      </c>
      <c r="K3017" s="2" t="b">
        <f t="shared" si="94"/>
        <v>1</v>
      </c>
      <c r="L3017" s="2" t="str">
        <f t="shared" si="95"/>
        <v>20015-14 yearsGR113-127</v>
      </c>
    </row>
    <row r="3018" spans="2:12" x14ac:dyDescent="0.45">
      <c r="B3018">
        <v>2001</v>
      </c>
      <c r="C3018">
        <v>2001</v>
      </c>
      <c r="D3018" s="1" t="s">
        <v>38</v>
      </c>
      <c r="E3018" s="1" t="s">
        <v>39</v>
      </c>
      <c r="F3018" s="1" t="s">
        <v>156</v>
      </c>
      <c r="G3018" s="1" t="s">
        <v>155</v>
      </c>
      <c r="H3018">
        <v>180</v>
      </c>
      <c r="I3018">
        <v>41152040</v>
      </c>
      <c r="J3018">
        <v>0.4</v>
      </c>
      <c r="K3018" s="2" t="b">
        <f t="shared" si="94"/>
        <v>0</v>
      </c>
      <c r="L3018" s="2" t="str">
        <f t="shared" si="95"/>
        <v>20015-14 yearsGR113-128</v>
      </c>
    </row>
    <row r="3019" spans="2:12" x14ac:dyDescent="0.45">
      <c r="B3019">
        <v>2001</v>
      </c>
      <c r="C3019">
        <v>2001</v>
      </c>
      <c r="D3019" s="1" t="s">
        <v>38</v>
      </c>
      <c r="E3019" s="1" t="s">
        <v>39</v>
      </c>
      <c r="F3019" s="1" t="s">
        <v>154</v>
      </c>
      <c r="G3019" s="1" t="s">
        <v>153</v>
      </c>
      <c r="H3019">
        <v>146</v>
      </c>
      <c r="I3019">
        <v>41152040</v>
      </c>
      <c r="J3019">
        <v>0.4</v>
      </c>
      <c r="K3019" s="2" t="b">
        <f t="shared" si="94"/>
        <v>0</v>
      </c>
      <c r="L3019" s="2" t="str">
        <f t="shared" si="95"/>
        <v>20015-14 yearsGR113-129</v>
      </c>
    </row>
    <row r="3020" spans="2:12" x14ac:dyDescent="0.45">
      <c r="B3020">
        <v>2001</v>
      </c>
      <c r="C3020">
        <v>2001</v>
      </c>
      <c r="D3020" s="1" t="s">
        <v>38</v>
      </c>
      <c r="E3020" s="1" t="s">
        <v>39</v>
      </c>
      <c r="F3020" s="1" t="s">
        <v>152</v>
      </c>
      <c r="G3020" s="1" t="s">
        <v>151</v>
      </c>
      <c r="H3020">
        <v>51</v>
      </c>
      <c r="I3020">
        <v>41152040</v>
      </c>
      <c r="J3020">
        <v>0.1</v>
      </c>
      <c r="K3020" s="2" t="b">
        <f t="shared" si="94"/>
        <v>0</v>
      </c>
      <c r="L3020" s="2" t="str">
        <f t="shared" si="95"/>
        <v>20015-14 yearsGR113-131</v>
      </c>
    </row>
    <row r="3021" spans="2:12" x14ac:dyDescent="0.45">
      <c r="B3021">
        <v>2001</v>
      </c>
      <c r="C3021">
        <v>2001</v>
      </c>
      <c r="D3021" s="1" t="s">
        <v>38</v>
      </c>
      <c r="E3021" s="1" t="s">
        <v>39</v>
      </c>
      <c r="F3021" s="1" t="s">
        <v>248</v>
      </c>
      <c r="G3021" s="1" t="s">
        <v>247</v>
      </c>
      <c r="H3021">
        <v>6</v>
      </c>
      <c r="I3021">
        <v>41152040</v>
      </c>
      <c r="J3021" t="s">
        <v>22</v>
      </c>
      <c r="K3021" s="2" t="b">
        <f t="shared" si="94"/>
        <v>0</v>
      </c>
      <c r="L3021" s="2" t="str">
        <f t="shared" si="95"/>
        <v>20015-14 yearsGR113-132</v>
      </c>
    </row>
    <row r="3022" spans="2:12" x14ac:dyDescent="0.45">
      <c r="B3022">
        <v>2001</v>
      </c>
      <c r="C3022">
        <v>2001</v>
      </c>
      <c r="D3022" s="1" t="s">
        <v>38</v>
      </c>
      <c r="E3022" s="1" t="s">
        <v>39</v>
      </c>
      <c r="F3022" s="1" t="s">
        <v>150</v>
      </c>
      <c r="G3022" s="1" t="s">
        <v>149</v>
      </c>
      <c r="H3022">
        <v>45</v>
      </c>
      <c r="I3022">
        <v>41152040</v>
      </c>
      <c r="J3022">
        <v>0.1</v>
      </c>
      <c r="K3022" s="2" t="b">
        <f t="shared" si="94"/>
        <v>0</v>
      </c>
      <c r="L3022" s="2" t="str">
        <f t="shared" si="95"/>
        <v>20015-14 yearsGR113-133</v>
      </c>
    </row>
    <row r="3023" spans="2:12" x14ac:dyDescent="0.45">
      <c r="B3023">
        <v>2001</v>
      </c>
      <c r="C3023">
        <v>2001</v>
      </c>
      <c r="D3023" s="1" t="s">
        <v>38</v>
      </c>
      <c r="E3023" s="1" t="s">
        <v>39</v>
      </c>
      <c r="F3023" s="1" t="s">
        <v>244</v>
      </c>
      <c r="G3023" s="1" t="s">
        <v>243</v>
      </c>
      <c r="H3023">
        <v>14</v>
      </c>
      <c r="I3023">
        <v>41152040</v>
      </c>
      <c r="J3023" t="s">
        <v>22</v>
      </c>
      <c r="K3023" s="2" t="b">
        <f t="shared" si="94"/>
        <v>1</v>
      </c>
      <c r="L3023" s="2" t="str">
        <f t="shared" si="95"/>
        <v>20015-14 yearsGR113-135</v>
      </c>
    </row>
    <row r="3024" spans="2:12" x14ac:dyDescent="0.45">
      <c r="B3024">
        <v>2001</v>
      </c>
      <c r="C3024">
        <v>2001</v>
      </c>
      <c r="D3024" s="1" t="s">
        <v>38</v>
      </c>
      <c r="E3024" s="1" t="s">
        <v>39</v>
      </c>
      <c r="F3024" s="1" t="s">
        <v>242</v>
      </c>
      <c r="G3024" s="1" t="s">
        <v>241</v>
      </c>
      <c r="H3024">
        <v>1</v>
      </c>
      <c r="I3024">
        <v>41152040</v>
      </c>
      <c r="J3024" t="s">
        <v>22</v>
      </c>
      <c r="K3024" s="2" t="b">
        <f t="shared" si="94"/>
        <v>1</v>
      </c>
      <c r="L3024" s="2" t="str">
        <f t="shared" si="95"/>
        <v>20015-14 yearsGR113-136</v>
      </c>
    </row>
    <row r="3025" spans="2:12" x14ac:dyDescent="0.45">
      <c r="B3025">
        <v>2001</v>
      </c>
      <c r="C3025">
        <v>2001</v>
      </c>
      <c r="D3025" s="1" t="s">
        <v>40</v>
      </c>
      <c r="E3025" s="1" t="s">
        <v>41</v>
      </c>
      <c r="F3025" s="1" t="s">
        <v>398</v>
      </c>
      <c r="G3025" s="1" t="s">
        <v>397</v>
      </c>
      <c r="H3025">
        <v>12</v>
      </c>
      <c r="I3025">
        <v>40213570</v>
      </c>
      <c r="J3025" t="s">
        <v>22</v>
      </c>
      <c r="K3025" s="2" t="b">
        <f t="shared" si="94"/>
        <v>1</v>
      </c>
      <c r="L3025" s="2" t="str">
        <f t="shared" si="95"/>
        <v>200115-24 yearsGR113-004</v>
      </c>
    </row>
    <row r="3026" spans="2:12" x14ac:dyDescent="0.45">
      <c r="B3026">
        <v>2001</v>
      </c>
      <c r="C3026">
        <v>2001</v>
      </c>
      <c r="D3026" s="1" t="s">
        <v>40</v>
      </c>
      <c r="E3026" s="1" t="s">
        <v>41</v>
      </c>
      <c r="F3026" s="1" t="s">
        <v>396</v>
      </c>
      <c r="G3026" s="1" t="s">
        <v>395</v>
      </c>
      <c r="H3026">
        <v>7</v>
      </c>
      <c r="I3026">
        <v>40213570</v>
      </c>
      <c r="J3026" t="s">
        <v>22</v>
      </c>
      <c r="K3026" s="2" t="b">
        <f t="shared" si="94"/>
        <v>0</v>
      </c>
      <c r="L3026" s="2" t="str">
        <f t="shared" si="95"/>
        <v>200115-24 yearsGR113-005</v>
      </c>
    </row>
    <row r="3027" spans="2:12" x14ac:dyDescent="0.45">
      <c r="B3027">
        <v>2001</v>
      </c>
      <c r="C3027">
        <v>2001</v>
      </c>
      <c r="D3027" s="1" t="s">
        <v>40</v>
      </c>
      <c r="E3027" s="1" t="s">
        <v>41</v>
      </c>
      <c r="F3027" s="1" t="s">
        <v>394</v>
      </c>
      <c r="G3027" s="1" t="s">
        <v>393</v>
      </c>
      <c r="H3027">
        <v>5</v>
      </c>
      <c r="I3027">
        <v>40213570</v>
      </c>
      <c r="J3027" t="s">
        <v>22</v>
      </c>
      <c r="K3027" s="2" t="b">
        <f t="shared" si="94"/>
        <v>0</v>
      </c>
      <c r="L3027" s="2" t="str">
        <f t="shared" si="95"/>
        <v>200115-24 yearsGR113-006</v>
      </c>
    </row>
    <row r="3028" spans="2:12" x14ac:dyDescent="0.45">
      <c r="B3028">
        <v>2001</v>
      </c>
      <c r="C3028">
        <v>2001</v>
      </c>
      <c r="D3028" s="1" t="s">
        <v>40</v>
      </c>
      <c r="E3028" s="1" t="s">
        <v>41</v>
      </c>
      <c r="F3028" s="1" t="s">
        <v>388</v>
      </c>
      <c r="G3028" s="1" t="s">
        <v>387</v>
      </c>
      <c r="H3028">
        <v>55</v>
      </c>
      <c r="I3028">
        <v>40213570</v>
      </c>
      <c r="J3028">
        <v>0.1</v>
      </c>
      <c r="K3028" s="2" t="b">
        <f t="shared" si="94"/>
        <v>1</v>
      </c>
      <c r="L3028" s="2" t="str">
        <f t="shared" si="95"/>
        <v>200115-24 yearsGR113-009</v>
      </c>
    </row>
    <row r="3029" spans="2:12" x14ac:dyDescent="0.45">
      <c r="B3029">
        <v>2001</v>
      </c>
      <c r="C3029">
        <v>2001</v>
      </c>
      <c r="D3029" s="1" t="s">
        <v>40</v>
      </c>
      <c r="E3029" s="1" t="s">
        <v>41</v>
      </c>
      <c r="F3029" s="1" t="s">
        <v>240</v>
      </c>
      <c r="G3029" s="1" t="s">
        <v>239</v>
      </c>
      <c r="H3029">
        <v>133</v>
      </c>
      <c r="I3029">
        <v>40213570</v>
      </c>
      <c r="J3029">
        <v>0.3</v>
      </c>
      <c r="K3029" s="2" t="b">
        <f t="shared" si="94"/>
        <v>1</v>
      </c>
      <c r="L3029" s="2" t="str">
        <f t="shared" si="95"/>
        <v>200115-24 yearsGR113-010</v>
      </c>
    </row>
    <row r="3030" spans="2:12" x14ac:dyDescent="0.45">
      <c r="B3030">
        <v>2001</v>
      </c>
      <c r="C3030">
        <v>2001</v>
      </c>
      <c r="D3030" s="1" t="s">
        <v>40</v>
      </c>
      <c r="E3030" s="1" t="s">
        <v>41</v>
      </c>
      <c r="F3030" s="1" t="s">
        <v>384</v>
      </c>
      <c r="G3030" s="1" t="s">
        <v>383</v>
      </c>
      <c r="H3030">
        <v>20</v>
      </c>
      <c r="I3030">
        <v>40213570</v>
      </c>
      <c r="J3030">
        <v>0</v>
      </c>
      <c r="K3030" s="2" t="b">
        <f t="shared" si="94"/>
        <v>1</v>
      </c>
      <c r="L3030" s="2" t="str">
        <f t="shared" si="95"/>
        <v>200115-24 yearsGR113-015</v>
      </c>
    </row>
    <row r="3031" spans="2:12" x14ac:dyDescent="0.45">
      <c r="B3031">
        <v>2001</v>
      </c>
      <c r="C3031">
        <v>2001</v>
      </c>
      <c r="D3031" s="1" t="s">
        <v>40</v>
      </c>
      <c r="E3031" s="1" t="s">
        <v>41</v>
      </c>
      <c r="F3031" s="1" t="s">
        <v>382</v>
      </c>
      <c r="G3031" s="1" t="s">
        <v>381</v>
      </c>
      <c r="H3031">
        <v>225</v>
      </c>
      <c r="I3031">
        <v>40213570</v>
      </c>
      <c r="J3031">
        <v>0.6</v>
      </c>
      <c r="K3031" s="2" t="b">
        <f t="shared" si="94"/>
        <v>1</v>
      </c>
      <c r="L3031" s="2" t="str">
        <f t="shared" si="95"/>
        <v>200115-24 yearsGR113-016</v>
      </c>
    </row>
    <row r="3032" spans="2:12" x14ac:dyDescent="0.45">
      <c r="B3032">
        <v>2001</v>
      </c>
      <c r="C3032">
        <v>2001</v>
      </c>
      <c r="D3032" s="1" t="s">
        <v>40</v>
      </c>
      <c r="E3032" s="1" t="s">
        <v>41</v>
      </c>
      <c r="F3032" s="1" t="s">
        <v>238</v>
      </c>
      <c r="G3032" s="1" t="s">
        <v>237</v>
      </c>
      <c r="H3032">
        <v>86</v>
      </c>
      <c r="I3032">
        <v>40213570</v>
      </c>
      <c r="J3032">
        <v>0.2</v>
      </c>
      <c r="K3032" s="2" t="b">
        <f t="shared" si="94"/>
        <v>0</v>
      </c>
      <c r="L3032" s="2" t="str">
        <f t="shared" si="95"/>
        <v>200115-24 yearsGR113-018</v>
      </c>
    </row>
    <row r="3033" spans="2:12" x14ac:dyDescent="0.45">
      <c r="B3033">
        <v>2001</v>
      </c>
      <c r="C3033">
        <v>2001</v>
      </c>
      <c r="D3033" s="1" t="s">
        <v>40</v>
      </c>
      <c r="E3033" s="1" t="s">
        <v>41</v>
      </c>
      <c r="F3033" s="1" t="s">
        <v>236</v>
      </c>
      <c r="G3033" s="1" t="s">
        <v>235</v>
      </c>
      <c r="H3033">
        <v>1704</v>
      </c>
      <c r="I3033">
        <v>40213570</v>
      </c>
      <c r="J3033">
        <v>4.2</v>
      </c>
      <c r="K3033" s="2" t="b">
        <f t="shared" si="94"/>
        <v>1</v>
      </c>
      <c r="L3033" s="2" t="str">
        <f t="shared" si="95"/>
        <v>200115-24 yearsGR113-019</v>
      </c>
    </row>
    <row r="3034" spans="2:12" x14ac:dyDescent="0.45">
      <c r="B3034">
        <v>2001</v>
      </c>
      <c r="C3034">
        <v>2001</v>
      </c>
      <c r="D3034" s="1" t="s">
        <v>40</v>
      </c>
      <c r="E3034" s="1" t="s">
        <v>41</v>
      </c>
      <c r="F3034" s="1" t="s">
        <v>380</v>
      </c>
      <c r="G3034" s="1" t="s">
        <v>379</v>
      </c>
      <c r="H3034">
        <v>29</v>
      </c>
      <c r="I3034">
        <v>40213570</v>
      </c>
      <c r="J3034">
        <v>0.1</v>
      </c>
      <c r="K3034" s="2" t="b">
        <f t="shared" si="94"/>
        <v>0</v>
      </c>
      <c r="L3034" s="2" t="str">
        <f t="shared" si="95"/>
        <v>200115-24 yearsGR113-020</v>
      </c>
    </row>
    <row r="3035" spans="2:12" x14ac:dyDescent="0.45">
      <c r="B3035">
        <v>2001</v>
      </c>
      <c r="C3035">
        <v>2001</v>
      </c>
      <c r="D3035" s="1" t="s">
        <v>40</v>
      </c>
      <c r="E3035" s="1" t="s">
        <v>41</v>
      </c>
      <c r="F3035" s="1" t="s">
        <v>378</v>
      </c>
      <c r="G3035" s="1" t="s">
        <v>377</v>
      </c>
      <c r="H3035">
        <v>6</v>
      </c>
      <c r="I3035">
        <v>40213570</v>
      </c>
      <c r="J3035" t="s">
        <v>22</v>
      </c>
      <c r="K3035" s="2" t="b">
        <f t="shared" si="94"/>
        <v>0</v>
      </c>
      <c r="L3035" s="2" t="str">
        <f t="shared" si="95"/>
        <v>200115-24 yearsGR113-021</v>
      </c>
    </row>
    <row r="3036" spans="2:12" x14ac:dyDescent="0.45">
      <c r="B3036">
        <v>2001</v>
      </c>
      <c r="C3036">
        <v>2001</v>
      </c>
      <c r="D3036" s="1" t="s">
        <v>40</v>
      </c>
      <c r="E3036" s="1" t="s">
        <v>41</v>
      </c>
      <c r="F3036" s="1" t="s">
        <v>376</v>
      </c>
      <c r="G3036" s="1" t="s">
        <v>375</v>
      </c>
      <c r="H3036">
        <v>20</v>
      </c>
      <c r="I3036">
        <v>40213570</v>
      </c>
      <c r="J3036">
        <v>0</v>
      </c>
      <c r="K3036" s="2" t="b">
        <f t="shared" si="94"/>
        <v>0</v>
      </c>
      <c r="L3036" s="2" t="str">
        <f t="shared" si="95"/>
        <v>200115-24 yearsGR113-022</v>
      </c>
    </row>
    <row r="3037" spans="2:12" x14ac:dyDescent="0.45">
      <c r="B3037">
        <v>2001</v>
      </c>
      <c r="C3037">
        <v>2001</v>
      </c>
      <c r="D3037" s="1" t="s">
        <v>40</v>
      </c>
      <c r="E3037" s="1" t="s">
        <v>41</v>
      </c>
      <c r="F3037" s="1" t="s">
        <v>374</v>
      </c>
      <c r="G3037" s="1" t="s">
        <v>373</v>
      </c>
      <c r="H3037">
        <v>46</v>
      </c>
      <c r="I3037">
        <v>40213570</v>
      </c>
      <c r="J3037">
        <v>0.1</v>
      </c>
      <c r="K3037" s="2" t="b">
        <f t="shared" si="94"/>
        <v>0</v>
      </c>
      <c r="L3037" s="2" t="str">
        <f t="shared" si="95"/>
        <v>200115-24 yearsGR113-023</v>
      </c>
    </row>
    <row r="3038" spans="2:12" x14ac:dyDescent="0.45">
      <c r="B3038">
        <v>2001</v>
      </c>
      <c r="C3038">
        <v>2001</v>
      </c>
      <c r="D3038" s="1" t="s">
        <v>40</v>
      </c>
      <c r="E3038" s="1" t="s">
        <v>41</v>
      </c>
      <c r="F3038" s="1" t="s">
        <v>372</v>
      </c>
      <c r="G3038" s="1" t="s">
        <v>371</v>
      </c>
      <c r="H3038">
        <v>29</v>
      </c>
      <c r="I3038">
        <v>40213570</v>
      </c>
      <c r="J3038">
        <v>0.1</v>
      </c>
      <c r="K3038" s="2" t="b">
        <f t="shared" si="94"/>
        <v>0</v>
      </c>
      <c r="L3038" s="2" t="str">
        <f t="shared" si="95"/>
        <v>200115-24 yearsGR113-024</v>
      </c>
    </row>
    <row r="3039" spans="2:12" x14ac:dyDescent="0.45">
      <c r="B3039">
        <v>2001</v>
      </c>
      <c r="C3039">
        <v>2001</v>
      </c>
      <c r="D3039" s="1" t="s">
        <v>40</v>
      </c>
      <c r="E3039" s="1" t="s">
        <v>41</v>
      </c>
      <c r="F3039" s="1" t="s">
        <v>370</v>
      </c>
      <c r="G3039" s="1" t="s">
        <v>369</v>
      </c>
      <c r="H3039">
        <v>2</v>
      </c>
      <c r="I3039">
        <v>40213570</v>
      </c>
      <c r="J3039" t="s">
        <v>22</v>
      </c>
      <c r="K3039" s="2" t="b">
        <f t="shared" si="94"/>
        <v>0</v>
      </c>
      <c r="L3039" s="2" t="str">
        <f t="shared" si="95"/>
        <v>200115-24 yearsGR113-025</v>
      </c>
    </row>
    <row r="3040" spans="2:12" x14ac:dyDescent="0.45">
      <c r="B3040">
        <v>2001</v>
      </c>
      <c r="C3040">
        <v>2001</v>
      </c>
      <c r="D3040" s="1" t="s">
        <v>40</v>
      </c>
      <c r="E3040" s="1" t="s">
        <v>41</v>
      </c>
      <c r="F3040" s="1" t="s">
        <v>366</v>
      </c>
      <c r="G3040" s="1" t="s">
        <v>365</v>
      </c>
      <c r="H3040">
        <v>20</v>
      </c>
      <c r="I3040">
        <v>40213570</v>
      </c>
      <c r="J3040">
        <v>0</v>
      </c>
      <c r="K3040" s="2" t="b">
        <f t="shared" si="94"/>
        <v>0</v>
      </c>
      <c r="L3040" s="2" t="str">
        <f t="shared" si="95"/>
        <v>200115-24 yearsGR113-027</v>
      </c>
    </row>
    <row r="3041" spans="2:12" x14ac:dyDescent="0.45">
      <c r="B3041">
        <v>2001</v>
      </c>
      <c r="C3041">
        <v>2001</v>
      </c>
      <c r="D3041" s="1" t="s">
        <v>40</v>
      </c>
      <c r="E3041" s="1" t="s">
        <v>41</v>
      </c>
      <c r="F3041" s="1" t="s">
        <v>364</v>
      </c>
      <c r="G3041" s="1" t="s">
        <v>363</v>
      </c>
      <c r="H3041">
        <v>41</v>
      </c>
      <c r="I3041">
        <v>40213570</v>
      </c>
      <c r="J3041">
        <v>0.1</v>
      </c>
      <c r="K3041" s="2" t="b">
        <f t="shared" si="94"/>
        <v>0</v>
      </c>
      <c r="L3041" s="2" t="str">
        <f t="shared" si="95"/>
        <v>200115-24 yearsGR113-028</v>
      </c>
    </row>
    <row r="3042" spans="2:12" x14ac:dyDescent="0.45">
      <c r="B3042">
        <v>2001</v>
      </c>
      <c r="C3042">
        <v>2001</v>
      </c>
      <c r="D3042" s="1" t="s">
        <v>40</v>
      </c>
      <c r="E3042" s="1" t="s">
        <v>41</v>
      </c>
      <c r="F3042" s="1" t="s">
        <v>234</v>
      </c>
      <c r="G3042" s="1" t="s">
        <v>233</v>
      </c>
      <c r="H3042">
        <v>9</v>
      </c>
      <c r="I3042">
        <v>40213570</v>
      </c>
      <c r="J3042" t="s">
        <v>22</v>
      </c>
      <c r="K3042" s="2" t="b">
        <f t="shared" si="94"/>
        <v>0</v>
      </c>
      <c r="L3042" s="2" t="str">
        <f t="shared" si="95"/>
        <v>200115-24 yearsGR113-029</v>
      </c>
    </row>
    <row r="3043" spans="2:12" x14ac:dyDescent="0.45">
      <c r="B3043">
        <v>2001</v>
      </c>
      <c r="C3043">
        <v>2001</v>
      </c>
      <c r="D3043" s="1" t="s">
        <v>40</v>
      </c>
      <c r="E3043" s="1" t="s">
        <v>41</v>
      </c>
      <c r="F3043" s="1" t="s">
        <v>362</v>
      </c>
      <c r="G3043" s="1" t="s">
        <v>361</v>
      </c>
      <c r="H3043">
        <v>12</v>
      </c>
      <c r="I3043">
        <v>40213570</v>
      </c>
      <c r="J3043" t="s">
        <v>22</v>
      </c>
      <c r="K3043" s="2" t="b">
        <f t="shared" si="94"/>
        <v>0</v>
      </c>
      <c r="L3043" s="2" t="str">
        <f t="shared" si="95"/>
        <v>200115-24 yearsGR113-030</v>
      </c>
    </row>
    <row r="3044" spans="2:12" x14ac:dyDescent="0.45">
      <c r="B3044">
        <v>2001</v>
      </c>
      <c r="C3044">
        <v>2001</v>
      </c>
      <c r="D3044" s="1" t="s">
        <v>40</v>
      </c>
      <c r="E3044" s="1" t="s">
        <v>41</v>
      </c>
      <c r="F3044" s="1" t="s">
        <v>358</v>
      </c>
      <c r="G3044" s="1" t="s">
        <v>357</v>
      </c>
      <c r="H3044">
        <v>21</v>
      </c>
      <c r="I3044">
        <v>40213570</v>
      </c>
      <c r="J3044">
        <v>0.1</v>
      </c>
      <c r="K3044" s="2" t="b">
        <f t="shared" si="94"/>
        <v>0</v>
      </c>
      <c r="L3044" s="2" t="str">
        <f t="shared" si="95"/>
        <v>200115-24 yearsGR113-032</v>
      </c>
    </row>
    <row r="3045" spans="2:12" x14ac:dyDescent="0.45">
      <c r="B3045">
        <v>2001</v>
      </c>
      <c r="C3045">
        <v>2001</v>
      </c>
      <c r="D3045" s="1" t="s">
        <v>40</v>
      </c>
      <c r="E3045" s="1" t="s">
        <v>41</v>
      </c>
      <c r="F3045" s="1" t="s">
        <v>356</v>
      </c>
      <c r="G3045" s="1" t="s">
        <v>355</v>
      </c>
      <c r="H3045">
        <v>1</v>
      </c>
      <c r="I3045">
        <v>40213570</v>
      </c>
      <c r="J3045" t="s">
        <v>22</v>
      </c>
      <c r="K3045" s="2" t="b">
        <f t="shared" si="94"/>
        <v>0</v>
      </c>
      <c r="L3045" s="2" t="str">
        <f t="shared" si="95"/>
        <v>200115-24 yearsGR113-033</v>
      </c>
    </row>
    <row r="3046" spans="2:12" x14ac:dyDescent="0.45">
      <c r="B3046">
        <v>2001</v>
      </c>
      <c r="C3046">
        <v>2001</v>
      </c>
      <c r="D3046" s="1" t="s">
        <v>40</v>
      </c>
      <c r="E3046" s="1" t="s">
        <v>41</v>
      </c>
      <c r="F3046" s="1" t="s">
        <v>354</v>
      </c>
      <c r="G3046" s="1" t="s">
        <v>353</v>
      </c>
      <c r="H3046">
        <v>20</v>
      </c>
      <c r="I3046">
        <v>40213570</v>
      </c>
      <c r="J3046">
        <v>0</v>
      </c>
      <c r="K3046" s="2" t="b">
        <f t="shared" si="94"/>
        <v>0</v>
      </c>
      <c r="L3046" s="2" t="str">
        <f t="shared" si="95"/>
        <v>200115-24 yearsGR113-034</v>
      </c>
    </row>
    <row r="3047" spans="2:12" x14ac:dyDescent="0.45">
      <c r="B3047">
        <v>2001</v>
      </c>
      <c r="C3047">
        <v>2001</v>
      </c>
      <c r="D3047" s="1" t="s">
        <v>40</v>
      </c>
      <c r="E3047" s="1" t="s">
        <v>41</v>
      </c>
      <c r="F3047" s="1" t="s">
        <v>352</v>
      </c>
      <c r="G3047" s="1" t="s">
        <v>351</v>
      </c>
      <c r="H3047">
        <v>3</v>
      </c>
      <c r="I3047">
        <v>40213570</v>
      </c>
      <c r="J3047" t="s">
        <v>22</v>
      </c>
      <c r="K3047" s="2" t="b">
        <f t="shared" si="94"/>
        <v>0</v>
      </c>
      <c r="L3047" s="2" t="str">
        <f t="shared" si="95"/>
        <v>200115-24 yearsGR113-035</v>
      </c>
    </row>
    <row r="3048" spans="2:12" x14ac:dyDescent="0.45">
      <c r="B3048">
        <v>2001</v>
      </c>
      <c r="C3048">
        <v>2001</v>
      </c>
      <c r="D3048" s="1" t="s">
        <v>40</v>
      </c>
      <c r="E3048" s="1" t="s">
        <v>41</v>
      </c>
      <c r="F3048" s="1" t="s">
        <v>350</v>
      </c>
      <c r="G3048" s="1" t="s">
        <v>349</v>
      </c>
      <c r="H3048">
        <v>224</v>
      </c>
      <c r="I3048">
        <v>40213570</v>
      </c>
      <c r="J3048">
        <v>0.6</v>
      </c>
      <c r="K3048" s="2" t="b">
        <f t="shared" si="94"/>
        <v>0</v>
      </c>
      <c r="L3048" s="2" t="str">
        <f t="shared" si="95"/>
        <v>200115-24 yearsGR113-036</v>
      </c>
    </row>
    <row r="3049" spans="2:12" x14ac:dyDescent="0.45">
      <c r="B3049">
        <v>2001</v>
      </c>
      <c r="C3049">
        <v>2001</v>
      </c>
      <c r="D3049" s="1" t="s">
        <v>40</v>
      </c>
      <c r="E3049" s="1" t="s">
        <v>41</v>
      </c>
      <c r="F3049" s="1" t="s">
        <v>232</v>
      </c>
      <c r="G3049" s="1" t="s">
        <v>231</v>
      </c>
      <c r="H3049">
        <v>705</v>
      </c>
      <c r="I3049">
        <v>40213570</v>
      </c>
      <c r="J3049">
        <v>1.8</v>
      </c>
      <c r="K3049" s="2" t="b">
        <f t="shared" si="94"/>
        <v>0</v>
      </c>
      <c r="L3049" s="2" t="str">
        <f t="shared" si="95"/>
        <v>200115-24 yearsGR113-037</v>
      </c>
    </row>
    <row r="3050" spans="2:12" x14ac:dyDescent="0.45">
      <c r="B3050">
        <v>2001</v>
      </c>
      <c r="C3050">
        <v>2001</v>
      </c>
      <c r="D3050" s="1" t="s">
        <v>40</v>
      </c>
      <c r="E3050" s="1" t="s">
        <v>41</v>
      </c>
      <c r="F3050" s="1" t="s">
        <v>348</v>
      </c>
      <c r="G3050" s="1" t="s">
        <v>347</v>
      </c>
      <c r="H3050">
        <v>78</v>
      </c>
      <c r="I3050">
        <v>40213570</v>
      </c>
      <c r="J3050">
        <v>0.2</v>
      </c>
      <c r="K3050" s="2" t="b">
        <f t="shared" si="94"/>
        <v>0</v>
      </c>
      <c r="L3050" s="2" t="str">
        <f t="shared" si="95"/>
        <v>200115-24 yearsGR113-038</v>
      </c>
    </row>
    <row r="3051" spans="2:12" x14ac:dyDescent="0.45">
      <c r="B3051">
        <v>2001</v>
      </c>
      <c r="C3051">
        <v>2001</v>
      </c>
      <c r="D3051" s="1" t="s">
        <v>40</v>
      </c>
      <c r="E3051" s="1" t="s">
        <v>41</v>
      </c>
      <c r="F3051" s="1" t="s">
        <v>230</v>
      </c>
      <c r="G3051" s="1" t="s">
        <v>229</v>
      </c>
      <c r="H3051">
        <v>148</v>
      </c>
      <c r="I3051">
        <v>40213570</v>
      </c>
      <c r="J3051">
        <v>0.4</v>
      </c>
      <c r="K3051" s="2" t="b">
        <f t="shared" si="94"/>
        <v>0</v>
      </c>
      <c r="L3051" s="2" t="str">
        <f t="shared" si="95"/>
        <v>200115-24 yearsGR113-039</v>
      </c>
    </row>
    <row r="3052" spans="2:12" x14ac:dyDescent="0.45">
      <c r="B3052">
        <v>2001</v>
      </c>
      <c r="C3052">
        <v>2001</v>
      </c>
      <c r="D3052" s="1" t="s">
        <v>40</v>
      </c>
      <c r="E3052" s="1" t="s">
        <v>41</v>
      </c>
      <c r="F3052" s="1" t="s">
        <v>346</v>
      </c>
      <c r="G3052" s="1" t="s">
        <v>345</v>
      </c>
      <c r="H3052">
        <v>479</v>
      </c>
      <c r="I3052">
        <v>40213570</v>
      </c>
      <c r="J3052">
        <v>1.2</v>
      </c>
      <c r="K3052" s="2" t="b">
        <f t="shared" si="94"/>
        <v>0</v>
      </c>
      <c r="L3052" s="2" t="str">
        <f t="shared" si="95"/>
        <v>200115-24 yearsGR113-040</v>
      </c>
    </row>
    <row r="3053" spans="2:12" x14ac:dyDescent="0.45">
      <c r="B3053">
        <v>2001</v>
      </c>
      <c r="C3053">
        <v>2001</v>
      </c>
      <c r="D3053" s="1" t="s">
        <v>40</v>
      </c>
      <c r="E3053" s="1" t="s">
        <v>41</v>
      </c>
      <c r="F3053" s="1" t="s">
        <v>340</v>
      </c>
      <c r="G3053" s="1" t="s">
        <v>339</v>
      </c>
      <c r="H3053">
        <v>516</v>
      </c>
      <c r="I3053">
        <v>40213570</v>
      </c>
      <c r="J3053">
        <v>1.3</v>
      </c>
      <c r="K3053" s="2" t="b">
        <f t="shared" si="94"/>
        <v>0</v>
      </c>
      <c r="L3053" s="2" t="str">
        <f t="shared" si="95"/>
        <v>200115-24 yearsGR113-043</v>
      </c>
    </row>
    <row r="3054" spans="2:12" x14ac:dyDescent="0.45">
      <c r="B3054">
        <v>2001</v>
      </c>
      <c r="C3054">
        <v>2001</v>
      </c>
      <c r="D3054" s="1" t="s">
        <v>40</v>
      </c>
      <c r="E3054" s="1" t="s">
        <v>41</v>
      </c>
      <c r="F3054" s="1" t="s">
        <v>338</v>
      </c>
      <c r="G3054" s="1" t="s">
        <v>337</v>
      </c>
      <c r="H3054">
        <v>102</v>
      </c>
      <c r="I3054">
        <v>40213570</v>
      </c>
      <c r="J3054">
        <v>0.3</v>
      </c>
      <c r="K3054" s="2" t="b">
        <f t="shared" si="94"/>
        <v>1</v>
      </c>
      <c r="L3054" s="2" t="str">
        <f t="shared" si="95"/>
        <v>200115-24 yearsGR113-044</v>
      </c>
    </row>
    <row r="3055" spans="2:12" x14ac:dyDescent="0.45">
      <c r="B3055">
        <v>2001</v>
      </c>
      <c r="C3055">
        <v>2001</v>
      </c>
      <c r="D3055" s="1" t="s">
        <v>40</v>
      </c>
      <c r="E3055" s="1" t="s">
        <v>41</v>
      </c>
      <c r="F3055" s="1" t="s">
        <v>336</v>
      </c>
      <c r="G3055" s="1" t="s">
        <v>335</v>
      </c>
      <c r="H3055">
        <v>109</v>
      </c>
      <c r="I3055">
        <v>40213570</v>
      </c>
      <c r="J3055">
        <v>0.3</v>
      </c>
      <c r="K3055" s="2" t="b">
        <f t="shared" si="94"/>
        <v>1</v>
      </c>
      <c r="L3055" s="2" t="str">
        <f t="shared" si="95"/>
        <v>200115-24 yearsGR113-045</v>
      </c>
    </row>
    <row r="3056" spans="2:12" x14ac:dyDescent="0.45">
      <c r="B3056">
        <v>2001</v>
      </c>
      <c r="C3056">
        <v>2001</v>
      </c>
      <c r="D3056" s="1" t="s">
        <v>40</v>
      </c>
      <c r="E3056" s="1" t="s">
        <v>41</v>
      </c>
      <c r="F3056" s="1" t="s">
        <v>228</v>
      </c>
      <c r="G3056" s="1" t="s">
        <v>227</v>
      </c>
      <c r="H3056">
        <v>151</v>
      </c>
      <c r="I3056">
        <v>40213570</v>
      </c>
      <c r="J3056">
        <v>0.4</v>
      </c>
      <c r="K3056" s="2" t="b">
        <f t="shared" si="94"/>
        <v>1</v>
      </c>
      <c r="L3056" s="2" t="str">
        <f t="shared" si="95"/>
        <v>200115-24 yearsGR113-046</v>
      </c>
    </row>
    <row r="3057" spans="2:12" x14ac:dyDescent="0.45">
      <c r="B3057">
        <v>2001</v>
      </c>
      <c r="C3057">
        <v>2001</v>
      </c>
      <c r="D3057" s="1" t="s">
        <v>40</v>
      </c>
      <c r="E3057" s="1" t="s">
        <v>41</v>
      </c>
      <c r="F3057" s="1" t="s">
        <v>334</v>
      </c>
      <c r="G3057" s="1" t="s">
        <v>333</v>
      </c>
      <c r="H3057">
        <v>10</v>
      </c>
      <c r="I3057">
        <v>40213570</v>
      </c>
      <c r="J3057" t="s">
        <v>22</v>
      </c>
      <c r="K3057" s="2" t="b">
        <f t="shared" si="94"/>
        <v>1</v>
      </c>
      <c r="L3057" s="2" t="str">
        <f t="shared" si="95"/>
        <v>200115-24 yearsGR113-047</v>
      </c>
    </row>
    <row r="3058" spans="2:12" x14ac:dyDescent="0.45">
      <c r="B3058">
        <v>2001</v>
      </c>
      <c r="C3058">
        <v>2001</v>
      </c>
      <c r="D3058" s="1" t="s">
        <v>40</v>
      </c>
      <c r="E3058" s="1" t="s">
        <v>41</v>
      </c>
      <c r="F3058" s="1" t="s">
        <v>332</v>
      </c>
      <c r="G3058" s="1" t="s">
        <v>331</v>
      </c>
      <c r="H3058">
        <v>9</v>
      </c>
      <c r="I3058">
        <v>40213570</v>
      </c>
      <c r="J3058" t="s">
        <v>22</v>
      </c>
      <c r="K3058" s="2" t="b">
        <f t="shared" si="94"/>
        <v>0</v>
      </c>
      <c r="L3058" s="2" t="str">
        <f t="shared" si="95"/>
        <v>200115-24 yearsGR113-048</v>
      </c>
    </row>
    <row r="3059" spans="2:12" x14ac:dyDescent="0.45">
      <c r="B3059">
        <v>2001</v>
      </c>
      <c r="C3059">
        <v>2001</v>
      </c>
      <c r="D3059" s="1" t="s">
        <v>40</v>
      </c>
      <c r="E3059" s="1" t="s">
        <v>41</v>
      </c>
      <c r="F3059" s="1" t="s">
        <v>330</v>
      </c>
      <c r="G3059" s="1" t="s">
        <v>329</v>
      </c>
      <c r="H3059">
        <v>1</v>
      </c>
      <c r="I3059">
        <v>40213570</v>
      </c>
      <c r="J3059" t="s">
        <v>22</v>
      </c>
      <c r="K3059" s="2" t="b">
        <f t="shared" si="94"/>
        <v>0</v>
      </c>
      <c r="L3059" s="2" t="str">
        <f t="shared" si="95"/>
        <v>200115-24 yearsGR113-049</v>
      </c>
    </row>
    <row r="3060" spans="2:12" x14ac:dyDescent="0.45">
      <c r="B3060">
        <v>2001</v>
      </c>
      <c r="C3060">
        <v>2001</v>
      </c>
      <c r="D3060" s="1" t="s">
        <v>40</v>
      </c>
      <c r="E3060" s="1" t="s">
        <v>41</v>
      </c>
      <c r="F3060" s="1" t="s">
        <v>328</v>
      </c>
      <c r="G3060" s="1" t="s">
        <v>327</v>
      </c>
      <c r="H3060">
        <v>40</v>
      </c>
      <c r="I3060">
        <v>40213570</v>
      </c>
      <c r="J3060">
        <v>0.1</v>
      </c>
      <c r="K3060" s="2" t="b">
        <f t="shared" si="94"/>
        <v>1</v>
      </c>
      <c r="L3060" s="2" t="str">
        <f t="shared" si="95"/>
        <v>200115-24 yearsGR113-050</v>
      </c>
    </row>
    <row r="3061" spans="2:12" x14ac:dyDescent="0.45">
      <c r="B3061">
        <v>2001</v>
      </c>
      <c r="C3061">
        <v>2001</v>
      </c>
      <c r="D3061" s="1" t="s">
        <v>40</v>
      </c>
      <c r="E3061" s="1" t="s">
        <v>41</v>
      </c>
      <c r="F3061" s="1" t="s">
        <v>226</v>
      </c>
      <c r="G3061" s="1" t="s">
        <v>225</v>
      </c>
      <c r="H3061">
        <v>1280</v>
      </c>
      <c r="I3061">
        <v>40213570</v>
      </c>
      <c r="J3061">
        <v>3.2</v>
      </c>
      <c r="K3061" s="2" t="b">
        <f t="shared" si="94"/>
        <v>0</v>
      </c>
      <c r="L3061" s="2" t="str">
        <f t="shared" si="95"/>
        <v>200115-24 yearsGR113-053</v>
      </c>
    </row>
    <row r="3062" spans="2:12" x14ac:dyDescent="0.45">
      <c r="B3062">
        <v>2001</v>
      </c>
      <c r="C3062">
        <v>2001</v>
      </c>
      <c r="D3062" s="1" t="s">
        <v>40</v>
      </c>
      <c r="E3062" s="1" t="s">
        <v>41</v>
      </c>
      <c r="F3062" s="1" t="s">
        <v>224</v>
      </c>
      <c r="G3062" s="1" t="s">
        <v>223</v>
      </c>
      <c r="H3062">
        <v>999</v>
      </c>
      <c r="I3062">
        <v>40213570</v>
      </c>
      <c r="J3062">
        <v>2.5</v>
      </c>
      <c r="K3062" s="2" t="b">
        <f t="shared" si="94"/>
        <v>1</v>
      </c>
      <c r="L3062" s="2" t="str">
        <f t="shared" si="95"/>
        <v>200115-24 yearsGR113-054</v>
      </c>
    </row>
    <row r="3063" spans="2:12" x14ac:dyDescent="0.45">
      <c r="B3063">
        <v>2001</v>
      </c>
      <c r="C3063">
        <v>2001</v>
      </c>
      <c r="D3063" s="1" t="s">
        <v>40</v>
      </c>
      <c r="E3063" s="1" t="s">
        <v>41</v>
      </c>
      <c r="F3063" s="1" t="s">
        <v>322</v>
      </c>
      <c r="G3063" s="1" t="s">
        <v>321</v>
      </c>
      <c r="H3063">
        <v>11</v>
      </c>
      <c r="I3063">
        <v>40213570</v>
      </c>
      <c r="J3063" t="s">
        <v>22</v>
      </c>
      <c r="K3063" s="2" t="b">
        <f t="shared" si="94"/>
        <v>0</v>
      </c>
      <c r="L3063" s="2" t="str">
        <f t="shared" si="95"/>
        <v>200115-24 yearsGR113-055</v>
      </c>
    </row>
    <row r="3064" spans="2:12" x14ac:dyDescent="0.45">
      <c r="B3064">
        <v>2001</v>
      </c>
      <c r="C3064">
        <v>2001</v>
      </c>
      <c r="D3064" s="1" t="s">
        <v>40</v>
      </c>
      <c r="E3064" s="1" t="s">
        <v>41</v>
      </c>
      <c r="F3064" s="1" t="s">
        <v>320</v>
      </c>
      <c r="G3064" s="1" t="s">
        <v>319</v>
      </c>
      <c r="H3064">
        <v>24</v>
      </c>
      <c r="I3064">
        <v>40213570</v>
      </c>
      <c r="J3064">
        <v>0.1</v>
      </c>
      <c r="K3064" s="2" t="b">
        <f t="shared" si="94"/>
        <v>0</v>
      </c>
      <c r="L3064" s="2" t="str">
        <f t="shared" si="95"/>
        <v>200115-24 yearsGR113-056</v>
      </c>
    </row>
    <row r="3065" spans="2:12" x14ac:dyDescent="0.45">
      <c r="B3065">
        <v>2001</v>
      </c>
      <c r="C3065">
        <v>2001</v>
      </c>
      <c r="D3065" s="1" t="s">
        <v>40</v>
      </c>
      <c r="E3065" s="1" t="s">
        <v>41</v>
      </c>
      <c r="F3065" s="1" t="s">
        <v>222</v>
      </c>
      <c r="G3065" s="1" t="s">
        <v>221</v>
      </c>
      <c r="H3065">
        <v>7</v>
      </c>
      <c r="I3065">
        <v>40213570</v>
      </c>
      <c r="J3065" t="s">
        <v>22</v>
      </c>
      <c r="K3065" s="2" t="b">
        <f t="shared" si="94"/>
        <v>0</v>
      </c>
      <c r="L3065" s="2" t="str">
        <f t="shared" si="95"/>
        <v>200115-24 yearsGR113-057</v>
      </c>
    </row>
    <row r="3066" spans="2:12" x14ac:dyDescent="0.45">
      <c r="B3066">
        <v>2001</v>
      </c>
      <c r="C3066">
        <v>2001</v>
      </c>
      <c r="D3066" s="1" t="s">
        <v>40</v>
      </c>
      <c r="E3066" s="1" t="s">
        <v>41</v>
      </c>
      <c r="F3066" s="1" t="s">
        <v>220</v>
      </c>
      <c r="G3066" s="1" t="s">
        <v>219</v>
      </c>
      <c r="H3066">
        <v>163</v>
      </c>
      <c r="I3066">
        <v>40213570</v>
      </c>
      <c r="J3066">
        <v>0.4</v>
      </c>
      <c r="K3066" s="2" t="b">
        <f t="shared" si="94"/>
        <v>0</v>
      </c>
      <c r="L3066" s="2" t="str">
        <f t="shared" si="95"/>
        <v>200115-24 yearsGR113-058</v>
      </c>
    </row>
    <row r="3067" spans="2:12" x14ac:dyDescent="0.45">
      <c r="B3067">
        <v>2001</v>
      </c>
      <c r="C3067">
        <v>2001</v>
      </c>
      <c r="D3067" s="1" t="s">
        <v>40</v>
      </c>
      <c r="E3067" s="1" t="s">
        <v>41</v>
      </c>
      <c r="F3067" s="1" t="s">
        <v>218</v>
      </c>
      <c r="G3067" s="1" t="s">
        <v>217</v>
      </c>
      <c r="H3067">
        <v>64</v>
      </c>
      <c r="I3067">
        <v>40213570</v>
      </c>
      <c r="J3067">
        <v>0.2</v>
      </c>
      <c r="K3067" s="2" t="b">
        <f t="shared" si="94"/>
        <v>0</v>
      </c>
      <c r="L3067" s="2" t="str">
        <f t="shared" si="95"/>
        <v>200115-24 yearsGR113-059</v>
      </c>
    </row>
    <row r="3068" spans="2:12" x14ac:dyDescent="0.45">
      <c r="B3068">
        <v>2001</v>
      </c>
      <c r="C3068">
        <v>2001</v>
      </c>
      <c r="D3068" s="1" t="s">
        <v>40</v>
      </c>
      <c r="E3068" s="1" t="s">
        <v>41</v>
      </c>
      <c r="F3068" s="1" t="s">
        <v>318</v>
      </c>
      <c r="G3068" s="1" t="s">
        <v>317</v>
      </c>
      <c r="H3068">
        <v>7</v>
      </c>
      <c r="I3068">
        <v>40213570</v>
      </c>
      <c r="J3068" t="s">
        <v>22</v>
      </c>
      <c r="K3068" s="2" t="b">
        <f t="shared" si="94"/>
        <v>0</v>
      </c>
      <c r="L3068" s="2" t="str">
        <f t="shared" si="95"/>
        <v>200115-24 yearsGR113-060</v>
      </c>
    </row>
    <row r="3069" spans="2:12" x14ac:dyDescent="0.45">
      <c r="B3069">
        <v>2001</v>
      </c>
      <c r="C3069">
        <v>2001</v>
      </c>
      <c r="D3069" s="1" t="s">
        <v>40</v>
      </c>
      <c r="E3069" s="1" t="s">
        <v>41</v>
      </c>
      <c r="F3069" s="1" t="s">
        <v>216</v>
      </c>
      <c r="G3069" s="1" t="s">
        <v>215</v>
      </c>
      <c r="H3069">
        <v>92</v>
      </c>
      <c r="I3069">
        <v>40213570</v>
      </c>
      <c r="J3069">
        <v>0.2</v>
      </c>
      <c r="K3069" s="2" t="b">
        <f t="shared" si="94"/>
        <v>0</v>
      </c>
      <c r="L3069" s="2" t="str">
        <f t="shared" si="95"/>
        <v>200115-24 yearsGR113-061</v>
      </c>
    </row>
    <row r="3070" spans="2:12" x14ac:dyDescent="0.45">
      <c r="B3070">
        <v>2001</v>
      </c>
      <c r="C3070">
        <v>2001</v>
      </c>
      <c r="D3070" s="1" t="s">
        <v>40</v>
      </c>
      <c r="E3070" s="1" t="s">
        <v>41</v>
      </c>
      <c r="F3070" s="1" t="s">
        <v>214</v>
      </c>
      <c r="G3070" s="1" t="s">
        <v>213</v>
      </c>
      <c r="H3070">
        <v>20</v>
      </c>
      <c r="I3070">
        <v>40213570</v>
      </c>
      <c r="J3070">
        <v>0</v>
      </c>
      <c r="K3070" s="2" t="b">
        <f t="shared" si="94"/>
        <v>0</v>
      </c>
      <c r="L3070" s="2" t="str">
        <f t="shared" si="95"/>
        <v>200115-24 yearsGR113-062</v>
      </c>
    </row>
    <row r="3071" spans="2:12" x14ac:dyDescent="0.45">
      <c r="B3071">
        <v>2001</v>
      </c>
      <c r="C3071">
        <v>2001</v>
      </c>
      <c r="D3071" s="1" t="s">
        <v>40</v>
      </c>
      <c r="E3071" s="1" t="s">
        <v>41</v>
      </c>
      <c r="F3071" s="1" t="s">
        <v>212</v>
      </c>
      <c r="G3071" s="1" t="s">
        <v>211</v>
      </c>
      <c r="H3071">
        <v>72</v>
      </c>
      <c r="I3071">
        <v>40213570</v>
      </c>
      <c r="J3071">
        <v>0.2</v>
      </c>
      <c r="K3071" s="2" t="b">
        <f t="shared" si="94"/>
        <v>0</v>
      </c>
      <c r="L3071" s="2" t="str">
        <f t="shared" si="95"/>
        <v>200115-24 yearsGR113-063</v>
      </c>
    </row>
    <row r="3072" spans="2:12" x14ac:dyDescent="0.45">
      <c r="B3072">
        <v>2001</v>
      </c>
      <c r="C3072">
        <v>2001</v>
      </c>
      <c r="D3072" s="1" t="s">
        <v>40</v>
      </c>
      <c r="E3072" s="1" t="s">
        <v>41</v>
      </c>
      <c r="F3072" s="1" t="s">
        <v>210</v>
      </c>
      <c r="G3072" s="1" t="s">
        <v>209</v>
      </c>
      <c r="H3072">
        <v>794</v>
      </c>
      <c r="I3072">
        <v>40213570</v>
      </c>
      <c r="J3072">
        <v>2</v>
      </c>
      <c r="K3072" s="2" t="b">
        <f t="shared" si="94"/>
        <v>0</v>
      </c>
      <c r="L3072" s="2" t="str">
        <f t="shared" si="95"/>
        <v>200115-24 yearsGR113-064</v>
      </c>
    </row>
    <row r="3073" spans="2:12" x14ac:dyDescent="0.45">
      <c r="B3073">
        <v>2001</v>
      </c>
      <c r="C3073">
        <v>2001</v>
      </c>
      <c r="D3073" s="1" t="s">
        <v>40</v>
      </c>
      <c r="E3073" s="1" t="s">
        <v>41</v>
      </c>
      <c r="F3073" s="1" t="s">
        <v>208</v>
      </c>
      <c r="G3073" s="1" t="s">
        <v>207</v>
      </c>
      <c r="H3073">
        <v>8</v>
      </c>
      <c r="I3073">
        <v>40213570</v>
      </c>
      <c r="J3073" t="s">
        <v>22</v>
      </c>
      <c r="K3073" s="2" t="b">
        <f t="shared" si="94"/>
        <v>0</v>
      </c>
      <c r="L3073" s="2" t="str">
        <f t="shared" si="95"/>
        <v>200115-24 yearsGR113-065</v>
      </c>
    </row>
    <row r="3074" spans="2:12" x14ac:dyDescent="0.45">
      <c r="B3074">
        <v>2001</v>
      </c>
      <c r="C3074">
        <v>2001</v>
      </c>
      <c r="D3074" s="1" t="s">
        <v>40</v>
      </c>
      <c r="E3074" s="1" t="s">
        <v>41</v>
      </c>
      <c r="F3074" s="1" t="s">
        <v>316</v>
      </c>
      <c r="G3074" s="1" t="s">
        <v>315</v>
      </c>
      <c r="H3074">
        <v>40</v>
      </c>
      <c r="I3074">
        <v>40213570</v>
      </c>
      <c r="J3074">
        <v>0.1</v>
      </c>
      <c r="K3074" s="2" t="b">
        <f t="shared" si="94"/>
        <v>0</v>
      </c>
      <c r="L3074" s="2" t="str">
        <f t="shared" si="95"/>
        <v>200115-24 yearsGR113-066</v>
      </c>
    </row>
    <row r="3075" spans="2:12" x14ac:dyDescent="0.45">
      <c r="B3075">
        <v>2001</v>
      </c>
      <c r="C3075">
        <v>2001</v>
      </c>
      <c r="D3075" s="1" t="s">
        <v>40</v>
      </c>
      <c r="E3075" s="1" t="s">
        <v>41</v>
      </c>
      <c r="F3075" s="1" t="s">
        <v>314</v>
      </c>
      <c r="G3075" s="1" t="s">
        <v>313</v>
      </c>
      <c r="H3075">
        <v>34</v>
      </c>
      <c r="I3075">
        <v>40213570</v>
      </c>
      <c r="J3075">
        <v>0.1</v>
      </c>
      <c r="K3075" s="2" t="b">
        <f t="shared" ref="K3075:K3138" si="96">LEFT(F3075,1)="#"</f>
        <v>0</v>
      </c>
      <c r="L3075" s="2" t="str">
        <f t="shared" ref="L3075:L3138" si="97">C3075&amp;D3075&amp;G3075</f>
        <v>200115-24 yearsGR113-067</v>
      </c>
    </row>
    <row r="3076" spans="2:12" x14ac:dyDescent="0.45">
      <c r="B3076">
        <v>2001</v>
      </c>
      <c r="C3076">
        <v>2001</v>
      </c>
      <c r="D3076" s="1" t="s">
        <v>40</v>
      </c>
      <c r="E3076" s="1" t="s">
        <v>41</v>
      </c>
      <c r="F3076" s="1" t="s">
        <v>206</v>
      </c>
      <c r="G3076" s="1" t="s">
        <v>205</v>
      </c>
      <c r="H3076">
        <v>712</v>
      </c>
      <c r="I3076">
        <v>40213570</v>
      </c>
      <c r="J3076">
        <v>1.8</v>
      </c>
      <c r="K3076" s="2" t="b">
        <f t="shared" si="96"/>
        <v>0</v>
      </c>
      <c r="L3076" s="2" t="str">
        <f t="shared" si="97"/>
        <v>200115-24 yearsGR113-068</v>
      </c>
    </row>
    <row r="3077" spans="2:12" x14ac:dyDescent="0.45">
      <c r="B3077">
        <v>2001</v>
      </c>
      <c r="C3077">
        <v>2001</v>
      </c>
      <c r="D3077" s="1" t="s">
        <v>40</v>
      </c>
      <c r="E3077" s="1" t="s">
        <v>41</v>
      </c>
      <c r="F3077" s="1" t="s">
        <v>312</v>
      </c>
      <c r="G3077" s="1" t="s">
        <v>311</v>
      </c>
      <c r="H3077">
        <v>23</v>
      </c>
      <c r="I3077">
        <v>40213570</v>
      </c>
      <c r="J3077">
        <v>0.1</v>
      </c>
      <c r="K3077" s="2" t="b">
        <f t="shared" si="96"/>
        <v>1</v>
      </c>
      <c r="L3077" s="2" t="str">
        <f t="shared" si="97"/>
        <v>200115-24 yearsGR113-069</v>
      </c>
    </row>
    <row r="3078" spans="2:12" x14ac:dyDescent="0.45">
      <c r="B3078">
        <v>2001</v>
      </c>
      <c r="C3078">
        <v>2001</v>
      </c>
      <c r="D3078" s="1" t="s">
        <v>40</v>
      </c>
      <c r="E3078" s="1" t="s">
        <v>41</v>
      </c>
      <c r="F3078" s="1" t="s">
        <v>204</v>
      </c>
      <c r="G3078" s="1" t="s">
        <v>203</v>
      </c>
      <c r="H3078">
        <v>196</v>
      </c>
      <c r="I3078">
        <v>40213570</v>
      </c>
      <c r="J3078">
        <v>0.5</v>
      </c>
      <c r="K3078" s="2" t="b">
        <f t="shared" si="96"/>
        <v>1</v>
      </c>
      <c r="L3078" s="2" t="str">
        <f t="shared" si="97"/>
        <v>200115-24 yearsGR113-070</v>
      </c>
    </row>
    <row r="3079" spans="2:12" x14ac:dyDescent="0.45">
      <c r="B3079">
        <v>2001</v>
      </c>
      <c r="C3079">
        <v>2001</v>
      </c>
      <c r="D3079" s="1" t="s">
        <v>40</v>
      </c>
      <c r="E3079" s="1" t="s">
        <v>41</v>
      </c>
      <c r="F3079" s="1" t="s">
        <v>310</v>
      </c>
      <c r="G3079" s="1" t="s">
        <v>309</v>
      </c>
      <c r="H3079">
        <v>1</v>
      </c>
      <c r="I3079">
        <v>40213570</v>
      </c>
      <c r="J3079" t="s">
        <v>22</v>
      </c>
      <c r="K3079" s="2" t="b">
        <f t="shared" si="96"/>
        <v>1</v>
      </c>
      <c r="L3079" s="2" t="str">
        <f t="shared" si="97"/>
        <v>200115-24 yearsGR113-071</v>
      </c>
    </row>
    <row r="3080" spans="2:12" x14ac:dyDescent="0.45">
      <c r="B3080">
        <v>2001</v>
      </c>
      <c r="C3080">
        <v>2001</v>
      </c>
      <c r="D3080" s="1" t="s">
        <v>40</v>
      </c>
      <c r="E3080" s="1" t="s">
        <v>41</v>
      </c>
      <c r="F3080" s="1" t="s">
        <v>308</v>
      </c>
      <c r="G3080" s="1" t="s">
        <v>307</v>
      </c>
      <c r="H3080">
        <v>61</v>
      </c>
      <c r="I3080">
        <v>40213570</v>
      </c>
      <c r="J3080">
        <v>0.2</v>
      </c>
      <c r="K3080" s="2" t="b">
        <f t="shared" si="96"/>
        <v>0</v>
      </c>
      <c r="L3080" s="2" t="str">
        <f t="shared" si="97"/>
        <v>200115-24 yearsGR113-072</v>
      </c>
    </row>
    <row r="3081" spans="2:12" x14ac:dyDescent="0.45">
      <c r="B3081">
        <v>2001</v>
      </c>
      <c r="C3081">
        <v>2001</v>
      </c>
      <c r="D3081" s="1" t="s">
        <v>40</v>
      </c>
      <c r="E3081" s="1" t="s">
        <v>41</v>
      </c>
      <c r="F3081" s="1" t="s">
        <v>306</v>
      </c>
      <c r="G3081" s="1" t="s">
        <v>305</v>
      </c>
      <c r="H3081">
        <v>43</v>
      </c>
      <c r="I3081">
        <v>40213570</v>
      </c>
      <c r="J3081">
        <v>0.1</v>
      </c>
      <c r="K3081" s="2" t="b">
        <f t="shared" si="96"/>
        <v>1</v>
      </c>
      <c r="L3081" s="2" t="str">
        <f t="shared" si="97"/>
        <v>200115-24 yearsGR113-073</v>
      </c>
    </row>
    <row r="3082" spans="2:12" x14ac:dyDescent="0.45">
      <c r="B3082">
        <v>2001</v>
      </c>
      <c r="C3082">
        <v>2001</v>
      </c>
      <c r="D3082" s="1" t="s">
        <v>40</v>
      </c>
      <c r="E3082" s="1" t="s">
        <v>41</v>
      </c>
      <c r="F3082" s="1" t="s">
        <v>304</v>
      </c>
      <c r="G3082" s="1" t="s">
        <v>303</v>
      </c>
      <c r="H3082">
        <v>18</v>
      </c>
      <c r="I3082">
        <v>40213570</v>
      </c>
      <c r="J3082" t="s">
        <v>22</v>
      </c>
      <c r="K3082" s="2" t="b">
        <f t="shared" si="96"/>
        <v>0</v>
      </c>
      <c r="L3082" s="2" t="str">
        <f t="shared" si="97"/>
        <v>200115-24 yearsGR113-074</v>
      </c>
    </row>
    <row r="3083" spans="2:12" x14ac:dyDescent="0.45">
      <c r="B3083">
        <v>2001</v>
      </c>
      <c r="C3083">
        <v>2001</v>
      </c>
      <c r="D3083" s="1" t="s">
        <v>40</v>
      </c>
      <c r="E3083" s="1" t="s">
        <v>41</v>
      </c>
      <c r="F3083" s="1" t="s">
        <v>202</v>
      </c>
      <c r="G3083" s="1" t="s">
        <v>201</v>
      </c>
      <c r="H3083">
        <v>38</v>
      </c>
      <c r="I3083">
        <v>40213570</v>
      </c>
      <c r="J3083">
        <v>0.1</v>
      </c>
      <c r="K3083" s="2" t="b">
        <f t="shared" si="96"/>
        <v>0</v>
      </c>
      <c r="L3083" s="2" t="str">
        <f t="shared" si="97"/>
        <v>200115-24 yearsGR113-075</v>
      </c>
    </row>
    <row r="3084" spans="2:12" x14ac:dyDescent="0.45">
      <c r="B3084">
        <v>2001</v>
      </c>
      <c r="C3084">
        <v>2001</v>
      </c>
      <c r="D3084" s="1" t="s">
        <v>40</v>
      </c>
      <c r="E3084" s="1" t="s">
        <v>41</v>
      </c>
      <c r="F3084" s="1" t="s">
        <v>200</v>
      </c>
      <c r="G3084" s="1" t="s">
        <v>199</v>
      </c>
      <c r="H3084">
        <v>181</v>
      </c>
      <c r="I3084">
        <v>40213570</v>
      </c>
      <c r="J3084">
        <v>0.5</v>
      </c>
      <c r="K3084" s="2" t="b">
        <f t="shared" si="96"/>
        <v>1</v>
      </c>
      <c r="L3084" s="2" t="str">
        <f t="shared" si="97"/>
        <v>200115-24 yearsGR113-076</v>
      </c>
    </row>
    <row r="3085" spans="2:12" x14ac:dyDescent="0.45">
      <c r="B3085">
        <v>2001</v>
      </c>
      <c r="C3085">
        <v>2001</v>
      </c>
      <c r="D3085" s="1" t="s">
        <v>40</v>
      </c>
      <c r="E3085" s="1" t="s">
        <v>41</v>
      </c>
      <c r="F3085" s="1" t="s">
        <v>302</v>
      </c>
      <c r="G3085" s="1" t="s">
        <v>301</v>
      </c>
      <c r="H3085">
        <v>7</v>
      </c>
      <c r="I3085">
        <v>40213570</v>
      </c>
      <c r="J3085" t="s">
        <v>22</v>
      </c>
      <c r="K3085" s="2" t="b">
        <f t="shared" si="96"/>
        <v>0</v>
      </c>
      <c r="L3085" s="2" t="str">
        <f t="shared" si="97"/>
        <v>200115-24 yearsGR113-077</v>
      </c>
    </row>
    <row r="3086" spans="2:12" x14ac:dyDescent="0.45">
      <c r="B3086">
        <v>2001</v>
      </c>
      <c r="C3086">
        <v>2001</v>
      </c>
      <c r="D3086" s="1" t="s">
        <v>40</v>
      </c>
      <c r="E3086" s="1" t="s">
        <v>41</v>
      </c>
      <c r="F3086" s="1" t="s">
        <v>198</v>
      </c>
      <c r="G3086" s="1" t="s">
        <v>197</v>
      </c>
      <c r="H3086">
        <v>174</v>
      </c>
      <c r="I3086">
        <v>40213570</v>
      </c>
      <c r="J3086">
        <v>0.4</v>
      </c>
      <c r="K3086" s="2" t="b">
        <f t="shared" si="96"/>
        <v>0</v>
      </c>
      <c r="L3086" s="2" t="str">
        <f t="shared" si="97"/>
        <v>200115-24 yearsGR113-078</v>
      </c>
    </row>
    <row r="3087" spans="2:12" x14ac:dyDescent="0.45">
      <c r="B3087">
        <v>2001</v>
      </c>
      <c r="C3087">
        <v>2001</v>
      </c>
      <c r="D3087" s="1" t="s">
        <v>40</v>
      </c>
      <c r="E3087" s="1" t="s">
        <v>41</v>
      </c>
      <c r="F3087" s="1" t="s">
        <v>300</v>
      </c>
      <c r="G3087" s="1" t="s">
        <v>299</v>
      </c>
      <c r="H3087">
        <v>1</v>
      </c>
      <c r="I3087">
        <v>40213570</v>
      </c>
      <c r="J3087" t="s">
        <v>22</v>
      </c>
      <c r="K3087" s="2" t="b">
        <f t="shared" si="96"/>
        <v>0</v>
      </c>
      <c r="L3087" s="2" t="str">
        <f t="shared" si="97"/>
        <v>200115-24 yearsGR113-079</v>
      </c>
    </row>
    <row r="3088" spans="2:12" x14ac:dyDescent="0.45">
      <c r="B3088">
        <v>2001</v>
      </c>
      <c r="C3088">
        <v>2001</v>
      </c>
      <c r="D3088" s="1" t="s">
        <v>40</v>
      </c>
      <c r="E3088" s="1" t="s">
        <v>41</v>
      </c>
      <c r="F3088" s="1" t="s">
        <v>298</v>
      </c>
      <c r="G3088" s="1" t="s">
        <v>297</v>
      </c>
      <c r="H3088">
        <v>1</v>
      </c>
      <c r="I3088">
        <v>40213570</v>
      </c>
      <c r="J3088" t="s">
        <v>22</v>
      </c>
      <c r="K3088" s="2" t="b">
        <f t="shared" si="96"/>
        <v>1</v>
      </c>
      <c r="L3088" s="2" t="str">
        <f t="shared" si="97"/>
        <v>200115-24 yearsGR113-080</v>
      </c>
    </row>
    <row r="3089" spans="2:12" x14ac:dyDescent="0.45">
      <c r="B3089">
        <v>2001</v>
      </c>
      <c r="C3089">
        <v>2001</v>
      </c>
      <c r="D3089" s="1" t="s">
        <v>40</v>
      </c>
      <c r="E3089" s="1" t="s">
        <v>41</v>
      </c>
      <c r="F3089" s="1" t="s">
        <v>196</v>
      </c>
      <c r="G3089" s="1" t="s">
        <v>195</v>
      </c>
      <c r="H3089">
        <v>171</v>
      </c>
      <c r="I3089">
        <v>40213570</v>
      </c>
      <c r="J3089">
        <v>0.4</v>
      </c>
      <c r="K3089" s="2" t="b">
        <f t="shared" si="96"/>
        <v>1</v>
      </c>
      <c r="L3089" s="2" t="str">
        <f t="shared" si="97"/>
        <v>200115-24 yearsGR113-082</v>
      </c>
    </row>
    <row r="3090" spans="2:12" x14ac:dyDescent="0.45">
      <c r="B3090">
        <v>2001</v>
      </c>
      <c r="C3090">
        <v>2001</v>
      </c>
      <c r="D3090" s="1" t="s">
        <v>40</v>
      </c>
      <c r="E3090" s="1" t="s">
        <v>41</v>
      </c>
      <c r="F3090" s="1" t="s">
        <v>294</v>
      </c>
      <c r="G3090" s="1" t="s">
        <v>293</v>
      </c>
      <c r="H3090">
        <v>5</v>
      </c>
      <c r="I3090">
        <v>40213570</v>
      </c>
      <c r="J3090" t="s">
        <v>22</v>
      </c>
      <c r="K3090" s="2" t="b">
        <f t="shared" si="96"/>
        <v>0</v>
      </c>
      <c r="L3090" s="2" t="str">
        <f t="shared" si="97"/>
        <v>200115-24 yearsGR113-083</v>
      </c>
    </row>
    <row r="3091" spans="2:12" x14ac:dyDescent="0.45">
      <c r="B3091">
        <v>2001</v>
      </c>
      <c r="C3091">
        <v>2001</v>
      </c>
      <c r="D3091" s="1" t="s">
        <v>40</v>
      </c>
      <c r="E3091" s="1" t="s">
        <v>41</v>
      </c>
      <c r="F3091" s="1" t="s">
        <v>292</v>
      </c>
      <c r="G3091" s="1" t="s">
        <v>291</v>
      </c>
      <c r="H3091">
        <v>2</v>
      </c>
      <c r="I3091">
        <v>40213570</v>
      </c>
      <c r="J3091" t="s">
        <v>22</v>
      </c>
      <c r="K3091" s="2" t="b">
        <f t="shared" si="96"/>
        <v>0</v>
      </c>
      <c r="L3091" s="2" t="str">
        <f t="shared" si="97"/>
        <v>200115-24 yearsGR113-084</v>
      </c>
    </row>
    <row r="3092" spans="2:12" x14ac:dyDescent="0.45">
      <c r="B3092">
        <v>2001</v>
      </c>
      <c r="C3092">
        <v>2001</v>
      </c>
      <c r="D3092" s="1" t="s">
        <v>40</v>
      </c>
      <c r="E3092" s="1" t="s">
        <v>41</v>
      </c>
      <c r="F3092" s="1" t="s">
        <v>290</v>
      </c>
      <c r="G3092" s="1" t="s">
        <v>289</v>
      </c>
      <c r="H3092">
        <v>140</v>
      </c>
      <c r="I3092">
        <v>40213570</v>
      </c>
      <c r="J3092">
        <v>0.3</v>
      </c>
      <c r="K3092" s="2" t="b">
        <f t="shared" si="96"/>
        <v>0</v>
      </c>
      <c r="L3092" s="2" t="str">
        <f t="shared" si="97"/>
        <v>200115-24 yearsGR113-085</v>
      </c>
    </row>
    <row r="3093" spans="2:12" x14ac:dyDescent="0.45">
      <c r="B3093">
        <v>2001</v>
      </c>
      <c r="C3093">
        <v>2001</v>
      </c>
      <c r="D3093" s="1" t="s">
        <v>40</v>
      </c>
      <c r="E3093" s="1" t="s">
        <v>41</v>
      </c>
      <c r="F3093" s="1" t="s">
        <v>194</v>
      </c>
      <c r="G3093" s="1" t="s">
        <v>193</v>
      </c>
      <c r="H3093">
        <v>24</v>
      </c>
      <c r="I3093">
        <v>40213570</v>
      </c>
      <c r="J3093">
        <v>0.1</v>
      </c>
      <c r="K3093" s="2" t="b">
        <f t="shared" si="96"/>
        <v>0</v>
      </c>
      <c r="L3093" s="2" t="str">
        <f t="shared" si="97"/>
        <v>200115-24 yearsGR113-086</v>
      </c>
    </row>
    <row r="3094" spans="2:12" x14ac:dyDescent="0.45">
      <c r="B3094">
        <v>2001</v>
      </c>
      <c r="C3094">
        <v>2001</v>
      </c>
      <c r="D3094" s="1" t="s">
        <v>40</v>
      </c>
      <c r="E3094" s="1" t="s">
        <v>41</v>
      </c>
      <c r="F3094" s="1" t="s">
        <v>192</v>
      </c>
      <c r="G3094" s="1" t="s">
        <v>191</v>
      </c>
      <c r="H3094">
        <v>34</v>
      </c>
      <c r="I3094">
        <v>40213570</v>
      </c>
      <c r="J3094">
        <v>0.1</v>
      </c>
      <c r="K3094" s="2" t="b">
        <f t="shared" si="96"/>
        <v>1</v>
      </c>
      <c r="L3094" s="2" t="str">
        <f t="shared" si="97"/>
        <v>200115-24 yearsGR113-088</v>
      </c>
    </row>
    <row r="3095" spans="2:12" x14ac:dyDescent="0.45">
      <c r="B3095">
        <v>2001</v>
      </c>
      <c r="C3095">
        <v>2001</v>
      </c>
      <c r="D3095" s="1" t="s">
        <v>40</v>
      </c>
      <c r="E3095" s="1" t="s">
        <v>41</v>
      </c>
      <c r="F3095" s="1" t="s">
        <v>286</v>
      </c>
      <c r="G3095" s="1" t="s">
        <v>285</v>
      </c>
      <c r="H3095">
        <v>141</v>
      </c>
      <c r="I3095">
        <v>40213570</v>
      </c>
      <c r="J3095">
        <v>0.4</v>
      </c>
      <c r="K3095" s="2" t="b">
        <f t="shared" si="96"/>
        <v>0</v>
      </c>
      <c r="L3095" s="2" t="str">
        <f t="shared" si="97"/>
        <v>200115-24 yearsGR113-089</v>
      </c>
    </row>
    <row r="3096" spans="2:12" x14ac:dyDescent="0.45">
      <c r="B3096">
        <v>2001</v>
      </c>
      <c r="C3096">
        <v>2001</v>
      </c>
      <c r="D3096" s="1" t="s">
        <v>40</v>
      </c>
      <c r="E3096" s="1" t="s">
        <v>41</v>
      </c>
      <c r="F3096" s="1" t="s">
        <v>284</v>
      </c>
      <c r="G3096" s="1" t="s">
        <v>283</v>
      </c>
      <c r="H3096">
        <v>6</v>
      </c>
      <c r="I3096">
        <v>40213570</v>
      </c>
      <c r="J3096" t="s">
        <v>22</v>
      </c>
      <c r="K3096" s="2" t="b">
        <f t="shared" si="96"/>
        <v>1</v>
      </c>
      <c r="L3096" s="2" t="str">
        <f t="shared" si="97"/>
        <v>200115-24 yearsGR113-090</v>
      </c>
    </row>
    <row r="3097" spans="2:12" x14ac:dyDescent="0.45">
      <c r="B3097">
        <v>2001</v>
      </c>
      <c r="C3097">
        <v>2001</v>
      </c>
      <c r="D3097" s="1" t="s">
        <v>40</v>
      </c>
      <c r="E3097" s="1" t="s">
        <v>41</v>
      </c>
      <c r="F3097" s="1" t="s">
        <v>282</v>
      </c>
      <c r="G3097" s="1" t="s">
        <v>281</v>
      </c>
      <c r="H3097">
        <v>15</v>
      </c>
      <c r="I3097">
        <v>40213570</v>
      </c>
      <c r="J3097" t="s">
        <v>22</v>
      </c>
      <c r="K3097" s="2" t="b">
        <f t="shared" si="96"/>
        <v>1</v>
      </c>
      <c r="L3097" s="2" t="str">
        <f t="shared" si="97"/>
        <v>200115-24 yearsGR113-091</v>
      </c>
    </row>
    <row r="3098" spans="2:12" x14ac:dyDescent="0.45">
      <c r="B3098">
        <v>2001</v>
      </c>
      <c r="C3098">
        <v>2001</v>
      </c>
      <c r="D3098" s="1" t="s">
        <v>40</v>
      </c>
      <c r="E3098" s="1" t="s">
        <v>41</v>
      </c>
      <c r="F3098" s="1" t="s">
        <v>280</v>
      </c>
      <c r="G3098" s="1" t="s">
        <v>279</v>
      </c>
      <c r="H3098">
        <v>3</v>
      </c>
      <c r="I3098">
        <v>40213570</v>
      </c>
      <c r="J3098" t="s">
        <v>22</v>
      </c>
      <c r="K3098" s="2" t="b">
        <f t="shared" si="96"/>
        <v>1</v>
      </c>
      <c r="L3098" s="2" t="str">
        <f t="shared" si="97"/>
        <v>200115-24 yearsGR113-092</v>
      </c>
    </row>
    <row r="3099" spans="2:12" x14ac:dyDescent="0.45">
      <c r="B3099">
        <v>2001</v>
      </c>
      <c r="C3099">
        <v>2001</v>
      </c>
      <c r="D3099" s="1" t="s">
        <v>40</v>
      </c>
      <c r="E3099" s="1" t="s">
        <v>41</v>
      </c>
      <c r="F3099" s="1" t="s">
        <v>190</v>
      </c>
      <c r="G3099" s="1" t="s">
        <v>189</v>
      </c>
      <c r="H3099">
        <v>26</v>
      </c>
      <c r="I3099">
        <v>40213570</v>
      </c>
      <c r="J3099">
        <v>0.1</v>
      </c>
      <c r="K3099" s="2" t="b">
        <f t="shared" si="96"/>
        <v>1</v>
      </c>
      <c r="L3099" s="2" t="str">
        <f t="shared" si="97"/>
        <v>200115-24 yearsGR113-093</v>
      </c>
    </row>
    <row r="3100" spans="2:12" x14ac:dyDescent="0.45">
      <c r="B3100">
        <v>2001</v>
      </c>
      <c r="C3100">
        <v>2001</v>
      </c>
      <c r="D3100" s="1" t="s">
        <v>40</v>
      </c>
      <c r="E3100" s="1" t="s">
        <v>41</v>
      </c>
      <c r="F3100" s="1" t="s">
        <v>188</v>
      </c>
      <c r="G3100" s="1" t="s">
        <v>187</v>
      </c>
      <c r="H3100">
        <v>8</v>
      </c>
      <c r="I3100">
        <v>40213570</v>
      </c>
      <c r="J3100" t="s">
        <v>22</v>
      </c>
      <c r="K3100" s="2" t="b">
        <f t="shared" si="96"/>
        <v>0</v>
      </c>
      <c r="L3100" s="2" t="str">
        <f t="shared" si="97"/>
        <v>200115-24 yearsGR113-094</v>
      </c>
    </row>
    <row r="3101" spans="2:12" x14ac:dyDescent="0.45">
      <c r="B3101">
        <v>2001</v>
      </c>
      <c r="C3101">
        <v>2001</v>
      </c>
      <c r="D3101" s="1" t="s">
        <v>40</v>
      </c>
      <c r="E3101" s="1" t="s">
        <v>41</v>
      </c>
      <c r="F3101" s="1" t="s">
        <v>278</v>
      </c>
      <c r="G3101" s="1" t="s">
        <v>277</v>
      </c>
      <c r="H3101">
        <v>18</v>
      </c>
      <c r="I3101">
        <v>40213570</v>
      </c>
      <c r="J3101" t="s">
        <v>22</v>
      </c>
      <c r="K3101" s="2" t="b">
        <f t="shared" si="96"/>
        <v>0</v>
      </c>
      <c r="L3101" s="2" t="str">
        <f t="shared" si="97"/>
        <v>200115-24 yearsGR113-095</v>
      </c>
    </row>
    <row r="3102" spans="2:12" x14ac:dyDescent="0.45">
      <c r="B3102">
        <v>2001</v>
      </c>
      <c r="C3102">
        <v>2001</v>
      </c>
      <c r="D3102" s="1" t="s">
        <v>40</v>
      </c>
      <c r="E3102" s="1" t="s">
        <v>41</v>
      </c>
      <c r="F3102" s="1" t="s">
        <v>276</v>
      </c>
      <c r="G3102" s="1" t="s">
        <v>275</v>
      </c>
      <c r="H3102">
        <v>7</v>
      </c>
      <c r="I3102">
        <v>40213570</v>
      </c>
      <c r="J3102" t="s">
        <v>22</v>
      </c>
      <c r="K3102" s="2" t="b">
        <f t="shared" si="96"/>
        <v>1</v>
      </c>
      <c r="L3102" s="2" t="str">
        <f t="shared" si="97"/>
        <v>200115-24 yearsGR113-096</v>
      </c>
    </row>
    <row r="3103" spans="2:12" x14ac:dyDescent="0.45">
      <c r="B3103">
        <v>2001</v>
      </c>
      <c r="C3103">
        <v>2001</v>
      </c>
      <c r="D3103" s="1" t="s">
        <v>40</v>
      </c>
      <c r="E3103" s="1" t="s">
        <v>41</v>
      </c>
      <c r="F3103" s="1" t="s">
        <v>186</v>
      </c>
      <c r="G3103" s="1" t="s">
        <v>185</v>
      </c>
      <c r="H3103">
        <v>92</v>
      </c>
      <c r="I3103">
        <v>40213570</v>
      </c>
      <c r="J3103">
        <v>0.2</v>
      </c>
      <c r="K3103" s="2" t="b">
        <f t="shared" si="96"/>
        <v>1</v>
      </c>
      <c r="L3103" s="2" t="str">
        <f t="shared" si="97"/>
        <v>200115-24 yearsGR113-097</v>
      </c>
    </row>
    <row r="3104" spans="2:12" x14ac:dyDescent="0.45">
      <c r="B3104">
        <v>2001</v>
      </c>
      <c r="C3104">
        <v>2001</v>
      </c>
      <c r="D3104" s="1" t="s">
        <v>40</v>
      </c>
      <c r="E3104" s="1" t="s">
        <v>41</v>
      </c>
      <c r="F3104" s="1" t="s">
        <v>272</v>
      </c>
      <c r="G3104" s="1" t="s">
        <v>271</v>
      </c>
      <c r="H3104">
        <v>8</v>
      </c>
      <c r="I3104">
        <v>40213570</v>
      </c>
      <c r="J3104" t="s">
        <v>22</v>
      </c>
      <c r="K3104" s="2" t="b">
        <f t="shared" si="96"/>
        <v>0</v>
      </c>
      <c r="L3104" s="2" t="str">
        <f t="shared" si="97"/>
        <v>200115-24 yearsGR113-099</v>
      </c>
    </row>
    <row r="3105" spans="2:12" x14ac:dyDescent="0.45">
      <c r="B3105">
        <v>2001</v>
      </c>
      <c r="C3105">
        <v>2001</v>
      </c>
      <c r="D3105" s="1" t="s">
        <v>40</v>
      </c>
      <c r="E3105" s="1" t="s">
        <v>41</v>
      </c>
      <c r="F3105" s="1" t="s">
        <v>184</v>
      </c>
      <c r="G3105" s="1" t="s">
        <v>183</v>
      </c>
      <c r="H3105">
        <v>82</v>
      </c>
      <c r="I3105">
        <v>40213570</v>
      </c>
      <c r="J3105">
        <v>0.2</v>
      </c>
      <c r="K3105" s="2" t="b">
        <f t="shared" si="96"/>
        <v>0</v>
      </c>
      <c r="L3105" s="2" t="str">
        <f t="shared" si="97"/>
        <v>200115-24 yearsGR113-100</v>
      </c>
    </row>
    <row r="3106" spans="2:12" x14ac:dyDescent="0.45">
      <c r="B3106">
        <v>2001</v>
      </c>
      <c r="C3106">
        <v>2001</v>
      </c>
      <c r="D3106" s="1" t="s">
        <v>40</v>
      </c>
      <c r="E3106" s="1" t="s">
        <v>41</v>
      </c>
      <c r="F3106" s="1" t="s">
        <v>270</v>
      </c>
      <c r="G3106" s="1" t="s">
        <v>269</v>
      </c>
      <c r="H3106">
        <v>2</v>
      </c>
      <c r="I3106">
        <v>40213570</v>
      </c>
      <c r="J3106" t="s">
        <v>22</v>
      </c>
      <c r="K3106" s="2" t="b">
        <f t="shared" si="96"/>
        <v>0</v>
      </c>
      <c r="L3106" s="2" t="str">
        <f t="shared" si="97"/>
        <v>200115-24 yearsGR113-101</v>
      </c>
    </row>
    <row r="3107" spans="2:12" x14ac:dyDescent="0.45">
      <c r="B3107">
        <v>2001</v>
      </c>
      <c r="C3107">
        <v>2001</v>
      </c>
      <c r="D3107" s="1" t="s">
        <v>40</v>
      </c>
      <c r="E3107" s="1" t="s">
        <v>41</v>
      </c>
      <c r="F3107" s="1" t="s">
        <v>268</v>
      </c>
      <c r="G3107" s="1" t="s">
        <v>267</v>
      </c>
      <c r="H3107">
        <v>5</v>
      </c>
      <c r="I3107">
        <v>40213570</v>
      </c>
      <c r="J3107" t="s">
        <v>22</v>
      </c>
      <c r="K3107" s="2" t="b">
        <f t="shared" si="96"/>
        <v>1</v>
      </c>
      <c r="L3107" s="2" t="str">
        <f t="shared" si="97"/>
        <v>200115-24 yearsGR113-102</v>
      </c>
    </row>
    <row r="3108" spans="2:12" x14ac:dyDescent="0.45">
      <c r="B3108">
        <v>2001</v>
      </c>
      <c r="C3108">
        <v>2001</v>
      </c>
      <c r="D3108" s="1" t="s">
        <v>40</v>
      </c>
      <c r="E3108" s="1" t="s">
        <v>41</v>
      </c>
      <c r="F3108" s="1" t="s">
        <v>264</v>
      </c>
      <c r="G3108" s="1" t="s">
        <v>263</v>
      </c>
      <c r="H3108">
        <v>2</v>
      </c>
      <c r="I3108">
        <v>40213570</v>
      </c>
      <c r="J3108" t="s">
        <v>22</v>
      </c>
      <c r="K3108" s="2" t="b">
        <f t="shared" si="96"/>
        <v>1</v>
      </c>
      <c r="L3108" s="2" t="str">
        <f t="shared" si="97"/>
        <v>200115-24 yearsGR113-104</v>
      </c>
    </row>
    <row r="3109" spans="2:12" x14ac:dyDescent="0.45">
      <c r="B3109">
        <v>2001</v>
      </c>
      <c r="C3109">
        <v>2001</v>
      </c>
      <c r="D3109" s="1" t="s">
        <v>40</v>
      </c>
      <c r="E3109" s="1" t="s">
        <v>41</v>
      </c>
      <c r="F3109" s="1" t="s">
        <v>410</v>
      </c>
      <c r="G3109" s="1" t="s">
        <v>409</v>
      </c>
      <c r="H3109">
        <v>110</v>
      </c>
      <c r="I3109">
        <v>40213570</v>
      </c>
      <c r="J3109">
        <v>0.3</v>
      </c>
      <c r="K3109" s="2" t="b">
        <f t="shared" si="96"/>
        <v>1</v>
      </c>
      <c r="L3109" s="2" t="str">
        <f t="shared" si="97"/>
        <v>200115-24 yearsGR113-105</v>
      </c>
    </row>
    <row r="3110" spans="2:12" x14ac:dyDescent="0.45">
      <c r="B3110">
        <v>2001</v>
      </c>
      <c r="C3110">
        <v>2001</v>
      </c>
      <c r="D3110" s="1" t="s">
        <v>40</v>
      </c>
      <c r="E3110" s="1" t="s">
        <v>41</v>
      </c>
      <c r="F3110" s="1" t="s">
        <v>416</v>
      </c>
      <c r="G3110" s="1" t="s">
        <v>415</v>
      </c>
      <c r="H3110">
        <v>13</v>
      </c>
      <c r="I3110">
        <v>40213570</v>
      </c>
      <c r="J3110" t="s">
        <v>22</v>
      </c>
      <c r="K3110" s="2" t="b">
        <f t="shared" si="96"/>
        <v>0</v>
      </c>
      <c r="L3110" s="2" t="str">
        <f t="shared" si="97"/>
        <v>200115-24 yearsGR113-106</v>
      </c>
    </row>
    <row r="3111" spans="2:12" x14ac:dyDescent="0.45">
      <c r="B3111">
        <v>2001</v>
      </c>
      <c r="C3111">
        <v>2001</v>
      </c>
      <c r="D3111" s="1" t="s">
        <v>40</v>
      </c>
      <c r="E3111" s="1" t="s">
        <v>41</v>
      </c>
      <c r="F3111" s="1" t="s">
        <v>408</v>
      </c>
      <c r="G3111" s="1" t="s">
        <v>407</v>
      </c>
      <c r="H3111">
        <v>97</v>
      </c>
      <c r="I3111">
        <v>40213570</v>
      </c>
      <c r="J3111">
        <v>0.2</v>
      </c>
      <c r="K3111" s="2" t="b">
        <f t="shared" si="96"/>
        <v>0</v>
      </c>
      <c r="L3111" s="2" t="str">
        <f t="shared" si="97"/>
        <v>200115-24 yearsGR113-107</v>
      </c>
    </row>
    <row r="3112" spans="2:12" x14ac:dyDescent="0.45">
      <c r="B3112">
        <v>2001</v>
      </c>
      <c r="C3112">
        <v>2001</v>
      </c>
      <c r="D3112" s="1" t="s">
        <v>40</v>
      </c>
      <c r="E3112" s="1" t="s">
        <v>41</v>
      </c>
      <c r="F3112" s="1" t="s">
        <v>182</v>
      </c>
      <c r="G3112" s="1" t="s">
        <v>181</v>
      </c>
      <c r="H3112">
        <v>17</v>
      </c>
      <c r="I3112">
        <v>40213570</v>
      </c>
      <c r="J3112" t="s">
        <v>22</v>
      </c>
      <c r="K3112" s="2" t="b">
        <f t="shared" si="96"/>
        <v>1</v>
      </c>
      <c r="L3112" s="2" t="str">
        <f t="shared" si="97"/>
        <v>200115-24 yearsGR113-108</v>
      </c>
    </row>
    <row r="3113" spans="2:12" x14ac:dyDescent="0.45">
      <c r="B3113">
        <v>2001</v>
      </c>
      <c r="C3113">
        <v>2001</v>
      </c>
      <c r="D3113" s="1" t="s">
        <v>40</v>
      </c>
      <c r="E3113" s="1" t="s">
        <v>41</v>
      </c>
      <c r="F3113" s="1" t="s">
        <v>262</v>
      </c>
      <c r="G3113" s="1" t="s">
        <v>261</v>
      </c>
      <c r="H3113">
        <v>505</v>
      </c>
      <c r="I3113">
        <v>40213570</v>
      </c>
      <c r="J3113">
        <v>1.3</v>
      </c>
      <c r="K3113" s="2" t="b">
        <f t="shared" si="96"/>
        <v>1</v>
      </c>
      <c r="L3113" s="2" t="str">
        <f t="shared" si="97"/>
        <v>200115-24 yearsGR113-109</v>
      </c>
    </row>
    <row r="3114" spans="2:12" x14ac:dyDescent="0.45">
      <c r="B3114">
        <v>2001</v>
      </c>
      <c r="C3114">
        <v>2001</v>
      </c>
      <c r="D3114" s="1" t="s">
        <v>40</v>
      </c>
      <c r="E3114" s="1" t="s">
        <v>41</v>
      </c>
      <c r="F3114" s="1" t="s">
        <v>180</v>
      </c>
      <c r="G3114" s="1" t="s">
        <v>179</v>
      </c>
      <c r="H3114">
        <v>949</v>
      </c>
      <c r="I3114">
        <v>40213570</v>
      </c>
      <c r="J3114">
        <v>2.4</v>
      </c>
      <c r="K3114" s="2" t="b">
        <f t="shared" si="96"/>
        <v>0</v>
      </c>
      <c r="L3114" s="2" t="str">
        <f t="shared" si="97"/>
        <v>200115-24 yearsGR113-110</v>
      </c>
    </row>
    <row r="3115" spans="2:12" x14ac:dyDescent="0.45">
      <c r="B3115">
        <v>2001</v>
      </c>
      <c r="C3115">
        <v>2001</v>
      </c>
      <c r="D3115" s="1" t="s">
        <v>40</v>
      </c>
      <c r="E3115" s="1" t="s">
        <v>41</v>
      </c>
      <c r="F3115" s="1" t="s">
        <v>178</v>
      </c>
      <c r="G3115" s="1" t="s">
        <v>177</v>
      </c>
      <c r="H3115">
        <v>1799</v>
      </c>
      <c r="I3115">
        <v>40213570</v>
      </c>
      <c r="J3115">
        <v>4.5</v>
      </c>
      <c r="K3115" s="2" t="b">
        <f t="shared" si="96"/>
        <v>0</v>
      </c>
      <c r="L3115" s="2" t="str">
        <f t="shared" si="97"/>
        <v>200115-24 yearsGR113-111</v>
      </c>
    </row>
    <row r="3116" spans="2:12" x14ac:dyDescent="0.45">
      <c r="B3116">
        <v>2001</v>
      </c>
      <c r="C3116">
        <v>2001</v>
      </c>
      <c r="D3116" s="1" t="s">
        <v>40</v>
      </c>
      <c r="E3116" s="1" t="s">
        <v>41</v>
      </c>
      <c r="F3116" s="1" t="s">
        <v>176</v>
      </c>
      <c r="G3116" s="1" t="s">
        <v>175</v>
      </c>
      <c r="H3116">
        <v>14411</v>
      </c>
      <c r="I3116">
        <v>40213570</v>
      </c>
      <c r="J3116">
        <v>35.799999999999997</v>
      </c>
      <c r="K3116" s="2" t="b">
        <f t="shared" si="96"/>
        <v>1</v>
      </c>
      <c r="L3116" s="2" t="str">
        <f t="shared" si="97"/>
        <v>200115-24 yearsGR113-112</v>
      </c>
    </row>
    <row r="3117" spans="2:12" x14ac:dyDescent="0.45">
      <c r="B3117">
        <v>2001</v>
      </c>
      <c r="C3117">
        <v>2001</v>
      </c>
      <c r="D3117" s="1" t="s">
        <v>40</v>
      </c>
      <c r="E3117" s="1" t="s">
        <v>41</v>
      </c>
      <c r="F3117" s="1" t="s">
        <v>174</v>
      </c>
      <c r="G3117" s="1" t="s">
        <v>173</v>
      </c>
      <c r="H3117">
        <v>11139</v>
      </c>
      <c r="I3117">
        <v>40213570</v>
      </c>
      <c r="J3117">
        <v>27.7</v>
      </c>
      <c r="K3117" s="2" t="b">
        <f t="shared" si="96"/>
        <v>0</v>
      </c>
      <c r="L3117" s="2" t="str">
        <f t="shared" si="97"/>
        <v>200115-24 yearsGR113-113</v>
      </c>
    </row>
    <row r="3118" spans="2:12" x14ac:dyDescent="0.45">
      <c r="B3118">
        <v>2001</v>
      </c>
      <c r="C3118">
        <v>2001</v>
      </c>
      <c r="D3118" s="1" t="s">
        <v>40</v>
      </c>
      <c r="E3118" s="1" t="s">
        <v>41</v>
      </c>
      <c r="F3118" s="1" t="s">
        <v>172</v>
      </c>
      <c r="G3118" s="1" t="s">
        <v>171</v>
      </c>
      <c r="H3118">
        <v>10725</v>
      </c>
      <c r="I3118">
        <v>40213570</v>
      </c>
      <c r="J3118">
        <v>26.7</v>
      </c>
      <c r="K3118" s="2" t="b">
        <f t="shared" si="96"/>
        <v>0</v>
      </c>
      <c r="L3118" s="2" t="str">
        <f t="shared" si="97"/>
        <v>200115-24 yearsGR113-114</v>
      </c>
    </row>
    <row r="3119" spans="2:12" x14ac:dyDescent="0.45">
      <c r="B3119">
        <v>2001</v>
      </c>
      <c r="C3119">
        <v>2001</v>
      </c>
      <c r="D3119" s="1" t="s">
        <v>40</v>
      </c>
      <c r="E3119" s="1" t="s">
        <v>41</v>
      </c>
      <c r="F3119" s="1" t="s">
        <v>260</v>
      </c>
      <c r="G3119" s="1" t="s">
        <v>259</v>
      </c>
      <c r="H3119">
        <v>198</v>
      </c>
      <c r="I3119">
        <v>40213570</v>
      </c>
      <c r="J3119">
        <v>0.5</v>
      </c>
      <c r="K3119" s="2" t="b">
        <f t="shared" si="96"/>
        <v>0</v>
      </c>
      <c r="L3119" s="2" t="str">
        <f t="shared" si="97"/>
        <v>200115-24 yearsGR113-115</v>
      </c>
    </row>
    <row r="3120" spans="2:12" x14ac:dyDescent="0.45">
      <c r="B3120">
        <v>2001</v>
      </c>
      <c r="C3120">
        <v>2001</v>
      </c>
      <c r="D3120" s="1" t="s">
        <v>40</v>
      </c>
      <c r="E3120" s="1" t="s">
        <v>41</v>
      </c>
      <c r="F3120" s="1" t="s">
        <v>258</v>
      </c>
      <c r="G3120" s="1" t="s">
        <v>257</v>
      </c>
      <c r="H3120">
        <v>216</v>
      </c>
      <c r="I3120">
        <v>40213570</v>
      </c>
      <c r="J3120">
        <v>0.5</v>
      </c>
      <c r="K3120" s="2" t="b">
        <f t="shared" si="96"/>
        <v>0</v>
      </c>
      <c r="L3120" s="2" t="str">
        <f t="shared" si="97"/>
        <v>200115-24 yearsGR113-116</v>
      </c>
    </row>
    <row r="3121" spans="2:12" x14ac:dyDescent="0.45">
      <c r="B3121">
        <v>2001</v>
      </c>
      <c r="C3121">
        <v>2001</v>
      </c>
      <c r="D3121" s="1" t="s">
        <v>40</v>
      </c>
      <c r="E3121" s="1" t="s">
        <v>41</v>
      </c>
      <c r="F3121" s="1" t="s">
        <v>170</v>
      </c>
      <c r="G3121" s="1" t="s">
        <v>169</v>
      </c>
      <c r="H3121">
        <v>3272</v>
      </c>
      <c r="I3121">
        <v>40213570</v>
      </c>
      <c r="J3121">
        <v>8.1</v>
      </c>
      <c r="K3121" s="2" t="b">
        <f t="shared" si="96"/>
        <v>0</v>
      </c>
      <c r="L3121" s="2" t="str">
        <f t="shared" si="97"/>
        <v>200115-24 yearsGR113-117</v>
      </c>
    </row>
    <row r="3122" spans="2:12" x14ac:dyDescent="0.45">
      <c r="B3122">
        <v>2001</v>
      </c>
      <c r="C3122">
        <v>2001</v>
      </c>
      <c r="D3122" s="1" t="s">
        <v>40</v>
      </c>
      <c r="E3122" s="1" t="s">
        <v>41</v>
      </c>
      <c r="F3122" s="1" t="s">
        <v>168</v>
      </c>
      <c r="G3122" s="1" t="s">
        <v>167</v>
      </c>
      <c r="H3122">
        <v>256</v>
      </c>
      <c r="I3122">
        <v>40213570</v>
      </c>
      <c r="J3122">
        <v>0.6</v>
      </c>
      <c r="K3122" s="2" t="b">
        <f t="shared" si="96"/>
        <v>0</v>
      </c>
      <c r="L3122" s="2" t="str">
        <f t="shared" si="97"/>
        <v>200115-24 yearsGR113-118</v>
      </c>
    </row>
    <row r="3123" spans="2:12" x14ac:dyDescent="0.45">
      <c r="B3123">
        <v>2001</v>
      </c>
      <c r="C3123">
        <v>2001</v>
      </c>
      <c r="D3123" s="1" t="s">
        <v>40</v>
      </c>
      <c r="E3123" s="1" t="s">
        <v>41</v>
      </c>
      <c r="F3123" s="1" t="s">
        <v>256</v>
      </c>
      <c r="G3123" s="1" t="s">
        <v>255</v>
      </c>
      <c r="H3123">
        <v>206</v>
      </c>
      <c r="I3123">
        <v>40213570</v>
      </c>
      <c r="J3123">
        <v>0.5</v>
      </c>
      <c r="K3123" s="2" t="b">
        <f t="shared" si="96"/>
        <v>0</v>
      </c>
      <c r="L3123" s="2" t="str">
        <f t="shared" si="97"/>
        <v>200115-24 yearsGR113-119</v>
      </c>
    </row>
    <row r="3124" spans="2:12" x14ac:dyDescent="0.45">
      <c r="B3124">
        <v>2001</v>
      </c>
      <c r="C3124">
        <v>2001</v>
      </c>
      <c r="D3124" s="1" t="s">
        <v>40</v>
      </c>
      <c r="E3124" s="1" t="s">
        <v>41</v>
      </c>
      <c r="F3124" s="1" t="s">
        <v>166</v>
      </c>
      <c r="G3124" s="1" t="s">
        <v>165</v>
      </c>
      <c r="H3124">
        <v>596</v>
      </c>
      <c r="I3124">
        <v>40213570</v>
      </c>
      <c r="J3124">
        <v>1.5</v>
      </c>
      <c r="K3124" s="2" t="b">
        <f t="shared" si="96"/>
        <v>0</v>
      </c>
      <c r="L3124" s="2" t="str">
        <f t="shared" si="97"/>
        <v>200115-24 yearsGR113-120</v>
      </c>
    </row>
    <row r="3125" spans="2:12" x14ac:dyDescent="0.45">
      <c r="B3125">
        <v>2001</v>
      </c>
      <c r="C3125">
        <v>2001</v>
      </c>
      <c r="D3125" s="1" t="s">
        <v>40</v>
      </c>
      <c r="E3125" s="1" t="s">
        <v>41</v>
      </c>
      <c r="F3125" s="1" t="s">
        <v>254</v>
      </c>
      <c r="G3125" s="1" t="s">
        <v>253</v>
      </c>
      <c r="H3125">
        <v>209</v>
      </c>
      <c r="I3125">
        <v>40213570</v>
      </c>
      <c r="J3125">
        <v>0.5</v>
      </c>
      <c r="K3125" s="2" t="b">
        <f t="shared" si="96"/>
        <v>0</v>
      </c>
      <c r="L3125" s="2" t="str">
        <f t="shared" si="97"/>
        <v>200115-24 yearsGR113-121</v>
      </c>
    </row>
    <row r="3126" spans="2:12" x14ac:dyDescent="0.45">
      <c r="B3126">
        <v>2001</v>
      </c>
      <c r="C3126">
        <v>2001</v>
      </c>
      <c r="D3126" s="1" t="s">
        <v>40</v>
      </c>
      <c r="E3126" s="1" t="s">
        <v>41</v>
      </c>
      <c r="F3126" s="1" t="s">
        <v>164</v>
      </c>
      <c r="G3126" s="1" t="s">
        <v>163</v>
      </c>
      <c r="H3126">
        <v>1362</v>
      </c>
      <c r="I3126">
        <v>40213570</v>
      </c>
      <c r="J3126">
        <v>3.4</v>
      </c>
      <c r="K3126" s="2" t="b">
        <f t="shared" si="96"/>
        <v>0</v>
      </c>
      <c r="L3126" s="2" t="str">
        <f t="shared" si="97"/>
        <v>200115-24 yearsGR113-122</v>
      </c>
    </row>
    <row r="3127" spans="2:12" x14ac:dyDescent="0.45">
      <c r="B3127">
        <v>2001</v>
      </c>
      <c r="C3127">
        <v>2001</v>
      </c>
      <c r="D3127" s="1" t="s">
        <v>40</v>
      </c>
      <c r="E3127" s="1" t="s">
        <v>41</v>
      </c>
      <c r="F3127" s="1" t="s">
        <v>252</v>
      </c>
      <c r="G3127" s="1" t="s">
        <v>251</v>
      </c>
      <c r="H3127">
        <v>643</v>
      </c>
      <c r="I3127">
        <v>40213570</v>
      </c>
      <c r="J3127">
        <v>1.6</v>
      </c>
      <c r="K3127" s="2" t="b">
        <f t="shared" si="96"/>
        <v>0</v>
      </c>
      <c r="L3127" s="2" t="str">
        <f t="shared" si="97"/>
        <v>200115-24 yearsGR113-123</v>
      </c>
    </row>
    <row r="3128" spans="2:12" x14ac:dyDescent="0.45">
      <c r="B3128">
        <v>2001</v>
      </c>
      <c r="C3128">
        <v>2001</v>
      </c>
      <c r="D3128" s="1" t="s">
        <v>40</v>
      </c>
      <c r="E3128" s="1" t="s">
        <v>41</v>
      </c>
      <c r="F3128" s="1" t="s">
        <v>162</v>
      </c>
      <c r="G3128" s="1" t="s">
        <v>161</v>
      </c>
      <c r="H3128">
        <v>3971</v>
      </c>
      <c r="I3128">
        <v>40213570</v>
      </c>
      <c r="J3128">
        <v>9.9</v>
      </c>
      <c r="K3128" s="2" t="b">
        <f t="shared" si="96"/>
        <v>1</v>
      </c>
      <c r="L3128" s="2" t="str">
        <f t="shared" si="97"/>
        <v>200115-24 yearsGR113-124</v>
      </c>
    </row>
    <row r="3129" spans="2:12" x14ac:dyDescent="0.45">
      <c r="B3129">
        <v>2001</v>
      </c>
      <c r="C3129">
        <v>2001</v>
      </c>
      <c r="D3129" s="1" t="s">
        <v>40</v>
      </c>
      <c r="E3129" s="1" t="s">
        <v>41</v>
      </c>
      <c r="F3129" s="1" t="s">
        <v>250</v>
      </c>
      <c r="G3129" s="1" t="s">
        <v>249</v>
      </c>
      <c r="H3129">
        <v>2130</v>
      </c>
      <c r="I3129">
        <v>40213570</v>
      </c>
      <c r="J3129">
        <v>5.3</v>
      </c>
      <c r="K3129" s="2" t="b">
        <f t="shared" si="96"/>
        <v>0</v>
      </c>
      <c r="L3129" s="2" t="str">
        <f t="shared" si="97"/>
        <v>200115-24 yearsGR113-125</v>
      </c>
    </row>
    <row r="3130" spans="2:12" x14ac:dyDescent="0.45">
      <c r="B3130">
        <v>2001</v>
      </c>
      <c r="C3130">
        <v>2001</v>
      </c>
      <c r="D3130" s="1" t="s">
        <v>40</v>
      </c>
      <c r="E3130" s="1" t="s">
        <v>41</v>
      </c>
      <c r="F3130" s="1" t="s">
        <v>160</v>
      </c>
      <c r="G3130" s="1" t="s">
        <v>159</v>
      </c>
      <c r="H3130">
        <v>1841</v>
      </c>
      <c r="I3130">
        <v>40213570</v>
      </c>
      <c r="J3130">
        <v>4.5999999999999996</v>
      </c>
      <c r="K3130" s="2" t="b">
        <f t="shared" si="96"/>
        <v>0</v>
      </c>
      <c r="L3130" s="2" t="str">
        <f t="shared" si="97"/>
        <v>200115-24 yearsGR113-126</v>
      </c>
    </row>
    <row r="3131" spans="2:12" x14ac:dyDescent="0.45">
      <c r="B3131">
        <v>2001</v>
      </c>
      <c r="C3131">
        <v>2001</v>
      </c>
      <c r="D3131" s="1" t="s">
        <v>40</v>
      </c>
      <c r="E3131" s="1" t="s">
        <v>41</v>
      </c>
      <c r="F3131" s="1" t="s">
        <v>158</v>
      </c>
      <c r="G3131" s="1" t="s">
        <v>157</v>
      </c>
      <c r="H3131">
        <v>5297</v>
      </c>
      <c r="I3131">
        <v>40213570</v>
      </c>
      <c r="J3131">
        <v>13.2</v>
      </c>
      <c r="K3131" s="2" t="b">
        <f t="shared" si="96"/>
        <v>1</v>
      </c>
      <c r="L3131" s="2" t="str">
        <f t="shared" si="97"/>
        <v>200115-24 yearsGR113-127</v>
      </c>
    </row>
    <row r="3132" spans="2:12" x14ac:dyDescent="0.45">
      <c r="B3132">
        <v>2001</v>
      </c>
      <c r="C3132">
        <v>2001</v>
      </c>
      <c r="D3132" s="1" t="s">
        <v>40</v>
      </c>
      <c r="E3132" s="1" t="s">
        <v>41</v>
      </c>
      <c r="F3132" s="1" t="s">
        <v>156</v>
      </c>
      <c r="G3132" s="1" t="s">
        <v>155</v>
      </c>
      <c r="H3132">
        <v>4200</v>
      </c>
      <c r="I3132">
        <v>40213570</v>
      </c>
      <c r="J3132">
        <v>10.4</v>
      </c>
      <c r="K3132" s="2" t="b">
        <f t="shared" si="96"/>
        <v>0</v>
      </c>
      <c r="L3132" s="2" t="str">
        <f t="shared" si="97"/>
        <v>200115-24 yearsGR113-128</v>
      </c>
    </row>
    <row r="3133" spans="2:12" x14ac:dyDescent="0.45">
      <c r="B3133">
        <v>2001</v>
      </c>
      <c r="C3133">
        <v>2001</v>
      </c>
      <c r="D3133" s="1" t="s">
        <v>40</v>
      </c>
      <c r="E3133" s="1" t="s">
        <v>41</v>
      </c>
      <c r="F3133" s="1" t="s">
        <v>154</v>
      </c>
      <c r="G3133" s="1" t="s">
        <v>153</v>
      </c>
      <c r="H3133">
        <v>1097</v>
      </c>
      <c r="I3133">
        <v>40213570</v>
      </c>
      <c r="J3133">
        <v>2.7</v>
      </c>
      <c r="K3133" s="2" t="b">
        <f t="shared" si="96"/>
        <v>0</v>
      </c>
      <c r="L3133" s="2" t="str">
        <f t="shared" si="97"/>
        <v>200115-24 yearsGR113-129</v>
      </c>
    </row>
    <row r="3134" spans="2:12" x14ac:dyDescent="0.45">
      <c r="B3134">
        <v>2001</v>
      </c>
      <c r="C3134">
        <v>2001</v>
      </c>
      <c r="D3134" s="1" t="s">
        <v>40</v>
      </c>
      <c r="E3134" s="1" t="s">
        <v>41</v>
      </c>
      <c r="F3134" s="1" t="s">
        <v>406</v>
      </c>
      <c r="G3134" s="1" t="s">
        <v>405</v>
      </c>
      <c r="H3134">
        <v>88</v>
      </c>
      <c r="I3134">
        <v>40213570</v>
      </c>
      <c r="J3134">
        <v>0.2</v>
      </c>
      <c r="K3134" s="2" t="b">
        <f t="shared" si="96"/>
        <v>1</v>
      </c>
      <c r="L3134" s="2" t="str">
        <f t="shared" si="97"/>
        <v>200115-24 yearsGR113-130</v>
      </c>
    </row>
    <row r="3135" spans="2:12" x14ac:dyDescent="0.45">
      <c r="B3135">
        <v>2001</v>
      </c>
      <c r="C3135">
        <v>2001</v>
      </c>
      <c r="D3135" s="1" t="s">
        <v>40</v>
      </c>
      <c r="E3135" s="1" t="s">
        <v>41</v>
      </c>
      <c r="F3135" s="1" t="s">
        <v>152</v>
      </c>
      <c r="G3135" s="1" t="s">
        <v>151</v>
      </c>
      <c r="H3135">
        <v>412</v>
      </c>
      <c r="I3135">
        <v>40213570</v>
      </c>
      <c r="J3135">
        <v>1</v>
      </c>
      <c r="K3135" s="2" t="b">
        <f t="shared" si="96"/>
        <v>0</v>
      </c>
      <c r="L3135" s="2" t="str">
        <f t="shared" si="97"/>
        <v>200115-24 yearsGR113-131</v>
      </c>
    </row>
    <row r="3136" spans="2:12" x14ac:dyDescent="0.45">
      <c r="B3136">
        <v>2001</v>
      </c>
      <c r="C3136">
        <v>2001</v>
      </c>
      <c r="D3136" s="1" t="s">
        <v>40</v>
      </c>
      <c r="E3136" s="1" t="s">
        <v>41</v>
      </c>
      <c r="F3136" s="1" t="s">
        <v>248</v>
      </c>
      <c r="G3136" s="1" t="s">
        <v>247</v>
      </c>
      <c r="H3136">
        <v>64</v>
      </c>
      <c r="I3136">
        <v>40213570</v>
      </c>
      <c r="J3136">
        <v>0.2</v>
      </c>
      <c r="K3136" s="2" t="b">
        <f t="shared" si="96"/>
        <v>0</v>
      </c>
      <c r="L3136" s="2" t="str">
        <f t="shared" si="97"/>
        <v>200115-24 yearsGR113-132</v>
      </c>
    </row>
    <row r="3137" spans="2:12" x14ac:dyDescent="0.45">
      <c r="B3137">
        <v>2001</v>
      </c>
      <c r="C3137">
        <v>2001</v>
      </c>
      <c r="D3137" s="1" t="s">
        <v>40</v>
      </c>
      <c r="E3137" s="1" t="s">
        <v>41</v>
      </c>
      <c r="F3137" s="1" t="s">
        <v>150</v>
      </c>
      <c r="G3137" s="1" t="s">
        <v>149</v>
      </c>
      <c r="H3137">
        <v>348</v>
      </c>
      <c r="I3137">
        <v>40213570</v>
      </c>
      <c r="J3137">
        <v>0.9</v>
      </c>
      <c r="K3137" s="2" t="b">
        <f t="shared" si="96"/>
        <v>0</v>
      </c>
      <c r="L3137" s="2" t="str">
        <f t="shared" si="97"/>
        <v>200115-24 yearsGR113-133</v>
      </c>
    </row>
    <row r="3138" spans="2:12" x14ac:dyDescent="0.45">
      <c r="B3138">
        <v>2001</v>
      </c>
      <c r="C3138">
        <v>2001</v>
      </c>
      <c r="D3138" s="1" t="s">
        <v>40</v>
      </c>
      <c r="E3138" s="1" t="s">
        <v>41</v>
      </c>
      <c r="F3138" s="1" t="s">
        <v>246</v>
      </c>
      <c r="G3138" s="1" t="s">
        <v>245</v>
      </c>
      <c r="H3138">
        <v>1</v>
      </c>
      <c r="I3138">
        <v>40213570</v>
      </c>
      <c r="J3138" t="s">
        <v>22</v>
      </c>
      <c r="K3138" s="2" t="b">
        <f t="shared" si="96"/>
        <v>1</v>
      </c>
      <c r="L3138" s="2" t="str">
        <f t="shared" si="97"/>
        <v>200115-24 yearsGR113-134</v>
      </c>
    </row>
    <row r="3139" spans="2:12" x14ac:dyDescent="0.45">
      <c r="B3139">
        <v>2001</v>
      </c>
      <c r="C3139">
        <v>2001</v>
      </c>
      <c r="D3139" s="1" t="s">
        <v>40</v>
      </c>
      <c r="E3139" s="1" t="s">
        <v>41</v>
      </c>
      <c r="F3139" s="1" t="s">
        <v>244</v>
      </c>
      <c r="G3139" s="1" t="s">
        <v>243</v>
      </c>
      <c r="H3139">
        <v>43</v>
      </c>
      <c r="I3139">
        <v>40213570</v>
      </c>
      <c r="J3139">
        <v>0.1</v>
      </c>
      <c r="K3139" s="2" t="b">
        <f t="shared" ref="K3139:K3202" si="98">LEFT(F3139,1)="#"</f>
        <v>1</v>
      </c>
      <c r="L3139" s="2" t="str">
        <f t="shared" ref="L3139:L3202" si="99">C3139&amp;D3139&amp;G3139</f>
        <v>200115-24 yearsGR113-135</v>
      </c>
    </row>
    <row r="3140" spans="2:12" x14ac:dyDescent="0.45">
      <c r="B3140">
        <v>2001</v>
      </c>
      <c r="C3140">
        <v>2001</v>
      </c>
      <c r="D3140" s="1" t="s">
        <v>42</v>
      </c>
      <c r="E3140" s="1" t="s">
        <v>43</v>
      </c>
      <c r="F3140" s="1" t="s">
        <v>404</v>
      </c>
      <c r="G3140" s="1" t="s">
        <v>403</v>
      </c>
      <c r="H3140">
        <v>2</v>
      </c>
      <c r="I3140">
        <v>39471522</v>
      </c>
      <c r="J3140" t="s">
        <v>22</v>
      </c>
      <c r="K3140" s="2" t="b">
        <f t="shared" si="98"/>
        <v>1</v>
      </c>
      <c r="L3140" s="2" t="str">
        <f t="shared" si="99"/>
        <v>200125-34 yearsGR113-001</v>
      </c>
    </row>
    <row r="3141" spans="2:12" x14ac:dyDescent="0.45">
      <c r="B3141">
        <v>2001</v>
      </c>
      <c r="C3141">
        <v>2001</v>
      </c>
      <c r="D3141" s="1" t="s">
        <v>42</v>
      </c>
      <c r="E3141" s="1" t="s">
        <v>43</v>
      </c>
      <c r="F3141" s="1" t="s">
        <v>400</v>
      </c>
      <c r="G3141" s="1" t="s">
        <v>399</v>
      </c>
      <c r="H3141">
        <v>4</v>
      </c>
      <c r="I3141">
        <v>39471522</v>
      </c>
      <c r="J3141" t="s">
        <v>22</v>
      </c>
      <c r="K3141" s="2" t="b">
        <f t="shared" si="98"/>
        <v>0</v>
      </c>
      <c r="L3141" s="2" t="str">
        <f t="shared" si="99"/>
        <v>200125-34 yearsGR113-003</v>
      </c>
    </row>
    <row r="3142" spans="2:12" x14ac:dyDescent="0.45">
      <c r="B3142">
        <v>2001</v>
      </c>
      <c r="C3142">
        <v>2001</v>
      </c>
      <c r="D3142" s="1" t="s">
        <v>42</v>
      </c>
      <c r="E3142" s="1" t="s">
        <v>43</v>
      </c>
      <c r="F3142" s="1" t="s">
        <v>398</v>
      </c>
      <c r="G3142" s="1" t="s">
        <v>397</v>
      </c>
      <c r="H3142">
        <v>25</v>
      </c>
      <c r="I3142">
        <v>39471522</v>
      </c>
      <c r="J3142">
        <v>0.1</v>
      </c>
      <c r="K3142" s="2" t="b">
        <f t="shared" si="98"/>
        <v>1</v>
      </c>
      <c r="L3142" s="2" t="str">
        <f t="shared" si="99"/>
        <v>200125-34 yearsGR113-004</v>
      </c>
    </row>
    <row r="3143" spans="2:12" x14ac:dyDescent="0.45">
      <c r="B3143">
        <v>2001</v>
      </c>
      <c r="C3143">
        <v>2001</v>
      </c>
      <c r="D3143" s="1" t="s">
        <v>42</v>
      </c>
      <c r="E3143" s="1" t="s">
        <v>43</v>
      </c>
      <c r="F3143" s="1" t="s">
        <v>396</v>
      </c>
      <c r="G3143" s="1" t="s">
        <v>395</v>
      </c>
      <c r="H3143">
        <v>17</v>
      </c>
      <c r="I3143">
        <v>39471522</v>
      </c>
      <c r="J3143" t="s">
        <v>22</v>
      </c>
      <c r="K3143" s="2" t="b">
        <f t="shared" si="98"/>
        <v>0</v>
      </c>
      <c r="L3143" s="2" t="str">
        <f t="shared" si="99"/>
        <v>200125-34 yearsGR113-005</v>
      </c>
    </row>
    <row r="3144" spans="2:12" x14ac:dyDescent="0.45">
      <c r="B3144">
        <v>2001</v>
      </c>
      <c r="C3144">
        <v>2001</v>
      </c>
      <c r="D3144" s="1" t="s">
        <v>42</v>
      </c>
      <c r="E3144" s="1" t="s">
        <v>43</v>
      </c>
      <c r="F3144" s="1" t="s">
        <v>394</v>
      </c>
      <c r="G3144" s="1" t="s">
        <v>393</v>
      </c>
      <c r="H3144">
        <v>8</v>
      </c>
      <c r="I3144">
        <v>39471522</v>
      </c>
      <c r="J3144" t="s">
        <v>22</v>
      </c>
      <c r="K3144" s="2" t="b">
        <f t="shared" si="98"/>
        <v>0</v>
      </c>
      <c r="L3144" s="2" t="str">
        <f t="shared" si="99"/>
        <v>200125-34 yearsGR113-006</v>
      </c>
    </row>
    <row r="3145" spans="2:12" x14ac:dyDescent="0.45">
      <c r="B3145">
        <v>2001</v>
      </c>
      <c r="C3145">
        <v>2001</v>
      </c>
      <c r="D3145" s="1" t="s">
        <v>42</v>
      </c>
      <c r="E3145" s="1" t="s">
        <v>43</v>
      </c>
      <c r="F3145" s="1" t="s">
        <v>388</v>
      </c>
      <c r="G3145" s="1" t="s">
        <v>387</v>
      </c>
      <c r="H3145">
        <v>10</v>
      </c>
      <c r="I3145">
        <v>39471522</v>
      </c>
      <c r="J3145" t="s">
        <v>22</v>
      </c>
      <c r="K3145" s="2" t="b">
        <f t="shared" si="98"/>
        <v>1</v>
      </c>
      <c r="L3145" s="2" t="str">
        <f t="shared" si="99"/>
        <v>200125-34 yearsGR113-009</v>
      </c>
    </row>
    <row r="3146" spans="2:12" x14ac:dyDescent="0.45">
      <c r="B3146">
        <v>2001</v>
      </c>
      <c r="C3146">
        <v>2001</v>
      </c>
      <c r="D3146" s="1" t="s">
        <v>42</v>
      </c>
      <c r="E3146" s="1" t="s">
        <v>43</v>
      </c>
      <c r="F3146" s="1" t="s">
        <v>240</v>
      </c>
      <c r="G3146" s="1" t="s">
        <v>239</v>
      </c>
      <c r="H3146">
        <v>281</v>
      </c>
      <c r="I3146">
        <v>39471522</v>
      </c>
      <c r="J3146">
        <v>0.7</v>
      </c>
      <c r="K3146" s="2" t="b">
        <f t="shared" si="98"/>
        <v>1</v>
      </c>
      <c r="L3146" s="2" t="str">
        <f t="shared" si="99"/>
        <v>200125-34 yearsGR113-010</v>
      </c>
    </row>
    <row r="3147" spans="2:12" x14ac:dyDescent="0.45">
      <c r="B3147">
        <v>2001</v>
      </c>
      <c r="C3147">
        <v>2001</v>
      </c>
      <c r="D3147" s="1" t="s">
        <v>42</v>
      </c>
      <c r="E3147" s="1" t="s">
        <v>43</v>
      </c>
      <c r="F3147" s="1" t="s">
        <v>386</v>
      </c>
      <c r="G3147" s="1" t="s">
        <v>385</v>
      </c>
      <c r="H3147">
        <v>1</v>
      </c>
      <c r="I3147">
        <v>39471522</v>
      </c>
      <c r="J3147" t="s">
        <v>22</v>
      </c>
      <c r="K3147" s="2" t="b">
        <f t="shared" si="98"/>
        <v>1</v>
      </c>
      <c r="L3147" s="2" t="str">
        <f t="shared" si="99"/>
        <v>200125-34 yearsGR113-011</v>
      </c>
    </row>
    <row r="3148" spans="2:12" x14ac:dyDescent="0.45">
      <c r="B3148">
        <v>2001</v>
      </c>
      <c r="C3148">
        <v>2001</v>
      </c>
      <c r="D3148" s="1" t="s">
        <v>42</v>
      </c>
      <c r="E3148" s="1" t="s">
        <v>43</v>
      </c>
      <c r="F3148" s="1" t="s">
        <v>384</v>
      </c>
      <c r="G3148" s="1" t="s">
        <v>383</v>
      </c>
      <c r="H3148">
        <v>74</v>
      </c>
      <c r="I3148">
        <v>39471522</v>
      </c>
      <c r="J3148">
        <v>0.2</v>
      </c>
      <c r="K3148" s="2" t="b">
        <f t="shared" si="98"/>
        <v>1</v>
      </c>
      <c r="L3148" s="2" t="str">
        <f t="shared" si="99"/>
        <v>200125-34 yearsGR113-015</v>
      </c>
    </row>
    <row r="3149" spans="2:12" x14ac:dyDescent="0.45">
      <c r="B3149">
        <v>2001</v>
      </c>
      <c r="C3149">
        <v>2001</v>
      </c>
      <c r="D3149" s="1" t="s">
        <v>42</v>
      </c>
      <c r="E3149" s="1" t="s">
        <v>43</v>
      </c>
      <c r="F3149" s="1" t="s">
        <v>382</v>
      </c>
      <c r="G3149" s="1" t="s">
        <v>381</v>
      </c>
      <c r="H3149">
        <v>2101</v>
      </c>
      <c r="I3149">
        <v>39471522</v>
      </c>
      <c r="J3149">
        <v>5.3</v>
      </c>
      <c r="K3149" s="2" t="b">
        <f t="shared" si="98"/>
        <v>1</v>
      </c>
      <c r="L3149" s="2" t="str">
        <f t="shared" si="99"/>
        <v>200125-34 yearsGR113-016</v>
      </c>
    </row>
    <row r="3150" spans="2:12" x14ac:dyDescent="0.45">
      <c r="B3150">
        <v>2001</v>
      </c>
      <c r="C3150">
        <v>2001</v>
      </c>
      <c r="D3150" s="1" t="s">
        <v>42</v>
      </c>
      <c r="E3150" s="1" t="s">
        <v>43</v>
      </c>
      <c r="F3150" s="1" t="s">
        <v>238</v>
      </c>
      <c r="G3150" s="1" t="s">
        <v>237</v>
      </c>
      <c r="H3150">
        <v>147</v>
      </c>
      <c r="I3150">
        <v>39471522</v>
      </c>
      <c r="J3150">
        <v>0.4</v>
      </c>
      <c r="K3150" s="2" t="b">
        <f t="shared" si="98"/>
        <v>0</v>
      </c>
      <c r="L3150" s="2" t="str">
        <f t="shared" si="99"/>
        <v>200125-34 yearsGR113-018</v>
      </c>
    </row>
    <row r="3151" spans="2:12" x14ac:dyDescent="0.45">
      <c r="B3151">
        <v>2001</v>
      </c>
      <c r="C3151">
        <v>2001</v>
      </c>
      <c r="D3151" s="1" t="s">
        <v>42</v>
      </c>
      <c r="E3151" s="1" t="s">
        <v>43</v>
      </c>
      <c r="F3151" s="1" t="s">
        <v>236</v>
      </c>
      <c r="G3151" s="1" t="s">
        <v>235</v>
      </c>
      <c r="H3151">
        <v>3994</v>
      </c>
      <c r="I3151">
        <v>39471522</v>
      </c>
      <c r="J3151">
        <v>10.1</v>
      </c>
      <c r="K3151" s="2" t="b">
        <f t="shared" si="98"/>
        <v>1</v>
      </c>
      <c r="L3151" s="2" t="str">
        <f t="shared" si="99"/>
        <v>200125-34 yearsGR113-019</v>
      </c>
    </row>
    <row r="3152" spans="2:12" x14ac:dyDescent="0.45">
      <c r="B3152">
        <v>2001</v>
      </c>
      <c r="C3152">
        <v>2001</v>
      </c>
      <c r="D3152" s="1" t="s">
        <v>42</v>
      </c>
      <c r="E3152" s="1" t="s">
        <v>43</v>
      </c>
      <c r="F3152" s="1" t="s">
        <v>380</v>
      </c>
      <c r="G3152" s="1" t="s">
        <v>379</v>
      </c>
      <c r="H3152">
        <v>56</v>
      </c>
      <c r="I3152">
        <v>39471522</v>
      </c>
      <c r="J3152">
        <v>0.1</v>
      </c>
      <c r="K3152" s="2" t="b">
        <f t="shared" si="98"/>
        <v>0</v>
      </c>
      <c r="L3152" s="2" t="str">
        <f t="shared" si="99"/>
        <v>200125-34 yearsGR113-020</v>
      </c>
    </row>
    <row r="3153" spans="2:12" x14ac:dyDescent="0.45">
      <c r="B3153">
        <v>2001</v>
      </c>
      <c r="C3153">
        <v>2001</v>
      </c>
      <c r="D3153" s="1" t="s">
        <v>42</v>
      </c>
      <c r="E3153" s="1" t="s">
        <v>43</v>
      </c>
      <c r="F3153" s="1" t="s">
        <v>378</v>
      </c>
      <c r="G3153" s="1" t="s">
        <v>377</v>
      </c>
      <c r="H3153">
        <v>29</v>
      </c>
      <c r="I3153">
        <v>39471522</v>
      </c>
      <c r="J3153">
        <v>0.1</v>
      </c>
      <c r="K3153" s="2" t="b">
        <f t="shared" si="98"/>
        <v>0</v>
      </c>
      <c r="L3153" s="2" t="str">
        <f t="shared" si="99"/>
        <v>200125-34 yearsGR113-021</v>
      </c>
    </row>
    <row r="3154" spans="2:12" x14ac:dyDescent="0.45">
      <c r="B3154">
        <v>2001</v>
      </c>
      <c r="C3154">
        <v>2001</v>
      </c>
      <c r="D3154" s="1" t="s">
        <v>42</v>
      </c>
      <c r="E3154" s="1" t="s">
        <v>43</v>
      </c>
      <c r="F3154" s="1" t="s">
        <v>376</v>
      </c>
      <c r="G3154" s="1" t="s">
        <v>375</v>
      </c>
      <c r="H3154">
        <v>122</v>
      </c>
      <c r="I3154">
        <v>39471522</v>
      </c>
      <c r="J3154">
        <v>0.3</v>
      </c>
      <c r="K3154" s="2" t="b">
        <f t="shared" si="98"/>
        <v>0</v>
      </c>
      <c r="L3154" s="2" t="str">
        <f t="shared" si="99"/>
        <v>200125-34 yearsGR113-022</v>
      </c>
    </row>
    <row r="3155" spans="2:12" x14ac:dyDescent="0.45">
      <c r="B3155">
        <v>2001</v>
      </c>
      <c r="C3155">
        <v>2001</v>
      </c>
      <c r="D3155" s="1" t="s">
        <v>42</v>
      </c>
      <c r="E3155" s="1" t="s">
        <v>43</v>
      </c>
      <c r="F3155" s="1" t="s">
        <v>374</v>
      </c>
      <c r="G3155" s="1" t="s">
        <v>373</v>
      </c>
      <c r="H3155">
        <v>299</v>
      </c>
      <c r="I3155">
        <v>39471522</v>
      </c>
      <c r="J3155">
        <v>0.8</v>
      </c>
      <c r="K3155" s="2" t="b">
        <f t="shared" si="98"/>
        <v>0</v>
      </c>
      <c r="L3155" s="2" t="str">
        <f t="shared" si="99"/>
        <v>200125-34 yearsGR113-023</v>
      </c>
    </row>
    <row r="3156" spans="2:12" x14ac:dyDescent="0.45">
      <c r="B3156">
        <v>2001</v>
      </c>
      <c r="C3156">
        <v>2001</v>
      </c>
      <c r="D3156" s="1" t="s">
        <v>42</v>
      </c>
      <c r="E3156" s="1" t="s">
        <v>43</v>
      </c>
      <c r="F3156" s="1" t="s">
        <v>372</v>
      </c>
      <c r="G3156" s="1" t="s">
        <v>371</v>
      </c>
      <c r="H3156">
        <v>75</v>
      </c>
      <c r="I3156">
        <v>39471522</v>
      </c>
      <c r="J3156">
        <v>0.2</v>
      </c>
      <c r="K3156" s="2" t="b">
        <f t="shared" si="98"/>
        <v>0</v>
      </c>
      <c r="L3156" s="2" t="str">
        <f t="shared" si="99"/>
        <v>200125-34 yearsGR113-024</v>
      </c>
    </row>
    <row r="3157" spans="2:12" x14ac:dyDescent="0.45">
      <c r="B3157">
        <v>2001</v>
      </c>
      <c r="C3157">
        <v>2001</v>
      </c>
      <c r="D3157" s="1" t="s">
        <v>42</v>
      </c>
      <c r="E3157" s="1" t="s">
        <v>43</v>
      </c>
      <c r="F3157" s="1" t="s">
        <v>370</v>
      </c>
      <c r="G3157" s="1" t="s">
        <v>369</v>
      </c>
      <c r="H3157">
        <v>55</v>
      </c>
      <c r="I3157">
        <v>39471522</v>
      </c>
      <c r="J3157">
        <v>0.1</v>
      </c>
      <c r="K3157" s="2" t="b">
        <f t="shared" si="98"/>
        <v>0</v>
      </c>
      <c r="L3157" s="2" t="str">
        <f t="shared" si="99"/>
        <v>200125-34 yearsGR113-025</v>
      </c>
    </row>
    <row r="3158" spans="2:12" x14ac:dyDescent="0.45">
      <c r="B3158">
        <v>2001</v>
      </c>
      <c r="C3158">
        <v>2001</v>
      </c>
      <c r="D3158" s="1" t="s">
        <v>42</v>
      </c>
      <c r="E3158" s="1" t="s">
        <v>43</v>
      </c>
      <c r="F3158" s="1" t="s">
        <v>368</v>
      </c>
      <c r="G3158" s="1" t="s">
        <v>367</v>
      </c>
      <c r="H3158">
        <v>3</v>
      </c>
      <c r="I3158">
        <v>39471522</v>
      </c>
      <c r="J3158" t="s">
        <v>22</v>
      </c>
      <c r="K3158" s="2" t="b">
        <f t="shared" si="98"/>
        <v>0</v>
      </c>
      <c r="L3158" s="2" t="str">
        <f t="shared" si="99"/>
        <v>200125-34 yearsGR113-026</v>
      </c>
    </row>
    <row r="3159" spans="2:12" x14ac:dyDescent="0.45">
      <c r="B3159">
        <v>2001</v>
      </c>
      <c r="C3159">
        <v>2001</v>
      </c>
      <c r="D3159" s="1" t="s">
        <v>42</v>
      </c>
      <c r="E3159" s="1" t="s">
        <v>43</v>
      </c>
      <c r="F3159" s="1" t="s">
        <v>366</v>
      </c>
      <c r="G3159" s="1" t="s">
        <v>365</v>
      </c>
      <c r="H3159">
        <v>157</v>
      </c>
      <c r="I3159">
        <v>39471522</v>
      </c>
      <c r="J3159">
        <v>0.4</v>
      </c>
      <c r="K3159" s="2" t="b">
        <f t="shared" si="98"/>
        <v>0</v>
      </c>
      <c r="L3159" s="2" t="str">
        <f t="shared" si="99"/>
        <v>200125-34 yearsGR113-027</v>
      </c>
    </row>
    <row r="3160" spans="2:12" x14ac:dyDescent="0.45">
      <c r="B3160">
        <v>2001</v>
      </c>
      <c r="C3160">
        <v>2001</v>
      </c>
      <c r="D3160" s="1" t="s">
        <v>42</v>
      </c>
      <c r="E3160" s="1" t="s">
        <v>43</v>
      </c>
      <c r="F3160" s="1" t="s">
        <v>364</v>
      </c>
      <c r="G3160" s="1" t="s">
        <v>363</v>
      </c>
      <c r="H3160">
        <v>186</v>
      </c>
      <c r="I3160">
        <v>39471522</v>
      </c>
      <c r="J3160">
        <v>0.5</v>
      </c>
      <c r="K3160" s="2" t="b">
        <f t="shared" si="98"/>
        <v>0</v>
      </c>
      <c r="L3160" s="2" t="str">
        <f t="shared" si="99"/>
        <v>200125-34 yearsGR113-028</v>
      </c>
    </row>
    <row r="3161" spans="2:12" x14ac:dyDescent="0.45">
      <c r="B3161">
        <v>2001</v>
      </c>
      <c r="C3161">
        <v>2001</v>
      </c>
      <c r="D3161" s="1" t="s">
        <v>42</v>
      </c>
      <c r="E3161" s="1" t="s">
        <v>43</v>
      </c>
      <c r="F3161" s="1" t="s">
        <v>234</v>
      </c>
      <c r="G3161" s="1" t="s">
        <v>233</v>
      </c>
      <c r="H3161">
        <v>463</v>
      </c>
      <c r="I3161">
        <v>39471522</v>
      </c>
      <c r="J3161">
        <v>1.2</v>
      </c>
      <c r="K3161" s="2" t="b">
        <f t="shared" si="98"/>
        <v>0</v>
      </c>
      <c r="L3161" s="2" t="str">
        <f t="shared" si="99"/>
        <v>200125-34 yearsGR113-029</v>
      </c>
    </row>
    <row r="3162" spans="2:12" x14ac:dyDescent="0.45">
      <c r="B3162">
        <v>2001</v>
      </c>
      <c r="C3162">
        <v>2001</v>
      </c>
      <c r="D3162" s="1" t="s">
        <v>42</v>
      </c>
      <c r="E3162" s="1" t="s">
        <v>43</v>
      </c>
      <c r="F3162" s="1" t="s">
        <v>362</v>
      </c>
      <c r="G3162" s="1" t="s">
        <v>361</v>
      </c>
      <c r="H3162">
        <v>209</v>
      </c>
      <c r="I3162">
        <v>39471522</v>
      </c>
      <c r="J3162">
        <v>0.5</v>
      </c>
      <c r="K3162" s="2" t="b">
        <f t="shared" si="98"/>
        <v>0</v>
      </c>
      <c r="L3162" s="2" t="str">
        <f t="shared" si="99"/>
        <v>200125-34 yearsGR113-030</v>
      </c>
    </row>
    <row r="3163" spans="2:12" x14ac:dyDescent="0.45">
      <c r="B3163">
        <v>2001</v>
      </c>
      <c r="C3163">
        <v>2001</v>
      </c>
      <c r="D3163" s="1" t="s">
        <v>42</v>
      </c>
      <c r="E3163" s="1" t="s">
        <v>43</v>
      </c>
      <c r="F3163" s="1" t="s">
        <v>360</v>
      </c>
      <c r="G3163" s="1" t="s">
        <v>359</v>
      </c>
      <c r="H3163">
        <v>38</v>
      </c>
      <c r="I3163">
        <v>39471522</v>
      </c>
      <c r="J3163">
        <v>0.1</v>
      </c>
      <c r="K3163" s="2" t="b">
        <f t="shared" si="98"/>
        <v>0</v>
      </c>
      <c r="L3163" s="2" t="str">
        <f t="shared" si="99"/>
        <v>200125-34 yearsGR113-031</v>
      </c>
    </row>
    <row r="3164" spans="2:12" x14ac:dyDescent="0.45">
      <c r="B3164">
        <v>2001</v>
      </c>
      <c r="C3164">
        <v>2001</v>
      </c>
      <c r="D3164" s="1" t="s">
        <v>42</v>
      </c>
      <c r="E3164" s="1" t="s">
        <v>43</v>
      </c>
      <c r="F3164" s="1" t="s">
        <v>358</v>
      </c>
      <c r="G3164" s="1" t="s">
        <v>357</v>
      </c>
      <c r="H3164">
        <v>102</v>
      </c>
      <c r="I3164">
        <v>39471522</v>
      </c>
      <c r="J3164">
        <v>0.3</v>
      </c>
      <c r="K3164" s="2" t="b">
        <f t="shared" si="98"/>
        <v>0</v>
      </c>
      <c r="L3164" s="2" t="str">
        <f t="shared" si="99"/>
        <v>200125-34 yearsGR113-032</v>
      </c>
    </row>
    <row r="3165" spans="2:12" x14ac:dyDescent="0.45">
      <c r="B3165">
        <v>2001</v>
      </c>
      <c r="C3165">
        <v>2001</v>
      </c>
      <c r="D3165" s="1" t="s">
        <v>42</v>
      </c>
      <c r="E3165" s="1" t="s">
        <v>43</v>
      </c>
      <c r="F3165" s="1" t="s">
        <v>356</v>
      </c>
      <c r="G3165" s="1" t="s">
        <v>355</v>
      </c>
      <c r="H3165">
        <v>1</v>
      </c>
      <c r="I3165">
        <v>39471522</v>
      </c>
      <c r="J3165" t="s">
        <v>22</v>
      </c>
      <c r="K3165" s="2" t="b">
        <f t="shared" si="98"/>
        <v>0</v>
      </c>
      <c r="L3165" s="2" t="str">
        <f t="shared" si="99"/>
        <v>200125-34 yearsGR113-033</v>
      </c>
    </row>
    <row r="3166" spans="2:12" x14ac:dyDescent="0.45">
      <c r="B3166">
        <v>2001</v>
      </c>
      <c r="C3166">
        <v>2001</v>
      </c>
      <c r="D3166" s="1" t="s">
        <v>42</v>
      </c>
      <c r="E3166" s="1" t="s">
        <v>43</v>
      </c>
      <c r="F3166" s="1" t="s">
        <v>354</v>
      </c>
      <c r="G3166" s="1" t="s">
        <v>353</v>
      </c>
      <c r="H3166">
        <v>52</v>
      </c>
      <c r="I3166">
        <v>39471522</v>
      </c>
      <c r="J3166">
        <v>0.1</v>
      </c>
      <c r="K3166" s="2" t="b">
        <f t="shared" si="98"/>
        <v>0</v>
      </c>
      <c r="L3166" s="2" t="str">
        <f t="shared" si="99"/>
        <v>200125-34 yearsGR113-034</v>
      </c>
    </row>
    <row r="3167" spans="2:12" x14ac:dyDescent="0.45">
      <c r="B3167">
        <v>2001</v>
      </c>
      <c r="C3167">
        <v>2001</v>
      </c>
      <c r="D3167" s="1" t="s">
        <v>42</v>
      </c>
      <c r="E3167" s="1" t="s">
        <v>43</v>
      </c>
      <c r="F3167" s="1" t="s">
        <v>352</v>
      </c>
      <c r="G3167" s="1" t="s">
        <v>351</v>
      </c>
      <c r="H3167">
        <v>15</v>
      </c>
      <c r="I3167">
        <v>39471522</v>
      </c>
      <c r="J3167" t="s">
        <v>22</v>
      </c>
      <c r="K3167" s="2" t="b">
        <f t="shared" si="98"/>
        <v>0</v>
      </c>
      <c r="L3167" s="2" t="str">
        <f t="shared" si="99"/>
        <v>200125-34 yearsGR113-035</v>
      </c>
    </row>
    <row r="3168" spans="2:12" x14ac:dyDescent="0.45">
      <c r="B3168">
        <v>2001</v>
      </c>
      <c r="C3168">
        <v>2001</v>
      </c>
      <c r="D3168" s="1" t="s">
        <v>42</v>
      </c>
      <c r="E3168" s="1" t="s">
        <v>43</v>
      </c>
      <c r="F3168" s="1" t="s">
        <v>350</v>
      </c>
      <c r="G3168" s="1" t="s">
        <v>349</v>
      </c>
      <c r="H3168">
        <v>416</v>
      </c>
      <c r="I3168">
        <v>39471522</v>
      </c>
      <c r="J3168">
        <v>1.1000000000000001</v>
      </c>
      <c r="K3168" s="2" t="b">
        <f t="shared" si="98"/>
        <v>0</v>
      </c>
      <c r="L3168" s="2" t="str">
        <f t="shared" si="99"/>
        <v>200125-34 yearsGR113-036</v>
      </c>
    </row>
    <row r="3169" spans="2:12" x14ac:dyDescent="0.45">
      <c r="B3169">
        <v>2001</v>
      </c>
      <c r="C3169">
        <v>2001</v>
      </c>
      <c r="D3169" s="1" t="s">
        <v>42</v>
      </c>
      <c r="E3169" s="1" t="s">
        <v>43</v>
      </c>
      <c r="F3169" s="1" t="s">
        <v>232</v>
      </c>
      <c r="G3169" s="1" t="s">
        <v>231</v>
      </c>
      <c r="H3169">
        <v>988</v>
      </c>
      <c r="I3169">
        <v>39471522</v>
      </c>
      <c r="J3169">
        <v>2.5</v>
      </c>
      <c r="K3169" s="2" t="b">
        <f t="shared" si="98"/>
        <v>0</v>
      </c>
      <c r="L3169" s="2" t="str">
        <f t="shared" si="99"/>
        <v>200125-34 yearsGR113-037</v>
      </c>
    </row>
    <row r="3170" spans="2:12" x14ac:dyDescent="0.45">
      <c r="B3170">
        <v>2001</v>
      </c>
      <c r="C3170">
        <v>2001</v>
      </c>
      <c r="D3170" s="1" t="s">
        <v>42</v>
      </c>
      <c r="E3170" s="1" t="s">
        <v>43</v>
      </c>
      <c r="F3170" s="1" t="s">
        <v>348</v>
      </c>
      <c r="G3170" s="1" t="s">
        <v>347</v>
      </c>
      <c r="H3170">
        <v>167</v>
      </c>
      <c r="I3170">
        <v>39471522</v>
      </c>
      <c r="J3170">
        <v>0.4</v>
      </c>
      <c r="K3170" s="2" t="b">
        <f t="shared" si="98"/>
        <v>0</v>
      </c>
      <c r="L3170" s="2" t="str">
        <f t="shared" si="99"/>
        <v>200125-34 yearsGR113-038</v>
      </c>
    </row>
    <row r="3171" spans="2:12" x14ac:dyDescent="0.45">
      <c r="B3171">
        <v>2001</v>
      </c>
      <c r="C3171">
        <v>2001</v>
      </c>
      <c r="D3171" s="1" t="s">
        <v>42</v>
      </c>
      <c r="E3171" s="1" t="s">
        <v>43</v>
      </c>
      <c r="F3171" s="1" t="s">
        <v>230</v>
      </c>
      <c r="G3171" s="1" t="s">
        <v>229</v>
      </c>
      <c r="H3171">
        <v>298</v>
      </c>
      <c r="I3171">
        <v>39471522</v>
      </c>
      <c r="J3171">
        <v>0.8</v>
      </c>
      <c r="K3171" s="2" t="b">
        <f t="shared" si="98"/>
        <v>0</v>
      </c>
      <c r="L3171" s="2" t="str">
        <f t="shared" si="99"/>
        <v>200125-34 yearsGR113-039</v>
      </c>
    </row>
    <row r="3172" spans="2:12" x14ac:dyDescent="0.45">
      <c r="B3172">
        <v>2001</v>
      </c>
      <c r="C3172">
        <v>2001</v>
      </c>
      <c r="D3172" s="1" t="s">
        <v>42</v>
      </c>
      <c r="E3172" s="1" t="s">
        <v>43</v>
      </c>
      <c r="F3172" s="1" t="s">
        <v>346</v>
      </c>
      <c r="G3172" s="1" t="s">
        <v>345</v>
      </c>
      <c r="H3172">
        <v>513</v>
      </c>
      <c r="I3172">
        <v>39471522</v>
      </c>
      <c r="J3172">
        <v>1.3</v>
      </c>
      <c r="K3172" s="2" t="b">
        <f t="shared" si="98"/>
        <v>0</v>
      </c>
      <c r="L3172" s="2" t="str">
        <f t="shared" si="99"/>
        <v>200125-34 yearsGR113-040</v>
      </c>
    </row>
    <row r="3173" spans="2:12" x14ac:dyDescent="0.45">
      <c r="B3173">
        <v>2001</v>
      </c>
      <c r="C3173">
        <v>2001</v>
      </c>
      <c r="D3173" s="1" t="s">
        <v>42</v>
      </c>
      <c r="E3173" s="1" t="s">
        <v>43</v>
      </c>
      <c r="F3173" s="1" t="s">
        <v>344</v>
      </c>
      <c r="G3173" s="1" t="s">
        <v>343</v>
      </c>
      <c r="H3173">
        <v>9</v>
      </c>
      <c r="I3173">
        <v>39471522</v>
      </c>
      <c r="J3173" t="s">
        <v>22</v>
      </c>
      <c r="K3173" s="2" t="b">
        <f t="shared" si="98"/>
        <v>0</v>
      </c>
      <c r="L3173" s="2" t="str">
        <f t="shared" si="99"/>
        <v>200125-34 yearsGR113-041</v>
      </c>
    </row>
    <row r="3174" spans="2:12" x14ac:dyDescent="0.45">
      <c r="B3174">
        <v>2001</v>
      </c>
      <c r="C3174">
        <v>2001</v>
      </c>
      <c r="D3174" s="1" t="s">
        <v>42</v>
      </c>
      <c r="E3174" s="1" t="s">
        <v>43</v>
      </c>
      <c r="F3174" s="1" t="s">
        <v>342</v>
      </c>
      <c r="G3174" s="1" t="s">
        <v>341</v>
      </c>
      <c r="H3174">
        <v>1</v>
      </c>
      <c r="I3174">
        <v>39471522</v>
      </c>
      <c r="J3174" t="s">
        <v>22</v>
      </c>
      <c r="K3174" s="2" t="b">
        <f t="shared" si="98"/>
        <v>0</v>
      </c>
      <c r="L3174" s="2" t="str">
        <f t="shared" si="99"/>
        <v>200125-34 yearsGR113-042</v>
      </c>
    </row>
    <row r="3175" spans="2:12" x14ac:dyDescent="0.45">
      <c r="B3175">
        <v>2001</v>
      </c>
      <c r="C3175">
        <v>2001</v>
      </c>
      <c r="D3175" s="1" t="s">
        <v>42</v>
      </c>
      <c r="E3175" s="1" t="s">
        <v>43</v>
      </c>
      <c r="F3175" s="1" t="s">
        <v>340</v>
      </c>
      <c r="G3175" s="1" t="s">
        <v>339</v>
      </c>
      <c r="H3175">
        <v>728</v>
      </c>
      <c r="I3175">
        <v>39471522</v>
      </c>
      <c r="J3175">
        <v>1.8</v>
      </c>
      <c r="K3175" s="2" t="b">
        <f t="shared" si="98"/>
        <v>0</v>
      </c>
      <c r="L3175" s="2" t="str">
        <f t="shared" si="99"/>
        <v>200125-34 yearsGR113-043</v>
      </c>
    </row>
    <row r="3176" spans="2:12" x14ac:dyDescent="0.45">
      <c r="B3176">
        <v>2001</v>
      </c>
      <c r="C3176">
        <v>2001</v>
      </c>
      <c r="D3176" s="1" t="s">
        <v>42</v>
      </c>
      <c r="E3176" s="1" t="s">
        <v>43</v>
      </c>
      <c r="F3176" s="1" t="s">
        <v>338</v>
      </c>
      <c r="G3176" s="1" t="s">
        <v>337</v>
      </c>
      <c r="H3176">
        <v>151</v>
      </c>
      <c r="I3176">
        <v>39471522</v>
      </c>
      <c r="J3176">
        <v>0.4</v>
      </c>
      <c r="K3176" s="2" t="b">
        <f t="shared" si="98"/>
        <v>1</v>
      </c>
      <c r="L3176" s="2" t="str">
        <f t="shared" si="99"/>
        <v>200125-34 yearsGR113-044</v>
      </c>
    </row>
    <row r="3177" spans="2:12" x14ac:dyDescent="0.45">
      <c r="B3177">
        <v>2001</v>
      </c>
      <c r="C3177">
        <v>2001</v>
      </c>
      <c r="D3177" s="1" t="s">
        <v>42</v>
      </c>
      <c r="E3177" s="1" t="s">
        <v>43</v>
      </c>
      <c r="F3177" s="1" t="s">
        <v>336</v>
      </c>
      <c r="G3177" s="1" t="s">
        <v>335</v>
      </c>
      <c r="H3177">
        <v>160</v>
      </c>
      <c r="I3177">
        <v>39471522</v>
      </c>
      <c r="J3177">
        <v>0.4</v>
      </c>
      <c r="K3177" s="2" t="b">
        <f t="shared" si="98"/>
        <v>1</v>
      </c>
      <c r="L3177" s="2" t="str">
        <f t="shared" si="99"/>
        <v>200125-34 yearsGR113-045</v>
      </c>
    </row>
    <row r="3178" spans="2:12" x14ac:dyDescent="0.45">
      <c r="B3178">
        <v>2001</v>
      </c>
      <c r="C3178">
        <v>2001</v>
      </c>
      <c r="D3178" s="1" t="s">
        <v>42</v>
      </c>
      <c r="E3178" s="1" t="s">
        <v>43</v>
      </c>
      <c r="F3178" s="1" t="s">
        <v>228</v>
      </c>
      <c r="G3178" s="1" t="s">
        <v>227</v>
      </c>
      <c r="H3178">
        <v>595</v>
      </c>
      <c r="I3178">
        <v>39471522</v>
      </c>
      <c r="J3178">
        <v>1.5</v>
      </c>
      <c r="K3178" s="2" t="b">
        <f t="shared" si="98"/>
        <v>1</v>
      </c>
      <c r="L3178" s="2" t="str">
        <f t="shared" si="99"/>
        <v>200125-34 yearsGR113-046</v>
      </c>
    </row>
    <row r="3179" spans="2:12" x14ac:dyDescent="0.45">
      <c r="B3179">
        <v>2001</v>
      </c>
      <c r="C3179">
        <v>2001</v>
      </c>
      <c r="D3179" s="1" t="s">
        <v>42</v>
      </c>
      <c r="E3179" s="1" t="s">
        <v>43</v>
      </c>
      <c r="F3179" s="1" t="s">
        <v>334</v>
      </c>
      <c r="G3179" s="1" t="s">
        <v>333</v>
      </c>
      <c r="H3179">
        <v>14</v>
      </c>
      <c r="I3179">
        <v>39471522</v>
      </c>
      <c r="J3179" t="s">
        <v>22</v>
      </c>
      <c r="K3179" s="2" t="b">
        <f t="shared" si="98"/>
        <v>1</v>
      </c>
      <c r="L3179" s="2" t="str">
        <f t="shared" si="99"/>
        <v>200125-34 yearsGR113-047</v>
      </c>
    </row>
    <row r="3180" spans="2:12" x14ac:dyDescent="0.45">
      <c r="B3180">
        <v>2001</v>
      </c>
      <c r="C3180">
        <v>2001</v>
      </c>
      <c r="D3180" s="1" t="s">
        <v>42</v>
      </c>
      <c r="E3180" s="1" t="s">
        <v>43</v>
      </c>
      <c r="F3180" s="1" t="s">
        <v>332</v>
      </c>
      <c r="G3180" s="1" t="s">
        <v>331</v>
      </c>
      <c r="H3180">
        <v>13</v>
      </c>
      <c r="I3180">
        <v>39471522</v>
      </c>
      <c r="J3180" t="s">
        <v>22</v>
      </c>
      <c r="K3180" s="2" t="b">
        <f t="shared" si="98"/>
        <v>0</v>
      </c>
      <c r="L3180" s="2" t="str">
        <f t="shared" si="99"/>
        <v>200125-34 yearsGR113-048</v>
      </c>
    </row>
    <row r="3181" spans="2:12" x14ac:dyDescent="0.45">
      <c r="B3181">
        <v>2001</v>
      </c>
      <c r="C3181">
        <v>2001</v>
      </c>
      <c r="D3181" s="1" t="s">
        <v>42</v>
      </c>
      <c r="E3181" s="1" t="s">
        <v>43</v>
      </c>
      <c r="F3181" s="1" t="s">
        <v>330</v>
      </c>
      <c r="G3181" s="1" t="s">
        <v>329</v>
      </c>
      <c r="H3181">
        <v>1</v>
      </c>
      <c r="I3181">
        <v>39471522</v>
      </c>
      <c r="J3181" t="s">
        <v>22</v>
      </c>
      <c r="K3181" s="2" t="b">
        <f t="shared" si="98"/>
        <v>0</v>
      </c>
      <c r="L3181" s="2" t="str">
        <f t="shared" si="99"/>
        <v>200125-34 yearsGR113-049</v>
      </c>
    </row>
    <row r="3182" spans="2:12" x14ac:dyDescent="0.45">
      <c r="B3182">
        <v>2001</v>
      </c>
      <c r="C3182">
        <v>2001</v>
      </c>
      <c r="D3182" s="1" t="s">
        <v>42</v>
      </c>
      <c r="E3182" s="1" t="s">
        <v>43</v>
      </c>
      <c r="F3182" s="1" t="s">
        <v>328</v>
      </c>
      <c r="G3182" s="1" t="s">
        <v>327</v>
      </c>
      <c r="H3182">
        <v>41</v>
      </c>
      <c r="I3182">
        <v>39471522</v>
      </c>
      <c r="J3182">
        <v>0.1</v>
      </c>
      <c r="K3182" s="2" t="b">
        <f t="shared" si="98"/>
        <v>1</v>
      </c>
      <c r="L3182" s="2" t="str">
        <f t="shared" si="99"/>
        <v>200125-34 yearsGR113-050</v>
      </c>
    </row>
    <row r="3183" spans="2:12" x14ac:dyDescent="0.45">
      <c r="B3183">
        <v>2001</v>
      </c>
      <c r="C3183">
        <v>2001</v>
      </c>
      <c r="D3183" s="1" t="s">
        <v>42</v>
      </c>
      <c r="E3183" s="1" t="s">
        <v>43</v>
      </c>
      <c r="F3183" s="1" t="s">
        <v>326</v>
      </c>
      <c r="G3183" s="1" t="s">
        <v>325</v>
      </c>
      <c r="H3183">
        <v>2</v>
      </c>
      <c r="I3183">
        <v>39471522</v>
      </c>
      <c r="J3183" t="s">
        <v>22</v>
      </c>
      <c r="K3183" s="2" t="b">
        <f t="shared" si="98"/>
        <v>1</v>
      </c>
      <c r="L3183" s="2" t="str">
        <f t="shared" si="99"/>
        <v>200125-34 yearsGR113-051</v>
      </c>
    </row>
    <row r="3184" spans="2:12" x14ac:dyDescent="0.45">
      <c r="B3184">
        <v>2001</v>
      </c>
      <c r="C3184">
        <v>2001</v>
      </c>
      <c r="D3184" s="1" t="s">
        <v>42</v>
      </c>
      <c r="E3184" s="1" t="s">
        <v>43</v>
      </c>
      <c r="F3184" s="1" t="s">
        <v>324</v>
      </c>
      <c r="G3184" s="1" t="s">
        <v>323</v>
      </c>
      <c r="H3184">
        <v>2</v>
      </c>
      <c r="I3184">
        <v>39471522</v>
      </c>
      <c r="J3184" t="s">
        <v>22</v>
      </c>
      <c r="K3184" s="2" t="b">
        <f t="shared" si="98"/>
        <v>1</v>
      </c>
      <c r="L3184" s="2" t="str">
        <f t="shared" si="99"/>
        <v>200125-34 yearsGR113-052</v>
      </c>
    </row>
    <row r="3185" spans="2:12" x14ac:dyDescent="0.45">
      <c r="B3185">
        <v>2001</v>
      </c>
      <c r="C3185">
        <v>2001</v>
      </c>
      <c r="D3185" s="1" t="s">
        <v>42</v>
      </c>
      <c r="E3185" s="1" t="s">
        <v>43</v>
      </c>
      <c r="F3185" s="1" t="s">
        <v>226</v>
      </c>
      <c r="G3185" s="1" t="s">
        <v>225</v>
      </c>
      <c r="H3185">
        <v>4038</v>
      </c>
      <c r="I3185">
        <v>39471522</v>
      </c>
      <c r="J3185">
        <v>10.199999999999999</v>
      </c>
      <c r="K3185" s="2" t="b">
        <f t="shared" si="98"/>
        <v>0</v>
      </c>
      <c r="L3185" s="2" t="str">
        <f t="shared" si="99"/>
        <v>200125-34 yearsGR113-053</v>
      </c>
    </row>
    <row r="3186" spans="2:12" x14ac:dyDescent="0.45">
      <c r="B3186">
        <v>2001</v>
      </c>
      <c r="C3186">
        <v>2001</v>
      </c>
      <c r="D3186" s="1" t="s">
        <v>42</v>
      </c>
      <c r="E3186" s="1" t="s">
        <v>43</v>
      </c>
      <c r="F3186" s="1" t="s">
        <v>224</v>
      </c>
      <c r="G3186" s="1" t="s">
        <v>223</v>
      </c>
      <c r="H3186">
        <v>3160</v>
      </c>
      <c r="I3186">
        <v>39471522</v>
      </c>
      <c r="J3186">
        <v>8</v>
      </c>
      <c r="K3186" s="2" t="b">
        <f t="shared" si="98"/>
        <v>1</v>
      </c>
      <c r="L3186" s="2" t="str">
        <f t="shared" si="99"/>
        <v>200125-34 yearsGR113-054</v>
      </c>
    </row>
    <row r="3187" spans="2:12" x14ac:dyDescent="0.45">
      <c r="B3187">
        <v>2001</v>
      </c>
      <c r="C3187">
        <v>2001</v>
      </c>
      <c r="D3187" s="1" t="s">
        <v>42</v>
      </c>
      <c r="E3187" s="1" t="s">
        <v>43</v>
      </c>
      <c r="F3187" s="1" t="s">
        <v>322</v>
      </c>
      <c r="G3187" s="1" t="s">
        <v>321</v>
      </c>
      <c r="H3187">
        <v>34</v>
      </c>
      <c r="I3187">
        <v>39471522</v>
      </c>
      <c r="J3187">
        <v>0.1</v>
      </c>
      <c r="K3187" s="2" t="b">
        <f t="shared" si="98"/>
        <v>0</v>
      </c>
      <c r="L3187" s="2" t="str">
        <f t="shared" si="99"/>
        <v>200125-34 yearsGR113-055</v>
      </c>
    </row>
    <row r="3188" spans="2:12" x14ac:dyDescent="0.45">
      <c r="B3188">
        <v>2001</v>
      </c>
      <c r="C3188">
        <v>2001</v>
      </c>
      <c r="D3188" s="1" t="s">
        <v>42</v>
      </c>
      <c r="E3188" s="1" t="s">
        <v>43</v>
      </c>
      <c r="F3188" s="1" t="s">
        <v>320</v>
      </c>
      <c r="G3188" s="1" t="s">
        <v>319</v>
      </c>
      <c r="H3188">
        <v>246</v>
      </c>
      <c r="I3188">
        <v>39471522</v>
      </c>
      <c r="J3188">
        <v>0.6</v>
      </c>
      <c r="K3188" s="2" t="b">
        <f t="shared" si="98"/>
        <v>0</v>
      </c>
      <c r="L3188" s="2" t="str">
        <f t="shared" si="99"/>
        <v>200125-34 yearsGR113-056</v>
      </c>
    </row>
    <row r="3189" spans="2:12" x14ac:dyDescent="0.45">
      <c r="B3189">
        <v>2001</v>
      </c>
      <c r="C3189">
        <v>2001</v>
      </c>
      <c r="D3189" s="1" t="s">
        <v>42</v>
      </c>
      <c r="E3189" s="1" t="s">
        <v>43</v>
      </c>
      <c r="F3189" s="1" t="s">
        <v>222</v>
      </c>
      <c r="G3189" s="1" t="s">
        <v>221</v>
      </c>
      <c r="H3189">
        <v>28</v>
      </c>
      <c r="I3189">
        <v>39471522</v>
      </c>
      <c r="J3189">
        <v>0.1</v>
      </c>
      <c r="K3189" s="2" t="b">
        <f t="shared" si="98"/>
        <v>0</v>
      </c>
      <c r="L3189" s="2" t="str">
        <f t="shared" si="99"/>
        <v>200125-34 yearsGR113-057</v>
      </c>
    </row>
    <row r="3190" spans="2:12" x14ac:dyDescent="0.45">
      <c r="B3190">
        <v>2001</v>
      </c>
      <c r="C3190">
        <v>2001</v>
      </c>
      <c r="D3190" s="1" t="s">
        <v>42</v>
      </c>
      <c r="E3190" s="1" t="s">
        <v>43</v>
      </c>
      <c r="F3190" s="1" t="s">
        <v>220</v>
      </c>
      <c r="G3190" s="1" t="s">
        <v>219</v>
      </c>
      <c r="H3190">
        <v>1116</v>
      </c>
      <c r="I3190">
        <v>39471522</v>
      </c>
      <c r="J3190">
        <v>2.8</v>
      </c>
      <c r="K3190" s="2" t="b">
        <f t="shared" si="98"/>
        <v>0</v>
      </c>
      <c r="L3190" s="2" t="str">
        <f t="shared" si="99"/>
        <v>200125-34 yearsGR113-058</v>
      </c>
    </row>
    <row r="3191" spans="2:12" x14ac:dyDescent="0.45">
      <c r="B3191">
        <v>2001</v>
      </c>
      <c r="C3191">
        <v>2001</v>
      </c>
      <c r="D3191" s="1" t="s">
        <v>42</v>
      </c>
      <c r="E3191" s="1" t="s">
        <v>43</v>
      </c>
      <c r="F3191" s="1" t="s">
        <v>218</v>
      </c>
      <c r="G3191" s="1" t="s">
        <v>217</v>
      </c>
      <c r="H3191">
        <v>475</v>
      </c>
      <c r="I3191">
        <v>39471522</v>
      </c>
      <c r="J3191">
        <v>1.2</v>
      </c>
      <c r="K3191" s="2" t="b">
        <f t="shared" si="98"/>
        <v>0</v>
      </c>
      <c r="L3191" s="2" t="str">
        <f t="shared" si="99"/>
        <v>200125-34 yearsGR113-059</v>
      </c>
    </row>
    <row r="3192" spans="2:12" x14ac:dyDescent="0.45">
      <c r="B3192">
        <v>2001</v>
      </c>
      <c r="C3192">
        <v>2001</v>
      </c>
      <c r="D3192" s="1" t="s">
        <v>42</v>
      </c>
      <c r="E3192" s="1" t="s">
        <v>43</v>
      </c>
      <c r="F3192" s="1" t="s">
        <v>318</v>
      </c>
      <c r="G3192" s="1" t="s">
        <v>317</v>
      </c>
      <c r="H3192">
        <v>14</v>
      </c>
      <c r="I3192">
        <v>39471522</v>
      </c>
      <c r="J3192" t="s">
        <v>22</v>
      </c>
      <c r="K3192" s="2" t="b">
        <f t="shared" si="98"/>
        <v>0</v>
      </c>
      <c r="L3192" s="2" t="str">
        <f t="shared" si="99"/>
        <v>200125-34 yearsGR113-060</v>
      </c>
    </row>
    <row r="3193" spans="2:12" x14ac:dyDescent="0.45">
      <c r="B3193">
        <v>2001</v>
      </c>
      <c r="C3193">
        <v>2001</v>
      </c>
      <c r="D3193" s="1" t="s">
        <v>42</v>
      </c>
      <c r="E3193" s="1" t="s">
        <v>43</v>
      </c>
      <c r="F3193" s="1" t="s">
        <v>216</v>
      </c>
      <c r="G3193" s="1" t="s">
        <v>215</v>
      </c>
      <c r="H3193">
        <v>627</v>
      </c>
      <c r="I3193">
        <v>39471522</v>
      </c>
      <c r="J3193">
        <v>1.6</v>
      </c>
      <c r="K3193" s="2" t="b">
        <f t="shared" si="98"/>
        <v>0</v>
      </c>
      <c r="L3193" s="2" t="str">
        <f t="shared" si="99"/>
        <v>200125-34 yearsGR113-061</v>
      </c>
    </row>
    <row r="3194" spans="2:12" x14ac:dyDescent="0.45">
      <c r="B3194">
        <v>2001</v>
      </c>
      <c r="C3194">
        <v>2001</v>
      </c>
      <c r="D3194" s="1" t="s">
        <v>42</v>
      </c>
      <c r="E3194" s="1" t="s">
        <v>43</v>
      </c>
      <c r="F3194" s="1" t="s">
        <v>214</v>
      </c>
      <c r="G3194" s="1" t="s">
        <v>213</v>
      </c>
      <c r="H3194">
        <v>179</v>
      </c>
      <c r="I3194">
        <v>39471522</v>
      </c>
      <c r="J3194">
        <v>0.5</v>
      </c>
      <c r="K3194" s="2" t="b">
        <f t="shared" si="98"/>
        <v>0</v>
      </c>
      <c r="L3194" s="2" t="str">
        <f t="shared" si="99"/>
        <v>200125-34 yearsGR113-062</v>
      </c>
    </row>
    <row r="3195" spans="2:12" x14ac:dyDescent="0.45">
      <c r="B3195">
        <v>2001</v>
      </c>
      <c r="C3195">
        <v>2001</v>
      </c>
      <c r="D3195" s="1" t="s">
        <v>42</v>
      </c>
      <c r="E3195" s="1" t="s">
        <v>43</v>
      </c>
      <c r="F3195" s="1" t="s">
        <v>212</v>
      </c>
      <c r="G3195" s="1" t="s">
        <v>211</v>
      </c>
      <c r="H3195">
        <v>448</v>
      </c>
      <c r="I3195">
        <v>39471522</v>
      </c>
      <c r="J3195">
        <v>1.1000000000000001</v>
      </c>
      <c r="K3195" s="2" t="b">
        <f t="shared" si="98"/>
        <v>0</v>
      </c>
      <c r="L3195" s="2" t="str">
        <f t="shared" si="99"/>
        <v>200125-34 yearsGR113-063</v>
      </c>
    </row>
    <row r="3196" spans="2:12" x14ac:dyDescent="0.45">
      <c r="B3196">
        <v>2001</v>
      </c>
      <c r="C3196">
        <v>2001</v>
      </c>
      <c r="D3196" s="1" t="s">
        <v>42</v>
      </c>
      <c r="E3196" s="1" t="s">
        <v>43</v>
      </c>
      <c r="F3196" s="1" t="s">
        <v>210</v>
      </c>
      <c r="G3196" s="1" t="s">
        <v>209</v>
      </c>
      <c r="H3196">
        <v>1736</v>
      </c>
      <c r="I3196">
        <v>39471522</v>
      </c>
      <c r="J3196">
        <v>4.4000000000000004</v>
      </c>
      <c r="K3196" s="2" t="b">
        <f t="shared" si="98"/>
        <v>0</v>
      </c>
      <c r="L3196" s="2" t="str">
        <f t="shared" si="99"/>
        <v>200125-34 yearsGR113-064</v>
      </c>
    </row>
    <row r="3197" spans="2:12" x14ac:dyDescent="0.45">
      <c r="B3197">
        <v>2001</v>
      </c>
      <c r="C3197">
        <v>2001</v>
      </c>
      <c r="D3197" s="1" t="s">
        <v>42</v>
      </c>
      <c r="E3197" s="1" t="s">
        <v>43</v>
      </c>
      <c r="F3197" s="1" t="s">
        <v>208</v>
      </c>
      <c r="G3197" s="1" t="s">
        <v>207</v>
      </c>
      <c r="H3197">
        <v>29</v>
      </c>
      <c r="I3197">
        <v>39471522</v>
      </c>
      <c r="J3197">
        <v>0.1</v>
      </c>
      <c r="K3197" s="2" t="b">
        <f t="shared" si="98"/>
        <v>0</v>
      </c>
      <c r="L3197" s="2" t="str">
        <f t="shared" si="99"/>
        <v>200125-34 yearsGR113-065</v>
      </c>
    </row>
    <row r="3198" spans="2:12" x14ac:dyDescent="0.45">
      <c r="B3198">
        <v>2001</v>
      </c>
      <c r="C3198">
        <v>2001</v>
      </c>
      <c r="D3198" s="1" t="s">
        <v>42</v>
      </c>
      <c r="E3198" s="1" t="s">
        <v>43</v>
      </c>
      <c r="F3198" s="1" t="s">
        <v>316</v>
      </c>
      <c r="G3198" s="1" t="s">
        <v>315</v>
      </c>
      <c r="H3198">
        <v>50</v>
      </c>
      <c r="I3198">
        <v>39471522</v>
      </c>
      <c r="J3198">
        <v>0.1</v>
      </c>
      <c r="K3198" s="2" t="b">
        <f t="shared" si="98"/>
        <v>0</v>
      </c>
      <c r="L3198" s="2" t="str">
        <f t="shared" si="99"/>
        <v>200125-34 yearsGR113-066</v>
      </c>
    </row>
    <row r="3199" spans="2:12" x14ac:dyDescent="0.45">
      <c r="B3199">
        <v>2001</v>
      </c>
      <c r="C3199">
        <v>2001</v>
      </c>
      <c r="D3199" s="1" t="s">
        <v>42</v>
      </c>
      <c r="E3199" s="1" t="s">
        <v>43</v>
      </c>
      <c r="F3199" s="1" t="s">
        <v>314</v>
      </c>
      <c r="G3199" s="1" t="s">
        <v>313</v>
      </c>
      <c r="H3199">
        <v>92</v>
      </c>
      <c r="I3199">
        <v>39471522</v>
      </c>
      <c r="J3199">
        <v>0.2</v>
      </c>
      <c r="K3199" s="2" t="b">
        <f t="shared" si="98"/>
        <v>0</v>
      </c>
      <c r="L3199" s="2" t="str">
        <f t="shared" si="99"/>
        <v>200125-34 yearsGR113-067</v>
      </c>
    </row>
    <row r="3200" spans="2:12" x14ac:dyDescent="0.45">
      <c r="B3200">
        <v>2001</v>
      </c>
      <c r="C3200">
        <v>2001</v>
      </c>
      <c r="D3200" s="1" t="s">
        <v>42</v>
      </c>
      <c r="E3200" s="1" t="s">
        <v>43</v>
      </c>
      <c r="F3200" s="1" t="s">
        <v>206</v>
      </c>
      <c r="G3200" s="1" t="s">
        <v>205</v>
      </c>
      <c r="H3200">
        <v>1565</v>
      </c>
      <c r="I3200">
        <v>39471522</v>
      </c>
      <c r="J3200">
        <v>4</v>
      </c>
      <c r="K3200" s="2" t="b">
        <f t="shared" si="98"/>
        <v>0</v>
      </c>
      <c r="L3200" s="2" t="str">
        <f t="shared" si="99"/>
        <v>200125-34 yearsGR113-068</v>
      </c>
    </row>
    <row r="3201" spans="2:12" x14ac:dyDescent="0.45">
      <c r="B3201">
        <v>2001</v>
      </c>
      <c r="C3201">
        <v>2001</v>
      </c>
      <c r="D3201" s="1" t="s">
        <v>42</v>
      </c>
      <c r="E3201" s="1" t="s">
        <v>43</v>
      </c>
      <c r="F3201" s="1" t="s">
        <v>312</v>
      </c>
      <c r="G3201" s="1" t="s">
        <v>311</v>
      </c>
      <c r="H3201">
        <v>104</v>
      </c>
      <c r="I3201">
        <v>39471522</v>
      </c>
      <c r="J3201">
        <v>0.3</v>
      </c>
      <c r="K3201" s="2" t="b">
        <f t="shared" si="98"/>
        <v>1</v>
      </c>
      <c r="L3201" s="2" t="str">
        <f t="shared" si="99"/>
        <v>200125-34 yearsGR113-069</v>
      </c>
    </row>
    <row r="3202" spans="2:12" x14ac:dyDescent="0.45">
      <c r="B3202">
        <v>2001</v>
      </c>
      <c r="C3202">
        <v>2001</v>
      </c>
      <c r="D3202" s="1" t="s">
        <v>42</v>
      </c>
      <c r="E3202" s="1" t="s">
        <v>43</v>
      </c>
      <c r="F3202" s="1" t="s">
        <v>204</v>
      </c>
      <c r="G3202" s="1" t="s">
        <v>203</v>
      </c>
      <c r="H3202">
        <v>601</v>
      </c>
      <c r="I3202">
        <v>39471522</v>
      </c>
      <c r="J3202">
        <v>1.5</v>
      </c>
      <c r="K3202" s="2" t="b">
        <f t="shared" si="98"/>
        <v>1</v>
      </c>
      <c r="L3202" s="2" t="str">
        <f t="shared" si="99"/>
        <v>200125-34 yearsGR113-070</v>
      </c>
    </row>
    <row r="3203" spans="2:12" x14ac:dyDescent="0.45">
      <c r="B3203">
        <v>2001</v>
      </c>
      <c r="C3203">
        <v>2001</v>
      </c>
      <c r="D3203" s="1" t="s">
        <v>42</v>
      </c>
      <c r="E3203" s="1" t="s">
        <v>43</v>
      </c>
      <c r="F3203" s="1" t="s">
        <v>310</v>
      </c>
      <c r="G3203" s="1" t="s">
        <v>309</v>
      </c>
      <c r="H3203">
        <v>3</v>
      </c>
      <c r="I3203">
        <v>39471522</v>
      </c>
      <c r="J3203" t="s">
        <v>22</v>
      </c>
      <c r="K3203" s="2" t="b">
        <f t="shared" ref="K3203:K3266" si="100">LEFT(F3203,1)="#"</f>
        <v>1</v>
      </c>
      <c r="L3203" s="2" t="str">
        <f t="shared" ref="L3203:L3266" si="101">C3203&amp;D3203&amp;G3203</f>
        <v>200125-34 yearsGR113-071</v>
      </c>
    </row>
    <row r="3204" spans="2:12" x14ac:dyDescent="0.45">
      <c r="B3204">
        <v>2001</v>
      </c>
      <c r="C3204">
        <v>2001</v>
      </c>
      <c r="D3204" s="1" t="s">
        <v>42</v>
      </c>
      <c r="E3204" s="1" t="s">
        <v>43</v>
      </c>
      <c r="F3204" s="1" t="s">
        <v>308</v>
      </c>
      <c r="G3204" s="1" t="s">
        <v>307</v>
      </c>
      <c r="H3204">
        <v>170</v>
      </c>
      <c r="I3204">
        <v>39471522</v>
      </c>
      <c r="J3204">
        <v>0.4</v>
      </c>
      <c r="K3204" s="2" t="b">
        <f t="shared" si="100"/>
        <v>0</v>
      </c>
      <c r="L3204" s="2" t="str">
        <f t="shared" si="101"/>
        <v>200125-34 yearsGR113-072</v>
      </c>
    </row>
    <row r="3205" spans="2:12" x14ac:dyDescent="0.45">
      <c r="B3205">
        <v>2001</v>
      </c>
      <c r="C3205">
        <v>2001</v>
      </c>
      <c r="D3205" s="1" t="s">
        <v>42</v>
      </c>
      <c r="E3205" s="1" t="s">
        <v>43</v>
      </c>
      <c r="F3205" s="1" t="s">
        <v>306</v>
      </c>
      <c r="G3205" s="1" t="s">
        <v>305</v>
      </c>
      <c r="H3205">
        <v>117</v>
      </c>
      <c r="I3205">
        <v>39471522</v>
      </c>
      <c r="J3205">
        <v>0.3</v>
      </c>
      <c r="K3205" s="2" t="b">
        <f t="shared" si="100"/>
        <v>1</v>
      </c>
      <c r="L3205" s="2" t="str">
        <f t="shared" si="101"/>
        <v>200125-34 yearsGR113-073</v>
      </c>
    </row>
    <row r="3206" spans="2:12" x14ac:dyDescent="0.45">
      <c r="B3206">
        <v>2001</v>
      </c>
      <c r="C3206">
        <v>2001</v>
      </c>
      <c r="D3206" s="1" t="s">
        <v>42</v>
      </c>
      <c r="E3206" s="1" t="s">
        <v>43</v>
      </c>
      <c r="F3206" s="1" t="s">
        <v>304</v>
      </c>
      <c r="G3206" s="1" t="s">
        <v>303</v>
      </c>
      <c r="H3206">
        <v>53</v>
      </c>
      <c r="I3206">
        <v>39471522</v>
      </c>
      <c r="J3206">
        <v>0.1</v>
      </c>
      <c r="K3206" s="2" t="b">
        <f t="shared" si="100"/>
        <v>0</v>
      </c>
      <c r="L3206" s="2" t="str">
        <f t="shared" si="101"/>
        <v>200125-34 yearsGR113-074</v>
      </c>
    </row>
    <row r="3207" spans="2:12" x14ac:dyDescent="0.45">
      <c r="B3207">
        <v>2001</v>
      </c>
      <c r="C3207">
        <v>2001</v>
      </c>
      <c r="D3207" s="1" t="s">
        <v>42</v>
      </c>
      <c r="E3207" s="1" t="s">
        <v>43</v>
      </c>
      <c r="F3207" s="1" t="s">
        <v>202</v>
      </c>
      <c r="G3207" s="1" t="s">
        <v>201</v>
      </c>
      <c r="H3207">
        <v>124</v>
      </c>
      <c r="I3207">
        <v>39471522</v>
      </c>
      <c r="J3207">
        <v>0.3</v>
      </c>
      <c r="K3207" s="2" t="b">
        <f t="shared" si="100"/>
        <v>0</v>
      </c>
      <c r="L3207" s="2" t="str">
        <f t="shared" si="101"/>
        <v>200125-34 yearsGR113-075</v>
      </c>
    </row>
    <row r="3208" spans="2:12" x14ac:dyDescent="0.45">
      <c r="B3208">
        <v>2001</v>
      </c>
      <c r="C3208">
        <v>2001</v>
      </c>
      <c r="D3208" s="1" t="s">
        <v>42</v>
      </c>
      <c r="E3208" s="1" t="s">
        <v>43</v>
      </c>
      <c r="F3208" s="1" t="s">
        <v>200</v>
      </c>
      <c r="G3208" s="1" t="s">
        <v>199</v>
      </c>
      <c r="H3208">
        <v>339</v>
      </c>
      <c r="I3208">
        <v>39471522</v>
      </c>
      <c r="J3208">
        <v>0.9</v>
      </c>
      <c r="K3208" s="2" t="b">
        <f t="shared" si="100"/>
        <v>1</v>
      </c>
      <c r="L3208" s="2" t="str">
        <f t="shared" si="101"/>
        <v>200125-34 yearsGR113-076</v>
      </c>
    </row>
    <row r="3209" spans="2:12" x14ac:dyDescent="0.45">
      <c r="B3209">
        <v>2001</v>
      </c>
      <c r="C3209">
        <v>2001</v>
      </c>
      <c r="D3209" s="1" t="s">
        <v>42</v>
      </c>
      <c r="E3209" s="1" t="s">
        <v>43</v>
      </c>
      <c r="F3209" s="1" t="s">
        <v>302</v>
      </c>
      <c r="G3209" s="1" t="s">
        <v>301</v>
      </c>
      <c r="H3209">
        <v>10</v>
      </c>
      <c r="I3209">
        <v>39471522</v>
      </c>
      <c r="J3209" t="s">
        <v>22</v>
      </c>
      <c r="K3209" s="2" t="b">
        <f t="shared" si="100"/>
        <v>0</v>
      </c>
      <c r="L3209" s="2" t="str">
        <f t="shared" si="101"/>
        <v>200125-34 yearsGR113-077</v>
      </c>
    </row>
    <row r="3210" spans="2:12" x14ac:dyDescent="0.45">
      <c r="B3210">
        <v>2001</v>
      </c>
      <c r="C3210">
        <v>2001</v>
      </c>
      <c r="D3210" s="1" t="s">
        <v>42</v>
      </c>
      <c r="E3210" s="1" t="s">
        <v>43</v>
      </c>
      <c r="F3210" s="1" t="s">
        <v>198</v>
      </c>
      <c r="G3210" s="1" t="s">
        <v>197</v>
      </c>
      <c r="H3210">
        <v>329</v>
      </c>
      <c r="I3210">
        <v>39471522</v>
      </c>
      <c r="J3210">
        <v>0.8</v>
      </c>
      <c r="K3210" s="2" t="b">
        <f t="shared" si="100"/>
        <v>0</v>
      </c>
      <c r="L3210" s="2" t="str">
        <f t="shared" si="101"/>
        <v>200125-34 yearsGR113-078</v>
      </c>
    </row>
    <row r="3211" spans="2:12" x14ac:dyDescent="0.45">
      <c r="B3211">
        <v>2001</v>
      </c>
      <c r="C3211">
        <v>2001</v>
      </c>
      <c r="D3211" s="1" t="s">
        <v>42</v>
      </c>
      <c r="E3211" s="1" t="s">
        <v>43</v>
      </c>
      <c r="F3211" s="1" t="s">
        <v>300</v>
      </c>
      <c r="G3211" s="1" t="s">
        <v>299</v>
      </c>
      <c r="H3211">
        <v>2</v>
      </c>
      <c r="I3211">
        <v>39471522</v>
      </c>
      <c r="J3211" t="s">
        <v>22</v>
      </c>
      <c r="K3211" s="2" t="b">
        <f t="shared" si="100"/>
        <v>0</v>
      </c>
      <c r="L3211" s="2" t="str">
        <f t="shared" si="101"/>
        <v>200125-34 yearsGR113-079</v>
      </c>
    </row>
    <row r="3212" spans="2:12" x14ac:dyDescent="0.45">
      <c r="B3212">
        <v>2001</v>
      </c>
      <c r="C3212">
        <v>2001</v>
      </c>
      <c r="D3212" s="1" t="s">
        <v>42</v>
      </c>
      <c r="E3212" s="1" t="s">
        <v>43</v>
      </c>
      <c r="F3212" s="1" t="s">
        <v>298</v>
      </c>
      <c r="G3212" s="1" t="s">
        <v>297</v>
      </c>
      <c r="H3212">
        <v>2</v>
      </c>
      <c r="I3212">
        <v>39471522</v>
      </c>
      <c r="J3212" t="s">
        <v>22</v>
      </c>
      <c r="K3212" s="2" t="b">
        <f t="shared" si="100"/>
        <v>1</v>
      </c>
      <c r="L3212" s="2" t="str">
        <f t="shared" si="101"/>
        <v>200125-34 yearsGR113-080</v>
      </c>
    </row>
    <row r="3213" spans="2:12" x14ac:dyDescent="0.45">
      <c r="B3213">
        <v>2001</v>
      </c>
      <c r="C3213">
        <v>2001</v>
      </c>
      <c r="D3213" s="1" t="s">
        <v>42</v>
      </c>
      <c r="E3213" s="1" t="s">
        <v>43</v>
      </c>
      <c r="F3213" s="1" t="s">
        <v>196</v>
      </c>
      <c r="G3213" s="1" t="s">
        <v>195</v>
      </c>
      <c r="H3213">
        <v>290</v>
      </c>
      <c r="I3213">
        <v>39471522</v>
      </c>
      <c r="J3213">
        <v>0.7</v>
      </c>
      <c r="K3213" s="2" t="b">
        <f t="shared" si="100"/>
        <v>1</v>
      </c>
      <c r="L3213" s="2" t="str">
        <f t="shared" si="101"/>
        <v>200125-34 yearsGR113-082</v>
      </c>
    </row>
    <row r="3214" spans="2:12" x14ac:dyDescent="0.45">
      <c r="B3214">
        <v>2001</v>
      </c>
      <c r="C3214">
        <v>2001</v>
      </c>
      <c r="D3214" s="1" t="s">
        <v>42</v>
      </c>
      <c r="E3214" s="1" t="s">
        <v>43</v>
      </c>
      <c r="F3214" s="1" t="s">
        <v>294</v>
      </c>
      <c r="G3214" s="1" t="s">
        <v>293</v>
      </c>
      <c r="H3214">
        <v>6</v>
      </c>
      <c r="I3214">
        <v>39471522</v>
      </c>
      <c r="J3214" t="s">
        <v>22</v>
      </c>
      <c r="K3214" s="2" t="b">
        <f t="shared" si="100"/>
        <v>0</v>
      </c>
      <c r="L3214" s="2" t="str">
        <f t="shared" si="101"/>
        <v>200125-34 yearsGR113-083</v>
      </c>
    </row>
    <row r="3215" spans="2:12" x14ac:dyDescent="0.45">
      <c r="B3215">
        <v>2001</v>
      </c>
      <c r="C3215">
        <v>2001</v>
      </c>
      <c r="D3215" s="1" t="s">
        <v>42</v>
      </c>
      <c r="E3215" s="1" t="s">
        <v>43</v>
      </c>
      <c r="F3215" s="1" t="s">
        <v>292</v>
      </c>
      <c r="G3215" s="1" t="s">
        <v>291</v>
      </c>
      <c r="H3215">
        <v>7</v>
      </c>
      <c r="I3215">
        <v>39471522</v>
      </c>
      <c r="J3215" t="s">
        <v>22</v>
      </c>
      <c r="K3215" s="2" t="b">
        <f t="shared" si="100"/>
        <v>0</v>
      </c>
      <c r="L3215" s="2" t="str">
        <f t="shared" si="101"/>
        <v>200125-34 yearsGR113-084</v>
      </c>
    </row>
    <row r="3216" spans="2:12" x14ac:dyDescent="0.45">
      <c r="B3216">
        <v>2001</v>
      </c>
      <c r="C3216">
        <v>2001</v>
      </c>
      <c r="D3216" s="1" t="s">
        <v>42</v>
      </c>
      <c r="E3216" s="1" t="s">
        <v>43</v>
      </c>
      <c r="F3216" s="1" t="s">
        <v>290</v>
      </c>
      <c r="G3216" s="1" t="s">
        <v>289</v>
      </c>
      <c r="H3216">
        <v>233</v>
      </c>
      <c r="I3216">
        <v>39471522</v>
      </c>
      <c r="J3216">
        <v>0.6</v>
      </c>
      <c r="K3216" s="2" t="b">
        <f t="shared" si="100"/>
        <v>0</v>
      </c>
      <c r="L3216" s="2" t="str">
        <f t="shared" si="101"/>
        <v>200125-34 yearsGR113-085</v>
      </c>
    </row>
    <row r="3217" spans="2:12" x14ac:dyDescent="0.45">
      <c r="B3217">
        <v>2001</v>
      </c>
      <c r="C3217">
        <v>2001</v>
      </c>
      <c r="D3217" s="1" t="s">
        <v>42</v>
      </c>
      <c r="E3217" s="1" t="s">
        <v>43</v>
      </c>
      <c r="F3217" s="1" t="s">
        <v>194</v>
      </c>
      <c r="G3217" s="1" t="s">
        <v>193</v>
      </c>
      <c r="H3217">
        <v>44</v>
      </c>
      <c r="I3217">
        <v>39471522</v>
      </c>
      <c r="J3217">
        <v>0.1</v>
      </c>
      <c r="K3217" s="2" t="b">
        <f t="shared" si="100"/>
        <v>0</v>
      </c>
      <c r="L3217" s="2" t="str">
        <f t="shared" si="101"/>
        <v>200125-34 yearsGR113-086</v>
      </c>
    </row>
    <row r="3218" spans="2:12" x14ac:dyDescent="0.45">
      <c r="B3218">
        <v>2001</v>
      </c>
      <c r="C3218">
        <v>2001</v>
      </c>
      <c r="D3218" s="1" t="s">
        <v>42</v>
      </c>
      <c r="E3218" s="1" t="s">
        <v>43</v>
      </c>
      <c r="F3218" s="1" t="s">
        <v>288</v>
      </c>
      <c r="G3218" s="1" t="s">
        <v>287</v>
      </c>
      <c r="H3218">
        <v>1</v>
      </c>
      <c r="I3218">
        <v>39471522</v>
      </c>
      <c r="J3218" t="s">
        <v>22</v>
      </c>
      <c r="K3218" s="2" t="b">
        <f t="shared" si="100"/>
        <v>1</v>
      </c>
      <c r="L3218" s="2" t="str">
        <f t="shared" si="101"/>
        <v>200125-34 yearsGR113-087</v>
      </c>
    </row>
    <row r="3219" spans="2:12" x14ac:dyDescent="0.45">
      <c r="B3219">
        <v>2001</v>
      </c>
      <c r="C3219">
        <v>2001</v>
      </c>
      <c r="D3219" s="1" t="s">
        <v>42</v>
      </c>
      <c r="E3219" s="1" t="s">
        <v>43</v>
      </c>
      <c r="F3219" s="1" t="s">
        <v>192</v>
      </c>
      <c r="G3219" s="1" t="s">
        <v>191</v>
      </c>
      <c r="H3219">
        <v>79</v>
      </c>
      <c r="I3219">
        <v>39471522</v>
      </c>
      <c r="J3219">
        <v>0.2</v>
      </c>
      <c r="K3219" s="2" t="b">
        <f t="shared" si="100"/>
        <v>1</v>
      </c>
      <c r="L3219" s="2" t="str">
        <f t="shared" si="101"/>
        <v>200125-34 yearsGR113-088</v>
      </c>
    </row>
    <row r="3220" spans="2:12" x14ac:dyDescent="0.45">
      <c r="B3220">
        <v>2001</v>
      </c>
      <c r="C3220">
        <v>2001</v>
      </c>
      <c r="D3220" s="1" t="s">
        <v>42</v>
      </c>
      <c r="E3220" s="1" t="s">
        <v>43</v>
      </c>
      <c r="F3220" s="1" t="s">
        <v>286</v>
      </c>
      <c r="G3220" s="1" t="s">
        <v>285</v>
      </c>
      <c r="H3220">
        <v>216</v>
      </c>
      <c r="I3220">
        <v>39471522</v>
      </c>
      <c r="J3220">
        <v>0.5</v>
      </c>
      <c r="K3220" s="2" t="b">
        <f t="shared" si="100"/>
        <v>0</v>
      </c>
      <c r="L3220" s="2" t="str">
        <f t="shared" si="101"/>
        <v>200125-34 yearsGR113-089</v>
      </c>
    </row>
    <row r="3221" spans="2:12" x14ac:dyDescent="0.45">
      <c r="B3221">
        <v>2001</v>
      </c>
      <c r="C3221">
        <v>2001</v>
      </c>
      <c r="D3221" s="1" t="s">
        <v>42</v>
      </c>
      <c r="E3221" s="1" t="s">
        <v>43</v>
      </c>
      <c r="F3221" s="1" t="s">
        <v>284</v>
      </c>
      <c r="G3221" s="1" t="s">
        <v>283</v>
      </c>
      <c r="H3221">
        <v>32</v>
      </c>
      <c r="I3221">
        <v>39471522</v>
      </c>
      <c r="J3221">
        <v>0.1</v>
      </c>
      <c r="K3221" s="2" t="b">
        <f t="shared" si="100"/>
        <v>1</v>
      </c>
      <c r="L3221" s="2" t="str">
        <f t="shared" si="101"/>
        <v>200125-34 yearsGR113-090</v>
      </c>
    </row>
    <row r="3222" spans="2:12" x14ac:dyDescent="0.45">
      <c r="B3222">
        <v>2001</v>
      </c>
      <c r="C3222">
        <v>2001</v>
      </c>
      <c r="D3222" s="1" t="s">
        <v>42</v>
      </c>
      <c r="E3222" s="1" t="s">
        <v>43</v>
      </c>
      <c r="F3222" s="1" t="s">
        <v>282</v>
      </c>
      <c r="G3222" s="1" t="s">
        <v>281</v>
      </c>
      <c r="H3222">
        <v>15</v>
      </c>
      <c r="I3222">
        <v>39471522</v>
      </c>
      <c r="J3222" t="s">
        <v>22</v>
      </c>
      <c r="K3222" s="2" t="b">
        <f t="shared" si="100"/>
        <v>1</v>
      </c>
      <c r="L3222" s="2" t="str">
        <f t="shared" si="101"/>
        <v>200125-34 yearsGR113-091</v>
      </c>
    </row>
    <row r="3223" spans="2:12" x14ac:dyDescent="0.45">
      <c r="B3223">
        <v>2001</v>
      </c>
      <c r="C3223">
        <v>2001</v>
      </c>
      <c r="D3223" s="1" t="s">
        <v>42</v>
      </c>
      <c r="E3223" s="1" t="s">
        <v>43</v>
      </c>
      <c r="F3223" s="1" t="s">
        <v>280</v>
      </c>
      <c r="G3223" s="1" t="s">
        <v>279</v>
      </c>
      <c r="H3223">
        <v>15</v>
      </c>
      <c r="I3223">
        <v>39471522</v>
      </c>
      <c r="J3223" t="s">
        <v>22</v>
      </c>
      <c r="K3223" s="2" t="b">
        <f t="shared" si="100"/>
        <v>1</v>
      </c>
      <c r="L3223" s="2" t="str">
        <f t="shared" si="101"/>
        <v>200125-34 yearsGR113-092</v>
      </c>
    </row>
    <row r="3224" spans="2:12" x14ac:dyDescent="0.45">
      <c r="B3224">
        <v>2001</v>
      </c>
      <c r="C3224">
        <v>2001</v>
      </c>
      <c r="D3224" s="1" t="s">
        <v>42</v>
      </c>
      <c r="E3224" s="1" t="s">
        <v>43</v>
      </c>
      <c r="F3224" s="1" t="s">
        <v>190</v>
      </c>
      <c r="G3224" s="1" t="s">
        <v>189</v>
      </c>
      <c r="H3224">
        <v>387</v>
      </c>
      <c r="I3224">
        <v>39471522</v>
      </c>
      <c r="J3224">
        <v>1</v>
      </c>
      <c r="K3224" s="2" t="b">
        <f t="shared" si="100"/>
        <v>1</v>
      </c>
      <c r="L3224" s="2" t="str">
        <f t="shared" si="101"/>
        <v>200125-34 yearsGR113-093</v>
      </c>
    </row>
    <row r="3225" spans="2:12" x14ac:dyDescent="0.45">
      <c r="B3225">
        <v>2001</v>
      </c>
      <c r="C3225">
        <v>2001</v>
      </c>
      <c r="D3225" s="1" t="s">
        <v>42</v>
      </c>
      <c r="E3225" s="1" t="s">
        <v>43</v>
      </c>
      <c r="F3225" s="1" t="s">
        <v>188</v>
      </c>
      <c r="G3225" s="1" t="s">
        <v>187</v>
      </c>
      <c r="H3225">
        <v>264</v>
      </c>
      <c r="I3225">
        <v>39471522</v>
      </c>
      <c r="J3225">
        <v>0.7</v>
      </c>
      <c r="K3225" s="2" t="b">
        <f t="shared" si="100"/>
        <v>0</v>
      </c>
      <c r="L3225" s="2" t="str">
        <f t="shared" si="101"/>
        <v>200125-34 yearsGR113-094</v>
      </c>
    </row>
    <row r="3226" spans="2:12" x14ac:dyDescent="0.45">
      <c r="B3226">
        <v>2001</v>
      </c>
      <c r="C3226">
        <v>2001</v>
      </c>
      <c r="D3226" s="1" t="s">
        <v>42</v>
      </c>
      <c r="E3226" s="1" t="s">
        <v>43</v>
      </c>
      <c r="F3226" s="1" t="s">
        <v>278</v>
      </c>
      <c r="G3226" s="1" t="s">
        <v>277</v>
      </c>
      <c r="H3226">
        <v>123</v>
      </c>
      <c r="I3226">
        <v>39471522</v>
      </c>
      <c r="J3226">
        <v>0.3</v>
      </c>
      <c r="K3226" s="2" t="b">
        <f t="shared" si="100"/>
        <v>0</v>
      </c>
      <c r="L3226" s="2" t="str">
        <f t="shared" si="101"/>
        <v>200125-34 yearsGR113-095</v>
      </c>
    </row>
    <row r="3227" spans="2:12" x14ac:dyDescent="0.45">
      <c r="B3227">
        <v>2001</v>
      </c>
      <c r="C3227">
        <v>2001</v>
      </c>
      <c r="D3227" s="1" t="s">
        <v>42</v>
      </c>
      <c r="E3227" s="1" t="s">
        <v>43</v>
      </c>
      <c r="F3227" s="1" t="s">
        <v>276</v>
      </c>
      <c r="G3227" s="1" t="s">
        <v>275</v>
      </c>
      <c r="H3227">
        <v>19</v>
      </c>
      <c r="I3227">
        <v>39471522</v>
      </c>
      <c r="J3227" t="s">
        <v>22</v>
      </c>
      <c r="K3227" s="2" t="b">
        <f t="shared" si="100"/>
        <v>1</v>
      </c>
      <c r="L3227" s="2" t="str">
        <f t="shared" si="101"/>
        <v>200125-34 yearsGR113-096</v>
      </c>
    </row>
    <row r="3228" spans="2:12" x14ac:dyDescent="0.45">
      <c r="B3228">
        <v>2001</v>
      </c>
      <c r="C3228">
        <v>2001</v>
      </c>
      <c r="D3228" s="1" t="s">
        <v>42</v>
      </c>
      <c r="E3228" s="1" t="s">
        <v>43</v>
      </c>
      <c r="F3228" s="1" t="s">
        <v>186</v>
      </c>
      <c r="G3228" s="1" t="s">
        <v>185</v>
      </c>
      <c r="H3228">
        <v>225</v>
      </c>
      <c r="I3228">
        <v>39471522</v>
      </c>
      <c r="J3228">
        <v>0.6</v>
      </c>
      <c r="K3228" s="2" t="b">
        <f t="shared" si="100"/>
        <v>1</v>
      </c>
      <c r="L3228" s="2" t="str">
        <f t="shared" si="101"/>
        <v>200125-34 yearsGR113-097</v>
      </c>
    </row>
    <row r="3229" spans="2:12" x14ac:dyDescent="0.45">
      <c r="B3229">
        <v>2001</v>
      </c>
      <c r="C3229">
        <v>2001</v>
      </c>
      <c r="D3229" s="1" t="s">
        <v>42</v>
      </c>
      <c r="E3229" s="1" t="s">
        <v>43</v>
      </c>
      <c r="F3229" s="1" t="s">
        <v>274</v>
      </c>
      <c r="G3229" s="1" t="s">
        <v>273</v>
      </c>
      <c r="H3229">
        <v>3</v>
      </c>
      <c r="I3229">
        <v>39471522</v>
      </c>
      <c r="J3229" t="s">
        <v>22</v>
      </c>
      <c r="K3229" s="2" t="b">
        <f t="shared" si="100"/>
        <v>0</v>
      </c>
      <c r="L3229" s="2" t="str">
        <f t="shared" si="101"/>
        <v>200125-34 yearsGR113-098</v>
      </c>
    </row>
    <row r="3230" spans="2:12" x14ac:dyDescent="0.45">
      <c r="B3230">
        <v>2001</v>
      </c>
      <c r="C3230">
        <v>2001</v>
      </c>
      <c r="D3230" s="1" t="s">
        <v>42</v>
      </c>
      <c r="E3230" s="1" t="s">
        <v>43</v>
      </c>
      <c r="F3230" s="1" t="s">
        <v>272</v>
      </c>
      <c r="G3230" s="1" t="s">
        <v>271</v>
      </c>
      <c r="H3230">
        <v>12</v>
      </c>
      <c r="I3230">
        <v>39471522</v>
      </c>
      <c r="J3230" t="s">
        <v>22</v>
      </c>
      <c r="K3230" s="2" t="b">
        <f t="shared" si="100"/>
        <v>0</v>
      </c>
      <c r="L3230" s="2" t="str">
        <f t="shared" si="101"/>
        <v>200125-34 yearsGR113-099</v>
      </c>
    </row>
    <row r="3231" spans="2:12" x14ac:dyDescent="0.45">
      <c r="B3231">
        <v>2001</v>
      </c>
      <c r="C3231">
        <v>2001</v>
      </c>
      <c r="D3231" s="1" t="s">
        <v>42</v>
      </c>
      <c r="E3231" s="1" t="s">
        <v>43</v>
      </c>
      <c r="F3231" s="1" t="s">
        <v>184</v>
      </c>
      <c r="G3231" s="1" t="s">
        <v>183</v>
      </c>
      <c r="H3231">
        <v>209</v>
      </c>
      <c r="I3231">
        <v>39471522</v>
      </c>
      <c r="J3231">
        <v>0.5</v>
      </c>
      <c r="K3231" s="2" t="b">
        <f t="shared" si="100"/>
        <v>0</v>
      </c>
      <c r="L3231" s="2" t="str">
        <f t="shared" si="101"/>
        <v>200125-34 yearsGR113-100</v>
      </c>
    </row>
    <row r="3232" spans="2:12" x14ac:dyDescent="0.45">
      <c r="B3232">
        <v>2001</v>
      </c>
      <c r="C3232">
        <v>2001</v>
      </c>
      <c r="D3232" s="1" t="s">
        <v>42</v>
      </c>
      <c r="E3232" s="1" t="s">
        <v>43</v>
      </c>
      <c r="F3232" s="1" t="s">
        <v>270</v>
      </c>
      <c r="G3232" s="1" t="s">
        <v>269</v>
      </c>
      <c r="H3232">
        <v>1</v>
      </c>
      <c r="I3232">
        <v>39471522</v>
      </c>
      <c r="J3232" t="s">
        <v>22</v>
      </c>
      <c r="K3232" s="2" t="b">
        <f t="shared" si="100"/>
        <v>0</v>
      </c>
      <c r="L3232" s="2" t="str">
        <f t="shared" si="101"/>
        <v>200125-34 yearsGR113-101</v>
      </c>
    </row>
    <row r="3233" spans="2:12" x14ac:dyDescent="0.45">
      <c r="B3233">
        <v>2001</v>
      </c>
      <c r="C3233">
        <v>2001</v>
      </c>
      <c r="D3233" s="1" t="s">
        <v>42</v>
      </c>
      <c r="E3233" s="1" t="s">
        <v>43</v>
      </c>
      <c r="F3233" s="1" t="s">
        <v>268</v>
      </c>
      <c r="G3233" s="1" t="s">
        <v>267</v>
      </c>
      <c r="H3233">
        <v>11</v>
      </c>
      <c r="I3233">
        <v>39471522</v>
      </c>
      <c r="J3233" t="s">
        <v>22</v>
      </c>
      <c r="K3233" s="2" t="b">
        <f t="shared" si="100"/>
        <v>1</v>
      </c>
      <c r="L3233" s="2" t="str">
        <f t="shared" si="101"/>
        <v>200125-34 yearsGR113-102</v>
      </c>
    </row>
    <row r="3234" spans="2:12" x14ac:dyDescent="0.45">
      <c r="B3234">
        <v>2001</v>
      </c>
      <c r="C3234">
        <v>2001</v>
      </c>
      <c r="D3234" s="1" t="s">
        <v>42</v>
      </c>
      <c r="E3234" s="1" t="s">
        <v>43</v>
      </c>
      <c r="F3234" s="1" t="s">
        <v>264</v>
      </c>
      <c r="G3234" s="1" t="s">
        <v>263</v>
      </c>
      <c r="H3234">
        <v>3</v>
      </c>
      <c r="I3234">
        <v>39471522</v>
      </c>
      <c r="J3234" t="s">
        <v>22</v>
      </c>
      <c r="K3234" s="2" t="b">
        <f t="shared" si="100"/>
        <v>1</v>
      </c>
      <c r="L3234" s="2" t="str">
        <f t="shared" si="101"/>
        <v>200125-34 yearsGR113-104</v>
      </c>
    </row>
    <row r="3235" spans="2:12" x14ac:dyDescent="0.45">
      <c r="B3235">
        <v>2001</v>
      </c>
      <c r="C3235">
        <v>2001</v>
      </c>
      <c r="D3235" s="1" t="s">
        <v>42</v>
      </c>
      <c r="E3235" s="1" t="s">
        <v>43</v>
      </c>
      <c r="F3235" s="1" t="s">
        <v>410</v>
      </c>
      <c r="G3235" s="1" t="s">
        <v>409</v>
      </c>
      <c r="H3235">
        <v>190</v>
      </c>
      <c r="I3235">
        <v>39471522</v>
      </c>
      <c r="J3235">
        <v>0.5</v>
      </c>
      <c r="K3235" s="2" t="b">
        <f t="shared" si="100"/>
        <v>1</v>
      </c>
      <c r="L3235" s="2" t="str">
        <f t="shared" si="101"/>
        <v>200125-34 yearsGR113-105</v>
      </c>
    </row>
    <row r="3236" spans="2:12" x14ac:dyDescent="0.45">
      <c r="B3236">
        <v>2001</v>
      </c>
      <c r="C3236">
        <v>2001</v>
      </c>
      <c r="D3236" s="1" t="s">
        <v>42</v>
      </c>
      <c r="E3236" s="1" t="s">
        <v>43</v>
      </c>
      <c r="F3236" s="1" t="s">
        <v>416</v>
      </c>
      <c r="G3236" s="1" t="s">
        <v>415</v>
      </c>
      <c r="H3236">
        <v>14</v>
      </c>
      <c r="I3236">
        <v>39471522</v>
      </c>
      <c r="J3236" t="s">
        <v>22</v>
      </c>
      <c r="K3236" s="2" t="b">
        <f t="shared" si="100"/>
        <v>0</v>
      </c>
      <c r="L3236" s="2" t="str">
        <f t="shared" si="101"/>
        <v>200125-34 yearsGR113-106</v>
      </c>
    </row>
    <row r="3237" spans="2:12" x14ac:dyDescent="0.45">
      <c r="B3237">
        <v>2001</v>
      </c>
      <c r="C3237">
        <v>2001</v>
      </c>
      <c r="D3237" s="1" t="s">
        <v>42</v>
      </c>
      <c r="E3237" s="1" t="s">
        <v>43</v>
      </c>
      <c r="F3237" s="1" t="s">
        <v>408</v>
      </c>
      <c r="G3237" s="1" t="s">
        <v>407</v>
      </c>
      <c r="H3237">
        <v>176</v>
      </c>
      <c r="I3237">
        <v>39471522</v>
      </c>
      <c r="J3237">
        <v>0.4</v>
      </c>
      <c r="K3237" s="2" t="b">
        <f t="shared" si="100"/>
        <v>0</v>
      </c>
      <c r="L3237" s="2" t="str">
        <f t="shared" si="101"/>
        <v>200125-34 yearsGR113-107</v>
      </c>
    </row>
    <row r="3238" spans="2:12" x14ac:dyDescent="0.45">
      <c r="B3238">
        <v>2001</v>
      </c>
      <c r="C3238">
        <v>2001</v>
      </c>
      <c r="D3238" s="1" t="s">
        <v>42</v>
      </c>
      <c r="E3238" s="1" t="s">
        <v>43</v>
      </c>
      <c r="F3238" s="1" t="s">
        <v>182</v>
      </c>
      <c r="G3238" s="1" t="s">
        <v>181</v>
      </c>
      <c r="H3238">
        <v>6</v>
      </c>
      <c r="I3238">
        <v>39471522</v>
      </c>
      <c r="J3238" t="s">
        <v>22</v>
      </c>
      <c r="K3238" s="2" t="b">
        <f t="shared" si="100"/>
        <v>1</v>
      </c>
      <c r="L3238" s="2" t="str">
        <f t="shared" si="101"/>
        <v>200125-34 yearsGR113-108</v>
      </c>
    </row>
    <row r="3239" spans="2:12" x14ac:dyDescent="0.45">
      <c r="B3239">
        <v>2001</v>
      </c>
      <c r="C3239">
        <v>2001</v>
      </c>
      <c r="D3239" s="1" t="s">
        <v>42</v>
      </c>
      <c r="E3239" s="1" t="s">
        <v>43</v>
      </c>
      <c r="F3239" s="1" t="s">
        <v>262</v>
      </c>
      <c r="G3239" s="1" t="s">
        <v>261</v>
      </c>
      <c r="H3239">
        <v>458</v>
      </c>
      <c r="I3239">
        <v>39471522</v>
      </c>
      <c r="J3239">
        <v>1.2</v>
      </c>
      <c r="K3239" s="2" t="b">
        <f t="shared" si="100"/>
        <v>1</v>
      </c>
      <c r="L3239" s="2" t="str">
        <f t="shared" si="101"/>
        <v>200125-34 yearsGR113-109</v>
      </c>
    </row>
    <row r="3240" spans="2:12" x14ac:dyDescent="0.45">
      <c r="B3240">
        <v>2001</v>
      </c>
      <c r="C3240">
        <v>2001</v>
      </c>
      <c r="D3240" s="1" t="s">
        <v>42</v>
      </c>
      <c r="E3240" s="1" t="s">
        <v>43</v>
      </c>
      <c r="F3240" s="1" t="s">
        <v>180</v>
      </c>
      <c r="G3240" s="1" t="s">
        <v>179</v>
      </c>
      <c r="H3240">
        <v>1530</v>
      </c>
      <c r="I3240">
        <v>39471522</v>
      </c>
      <c r="J3240">
        <v>3.9</v>
      </c>
      <c r="K3240" s="2" t="b">
        <f t="shared" si="100"/>
        <v>0</v>
      </c>
      <c r="L3240" s="2" t="str">
        <f t="shared" si="101"/>
        <v>200125-34 yearsGR113-110</v>
      </c>
    </row>
    <row r="3241" spans="2:12" x14ac:dyDescent="0.45">
      <c r="B3241">
        <v>2001</v>
      </c>
      <c r="C3241">
        <v>2001</v>
      </c>
      <c r="D3241" s="1" t="s">
        <v>42</v>
      </c>
      <c r="E3241" s="1" t="s">
        <v>43</v>
      </c>
      <c r="F3241" s="1" t="s">
        <v>178</v>
      </c>
      <c r="G3241" s="1" t="s">
        <v>177</v>
      </c>
      <c r="H3241">
        <v>3072</v>
      </c>
      <c r="I3241">
        <v>39471522</v>
      </c>
      <c r="J3241">
        <v>7.8</v>
      </c>
      <c r="K3241" s="2" t="b">
        <f t="shared" si="100"/>
        <v>0</v>
      </c>
      <c r="L3241" s="2" t="str">
        <f t="shared" si="101"/>
        <v>200125-34 yearsGR113-111</v>
      </c>
    </row>
    <row r="3242" spans="2:12" x14ac:dyDescent="0.45">
      <c r="B3242">
        <v>2001</v>
      </c>
      <c r="C3242">
        <v>2001</v>
      </c>
      <c r="D3242" s="1" t="s">
        <v>42</v>
      </c>
      <c r="E3242" s="1" t="s">
        <v>43</v>
      </c>
      <c r="F3242" s="1" t="s">
        <v>176</v>
      </c>
      <c r="G3242" s="1" t="s">
        <v>175</v>
      </c>
      <c r="H3242">
        <v>11839</v>
      </c>
      <c r="I3242">
        <v>39471522</v>
      </c>
      <c r="J3242">
        <v>30</v>
      </c>
      <c r="K3242" s="2" t="b">
        <f t="shared" si="100"/>
        <v>1</v>
      </c>
      <c r="L3242" s="2" t="str">
        <f t="shared" si="101"/>
        <v>200125-34 yearsGR113-112</v>
      </c>
    </row>
    <row r="3243" spans="2:12" x14ac:dyDescent="0.45">
      <c r="B3243">
        <v>2001</v>
      </c>
      <c r="C3243">
        <v>2001</v>
      </c>
      <c r="D3243" s="1" t="s">
        <v>42</v>
      </c>
      <c r="E3243" s="1" t="s">
        <v>43</v>
      </c>
      <c r="F3243" s="1" t="s">
        <v>174</v>
      </c>
      <c r="G3243" s="1" t="s">
        <v>173</v>
      </c>
      <c r="H3243">
        <v>7454</v>
      </c>
      <c r="I3243">
        <v>39471522</v>
      </c>
      <c r="J3243">
        <v>18.899999999999999</v>
      </c>
      <c r="K3243" s="2" t="b">
        <f t="shared" si="100"/>
        <v>0</v>
      </c>
      <c r="L3243" s="2" t="str">
        <f t="shared" si="101"/>
        <v>200125-34 yearsGR113-113</v>
      </c>
    </row>
    <row r="3244" spans="2:12" x14ac:dyDescent="0.45">
      <c r="B3244">
        <v>2001</v>
      </c>
      <c r="C3244">
        <v>2001</v>
      </c>
      <c r="D3244" s="1" t="s">
        <v>42</v>
      </c>
      <c r="E3244" s="1" t="s">
        <v>43</v>
      </c>
      <c r="F3244" s="1" t="s">
        <v>172</v>
      </c>
      <c r="G3244" s="1" t="s">
        <v>171</v>
      </c>
      <c r="H3244">
        <v>6937</v>
      </c>
      <c r="I3244">
        <v>39471522</v>
      </c>
      <c r="J3244">
        <v>17.600000000000001</v>
      </c>
      <c r="K3244" s="2" t="b">
        <f t="shared" si="100"/>
        <v>0</v>
      </c>
      <c r="L3244" s="2" t="str">
        <f t="shared" si="101"/>
        <v>200125-34 yearsGR113-114</v>
      </c>
    </row>
    <row r="3245" spans="2:12" x14ac:dyDescent="0.45">
      <c r="B3245">
        <v>2001</v>
      </c>
      <c r="C3245">
        <v>2001</v>
      </c>
      <c r="D3245" s="1" t="s">
        <v>42</v>
      </c>
      <c r="E3245" s="1" t="s">
        <v>43</v>
      </c>
      <c r="F3245" s="1" t="s">
        <v>260</v>
      </c>
      <c r="G3245" s="1" t="s">
        <v>259</v>
      </c>
      <c r="H3245">
        <v>177</v>
      </c>
      <c r="I3245">
        <v>39471522</v>
      </c>
      <c r="J3245">
        <v>0.4</v>
      </c>
      <c r="K3245" s="2" t="b">
        <f t="shared" si="100"/>
        <v>0</v>
      </c>
      <c r="L3245" s="2" t="str">
        <f t="shared" si="101"/>
        <v>200125-34 yearsGR113-115</v>
      </c>
    </row>
    <row r="3246" spans="2:12" x14ac:dyDescent="0.45">
      <c r="B3246">
        <v>2001</v>
      </c>
      <c r="C3246">
        <v>2001</v>
      </c>
      <c r="D3246" s="1" t="s">
        <v>42</v>
      </c>
      <c r="E3246" s="1" t="s">
        <v>43</v>
      </c>
      <c r="F3246" s="1" t="s">
        <v>258</v>
      </c>
      <c r="G3246" s="1" t="s">
        <v>257</v>
      </c>
      <c r="H3246">
        <v>340</v>
      </c>
      <c r="I3246">
        <v>39471522</v>
      </c>
      <c r="J3246">
        <v>0.9</v>
      </c>
      <c r="K3246" s="2" t="b">
        <f t="shared" si="100"/>
        <v>0</v>
      </c>
      <c r="L3246" s="2" t="str">
        <f t="shared" si="101"/>
        <v>200125-34 yearsGR113-116</v>
      </c>
    </row>
    <row r="3247" spans="2:12" x14ac:dyDescent="0.45">
      <c r="B3247">
        <v>2001</v>
      </c>
      <c r="C3247">
        <v>2001</v>
      </c>
      <c r="D3247" s="1" t="s">
        <v>42</v>
      </c>
      <c r="E3247" s="1" t="s">
        <v>43</v>
      </c>
      <c r="F3247" s="1" t="s">
        <v>170</v>
      </c>
      <c r="G3247" s="1" t="s">
        <v>169</v>
      </c>
      <c r="H3247">
        <v>4385</v>
      </c>
      <c r="I3247">
        <v>39471522</v>
      </c>
      <c r="J3247">
        <v>11.1</v>
      </c>
      <c r="K3247" s="2" t="b">
        <f t="shared" si="100"/>
        <v>0</v>
      </c>
      <c r="L3247" s="2" t="str">
        <f t="shared" si="101"/>
        <v>200125-34 yearsGR113-117</v>
      </c>
    </row>
    <row r="3248" spans="2:12" x14ac:dyDescent="0.45">
      <c r="B3248">
        <v>2001</v>
      </c>
      <c r="C3248">
        <v>2001</v>
      </c>
      <c r="D3248" s="1" t="s">
        <v>42</v>
      </c>
      <c r="E3248" s="1" t="s">
        <v>43</v>
      </c>
      <c r="F3248" s="1" t="s">
        <v>168</v>
      </c>
      <c r="G3248" s="1" t="s">
        <v>167</v>
      </c>
      <c r="H3248">
        <v>340</v>
      </c>
      <c r="I3248">
        <v>39471522</v>
      </c>
      <c r="J3248">
        <v>0.9</v>
      </c>
      <c r="K3248" s="2" t="b">
        <f t="shared" si="100"/>
        <v>0</v>
      </c>
      <c r="L3248" s="2" t="str">
        <f t="shared" si="101"/>
        <v>200125-34 yearsGR113-118</v>
      </c>
    </row>
    <row r="3249" spans="2:12" x14ac:dyDescent="0.45">
      <c r="B3249">
        <v>2001</v>
      </c>
      <c r="C3249">
        <v>2001</v>
      </c>
      <c r="D3249" s="1" t="s">
        <v>42</v>
      </c>
      <c r="E3249" s="1" t="s">
        <v>43</v>
      </c>
      <c r="F3249" s="1" t="s">
        <v>256</v>
      </c>
      <c r="G3249" s="1" t="s">
        <v>255</v>
      </c>
      <c r="H3249">
        <v>122</v>
      </c>
      <c r="I3249">
        <v>39471522</v>
      </c>
      <c r="J3249">
        <v>0.3</v>
      </c>
      <c r="K3249" s="2" t="b">
        <f t="shared" si="100"/>
        <v>0</v>
      </c>
      <c r="L3249" s="2" t="str">
        <f t="shared" si="101"/>
        <v>200125-34 yearsGR113-119</v>
      </c>
    </row>
    <row r="3250" spans="2:12" x14ac:dyDescent="0.45">
      <c r="B3250">
        <v>2001</v>
      </c>
      <c r="C3250">
        <v>2001</v>
      </c>
      <c r="D3250" s="1" t="s">
        <v>42</v>
      </c>
      <c r="E3250" s="1" t="s">
        <v>43</v>
      </c>
      <c r="F3250" s="1" t="s">
        <v>166</v>
      </c>
      <c r="G3250" s="1" t="s">
        <v>165</v>
      </c>
      <c r="H3250">
        <v>374</v>
      </c>
      <c r="I3250">
        <v>39471522</v>
      </c>
      <c r="J3250">
        <v>0.9</v>
      </c>
      <c r="K3250" s="2" t="b">
        <f t="shared" si="100"/>
        <v>0</v>
      </c>
      <c r="L3250" s="2" t="str">
        <f t="shared" si="101"/>
        <v>200125-34 yearsGR113-120</v>
      </c>
    </row>
    <row r="3251" spans="2:12" x14ac:dyDescent="0.45">
      <c r="B3251">
        <v>2001</v>
      </c>
      <c r="C3251">
        <v>2001</v>
      </c>
      <c r="D3251" s="1" t="s">
        <v>42</v>
      </c>
      <c r="E3251" s="1" t="s">
        <v>43</v>
      </c>
      <c r="F3251" s="1" t="s">
        <v>254</v>
      </c>
      <c r="G3251" s="1" t="s">
        <v>253</v>
      </c>
      <c r="H3251">
        <v>247</v>
      </c>
      <c r="I3251">
        <v>39471522</v>
      </c>
      <c r="J3251">
        <v>0.6</v>
      </c>
      <c r="K3251" s="2" t="b">
        <f t="shared" si="100"/>
        <v>0</v>
      </c>
      <c r="L3251" s="2" t="str">
        <f t="shared" si="101"/>
        <v>200125-34 yearsGR113-121</v>
      </c>
    </row>
    <row r="3252" spans="2:12" x14ac:dyDescent="0.45">
      <c r="B3252">
        <v>2001</v>
      </c>
      <c r="C3252">
        <v>2001</v>
      </c>
      <c r="D3252" s="1" t="s">
        <v>42</v>
      </c>
      <c r="E3252" s="1" t="s">
        <v>43</v>
      </c>
      <c r="F3252" s="1" t="s">
        <v>164</v>
      </c>
      <c r="G3252" s="1" t="s">
        <v>163</v>
      </c>
      <c r="H3252">
        <v>2507</v>
      </c>
      <c r="I3252">
        <v>39471522</v>
      </c>
      <c r="J3252">
        <v>6.4</v>
      </c>
      <c r="K3252" s="2" t="b">
        <f t="shared" si="100"/>
        <v>0</v>
      </c>
      <c r="L3252" s="2" t="str">
        <f t="shared" si="101"/>
        <v>200125-34 yearsGR113-122</v>
      </c>
    </row>
    <row r="3253" spans="2:12" x14ac:dyDescent="0.45">
      <c r="B3253">
        <v>2001</v>
      </c>
      <c r="C3253">
        <v>2001</v>
      </c>
      <c r="D3253" s="1" t="s">
        <v>42</v>
      </c>
      <c r="E3253" s="1" t="s">
        <v>43</v>
      </c>
      <c r="F3253" s="1" t="s">
        <v>252</v>
      </c>
      <c r="G3253" s="1" t="s">
        <v>251</v>
      </c>
      <c r="H3253">
        <v>795</v>
      </c>
      <c r="I3253">
        <v>39471522</v>
      </c>
      <c r="J3253">
        <v>2</v>
      </c>
      <c r="K3253" s="2" t="b">
        <f t="shared" si="100"/>
        <v>0</v>
      </c>
      <c r="L3253" s="2" t="str">
        <f t="shared" si="101"/>
        <v>200125-34 yearsGR113-123</v>
      </c>
    </row>
    <row r="3254" spans="2:12" x14ac:dyDescent="0.45">
      <c r="B3254">
        <v>2001</v>
      </c>
      <c r="C3254">
        <v>2001</v>
      </c>
      <c r="D3254" s="1" t="s">
        <v>42</v>
      </c>
      <c r="E3254" s="1" t="s">
        <v>43</v>
      </c>
      <c r="F3254" s="1" t="s">
        <v>162</v>
      </c>
      <c r="G3254" s="1" t="s">
        <v>161</v>
      </c>
      <c r="H3254">
        <v>5070</v>
      </c>
      <c r="I3254">
        <v>39471522</v>
      </c>
      <c r="J3254">
        <v>12.8</v>
      </c>
      <c r="K3254" s="2" t="b">
        <f t="shared" si="100"/>
        <v>1</v>
      </c>
      <c r="L3254" s="2" t="str">
        <f t="shared" si="101"/>
        <v>200125-34 yearsGR113-124</v>
      </c>
    </row>
    <row r="3255" spans="2:12" x14ac:dyDescent="0.45">
      <c r="B3255">
        <v>2001</v>
      </c>
      <c r="C3255">
        <v>2001</v>
      </c>
      <c r="D3255" s="1" t="s">
        <v>42</v>
      </c>
      <c r="E3255" s="1" t="s">
        <v>43</v>
      </c>
      <c r="F3255" s="1" t="s">
        <v>250</v>
      </c>
      <c r="G3255" s="1" t="s">
        <v>249</v>
      </c>
      <c r="H3255">
        <v>2564</v>
      </c>
      <c r="I3255">
        <v>39471522</v>
      </c>
      <c r="J3255">
        <v>6.5</v>
      </c>
      <c r="K3255" s="2" t="b">
        <f t="shared" si="100"/>
        <v>0</v>
      </c>
      <c r="L3255" s="2" t="str">
        <f t="shared" si="101"/>
        <v>200125-34 yearsGR113-125</v>
      </c>
    </row>
    <row r="3256" spans="2:12" x14ac:dyDescent="0.45">
      <c r="B3256">
        <v>2001</v>
      </c>
      <c r="C3256">
        <v>2001</v>
      </c>
      <c r="D3256" s="1" t="s">
        <v>42</v>
      </c>
      <c r="E3256" s="1" t="s">
        <v>43</v>
      </c>
      <c r="F3256" s="1" t="s">
        <v>160</v>
      </c>
      <c r="G3256" s="1" t="s">
        <v>159</v>
      </c>
      <c r="H3256">
        <v>2506</v>
      </c>
      <c r="I3256">
        <v>39471522</v>
      </c>
      <c r="J3256">
        <v>6.3</v>
      </c>
      <c r="K3256" s="2" t="b">
        <f t="shared" si="100"/>
        <v>0</v>
      </c>
      <c r="L3256" s="2" t="str">
        <f t="shared" si="101"/>
        <v>200125-34 yearsGR113-126</v>
      </c>
    </row>
    <row r="3257" spans="2:12" x14ac:dyDescent="0.45">
      <c r="B3257">
        <v>2001</v>
      </c>
      <c r="C3257">
        <v>2001</v>
      </c>
      <c r="D3257" s="1" t="s">
        <v>42</v>
      </c>
      <c r="E3257" s="1" t="s">
        <v>43</v>
      </c>
      <c r="F3257" s="1" t="s">
        <v>158</v>
      </c>
      <c r="G3257" s="1" t="s">
        <v>157</v>
      </c>
      <c r="H3257">
        <v>5204</v>
      </c>
      <c r="I3257">
        <v>39471522</v>
      </c>
      <c r="J3257">
        <v>13.2</v>
      </c>
      <c r="K3257" s="2" t="b">
        <f t="shared" si="100"/>
        <v>1</v>
      </c>
      <c r="L3257" s="2" t="str">
        <f t="shared" si="101"/>
        <v>200125-34 yearsGR113-127</v>
      </c>
    </row>
    <row r="3258" spans="2:12" x14ac:dyDescent="0.45">
      <c r="B3258">
        <v>2001</v>
      </c>
      <c r="C3258">
        <v>2001</v>
      </c>
      <c r="D3258" s="1" t="s">
        <v>42</v>
      </c>
      <c r="E3258" s="1" t="s">
        <v>43</v>
      </c>
      <c r="F3258" s="1" t="s">
        <v>156</v>
      </c>
      <c r="G3258" s="1" t="s">
        <v>155</v>
      </c>
      <c r="H3258">
        <v>3308</v>
      </c>
      <c r="I3258">
        <v>39471522</v>
      </c>
      <c r="J3258">
        <v>8.4</v>
      </c>
      <c r="K3258" s="2" t="b">
        <f t="shared" si="100"/>
        <v>0</v>
      </c>
      <c r="L3258" s="2" t="str">
        <f t="shared" si="101"/>
        <v>200125-34 yearsGR113-128</v>
      </c>
    </row>
    <row r="3259" spans="2:12" x14ac:dyDescent="0.45">
      <c r="B3259">
        <v>2001</v>
      </c>
      <c r="C3259">
        <v>2001</v>
      </c>
      <c r="D3259" s="1" t="s">
        <v>42</v>
      </c>
      <c r="E3259" s="1" t="s">
        <v>43</v>
      </c>
      <c r="F3259" s="1" t="s">
        <v>154</v>
      </c>
      <c r="G3259" s="1" t="s">
        <v>153</v>
      </c>
      <c r="H3259">
        <v>1896</v>
      </c>
      <c r="I3259">
        <v>39471522</v>
      </c>
      <c r="J3259">
        <v>4.8</v>
      </c>
      <c r="K3259" s="2" t="b">
        <f t="shared" si="100"/>
        <v>0</v>
      </c>
      <c r="L3259" s="2" t="str">
        <f t="shared" si="101"/>
        <v>200125-34 yearsGR113-129</v>
      </c>
    </row>
    <row r="3260" spans="2:12" x14ac:dyDescent="0.45">
      <c r="B3260">
        <v>2001</v>
      </c>
      <c r="C3260">
        <v>2001</v>
      </c>
      <c r="D3260" s="1" t="s">
        <v>42</v>
      </c>
      <c r="E3260" s="1" t="s">
        <v>43</v>
      </c>
      <c r="F3260" s="1" t="s">
        <v>406</v>
      </c>
      <c r="G3260" s="1" t="s">
        <v>405</v>
      </c>
      <c r="H3260">
        <v>107</v>
      </c>
      <c r="I3260">
        <v>39471522</v>
      </c>
      <c r="J3260">
        <v>0.3</v>
      </c>
      <c r="K3260" s="2" t="b">
        <f t="shared" si="100"/>
        <v>1</v>
      </c>
      <c r="L3260" s="2" t="str">
        <f t="shared" si="101"/>
        <v>200125-34 yearsGR113-130</v>
      </c>
    </row>
    <row r="3261" spans="2:12" x14ac:dyDescent="0.45">
      <c r="B3261">
        <v>2001</v>
      </c>
      <c r="C3261">
        <v>2001</v>
      </c>
      <c r="D3261" s="1" t="s">
        <v>42</v>
      </c>
      <c r="E3261" s="1" t="s">
        <v>43</v>
      </c>
      <c r="F3261" s="1" t="s">
        <v>152</v>
      </c>
      <c r="G3261" s="1" t="s">
        <v>151</v>
      </c>
      <c r="H3261">
        <v>728</v>
      </c>
      <c r="I3261">
        <v>39471522</v>
      </c>
      <c r="J3261">
        <v>1.8</v>
      </c>
      <c r="K3261" s="2" t="b">
        <f t="shared" si="100"/>
        <v>0</v>
      </c>
      <c r="L3261" s="2" t="str">
        <f t="shared" si="101"/>
        <v>200125-34 yearsGR113-131</v>
      </c>
    </row>
    <row r="3262" spans="2:12" x14ac:dyDescent="0.45">
      <c r="B3262">
        <v>2001</v>
      </c>
      <c r="C3262">
        <v>2001</v>
      </c>
      <c r="D3262" s="1" t="s">
        <v>42</v>
      </c>
      <c r="E3262" s="1" t="s">
        <v>43</v>
      </c>
      <c r="F3262" s="1" t="s">
        <v>248</v>
      </c>
      <c r="G3262" s="1" t="s">
        <v>247</v>
      </c>
      <c r="H3262">
        <v>48</v>
      </c>
      <c r="I3262">
        <v>39471522</v>
      </c>
      <c r="J3262">
        <v>0.1</v>
      </c>
      <c r="K3262" s="2" t="b">
        <f t="shared" si="100"/>
        <v>0</v>
      </c>
      <c r="L3262" s="2" t="str">
        <f t="shared" si="101"/>
        <v>200125-34 yearsGR113-132</v>
      </c>
    </row>
    <row r="3263" spans="2:12" x14ac:dyDescent="0.45">
      <c r="B3263">
        <v>2001</v>
      </c>
      <c r="C3263">
        <v>2001</v>
      </c>
      <c r="D3263" s="1" t="s">
        <v>42</v>
      </c>
      <c r="E3263" s="1" t="s">
        <v>43</v>
      </c>
      <c r="F3263" s="1" t="s">
        <v>150</v>
      </c>
      <c r="G3263" s="1" t="s">
        <v>149</v>
      </c>
      <c r="H3263">
        <v>680</v>
      </c>
      <c r="I3263">
        <v>39471522</v>
      </c>
      <c r="J3263">
        <v>1.7</v>
      </c>
      <c r="K3263" s="2" t="b">
        <f t="shared" si="100"/>
        <v>0</v>
      </c>
      <c r="L3263" s="2" t="str">
        <f t="shared" si="101"/>
        <v>200125-34 yearsGR113-133</v>
      </c>
    </row>
    <row r="3264" spans="2:12" x14ac:dyDescent="0.45">
      <c r="B3264">
        <v>2001</v>
      </c>
      <c r="C3264">
        <v>2001</v>
      </c>
      <c r="D3264" s="1" t="s">
        <v>42</v>
      </c>
      <c r="E3264" s="1" t="s">
        <v>43</v>
      </c>
      <c r="F3264" s="1" t="s">
        <v>244</v>
      </c>
      <c r="G3264" s="1" t="s">
        <v>243</v>
      </c>
      <c r="H3264">
        <v>79</v>
      </c>
      <c r="I3264">
        <v>39471522</v>
      </c>
      <c r="J3264">
        <v>0.2</v>
      </c>
      <c r="K3264" s="2" t="b">
        <f t="shared" si="100"/>
        <v>1</v>
      </c>
      <c r="L3264" s="2" t="str">
        <f t="shared" si="101"/>
        <v>200125-34 yearsGR113-135</v>
      </c>
    </row>
    <row r="3265" spans="2:12" x14ac:dyDescent="0.45">
      <c r="B3265">
        <v>2001</v>
      </c>
      <c r="C3265">
        <v>2001</v>
      </c>
      <c r="D3265" s="1" t="s">
        <v>42</v>
      </c>
      <c r="E3265" s="1" t="s">
        <v>43</v>
      </c>
      <c r="F3265" s="1" t="s">
        <v>242</v>
      </c>
      <c r="G3265" s="1" t="s">
        <v>241</v>
      </c>
      <c r="H3265">
        <v>3</v>
      </c>
      <c r="I3265">
        <v>39471522</v>
      </c>
      <c r="J3265" t="s">
        <v>22</v>
      </c>
      <c r="K3265" s="2" t="b">
        <f t="shared" si="100"/>
        <v>1</v>
      </c>
      <c r="L3265" s="2" t="str">
        <f t="shared" si="101"/>
        <v>200125-34 yearsGR113-136</v>
      </c>
    </row>
    <row r="3266" spans="2:12" x14ac:dyDescent="0.45">
      <c r="B3266">
        <v>2001</v>
      </c>
      <c r="C3266">
        <v>2001</v>
      </c>
      <c r="D3266" s="1" t="s">
        <v>44</v>
      </c>
      <c r="E3266" s="1" t="s">
        <v>45</v>
      </c>
      <c r="F3266" s="1" t="s">
        <v>404</v>
      </c>
      <c r="G3266" s="1" t="s">
        <v>403</v>
      </c>
      <c r="H3266">
        <v>1</v>
      </c>
      <c r="I3266">
        <v>45051752</v>
      </c>
      <c r="J3266" t="s">
        <v>22</v>
      </c>
      <c r="K3266" s="2" t="b">
        <f t="shared" si="100"/>
        <v>1</v>
      </c>
      <c r="L3266" s="2" t="str">
        <f t="shared" si="101"/>
        <v>200135-44 yearsGR113-001</v>
      </c>
    </row>
    <row r="3267" spans="2:12" x14ac:dyDescent="0.45">
      <c r="B3267">
        <v>2001</v>
      </c>
      <c r="C3267">
        <v>2001</v>
      </c>
      <c r="D3267" s="1" t="s">
        <v>44</v>
      </c>
      <c r="E3267" s="1" t="s">
        <v>45</v>
      </c>
      <c r="F3267" s="1" t="s">
        <v>400</v>
      </c>
      <c r="G3267" s="1" t="s">
        <v>399</v>
      </c>
      <c r="H3267">
        <v>12</v>
      </c>
      <c r="I3267">
        <v>45051752</v>
      </c>
      <c r="J3267" t="s">
        <v>22</v>
      </c>
      <c r="K3267" s="2" t="b">
        <f t="shared" ref="K3267:K3330" si="102">LEFT(F3267,1)="#"</f>
        <v>0</v>
      </c>
      <c r="L3267" s="2" t="str">
        <f t="shared" ref="L3267:L3330" si="103">C3267&amp;D3267&amp;G3267</f>
        <v>200135-44 yearsGR113-003</v>
      </c>
    </row>
    <row r="3268" spans="2:12" x14ac:dyDescent="0.45">
      <c r="B3268">
        <v>2001</v>
      </c>
      <c r="C3268">
        <v>2001</v>
      </c>
      <c r="D3268" s="1" t="s">
        <v>44</v>
      </c>
      <c r="E3268" s="1" t="s">
        <v>45</v>
      </c>
      <c r="F3268" s="1" t="s">
        <v>398</v>
      </c>
      <c r="G3268" s="1" t="s">
        <v>397</v>
      </c>
      <c r="H3268">
        <v>40</v>
      </c>
      <c r="I3268">
        <v>45051752</v>
      </c>
      <c r="J3268">
        <v>0.1</v>
      </c>
      <c r="K3268" s="2" t="b">
        <f t="shared" si="102"/>
        <v>1</v>
      </c>
      <c r="L3268" s="2" t="str">
        <f t="shared" si="103"/>
        <v>200135-44 yearsGR113-004</v>
      </c>
    </row>
    <row r="3269" spans="2:12" x14ac:dyDescent="0.45">
      <c r="B3269">
        <v>2001</v>
      </c>
      <c r="C3269">
        <v>2001</v>
      </c>
      <c r="D3269" s="1" t="s">
        <v>44</v>
      </c>
      <c r="E3269" s="1" t="s">
        <v>45</v>
      </c>
      <c r="F3269" s="1" t="s">
        <v>396</v>
      </c>
      <c r="G3269" s="1" t="s">
        <v>395</v>
      </c>
      <c r="H3269">
        <v>28</v>
      </c>
      <c r="I3269">
        <v>45051752</v>
      </c>
      <c r="J3269">
        <v>0.1</v>
      </c>
      <c r="K3269" s="2" t="b">
        <f t="shared" si="102"/>
        <v>0</v>
      </c>
      <c r="L3269" s="2" t="str">
        <f t="shared" si="103"/>
        <v>200135-44 yearsGR113-005</v>
      </c>
    </row>
    <row r="3270" spans="2:12" x14ac:dyDescent="0.45">
      <c r="B3270">
        <v>2001</v>
      </c>
      <c r="C3270">
        <v>2001</v>
      </c>
      <c r="D3270" s="1" t="s">
        <v>44</v>
      </c>
      <c r="E3270" s="1" t="s">
        <v>45</v>
      </c>
      <c r="F3270" s="1" t="s">
        <v>394</v>
      </c>
      <c r="G3270" s="1" t="s">
        <v>393</v>
      </c>
      <c r="H3270">
        <v>12</v>
      </c>
      <c r="I3270">
        <v>45051752</v>
      </c>
      <c r="J3270" t="s">
        <v>22</v>
      </c>
      <c r="K3270" s="2" t="b">
        <f t="shared" si="102"/>
        <v>0</v>
      </c>
      <c r="L3270" s="2" t="str">
        <f t="shared" si="103"/>
        <v>200135-44 yearsGR113-006</v>
      </c>
    </row>
    <row r="3271" spans="2:12" x14ac:dyDescent="0.45">
      <c r="B3271">
        <v>2001</v>
      </c>
      <c r="C3271">
        <v>2001</v>
      </c>
      <c r="D3271" s="1" t="s">
        <v>44</v>
      </c>
      <c r="E3271" s="1" t="s">
        <v>45</v>
      </c>
      <c r="F3271" s="1" t="s">
        <v>388</v>
      </c>
      <c r="G3271" s="1" t="s">
        <v>387</v>
      </c>
      <c r="H3271">
        <v>13</v>
      </c>
      <c r="I3271">
        <v>45051752</v>
      </c>
      <c r="J3271" t="s">
        <v>22</v>
      </c>
      <c r="K3271" s="2" t="b">
        <f t="shared" si="102"/>
        <v>1</v>
      </c>
      <c r="L3271" s="2" t="str">
        <f t="shared" si="103"/>
        <v>200135-44 yearsGR113-009</v>
      </c>
    </row>
    <row r="3272" spans="2:12" x14ac:dyDescent="0.45">
      <c r="B3272">
        <v>2001</v>
      </c>
      <c r="C3272">
        <v>2001</v>
      </c>
      <c r="D3272" s="1" t="s">
        <v>44</v>
      </c>
      <c r="E3272" s="1" t="s">
        <v>45</v>
      </c>
      <c r="F3272" s="1" t="s">
        <v>240</v>
      </c>
      <c r="G3272" s="1" t="s">
        <v>239</v>
      </c>
      <c r="H3272">
        <v>829</v>
      </c>
      <c r="I3272">
        <v>45051752</v>
      </c>
      <c r="J3272">
        <v>1.8</v>
      </c>
      <c r="K3272" s="2" t="b">
        <f t="shared" si="102"/>
        <v>1</v>
      </c>
      <c r="L3272" s="2" t="str">
        <f t="shared" si="103"/>
        <v>200135-44 yearsGR113-010</v>
      </c>
    </row>
    <row r="3273" spans="2:12" x14ac:dyDescent="0.45">
      <c r="B3273">
        <v>2001</v>
      </c>
      <c r="C3273">
        <v>2001</v>
      </c>
      <c r="D3273" s="1" t="s">
        <v>44</v>
      </c>
      <c r="E3273" s="1" t="s">
        <v>45</v>
      </c>
      <c r="F3273" s="1" t="s">
        <v>386</v>
      </c>
      <c r="G3273" s="1" t="s">
        <v>385</v>
      </c>
      <c r="H3273">
        <v>3</v>
      </c>
      <c r="I3273">
        <v>45051752</v>
      </c>
      <c r="J3273" t="s">
        <v>22</v>
      </c>
      <c r="K3273" s="2" t="b">
        <f t="shared" si="102"/>
        <v>1</v>
      </c>
      <c r="L3273" s="2" t="str">
        <f t="shared" si="103"/>
        <v>200135-44 yearsGR113-011</v>
      </c>
    </row>
    <row r="3274" spans="2:12" x14ac:dyDescent="0.45">
      <c r="B3274">
        <v>2001</v>
      </c>
      <c r="C3274">
        <v>2001</v>
      </c>
      <c r="D3274" s="1" t="s">
        <v>44</v>
      </c>
      <c r="E3274" s="1" t="s">
        <v>45</v>
      </c>
      <c r="F3274" s="1" t="s">
        <v>418</v>
      </c>
      <c r="G3274" s="1" t="s">
        <v>417</v>
      </c>
      <c r="H3274">
        <v>1</v>
      </c>
      <c r="I3274">
        <v>45051752</v>
      </c>
      <c r="J3274" t="s">
        <v>22</v>
      </c>
      <c r="K3274" s="2" t="b">
        <f t="shared" si="102"/>
        <v>1</v>
      </c>
      <c r="L3274" s="2" t="str">
        <f t="shared" si="103"/>
        <v>200135-44 yearsGR113-014</v>
      </c>
    </row>
    <row r="3275" spans="2:12" x14ac:dyDescent="0.45">
      <c r="B3275">
        <v>2001</v>
      </c>
      <c r="C3275">
        <v>2001</v>
      </c>
      <c r="D3275" s="1" t="s">
        <v>44</v>
      </c>
      <c r="E3275" s="1" t="s">
        <v>45</v>
      </c>
      <c r="F3275" s="1" t="s">
        <v>384</v>
      </c>
      <c r="G3275" s="1" t="s">
        <v>383</v>
      </c>
      <c r="H3275">
        <v>797</v>
      </c>
      <c r="I3275">
        <v>45051752</v>
      </c>
      <c r="J3275">
        <v>1.8</v>
      </c>
      <c r="K3275" s="2" t="b">
        <f t="shared" si="102"/>
        <v>1</v>
      </c>
      <c r="L3275" s="2" t="str">
        <f t="shared" si="103"/>
        <v>200135-44 yearsGR113-015</v>
      </c>
    </row>
    <row r="3276" spans="2:12" x14ac:dyDescent="0.45">
      <c r="B3276">
        <v>2001</v>
      </c>
      <c r="C3276">
        <v>2001</v>
      </c>
      <c r="D3276" s="1" t="s">
        <v>44</v>
      </c>
      <c r="E3276" s="1" t="s">
        <v>45</v>
      </c>
      <c r="F3276" s="1" t="s">
        <v>382</v>
      </c>
      <c r="G3276" s="1" t="s">
        <v>381</v>
      </c>
      <c r="H3276">
        <v>5867</v>
      </c>
      <c r="I3276">
        <v>45051752</v>
      </c>
      <c r="J3276">
        <v>13</v>
      </c>
      <c r="K3276" s="2" t="b">
        <f t="shared" si="102"/>
        <v>1</v>
      </c>
      <c r="L3276" s="2" t="str">
        <f t="shared" si="103"/>
        <v>200135-44 yearsGR113-016</v>
      </c>
    </row>
    <row r="3277" spans="2:12" x14ac:dyDescent="0.45">
      <c r="B3277">
        <v>2001</v>
      </c>
      <c r="C3277">
        <v>2001</v>
      </c>
      <c r="D3277" s="1" t="s">
        <v>44</v>
      </c>
      <c r="E3277" s="1" t="s">
        <v>45</v>
      </c>
      <c r="F3277" s="1" t="s">
        <v>414</v>
      </c>
      <c r="G3277" s="1" t="s">
        <v>413</v>
      </c>
      <c r="H3277">
        <v>2</v>
      </c>
      <c r="I3277">
        <v>45051752</v>
      </c>
      <c r="J3277" t="s">
        <v>22</v>
      </c>
      <c r="K3277" s="2" t="b">
        <f t="shared" si="102"/>
        <v>1</v>
      </c>
      <c r="L3277" s="2" t="str">
        <f t="shared" si="103"/>
        <v>200135-44 yearsGR113-017</v>
      </c>
    </row>
    <row r="3278" spans="2:12" x14ac:dyDescent="0.45">
      <c r="B3278">
        <v>2001</v>
      </c>
      <c r="C3278">
        <v>2001</v>
      </c>
      <c r="D3278" s="1" t="s">
        <v>44</v>
      </c>
      <c r="E3278" s="1" t="s">
        <v>45</v>
      </c>
      <c r="F3278" s="1" t="s">
        <v>238</v>
      </c>
      <c r="G3278" s="1" t="s">
        <v>237</v>
      </c>
      <c r="H3278">
        <v>369</v>
      </c>
      <c r="I3278">
        <v>45051752</v>
      </c>
      <c r="J3278">
        <v>0.8</v>
      </c>
      <c r="K3278" s="2" t="b">
        <f t="shared" si="102"/>
        <v>0</v>
      </c>
      <c r="L3278" s="2" t="str">
        <f t="shared" si="103"/>
        <v>200135-44 yearsGR113-018</v>
      </c>
    </row>
    <row r="3279" spans="2:12" x14ac:dyDescent="0.45">
      <c r="B3279">
        <v>2001</v>
      </c>
      <c r="C3279">
        <v>2001</v>
      </c>
      <c r="D3279" s="1" t="s">
        <v>44</v>
      </c>
      <c r="E3279" s="1" t="s">
        <v>45</v>
      </c>
      <c r="F3279" s="1" t="s">
        <v>236</v>
      </c>
      <c r="G3279" s="1" t="s">
        <v>235</v>
      </c>
      <c r="H3279">
        <v>16569</v>
      </c>
      <c r="I3279">
        <v>45051752</v>
      </c>
      <c r="J3279">
        <v>36.799999999999997</v>
      </c>
      <c r="K3279" s="2" t="b">
        <f t="shared" si="102"/>
        <v>1</v>
      </c>
      <c r="L3279" s="2" t="str">
        <f t="shared" si="103"/>
        <v>200135-44 yearsGR113-019</v>
      </c>
    </row>
    <row r="3280" spans="2:12" x14ac:dyDescent="0.45">
      <c r="B3280">
        <v>2001</v>
      </c>
      <c r="C3280">
        <v>2001</v>
      </c>
      <c r="D3280" s="1" t="s">
        <v>44</v>
      </c>
      <c r="E3280" s="1" t="s">
        <v>45</v>
      </c>
      <c r="F3280" s="1" t="s">
        <v>380</v>
      </c>
      <c r="G3280" s="1" t="s">
        <v>379</v>
      </c>
      <c r="H3280">
        <v>283</v>
      </c>
      <c r="I3280">
        <v>45051752</v>
      </c>
      <c r="J3280">
        <v>0.6</v>
      </c>
      <c r="K3280" s="2" t="b">
        <f t="shared" si="102"/>
        <v>0</v>
      </c>
      <c r="L3280" s="2" t="str">
        <f t="shared" si="103"/>
        <v>200135-44 yearsGR113-020</v>
      </c>
    </row>
    <row r="3281" spans="2:12" x14ac:dyDescent="0.45">
      <c r="B3281">
        <v>2001</v>
      </c>
      <c r="C3281">
        <v>2001</v>
      </c>
      <c r="D3281" s="1" t="s">
        <v>44</v>
      </c>
      <c r="E3281" s="1" t="s">
        <v>45</v>
      </c>
      <c r="F3281" s="1" t="s">
        <v>378</v>
      </c>
      <c r="G3281" s="1" t="s">
        <v>377</v>
      </c>
      <c r="H3281">
        <v>309</v>
      </c>
      <c r="I3281">
        <v>45051752</v>
      </c>
      <c r="J3281">
        <v>0.7</v>
      </c>
      <c r="K3281" s="2" t="b">
        <f t="shared" si="102"/>
        <v>0</v>
      </c>
      <c r="L3281" s="2" t="str">
        <f t="shared" si="103"/>
        <v>200135-44 yearsGR113-021</v>
      </c>
    </row>
    <row r="3282" spans="2:12" x14ac:dyDescent="0.45">
      <c r="B3282">
        <v>2001</v>
      </c>
      <c r="C3282">
        <v>2001</v>
      </c>
      <c r="D3282" s="1" t="s">
        <v>44</v>
      </c>
      <c r="E3282" s="1" t="s">
        <v>45</v>
      </c>
      <c r="F3282" s="1" t="s">
        <v>376</v>
      </c>
      <c r="G3282" s="1" t="s">
        <v>375</v>
      </c>
      <c r="H3282">
        <v>464</v>
      </c>
      <c r="I3282">
        <v>45051752</v>
      </c>
      <c r="J3282">
        <v>1</v>
      </c>
      <c r="K3282" s="2" t="b">
        <f t="shared" si="102"/>
        <v>0</v>
      </c>
      <c r="L3282" s="2" t="str">
        <f t="shared" si="103"/>
        <v>200135-44 yearsGR113-022</v>
      </c>
    </row>
    <row r="3283" spans="2:12" x14ac:dyDescent="0.45">
      <c r="B3283">
        <v>2001</v>
      </c>
      <c r="C3283">
        <v>2001</v>
      </c>
      <c r="D3283" s="1" t="s">
        <v>44</v>
      </c>
      <c r="E3283" s="1" t="s">
        <v>45</v>
      </c>
      <c r="F3283" s="1" t="s">
        <v>374</v>
      </c>
      <c r="G3283" s="1" t="s">
        <v>373</v>
      </c>
      <c r="H3283">
        <v>1433</v>
      </c>
      <c r="I3283">
        <v>45051752</v>
      </c>
      <c r="J3283">
        <v>3.2</v>
      </c>
      <c r="K3283" s="2" t="b">
        <f t="shared" si="102"/>
        <v>0</v>
      </c>
      <c r="L3283" s="2" t="str">
        <f t="shared" si="103"/>
        <v>200135-44 yearsGR113-023</v>
      </c>
    </row>
    <row r="3284" spans="2:12" x14ac:dyDescent="0.45">
      <c r="B3284">
        <v>2001</v>
      </c>
      <c r="C3284">
        <v>2001</v>
      </c>
      <c r="D3284" s="1" t="s">
        <v>44</v>
      </c>
      <c r="E3284" s="1" t="s">
        <v>45</v>
      </c>
      <c r="F3284" s="1" t="s">
        <v>372</v>
      </c>
      <c r="G3284" s="1" t="s">
        <v>371</v>
      </c>
      <c r="H3284">
        <v>401</v>
      </c>
      <c r="I3284">
        <v>45051752</v>
      </c>
      <c r="J3284">
        <v>0.9</v>
      </c>
      <c r="K3284" s="2" t="b">
        <f t="shared" si="102"/>
        <v>0</v>
      </c>
      <c r="L3284" s="2" t="str">
        <f t="shared" si="103"/>
        <v>200135-44 yearsGR113-024</v>
      </c>
    </row>
    <row r="3285" spans="2:12" x14ac:dyDescent="0.45">
      <c r="B3285">
        <v>2001</v>
      </c>
      <c r="C3285">
        <v>2001</v>
      </c>
      <c r="D3285" s="1" t="s">
        <v>44</v>
      </c>
      <c r="E3285" s="1" t="s">
        <v>45</v>
      </c>
      <c r="F3285" s="1" t="s">
        <v>370</v>
      </c>
      <c r="G3285" s="1" t="s">
        <v>369</v>
      </c>
      <c r="H3285">
        <v>574</v>
      </c>
      <c r="I3285">
        <v>45051752</v>
      </c>
      <c r="J3285">
        <v>1.3</v>
      </c>
      <c r="K3285" s="2" t="b">
        <f t="shared" si="102"/>
        <v>0</v>
      </c>
      <c r="L3285" s="2" t="str">
        <f t="shared" si="103"/>
        <v>200135-44 yearsGR113-025</v>
      </c>
    </row>
    <row r="3286" spans="2:12" x14ac:dyDescent="0.45">
      <c r="B3286">
        <v>2001</v>
      </c>
      <c r="C3286">
        <v>2001</v>
      </c>
      <c r="D3286" s="1" t="s">
        <v>44</v>
      </c>
      <c r="E3286" s="1" t="s">
        <v>45</v>
      </c>
      <c r="F3286" s="1" t="s">
        <v>368</v>
      </c>
      <c r="G3286" s="1" t="s">
        <v>367</v>
      </c>
      <c r="H3286">
        <v>86</v>
      </c>
      <c r="I3286">
        <v>45051752</v>
      </c>
      <c r="J3286">
        <v>0.2</v>
      </c>
      <c r="K3286" s="2" t="b">
        <f t="shared" si="102"/>
        <v>0</v>
      </c>
      <c r="L3286" s="2" t="str">
        <f t="shared" si="103"/>
        <v>200135-44 yearsGR113-026</v>
      </c>
    </row>
    <row r="3287" spans="2:12" x14ac:dyDescent="0.45">
      <c r="B3287">
        <v>2001</v>
      </c>
      <c r="C3287">
        <v>2001</v>
      </c>
      <c r="D3287" s="1" t="s">
        <v>44</v>
      </c>
      <c r="E3287" s="1" t="s">
        <v>45</v>
      </c>
      <c r="F3287" s="1" t="s">
        <v>366</v>
      </c>
      <c r="G3287" s="1" t="s">
        <v>365</v>
      </c>
      <c r="H3287">
        <v>2796</v>
      </c>
      <c r="I3287">
        <v>45051752</v>
      </c>
      <c r="J3287">
        <v>6.2</v>
      </c>
      <c r="K3287" s="2" t="b">
        <f t="shared" si="102"/>
        <v>0</v>
      </c>
      <c r="L3287" s="2" t="str">
        <f t="shared" si="103"/>
        <v>200135-44 yearsGR113-027</v>
      </c>
    </row>
    <row r="3288" spans="2:12" x14ac:dyDescent="0.45">
      <c r="B3288">
        <v>2001</v>
      </c>
      <c r="C3288">
        <v>2001</v>
      </c>
      <c r="D3288" s="1" t="s">
        <v>44</v>
      </c>
      <c r="E3288" s="1" t="s">
        <v>45</v>
      </c>
      <c r="F3288" s="1" t="s">
        <v>364</v>
      </c>
      <c r="G3288" s="1" t="s">
        <v>363</v>
      </c>
      <c r="H3288">
        <v>622</v>
      </c>
      <c r="I3288">
        <v>45051752</v>
      </c>
      <c r="J3288">
        <v>1.4</v>
      </c>
      <c r="K3288" s="2" t="b">
        <f t="shared" si="102"/>
        <v>0</v>
      </c>
      <c r="L3288" s="2" t="str">
        <f t="shared" si="103"/>
        <v>200135-44 yearsGR113-028</v>
      </c>
    </row>
    <row r="3289" spans="2:12" x14ac:dyDescent="0.45">
      <c r="B3289">
        <v>2001</v>
      </c>
      <c r="C3289">
        <v>2001</v>
      </c>
      <c r="D3289" s="1" t="s">
        <v>44</v>
      </c>
      <c r="E3289" s="1" t="s">
        <v>45</v>
      </c>
      <c r="F3289" s="1" t="s">
        <v>234</v>
      </c>
      <c r="G3289" s="1" t="s">
        <v>233</v>
      </c>
      <c r="H3289">
        <v>2823</v>
      </c>
      <c r="I3289">
        <v>45051752</v>
      </c>
      <c r="J3289">
        <v>6.3</v>
      </c>
      <c r="K3289" s="2" t="b">
        <f t="shared" si="102"/>
        <v>0</v>
      </c>
      <c r="L3289" s="2" t="str">
        <f t="shared" si="103"/>
        <v>200135-44 yearsGR113-029</v>
      </c>
    </row>
    <row r="3290" spans="2:12" x14ac:dyDescent="0.45">
      <c r="B3290">
        <v>2001</v>
      </c>
      <c r="C3290">
        <v>2001</v>
      </c>
      <c r="D3290" s="1" t="s">
        <v>44</v>
      </c>
      <c r="E3290" s="1" t="s">
        <v>45</v>
      </c>
      <c r="F3290" s="1" t="s">
        <v>362</v>
      </c>
      <c r="G3290" s="1" t="s">
        <v>361</v>
      </c>
      <c r="H3290">
        <v>711</v>
      </c>
      <c r="I3290">
        <v>45051752</v>
      </c>
      <c r="J3290">
        <v>1.6</v>
      </c>
      <c r="K3290" s="2" t="b">
        <f t="shared" si="102"/>
        <v>0</v>
      </c>
      <c r="L3290" s="2" t="str">
        <f t="shared" si="103"/>
        <v>200135-44 yearsGR113-030</v>
      </c>
    </row>
    <row r="3291" spans="2:12" x14ac:dyDescent="0.45">
      <c r="B3291">
        <v>2001</v>
      </c>
      <c r="C3291">
        <v>2001</v>
      </c>
      <c r="D3291" s="1" t="s">
        <v>44</v>
      </c>
      <c r="E3291" s="1" t="s">
        <v>45</v>
      </c>
      <c r="F3291" s="1" t="s">
        <v>360</v>
      </c>
      <c r="G3291" s="1" t="s">
        <v>359</v>
      </c>
      <c r="H3291">
        <v>139</v>
      </c>
      <c r="I3291">
        <v>45051752</v>
      </c>
      <c r="J3291">
        <v>0.3</v>
      </c>
      <c r="K3291" s="2" t="b">
        <f t="shared" si="102"/>
        <v>0</v>
      </c>
      <c r="L3291" s="2" t="str">
        <f t="shared" si="103"/>
        <v>200135-44 yearsGR113-031</v>
      </c>
    </row>
    <row r="3292" spans="2:12" x14ac:dyDescent="0.45">
      <c r="B3292">
        <v>2001</v>
      </c>
      <c r="C3292">
        <v>2001</v>
      </c>
      <c r="D3292" s="1" t="s">
        <v>44</v>
      </c>
      <c r="E3292" s="1" t="s">
        <v>45</v>
      </c>
      <c r="F3292" s="1" t="s">
        <v>358</v>
      </c>
      <c r="G3292" s="1" t="s">
        <v>357</v>
      </c>
      <c r="H3292">
        <v>472</v>
      </c>
      <c r="I3292">
        <v>45051752</v>
      </c>
      <c r="J3292">
        <v>1</v>
      </c>
      <c r="K3292" s="2" t="b">
        <f t="shared" si="102"/>
        <v>0</v>
      </c>
      <c r="L3292" s="2" t="str">
        <f t="shared" si="103"/>
        <v>200135-44 yearsGR113-032</v>
      </c>
    </row>
    <row r="3293" spans="2:12" x14ac:dyDescent="0.45">
      <c r="B3293">
        <v>2001</v>
      </c>
      <c r="C3293">
        <v>2001</v>
      </c>
      <c r="D3293" s="1" t="s">
        <v>44</v>
      </c>
      <c r="E3293" s="1" t="s">
        <v>45</v>
      </c>
      <c r="F3293" s="1" t="s">
        <v>356</v>
      </c>
      <c r="G3293" s="1" t="s">
        <v>355</v>
      </c>
      <c r="H3293">
        <v>30</v>
      </c>
      <c r="I3293">
        <v>45051752</v>
      </c>
      <c r="J3293">
        <v>0.1</v>
      </c>
      <c r="K3293" s="2" t="b">
        <f t="shared" si="102"/>
        <v>0</v>
      </c>
      <c r="L3293" s="2" t="str">
        <f t="shared" si="103"/>
        <v>200135-44 yearsGR113-033</v>
      </c>
    </row>
    <row r="3294" spans="2:12" x14ac:dyDescent="0.45">
      <c r="B3294">
        <v>2001</v>
      </c>
      <c r="C3294">
        <v>2001</v>
      </c>
      <c r="D3294" s="1" t="s">
        <v>44</v>
      </c>
      <c r="E3294" s="1" t="s">
        <v>45</v>
      </c>
      <c r="F3294" s="1" t="s">
        <v>354</v>
      </c>
      <c r="G3294" s="1" t="s">
        <v>353</v>
      </c>
      <c r="H3294">
        <v>358</v>
      </c>
      <c r="I3294">
        <v>45051752</v>
      </c>
      <c r="J3294">
        <v>0.8</v>
      </c>
      <c r="K3294" s="2" t="b">
        <f t="shared" si="102"/>
        <v>0</v>
      </c>
      <c r="L3294" s="2" t="str">
        <f t="shared" si="103"/>
        <v>200135-44 yearsGR113-034</v>
      </c>
    </row>
    <row r="3295" spans="2:12" x14ac:dyDescent="0.45">
      <c r="B3295">
        <v>2001</v>
      </c>
      <c r="C3295">
        <v>2001</v>
      </c>
      <c r="D3295" s="1" t="s">
        <v>44</v>
      </c>
      <c r="E3295" s="1" t="s">
        <v>45</v>
      </c>
      <c r="F3295" s="1" t="s">
        <v>352</v>
      </c>
      <c r="G3295" s="1" t="s">
        <v>351</v>
      </c>
      <c r="H3295">
        <v>128</v>
      </c>
      <c r="I3295">
        <v>45051752</v>
      </c>
      <c r="J3295">
        <v>0.3</v>
      </c>
      <c r="K3295" s="2" t="b">
        <f t="shared" si="102"/>
        <v>0</v>
      </c>
      <c r="L3295" s="2" t="str">
        <f t="shared" si="103"/>
        <v>200135-44 yearsGR113-035</v>
      </c>
    </row>
    <row r="3296" spans="2:12" x14ac:dyDescent="0.45">
      <c r="B3296">
        <v>2001</v>
      </c>
      <c r="C3296">
        <v>2001</v>
      </c>
      <c r="D3296" s="1" t="s">
        <v>44</v>
      </c>
      <c r="E3296" s="1" t="s">
        <v>45</v>
      </c>
      <c r="F3296" s="1" t="s">
        <v>350</v>
      </c>
      <c r="G3296" s="1" t="s">
        <v>349</v>
      </c>
      <c r="H3296">
        <v>1028</v>
      </c>
      <c r="I3296">
        <v>45051752</v>
      </c>
      <c r="J3296">
        <v>2.2999999999999998</v>
      </c>
      <c r="K3296" s="2" t="b">
        <f t="shared" si="102"/>
        <v>0</v>
      </c>
      <c r="L3296" s="2" t="str">
        <f t="shared" si="103"/>
        <v>200135-44 yearsGR113-036</v>
      </c>
    </row>
    <row r="3297" spans="2:12" x14ac:dyDescent="0.45">
      <c r="B3297">
        <v>2001</v>
      </c>
      <c r="C3297">
        <v>2001</v>
      </c>
      <c r="D3297" s="1" t="s">
        <v>44</v>
      </c>
      <c r="E3297" s="1" t="s">
        <v>45</v>
      </c>
      <c r="F3297" s="1" t="s">
        <v>232</v>
      </c>
      <c r="G3297" s="1" t="s">
        <v>231</v>
      </c>
      <c r="H3297">
        <v>1857</v>
      </c>
      <c r="I3297">
        <v>45051752</v>
      </c>
      <c r="J3297">
        <v>4.0999999999999996</v>
      </c>
      <c r="K3297" s="2" t="b">
        <f t="shared" si="102"/>
        <v>0</v>
      </c>
      <c r="L3297" s="2" t="str">
        <f t="shared" si="103"/>
        <v>200135-44 yearsGR113-037</v>
      </c>
    </row>
    <row r="3298" spans="2:12" x14ac:dyDescent="0.45">
      <c r="B3298">
        <v>2001</v>
      </c>
      <c r="C3298">
        <v>2001</v>
      </c>
      <c r="D3298" s="1" t="s">
        <v>44</v>
      </c>
      <c r="E3298" s="1" t="s">
        <v>45</v>
      </c>
      <c r="F3298" s="1" t="s">
        <v>348</v>
      </c>
      <c r="G3298" s="1" t="s">
        <v>347</v>
      </c>
      <c r="H3298">
        <v>161</v>
      </c>
      <c r="I3298">
        <v>45051752</v>
      </c>
      <c r="J3298">
        <v>0.4</v>
      </c>
      <c r="K3298" s="2" t="b">
        <f t="shared" si="102"/>
        <v>0</v>
      </c>
      <c r="L3298" s="2" t="str">
        <f t="shared" si="103"/>
        <v>200135-44 yearsGR113-038</v>
      </c>
    </row>
    <row r="3299" spans="2:12" x14ac:dyDescent="0.45">
      <c r="B3299">
        <v>2001</v>
      </c>
      <c r="C3299">
        <v>2001</v>
      </c>
      <c r="D3299" s="1" t="s">
        <v>44</v>
      </c>
      <c r="E3299" s="1" t="s">
        <v>45</v>
      </c>
      <c r="F3299" s="1" t="s">
        <v>230</v>
      </c>
      <c r="G3299" s="1" t="s">
        <v>229</v>
      </c>
      <c r="H3299">
        <v>756</v>
      </c>
      <c r="I3299">
        <v>45051752</v>
      </c>
      <c r="J3299">
        <v>1.7</v>
      </c>
      <c r="K3299" s="2" t="b">
        <f t="shared" si="102"/>
        <v>0</v>
      </c>
      <c r="L3299" s="2" t="str">
        <f t="shared" si="103"/>
        <v>200135-44 yearsGR113-039</v>
      </c>
    </row>
    <row r="3300" spans="2:12" x14ac:dyDescent="0.45">
      <c r="B3300">
        <v>2001</v>
      </c>
      <c r="C3300">
        <v>2001</v>
      </c>
      <c r="D3300" s="1" t="s">
        <v>44</v>
      </c>
      <c r="E3300" s="1" t="s">
        <v>45</v>
      </c>
      <c r="F3300" s="1" t="s">
        <v>346</v>
      </c>
      <c r="G3300" s="1" t="s">
        <v>345</v>
      </c>
      <c r="H3300">
        <v>779</v>
      </c>
      <c r="I3300">
        <v>45051752</v>
      </c>
      <c r="J3300">
        <v>1.7</v>
      </c>
      <c r="K3300" s="2" t="b">
        <f t="shared" si="102"/>
        <v>0</v>
      </c>
      <c r="L3300" s="2" t="str">
        <f t="shared" si="103"/>
        <v>200135-44 yearsGR113-040</v>
      </c>
    </row>
    <row r="3301" spans="2:12" x14ac:dyDescent="0.45">
      <c r="B3301">
        <v>2001</v>
      </c>
      <c r="C3301">
        <v>2001</v>
      </c>
      <c r="D3301" s="1" t="s">
        <v>44</v>
      </c>
      <c r="E3301" s="1" t="s">
        <v>45</v>
      </c>
      <c r="F3301" s="1" t="s">
        <v>344</v>
      </c>
      <c r="G3301" s="1" t="s">
        <v>343</v>
      </c>
      <c r="H3301">
        <v>157</v>
      </c>
      <c r="I3301">
        <v>45051752</v>
      </c>
      <c r="J3301">
        <v>0.3</v>
      </c>
      <c r="K3301" s="2" t="b">
        <f t="shared" si="102"/>
        <v>0</v>
      </c>
      <c r="L3301" s="2" t="str">
        <f t="shared" si="103"/>
        <v>200135-44 yearsGR113-041</v>
      </c>
    </row>
    <row r="3302" spans="2:12" x14ac:dyDescent="0.45">
      <c r="B3302">
        <v>2001</v>
      </c>
      <c r="C3302">
        <v>2001</v>
      </c>
      <c r="D3302" s="1" t="s">
        <v>44</v>
      </c>
      <c r="E3302" s="1" t="s">
        <v>45</v>
      </c>
      <c r="F3302" s="1" t="s">
        <v>342</v>
      </c>
      <c r="G3302" s="1" t="s">
        <v>341</v>
      </c>
      <c r="H3302">
        <v>4</v>
      </c>
      <c r="I3302">
        <v>45051752</v>
      </c>
      <c r="J3302" t="s">
        <v>22</v>
      </c>
      <c r="K3302" s="2" t="b">
        <f t="shared" si="102"/>
        <v>0</v>
      </c>
      <c r="L3302" s="2" t="str">
        <f t="shared" si="103"/>
        <v>200135-44 yearsGR113-042</v>
      </c>
    </row>
    <row r="3303" spans="2:12" x14ac:dyDescent="0.45">
      <c r="B3303">
        <v>2001</v>
      </c>
      <c r="C3303">
        <v>2001</v>
      </c>
      <c r="D3303" s="1" t="s">
        <v>44</v>
      </c>
      <c r="E3303" s="1" t="s">
        <v>45</v>
      </c>
      <c r="F3303" s="1" t="s">
        <v>340</v>
      </c>
      <c r="G3303" s="1" t="s">
        <v>339</v>
      </c>
      <c r="H3303">
        <v>2055</v>
      </c>
      <c r="I3303">
        <v>45051752</v>
      </c>
      <c r="J3303">
        <v>4.5999999999999996</v>
      </c>
      <c r="K3303" s="2" t="b">
        <f t="shared" si="102"/>
        <v>0</v>
      </c>
      <c r="L3303" s="2" t="str">
        <f t="shared" si="103"/>
        <v>200135-44 yearsGR113-043</v>
      </c>
    </row>
    <row r="3304" spans="2:12" x14ac:dyDescent="0.45">
      <c r="B3304">
        <v>2001</v>
      </c>
      <c r="C3304">
        <v>2001</v>
      </c>
      <c r="D3304" s="1" t="s">
        <v>44</v>
      </c>
      <c r="E3304" s="1" t="s">
        <v>45</v>
      </c>
      <c r="F3304" s="1" t="s">
        <v>338</v>
      </c>
      <c r="G3304" s="1" t="s">
        <v>337</v>
      </c>
      <c r="H3304">
        <v>366</v>
      </c>
      <c r="I3304">
        <v>45051752</v>
      </c>
      <c r="J3304">
        <v>0.8</v>
      </c>
      <c r="K3304" s="2" t="b">
        <f t="shared" si="102"/>
        <v>1</v>
      </c>
      <c r="L3304" s="2" t="str">
        <f t="shared" si="103"/>
        <v>200135-44 yearsGR113-044</v>
      </c>
    </row>
    <row r="3305" spans="2:12" x14ac:dyDescent="0.45">
      <c r="B3305">
        <v>2001</v>
      </c>
      <c r="C3305">
        <v>2001</v>
      </c>
      <c r="D3305" s="1" t="s">
        <v>44</v>
      </c>
      <c r="E3305" s="1" t="s">
        <v>45</v>
      </c>
      <c r="F3305" s="1" t="s">
        <v>336</v>
      </c>
      <c r="G3305" s="1" t="s">
        <v>335</v>
      </c>
      <c r="H3305">
        <v>215</v>
      </c>
      <c r="I3305">
        <v>45051752</v>
      </c>
      <c r="J3305">
        <v>0.5</v>
      </c>
      <c r="K3305" s="2" t="b">
        <f t="shared" si="102"/>
        <v>1</v>
      </c>
      <c r="L3305" s="2" t="str">
        <f t="shared" si="103"/>
        <v>200135-44 yearsGR113-045</v>
      </c>
    </row>
    <row r="3306" spans="2:12" x14ac:dyDescent="0.45">
      <c r="B3306">
        <v>2001</v>
      </c>
      <c r="C3306">
        <v>2001</v>
      </c>
      <c r="D3306" s="1" t="s">
        <v>44</v>
      </c>
      <c r="E3306" s="1" t="s">
        <v>45</v>
      </c>
      <c r="F3306" s="1" t="s">
        <v>228</v>
      </c>
      <c r="G3306" s="1" t="s">
        <v>227</v>
      </c>
      <c r="H3306">
        <v>1958</v>
      </c>
      <c r="I3306">
        <v>45051752</v>
      </c>
      <c r="J3306">
        <v>4.3</v>
      </c>
      <c r="K3306" s="2" t="b">
        <f t="shared" si="102"/>
        <v>1</v>
      </c>
      <c r="L3306" s="2" t="str">
        <f t="shared" si="103"/>
        <v>200135-44 yearsGR113-046</v>
      </c>
    </row>
    <row r="3307" spans="2:12" x14ac:dyDescent="0.45">
      <c r="B3307">
        <v>2001</v>
      </c>
      <c r="C3307">
        <v>2001</v>
      </c>
      <c r="D3307" s="1" t="s">
        <v>44</v>
      </c>
      <c r="E3307" s="1" t="s">
        <v>45</v>
      </c>
      <c r="F3307" s="1" t="s">
        <v>334</v>
      </c>
      <c r="G3307" s="1" t="s">
        <v>333</v>
      </c>
      <c r="H3307">
        <v>44</v>
      </c>
      <c r="I3307">
        <v>45051752</v>
      </c>
      <c r="J3307">
        <v>0.1</v>
      </c>
      <c r="K3307" s="2" t="b">
        <f t="shared" si="102"/>
        <v>1</v>
      </c>
      <c r="L3307" s="2" t="str">
        <f t="shared" si="103"/>
        <v>200135-44 yearsGR113-047</v>
      </c>
    </row>
    <row r="3308" spans="2:12" x14ac:dyDescent="0.45">
      <c r="B3308">
        <v>2001</v>
      </c>
      <c r="C3308">
        <v>2001</v>
      </c>
      <c r="D3308" s="1" t="s">
        <v>44</v>
      </c>
      <c r="E3308" s="1" t="s">
        <v>45</v>
      </c>
      <c r="F3308" s="1" t="s">
        <v>332</v>
      </c>
      <c r="G3308" s="1" t="s">
        <v>331</v>
      </c>
      <c r="H3308">
        <v>39</v>
      </c>
      <c r="I3308">
        <v>45051752</v>
      </c>
      <c r="J3308">
        <v>0.1</v>
      </c>
      <c r="K3308" s="2" t="b">
        <f t="shared" si="102"/>
        <v>0</v>
      </c>
      <c r="L3308" s="2" t="str">
        <f t="shared" si="103"/>
        <v>200135-44 yearsGR113-048</v>
      </c>
    </row>
    <row r="3309" spans="2:12" x14ac:dyDescent="0.45">
      <c r="B3309">
        <v>2001</v>
      </c>
      <c r="C3309">
        <v>2001</v>
      </c>
      <c r="D3309" s="1" t="s">
        <v>44</v>
      </c>
      <c r="E3309" s="1" t="s">
        <v>45</v>
      </c>
      <c r="F3309" s="1" t="s">
        <v>330</v>
      </c>
      <c r="G3309" s="1" t="s">
        <v>329</v>
      </c>
      <c r="H3309">
        <v>5</v>
      </c>
      <c r="I3309">
        <v>45051752</v>
      </c>
      <c r="J3309" t="s">
        <v>22</v>
      </c>
      <c r="K3309" s="2" t="b">
        <f t="shared" si="102"/>
        <v>0</v>
      </c>
      <c r="L3309" s="2" t="str">
        <f t="shared" si="103"/>
        <v>200135-44 yearsGR113-049</v>
      </c>
    </row>
    <row r="3310" spans="2:12" x14ac:dyDescent="0.45">
      <c r="B3310">
        <v>2001</v>
      </c>
      <c r="C3310">
        <v>2001</v>
      </c>
      <c r="D3310" s="1" t="s">
        <v>44</v>
      </c>
      <c r="E3310" s="1" t="s">
        <v>45</v>
      </c>
      <c r="F3310" s="1" t="s">
        <v>328</v>
      </c>
      <c r="G3310" s="1" t="s">
        <v>327</v>
      </c>
      <c r="H3310">
        <v>69</v>
      </c>
      <c r="I3310">
        <v>45051752</v>
      </c>
      <c r="J3310">
        <v>0.2</v>
      </c>
      <c r="K3310" s="2" t="b">
        <f t="shared" si="102"/>
        <v>1</v>
      </c>
      <c r="L3310" s="2" t="str">
        <f t="shared" si="103"/>
        <v>200135-44 yearsGR113-050</v>
      </c>
    </row>
    <row r="3311" spans="2:12" x14ac:dyDescent="0.45">
      <c r="B3311">
        <v>2001</v>
      </c>
      <c r="C3311">
        <v>2001</v>
      </c>
      <c r="D3311" s="1" t="s">
        <v>44</v>
      </c>
      <c r="E3311" s="1" t="s">
        <v>45</v>
      </c>
      <c r="F3311" s="1" t="s">
        <v>326</v>
      </c>
      <c r="G3311" s="1" t="s">
        <v>325</v>
      </c>
      <c r="H3311">
        <v>15</v>
      </c>
      <c r="I3311">
        <v>45051752</v>
      </c>
      <c r="J3311" t="s">
        <v>22</v>
      </c>
      <c r="K3311" s="2" t="b">
        <f t="shared" si="102"/>
        <v>1</v>
      </c>
      <c r="L3311" s="2" t="str">
        <f t="shared" si="103"/>
        <v>200135-44 yearsGR113-051</v>
      </c>
    </row>
    <row r="3312" spans="2:12" x14ac:dyDescent="0.45">
      <c r="B3312">
        <v>2001</v>
      </c>
      <c r="C3312">
        <v>2001</v>
      </c>
      <c r="D3312" s="1" t="s">
        <v>44</v>
      </c>
      <c r="E3312" s="1" t="s">
        <v>45</v>
      </c>
      <c r="F3312" s="1" t="s">
        <v>324</v>
      </c>
      <c r="G3312" s="1" t="s">
        <v>323</v>
      </c>
      <c r="H3312">
        <v>3</v>
      </c>
      <c r="I3312">
        <v>45051752</v>
      </c>
      <c r="J3312" t="s">
        <v>22</v>
      </c>
      <c r="K3312" s="2" t="b">
        <f t="shared" si="102"/>
        <v>1</v>
      </c>
      <c r="L3312" s="2" t="str">
        <f t="shared" si="103"/>
        <v>200135-44 yearsGR113-052</v>
      </c>
    </row>
    <row r="3313" spans="2:12" x14ac:dyDescent="0.45">
      <c r="B3313">
        <v>2001</v>
      </c>
      <c r="C3313">
        <v>2001</v>
      </c>
      <c r="D3313" s="1" t="s">
        <v>44</v>
      </c>
      <c r="E3313" s="1" t="s">
        <v>45</v>
      </c>
      <c r="F3313" s="1" t="s">
        <v>226</v>
      </c>
      <c r="G3313" s="1" t="s">
        <v>225</v>
      </c>
      <c r="H3313">
        <v>16686</v>
      </c>
      <c r="I3313">
        <v>45051752</v>
      </c>
      <c r="J3313">
        <v>37</v>
      </c>
      <c r="K3313" s="2" t="b">
        <f t="shared" si="102"/>
        <v>0</v>
      </c>
      <c r="L3313" s="2" t="str">
        <f t="shared" si="103"/>
        <v>200135-44 yearsGR113-053</v>
      </c>
    </row>
    <row r="3314" spans="2:12" x14ac:dyDescent="0.45">
      <c r="B3314">
        <v>2001</v>
      </c>
      <c r="C3314">
        <v>2001</v>
      </c>
      <c r="D3314" s="1" t="s">
        <v>44</v>
      </c>
      <c r="E3314" s="1" t="s">
        <v>45</v>
      </c>
      <c r="F3314" s="1" t="s">
        <v>224</v>
      </c>
      <c r="G3314" s="1" t="s">
        <v>223</v>
      </c>
      <c r="H3314">
        <v>13326</v>
      </c>
      <c r="I3314">
        <v>45051752</v>
      </c>
      <c r="J3314">
        <v>29.6</v>
      </c>
      <c r="K3314" s="2" t="b">
        <f t="shared" si="102"/>
        <v>1</v>
      </c>
      <c r="L3314" s="2" t="str">
        <f t="shared" si="103"/>
        <v>200135-44 yearsGR113-054</v>
      </c>
    </row>
    <row r="3315" spans="2:12" x14ac:dyDescent="0.45">
      <c r="B3315">
        <v>2001</v>
      </c>
      <c r="C3315">
        <v>2001</v>
      </c>
      <c r="D3315" s="1" t="s">
        <v>44</v>
      </c>
      <c r="E3315" s="1" t="s">
        <v>45</v>
      </c>
      <c r="F3315" s="1" t="s">
        <v>322</v>
      </c>
      <c r="G3315" s="1" t="s">
        <v>321</v>
      </c>
      <c r="H3315">
        <v>130</v>
      </c>
      <c r="I3315">
        <v>45051752</v>
      </c>
      <c r="J3315">
        <v>0.3</v>
      </c>
      <c r="K3315" s="2" t="b">
        <f t="shared" si="102"/>
        <v>0</v>
      </c>
      <c r="L3315" s="2" t="str">
        <f t="shared" si="103"/>
        <v>200135-44 yearsGR113-055</v>
      </c>
    </row>
    <row r="3316" spans="2:12" x14ac:dyDescent="0.45">
      <c r="B3316">
        <v>2001</v>
      </c>
      <c r="C3316">
        <v>2001</v>
      </c>
      <c r="D3316" s="1" t="s">
        <v>44</v>
      </c>
      <c r="E3316" s="1" t="s">
        <v>45</v>
      </c>
      <c r="F3316" s="1" t="s">
        <v>320</v>
      </c>
      <c r="G3316" s="1" t="s">
        <v>319</v>
      </c>
      <c r="H3316">
        <v>1091</v>
      </c>
      <c r="I3316">
        <v>45051752</v>
      </c>
      <c r="J3316">
        <v>2.4</v>
      </c>
      <c r="K3316" s="2" t="b">
        <f t="shared" si="102"/>
        <v>0</v>
      </c>
      <c r="L3316" s="2" t="str">
        <f t="shared" si="103"/>
        <v>200135-44 yearsGR113-056</v>
      </c>
    </row>
    <row r="3317" spans="2:12" x14ac:dyDescent="0.45">
      <c r="B3317">
        <v>2001</v>
      </c>
      <c r="C3317">
        <v>2001</v>
      </c>
      <c r="D3317" s="1" t="s">
        <v>44</v>
      </c>
      <c r="E3317" s="1" t="s">
        <v>45</v>
      </c>
      <c r="F3317" s="1" t="s">
        <v>222</v>
      </c>
      <c r="G3317" s="1" t="s">
        <v>221</v>
      </c>
      <c r="H3317">
        <v>99</v>
      </c>
      <c r="I3317">
        <v>45051752</v>
      </c>
      <c r="J3317">
        <v>0.2</v>
      </c>
      <c r="K3317" s="2" t="b">
        <f t="shared" si="102"/>
        <v>0</v>
      </c>
      <c r="L3317" s="2" t="str">
        <f t="shared" si="103"/>
        <v>200135-44 yearsGR113-057</v>
      </c>
    </row>
    <row r="3318" spans="2:12" x14ac:dyDescent="0.45">
      <c r="B3318">
        <v>2001</v>
      </c>
      <c r="C3318">
        <v>2001</v>
      </c>
      <c r="D3318" s="1" t="s">
        <v>44</v>
      </c>
      <c r="E3318" s="1" t="s">
        <v>45</v>
      </c>
      <c r="F3318" s="1" t="s">
        <v>220</v>
      </c>
      <c r="G3318" s="1" t="s">
        <v>219</v>
      </c>
      <c r="H3318">
        <v>7534</v>
      </c>
      <c r="I3318">
        <v>45051752</v>
      </c>
      <c r="J3318">
        <v>16.7</v>
      </c>
      <c r="K3318" s="2" t="b">
        <f t="shared" si="102"/>
        <v>0</v>
      </c>
      <c r="L3318" s="2" t="str">
        <f t="shared" si="103"/>
        <v>200135-44 yearsGR113-058</v>
      </c>
    </row>
    <row r="3319" spans="2:12" x14ac:dyDescent="0.45">
      <c r="B3319">
        <v>2001</v>
      </c>
      <c r="C3319">
        <v>2001</v>
      </c>
      <c r="D3319" s="1" t="s">
        <v>44</v>
      </c>
      <c r="E3319" s="1" t="s">
        <v>45</v>
      </c>
      <c r="F3319" s="1" t="s">
        <v>218</v>
      </c>
      <c r="G3319" s="1" t="s">
        <v>217</v>
      </c>
      <c r="H3319">
        <v>3176</v>
      </c>
      <c r="I3319">
        <v>45051752</v>
      </c>
      <c r="J3319">
        <v>7</v>
      </c>
      <c r="K3319" s="2" t="b">
        <f t="shared" si="102"/>
        <v>0</v>
      </c>
      <c r="L3319" s="2" t="str">
        <f t="shared" si="103"/>
        <v>200135-44 yearsGR113-059</v>
      </c>
    </row>
    <row r="3320" spans="2:12" x14ac:dyDescent="0.45">
      <c r="B3320">
        <v>2001</v>
      </c>
      <c r="C3320">
        <v>2001</v>
      </c>
      <c r="D3320" s="1" t="s">
        <v>44</v>
      </c>
      <c r="E3320" s="1" t="s">
        <v>45</v>
      </c>
      <c r="F3320" s="1" t="s">
        <v>318</v>
      </c>
      <c r="G3320" s="1" t="s">
        <v>317</v>
      </c>
      <c r="H3320">
        <v>94</v>
      </c>
      <c r="I3320">
        <v>45051752</v>
      </c>
      <c r="J3320">
        <v>0.2</v>
      </c>
      <c r="K3320" s="2" t="b">
        <f t="shared" si="102"/>
        <v>0</v>
      </c>
      <c r="L3320" s="2" t="str">
        <f t="shared" si="103"/>
        <v>200135-44 yearsGR113-060</v>
      </c>
    </row>
    <row r="3321" spans="2:12" x14ac:dyDescent="0.45">
      <c r="B3321">
        <v>2001</v>
      </c>
      <c r="C3321">
        <v>2001</v>
      </c>
      <c r="D3321" s="1" t="s">
        <v>44</v>
      </c>
      <c r="E3321" s="1" t="s">
        <v>45</v>
      </c>
      <c r="F3321" s="1" t="s">
        <v>216</v>
      </c>
      <c r="G3321" s="1" t="s">
        <v>215</v>
      </c>
      <c r="H3321">
        <v>4264</v>
      </c>
      <c r="I3321">
        <v>45051752</v>
      </c>
      <c r="J3321">
        <v>9.5</v>
      </c>
      <c r="K3321" s="2" t="b">
        <f t="shared" si="102"/>
        <v>0</v>
      </c>
      <c r="L3321" s="2" t="str">
        <f t="shared" si="103"/>
        <v>200135-44 yearsGR113-061</v>
      </c>
    </row>
    <row r="3322" spans="2:12" x14ac:dyDescent="0.45">
      <c r="B3322">
        <v>2001</v>
      </c>
      <c r="C3322">
        <v>2001</v>
      </c>
      <c r="D3322" s="1" t="s">
        <v>44</v>
      </c>
      <c r="E3322" s="1" t="s">
        <v>45</v>
      </c>
      <c r="F3322" s="1" t="s">
        <v>214</v>
      </c>
      <c r="G3322" s="1" t="s">
        <v>213</v>
      </c>
      <c r="H3322">
        <v>1457</v>
      </c>
      <c r="I3322">
        <v>45051752</v>
      </c>
      <c r="J3322">
        <v>3.2</v>
      </c>
      <c r="K3322" s="2" t="b">
        <f t="shared" si="102"/>
        <v>0</v>
      </c>
      <c r="L3322" s="2" t="str">
        <f t="shared" si="103"/>
        <v>200135-44 yearsGR113-062</v>
      </c>
    </row>
    <row r="3323" spans="2:12" x14ac:dyDescent="0.45">
      <c r="B3323">
        <v>2001</v>
      </c>
      <c r="C3323">
        <v>2001</v>
      </c>
      <c r="D3323" s="1" t="s">
        <v>44</v>
      </c>
      <c r="E3323" s="1" t="s">
        <v>45</v>
      </c>
      <c r="F3323" s="1" t="s">
        <v>212</v>
      </c>
      <c r="G3323" s="1" t="s">
        <v>211</v>
      </c>
      <c r="H3323">
        <v>2807</v>
      </c>
      <c r="I3323">
        <v>45051752</v>
      </c>
      <c r="J3323">
        <v>6.2</v>
      </c>
      <c r="K3323" s="2" t="b">
        <f t="shared" si="102"/>
        <v>0</v>
      </c>
      <c r="L3323" s="2" t="str">
        <f t="shared" si="103"/>
        <v>200135-44 yearsGR113-063</v>
      </c>
    </row>
    <row r="3324" spans="2:12" x14ac:dyDescent="0.45">
      <c r="B3324">
        <v>2001</v>
      </c>
      <c r="C3324">
        <v>2001</v>
      </c>
      <c r="D3324" s="1" t="s">
        <v>44</v>
      </c>
      <c r="E3324" s="1" t="s">
        <v>45</v>
      </c>
      <c r="F3324" s="1" t="s">
        <v>210</v>
      </c>
      <c r="G3324" s="1" t="s">
        <v>209</v>
      </c>
      <c r="H3324">
        <v>4472</v>
      </c>
      <c r="I3324">
        <v>45051752</v>
      </c>
      <c r="J3324">
        <v>9.9</v>
      </c>
      <c r="K3324" s="2" t="b">
        <f t="shared" si="102"/>
        <v>0</v>
      </c>
      <c r="L3324" s="2" t="str">
        <f t="shared" si="103"/>
        <v>200135-44 yearsGR113-064</v>
      </c>
    </row>
    <row r="3325" spans="2:12" x14ac:dyDescent="0.45">
      <c r="B3325">
        <v>2001</v>
      </c>
      <c r="C3325">
        <v>2001</v>
      </c>
      <c r="D3325" s="1" t="s">
        <v>44</v>
      </c>
      <c r="E3325" s="1" t="s">
        <v>45</v>
      </c>
      <c r="F3325" s="1" t="s">
        <v>208</v>
      </c>
      <c r="G3325" s="1" t="s">
        <v>207</v>
      </c>
      <c r="H3325">
        <v>117</v>
      </c>
      <c r="I3325">
        <v>45051752</v>
      </c>
      <c r="J3325">
        <v>0.3</v>
      </c>
      <c r="K3325" s="2" t="b">
        <f t="shared" si="102"/>
        <v>0</v>
      </c>
      <c r="L3325" s="2" t="str">
        <f t="shared" si="103"/>
        <v>200135-44 yearsGR113-065</v>
      </c>
    </row>
    <row r="3326" spans="2:12" x14ac:dyDescent="0.45">
      <c r="B3326">
        <v>2001</v>
      </c>
      <c r="C3326">
        <v>2001</v>
      </c>
      <c r="D3326" s="1" t="s">
        <v>44</v>
      </c>
      <c r="E3326" s="1" t="s">
        <v>45</v>
      </c>
      <c r="F3326" s="1" t="s">
        <v>316</v>
      </c>
      <c r="G3326" s="1" t="s">
        <v>315</v>
      </c>
      <c r="H3326">
        <v>93</v>
      </c>
      <c r="I3326">
        <v>45051752</v>
      </c>
      <c r="J3326">
        <v>0.2</v>
      </c>
      <c r="K3326" s="2" t="b">
        <f t="shared" si="102"/>
        <v>0</v>
      </c>
      <c r="L3326" s="2" t="str">
        <f t="shared" si="103"/>
        <v>200135-44 yearsGR113-066</v>
      </c>
    </row>
    <row r="3327" spans="2:12" x14ac:dyDescent="0.45">
      <c r="B3327">
        <v>2001</v>
      </c>
      <c r="C3327">
        <v>2001</v>
      </c>
      <c r="D3327" s="1" t="s">
        <v>44</v>
      </c>
      <c r="E3327" s="1" t="s">
        <v>45</v>
      </c>
      <c r="F3327" s="1" t="s">
        <v>314</v>
      </c>
      <c r="G3327" s="1" t="s">
        <v>313</v>
      </c>
      <c r="H3327">
        <v>307</v>
      </c>
      <c r="I3327">
        <v>45051752</v>
      </c>
      <c r="J3327">
        <v>0.7</v>
      </c>
      <c r="K3327" s="2" t="b">
        <f t="shared" si="102"/>
        <v>0</v>
      </c>
      <c r="L3327" s="2" t="str">
        <f t="shared" si="103"/>
        <v>200135-44 yearsGR113-067</v>
      </c>
    </row>
    <row r="3328" spans="2:12" x14ac:dyDescent="0.45">
      <c r="B3328">
        <v>2001</v>
      </c>
      <c r="C3328">
        <v>2001</v>
      </c>
      <c r="D3328" s="1" t="s">
        <v>44</v>
      </c>
      <c r="E3328" s="1" t="s">
        <v>45</v>
      </c>
      <c r="F3328" s="1" t="s">
        <v>206</v>
      </c>
      <c r="G3328" s="1" t="s">
        <v>205</v>
      </c>
      <c r="H3328">
        <v>3955</v>
      </c>
      <c r="I3328">
        <v>45051752</v>
      </c>
      <c r="J3328">
        <v>8.8000000000000007</v>
      </c>
      <c r="K3328" s="2" t="b">
        <f t="shared" si="102"/>
        <v>0</v>
      </c>
      <c r="L3328" s="2" t="str">
        <f t="shared" si="103"/>
        <v>200135-44 yearsGR113-068</v>
      </c>
    </row>
    <row r="3329" spans="2:12" x14ac:dyDescent="0.45">
      <c r="B3329">
        <v>2001</v>
      </c>
      <c r="C3329">
        <v>2001</v>
      </c>
      <c r="D3329" s="1" t="s">
        <v>44</v>
      </c>
      <c r="E3329" s="1" t="s">
        <v>45</v>
      </c>
      <c r="F3329" s="1" t="s">
        <v>312</v>
      </c>
      <c r="G3329" s="1" t="s">
        <v>311</v>
      </c>
      <c r="H3329">
        <v>331</v>
      </c>
      <c r="I3329">
        <v>45051752</v>
      </c>
      <c r="J3329">
        <v>0.7</v>
      </c>
      <c r="K3329" s="2" t="b">
        <f t="shared" si="102"/>
        <v>1</v>
      </c>
      <c r="L3329" s="2" t="str">
        <f t="shared" si="103"/>
        <v>200135-44 yearsGR113-069</v>
      </c>
    </row>
    <row r="3330" spans="2:12" x14ac:dyDescent="0.45">
      <c r="B3330">
        <v>2001</v>
      </c>
      <c r="C3330">
        <v>2001</v>
      </c>
      <c r="D3330" s="1" t="s">
        <v>44</v>
      </c>
      <c r="E3330" s="1" t="s">
        <v>45</v>
      </c>
      <c r="F3330" s="1" t="s">
        <v>204</v>
      </c>
      <c r="G3330" s="1" t="s">
        <v>203</v>
      </c>
      <c r="H3330">
        <v>2491</v>
      </c>
      <c r="I3330">
        <v>45051752</v>
      </c>
      <c r="J3330">
        <v>5.5</v>
      </c>
      <c r="K3330" s="2" t="b">
        <f t="shared" si="102"/>
        <v>1</v>
      </c>
      <c r="L3330" s="2" t="str">
        <f t="shared" si="103"/>
        <v>200135-44 yearsGR113-070</v>
      </c>
    </row>
    <row r="3331" spans="2:12" x14ac:dyDescent="0.45">
      <c r="B3331">
        <v>2001</v>
      </c>
      <c r="C3331">
        <v>2001</v>
      </c>
      <c r="D3331" s="1" t="s">
        <v>44</v>
      </c>
      <c r="E3331" s="1" t="s">
        <v>45</v>
      </c>
      <c r="F3331" s="1" t="s">
        <v>310</v>
      </c>
      <c r="G3331" s="1" t="s">
        <v>309</v>
      </c>
      <c r="H3331">
        <v>40</v>
      </c>
      <c r="I3331">
        <v>45051752</v>
      </c>
      <c r="J3331">
        <v>0.1</v>
      </c>
      <c r="K3331" s="2" t="b">
        <f t="shared" ref="K3331:K3394" si="104">LEFT(F3331,1)="#"</f>
        <v>1</v>
      </c>
      <c r="L3331" s="2" t="str">
        <f t="shared" ref="L3331:L3394" si="105">C3331&amp;D3331&amp;G3331</f>
        <v>200135-44 yearsGR113-071</v>
      </c>
    </row>
    <row r="3332" spans="2:12" x14ac:dyDescent="0.45">
      <c r="B3332">
        <v>2001</v>
      </c>
      <c r="C3332">
        <v>2001</v>
      </c>
      <c r="D3332" s="1" t="s">
        <v>44</v>
      </c>
      <c r="E3332" s="1" t="s">
        <v>45</v>
      </c>
      <c r="F3332" s="1" t="s">
        <v>308</v>
      </c>
      <c r="G3332" s="1" t="s">
        <v>307</v>
      </c>
      <c r="H3332">
        <v>498</v>
      </c>
      <c r="I3332">
        <v>45051752</v>
      </c>
      <c r="J3332">
        <v>1.1000000000000001</v>
      </c>
      <c r="K3332" s="2" t="b">
        <f t="shared" si="104"/>
        <v>0</v>
      </c>
      <c r="L3332" s="2" t="str">
        <f t="shared" si="105"/>
        <v>200135-44 yearsGR113-072</v>
      </c>
    </row>
    <row r="3333" spans="2:12" x14ac:dyDescent="0.45">
      <c r="B3333">
        <v>2001</v>
      </c>
      <c r="C3333">
        <v>2001</v>
      </c>
      <c r="D3333" s="1" t="s">
        <v>44</v>
      </c>
      <c r="E3333" s="1" t="s">
        <v>45</v>
      </c>
      <c r="F3333" s="1" t="s">
        <v>306</v>
      </c>
      <c r="G3333" s="1" t="s">
        <v>305</v>
      </c>
      <c r="H3333">
        <v>332</v>
      </c>
      <c r="I3333">
        <v>45051752</v>
      </c>
      <c r="J3333">
        <v>0.7</v>
      </c>
      <c r="K3333" s="2" t="b">
        <f t="shared" si="104"/>
        <v>1</v>
      </c>
      <c r="L3333" s="2" t="str">
        <f t="shared" si="105"/>
        <v>200135-44 yearsGR113-073</v>
      </c>
    </row>
    <row r="3334" spans="2:12" x14ac:dyDescent="0.45">
      <c r="B3334">
        <v>2001</v>
      </c>
      <c r="C3334">
        <v>2001</v>
      </c>
      <c r="D3334" s="1" t="s">
        <v>44</v>
      </c>
      <c r="E3334" s="1" t="s">
        <v>45</v>
      </c>
      <c r="F3334" s="1" t="s">
        <v>304</v>
      </c>
      <c r="G3334" s="1" t="s">
        <v>303</v>
      </c>
      <c r="H3334">
        <v>166</v>
      </c>
      <c r="I3334">
        <v>45051752</v>
      </c>
      <c r="J3334">
        <v>0.4</v>
      </c>
      <c r="K3334" s="2" t="b">
        <f t="shared" si="104"/>
        <v>0</v>
      </c>
      <c r="L3334" s="2" t="str">
        <f t="shared" si="105"/>
        <v>200135-44 yearsGR113-074</v>
      </c>
    </row>
    <row r="3335" spans="2:12" x14ac:dyDescent="0.45">
      <c r="B3335">
        <v>2001</v>
      </c>
      <c r="C3335">
        <v>2001</v>
      </c>
      <c r="D3335" s="1" t="s">
        <v>44</v>
      </c>
      <c r="E3335" s="1" t="s">
        <v>45</v>
      </c>
      <c r="F3335" s="1" t="s">
        <v>202</v>
      </c>
      <c r="G3335" s="1" t="s">
        <v>201</v>
      </c>
      <c r="H3335">
        <v>285</v>
      </c>
      <c r="I3335">
        <v>45051752</v>
      </c>
      <c r="J3335">
        <v>0.6</v>
      </c>
      <c r="K3335" s="2" t="b">
        <f t="shared" si="104"/>
        <v>0</v>
      </c>
      <c r="L3335" s="2" t="str">
        <f t="shared" si="105"/>
        <v>200135-44 yearsGR113-075</v>
      </c>
    </row>
    <row r="3336" spans="2:12" x14ac:dyDescent="0.45">
      <c r="B3336">
        <v>2001</v>
      </c>
      <c r="C3336">
        <v>2001</v>
      </c>
      <c r="D3336" s="1" t="s">
        <v>44</v>
      </c>
      <c r="E3336" s="1" t="s">
        <v>45</v>
      </c>
      <c r="F3336" s="1" t="s">
        <v>200</v>
      </c>
      <c r="G3336" s="1" t="s">
        <v>199</v>
      </c>
      <c r="H3336">
        <v>983</v>
      </c>
      <c r="I3336">
        <v>45051752</v>
      </c>
      <c r="J3336">
        <v>2.2000000000000002</v>
      </c>
      <c r="K3336" s="2" t="b">
        <f t="shared" si="104"/>
        <v>1</v>
      </c>
      <c r="L3336" s="2" t="str">
        <f t="shared" si="105"/>
        <v>200135-44 yearsGR113-076</v>
      </c>
    </row>
    <row r="3337" spans="2:12" x14ac:dyDescent="0.45">
      <c r="B3337">
        <v>2001</v>
      </c>
      <c r="C3337">
        <v>2001</v>
      </c>
      <c r="D3337" s="1" t="s">
        <v>44</v>
      </c>
      <c r="E3337" s="1" t="s">
        <v>45</v>
      </c>
      <c r="F3337" s="1" t="s">
        <v>302</v>
      </c>
      <c r="G3337" s="1" t="s">
        <v>301</v>
      </c>
      <c r="H3337">
        <v>6</v>
      </c>
      <c r="I3337">
        <v>45051752</v>
      </c>
      <c r="J3337" t="s">
        <v>22</v>
      </c>
      <c r="K3337" s="2" t="b">
        <f t="shared" si="104"/>
        <v>0</v>
      </c>
      <c r="L3337" s="2" t="str">
        <f t="shared" si="105"/>
        <v>200135-44 yearsGR113-077</v>
      </c>
    </row>
    <row r="3338" spans="2:12" x14ac:dyDescent="0.45">
      <c r="B3338">
        <v>2001</v>
      </c>
      <c r="C3338">
        <v>2001</v>
      </c>
      <c r="D3338" s="1" t="s">
        <v>44</v>
      </c>
      <c r="E3338" s="1" t="s">
        <v>45</v>
      </c>
      <c r="F3338" s="1" t="s">
        <v>198</v>
      </c>
      <c r="G3338" s="1" t="s">
        <v>197</v>
      </c>
      <c r="H3338">
        <v>977</v>
      </c>
      <c r="I3338">
        <v>45051752</v>
      </c>
      <c r="J3338">
        <v>2.2000000000000002</v>
      </c>
      <c r="K3338" s="2" t="b">
        <f t="shared" si="104"/>
        <v>0</v>
      </c>
      <c r="L3338" s="2" t="str">
        <f t="shared" si="105"/>
        <v>200135-44 yearsGR113-078</v>
      </c>
    </row>
    <row r="3339" spans="2:12" x14ac:dyDescent="0.45">
      <c r="B3339">
        <v>2001</v>
      </c>
      <c r="C3339">
        <v>2001</v>
      </c>
      <c r="D3339" s="1" t="s">
        <v>44</v>
      </c>
      <c r="E3339" s="1" t="s">
        <v>45</v>
      </c>
      <c r="F3339" s="1" t="s">
        <v>300</v>
      </c>
      <c r="G3339" s="1" t="s">
        <v>299</v>
      </c>
      <c r="H3339">
        <v>12</v>
      </c>
      <c r="I3339">
        <v>45051752</v>
      </c>
      <c r="J3339" t="s">
        <v>22</v>
      </c>
      <c r="K3339" s="2" t="b">
        <f t="shared" si="104"/>
        <v>0</v>
      </c>
      <c r="L3339" s="2" t="str">
        <f t="shared" si="105"/>
        <v>200135-44 yearsGR113-079</v>
      </c>
    </row>
    <row r="3340" spans="2:12" x14ac:dyDescent="0.45">
      <c r="B3340">
        <v>2001</v>
      </c>
      <c r="C3340">
        <v>2001</v>
      </c>
      <c r="D3340" s="1" t="s">
        <v>44</v>
      </c>
      <c r="E3340" s="1" t="s">
        <v>45</v>
      </c>
      <c r="F3340" s="1" t="s">
        <v>298</v>
      </c>
      <c r="G3340" s="1" t="s">
        <v>297</v>
      </c>
      <c r="H3340">
        <v>11</v>
      </c>
      <c r="I3340">
        <v>45051752</v>
      </c>
      <c r="J3340" t="s">
        <v>22</v>
      </c>
      <c r="K3340" s="2" t="b">
        <f t="shared" si="104"/>
        <v>1</v>
      </c>
      <c r="L3340" s="2" t="str">
        <f t="shared" si="105"/>
        <v>200135-44 yearsGR113-080</v>
      </c>
    </row>
    <row r="3341" spans="2:12" x14ac:dyDescent="0.45">
      <c r="B3341">
        <v>2001</v>
      </c>
      <c r="C3341">
        <v>2001</v>
      </c>
      <c r="D3341" s="1" t="s">
        <v>44</v>
      </c>
      <c r="E3341" s="1" t="s">
        <v>45</v>
      </c>
      <c r="F3341" s="1" t="s">
        <v>296</v>
      </c>
      <c r="G3341" s="1" t="s">
        <v>295</v>
      </c>
      <c r="H3341">
        <v>1</v>
      </c>
      <c r="I3341">
        <v>45051752</v>
      </c>
      <c r="J3341" t="s">
        <v>22</v>
      </c>
      <c r="K3341" s="2" t="b">
        <f t="shared" si="104"/>
        <v>0</v>
      </c>
      <c r="L3341" s="2" t="str">
        <f t="shared" si="105"/>
        <v>200135-44 yearsGR113-081</v>
      </c>
    </row>
    <row r="3342" spans="2:12" x14ac:dyDescent="0.45">
      <c r="B3342">
        <v>2001</v>
      </c>
      <c r="C3342">
        <v>2001</v>
      </c>
      <c r="D3342" s="1" t="s">
        <v>44</v>
      </c>
      <c r="E3342" s="1" t="s">
        <v>45</v>
      </c>
      <c r="F3342" s="1" t="s">
        <v>196</v>
      </c>
      <c r="G3342" s="1" t="s">
        <v>195</v>
      </c>
      <c r="H3342">
        <v>969</v>
      </c>
      <c r="I3342">
        <v>45051752</v>
      </c>
      <c r="J3342">
        <v>2.2000000000000002</v>
      </c>
      <c r="K3342" s="2" t="b">
        <f t="shared" si="104"/>
        <v>1</v>
      </c>
      <c r="L3342" s="2" t="str">
        <f t="shared" si="105"/>
        <v>200135-44 yearsGR113-082</v>
      </c>
    </row>
    <row r="3343" spans="2:12" x14ac:dyDescent="0.45">
      <c r="B3343">
        <v>2001</v>
      </c>
      <c r="C3343">
        <v>2001</v>
      </c>
      <c r="D3343" s="1" t="s">
        <v>44</v>
      </c>
      <c r="E3343" s="1" t="s">
        <v>45</v>
      </c>
      <c r="F3343" s="1" t="s">
        <v>294</v>
      </c>
      <c r="G3343" s="1" t="s">
        <v>293</v>
      </c>
      <c r="H3343">
        <v>21</v>
      </c>
      <c r="I3343">
        <v>45051752</v>
      </c>
      <c r="J3343">
        <v>0</v>
      </c>
      <c r="K3343" s="2" t="b">
        <f t="shared" si="104"/>
        <v>0</v>
      </c>
      <c r="L3343" s="2" t="str">
        <f t="shared" si="105"/>
        <v>200135-44 yearsGR113-083</v>
      </c>
    </row>
    <row r="3344" spans="2:12" x14ac:dyDescent="0.45">
      <c r="B3344">
        <v>2001</v>
      </c>
      <c r="C3344">
        <v>2001</v>
      </c>
      <c r="D3344" s="1" t="s">
        <v>44</v>
      </c>
      <c r="E3344" s="1" t="s">
        <v>45</v>
      </c>
      <c r="F3344" s="1" t="s">
        <v>292</v>
      </c>
      <c r="G3344" s="1" t="s">
        <v>291</v>
      </c>
      <c r="H3344">
        <v>75</v>
      </c>
      <c r="I3344">
        <v>45051752</v>
      </c>
      <c r="J3344">
        <v>0.2</v>
      </c>
      <c r="K3344" s="2" t="b">
        <f t="shared" si="104"/>
        <v>0</v>
      </c>
      <c r="L3344" s="2" t="str">
        <f t="shared" si="105"/>
        <v>200135-44 yearsGR113-084</v>
      </c>
    </row>
    <row r="3345" spans="2:12" x14ac:dyDescent="0.45">
      <c r="B3345">
        <v>2001</v>
      </c>
      <c r="C3345">
        <v>2001</v>
      </c>
      <c r="D3345" s="1" t="s">
        <v>44</v>
      </c>
      <c r="E3345" s="1" t="s">
        <v>45</v>
      </c>
      <c r="F3345" s="1" t="s">
        <v>290</v>
      </c>
      <c r="G3345" s="1" t="s">
        <v>289</v>
      </c>
      <c r="H3345">
        <v>455</v>
      </c>
      <c r="I3345">
        <v>45051752</v>
      </c>
      <c r="J3345">
        <v>1</v>
      </c>
      <c r="K3345" s="2" t="b">
        <f t="shared" si="104"/>
        <v>0</v>
      </c>
      <c r="L3345" s="2" t="str">
        <f t="shared" si="105"/>
        <v>200135-44 yearsGR113-085</v>
      </c>
    </row>
    <row r="3346" spans="2:12" x14ac:dyDescent="0.45">
      <c r="B3346">
        <v>2001</v>
      </c>
      <c r="C3346">
        <v>2001</v>
      </c>
      <c r="D3346" s="1" t="s">
        <v>44</v>
      </c>
      <c r="E3346" s="1" t="s">
        <v>45</v>
      </c>
      <c r="F3346" s="1" t="s">
        <v>194</v>
      </c>
      <c r="G3346" s="1" t="s">
        <v>193</v>
      </c>
      <c r="H3346">
        <v>418</v>
      </c>
      <c r="I3346">
        <v>45051752</v>
      </c>
      <c r="J3346">
        <v>0.9</v>
      </c>
      <c r="K3346" s="2" t="b">
        <f t="shared" si="104"/>
        <v>0</v>
      </c>
      <c r="L3346" s="2" t="str">
        <f t="shared" si="105"/>
        <v>200135-44 yearsGR113-086</v>
      </c>
    </row>
    <row r="3347" spans="2:12" x14ac:dyDescent="0.45">
      <c r="B3347">
        <v>2001</v>
      </c>
      <c r="C3347">
        <v>2001</v>
      </c>
      <c r="D3347" s="1" t="s">
        <v>44</v>
      </c>
      <c r="E3347" s="1" t="s">
        <v>45</v>
      </c>
      <c r="F3347" s="1" t="s">
        <v>288</v>
      </c>
      <c r="G3347" s="1" t="s">
        <v>287</v>
      </c>
      <c r="H3347">
        <v>5</v>
      </c>
      <c r="I3347">
        <v>45051752</v>
      </c>
      <c r="J3347" t="s">
        <v>22</v>
      </c>
      <c r="K3347" s="2" t="b">
        <f t="shared" si="104"/>
        <v>1</v>
      </c>
      <c r="L3347" s="2" t="str">
        <f t="shared" si="105"/>
        <v>200135-44 yearsGR113-087</v>
      </c>
    </row>
    <row r="3348" spans="2:12" x14ac:dyDescent="0.45">
      <c r="B3348">
        <v>2001</v>
      </c>
      <c r="C3348">
        <v>2001</v>
      </c>
      <c r="D3348" s="1" t="s">
        <v>44</v>
      </c>
      <c r="E3348" s="1" t="s">
        <v>45</v>
      </c>
      <c r="F3348" s="1" t="s">
        <v>192</v>
      </c>
      <c r="G3348" s="1" t="s">
        <v>191</v>
      </c>
      <c r="H3348">
        <v>179</v>
      </c>
      <c r="I3348">
        <v>45051752</v>
      </c>
      <c r="J3348">
        <v>0.4</v>
      </c>
      <c r="K3348" s="2" t="b">
        <f t="shared" si="104"/>
        <v>1</v>
      </c>
      <c r="L3348" s="2" t="str">
        <f t="shared" si="105"/>
        <v>200135-44 yearsGR113-088</v>
      </c>
    </row>
    <row r="3349" spans="2:12" x14ac:dyDescent="0.45">
      <c r="B3349">
        <v>2001</v>
      </c>
      <c r="C3349">
        <v>2001</v>
      </c>
      <c r="D3349" s="1" t="s">
        <v>44</v>
      </c>
      <c r="E3349" s="1" t="s">
        <v>45</v>
      </c>
      <c r="F3349" s="1" t="s">
        <v>286</v>
      </c>
      <c r="G3349" s="1" t="s">
        <v>285</v>
      </c>
      <c r="H3349">
        <v>570</v>
      </c>
      <c r="I3349">
        <v>45051752</v>
      </c>
      <c r="J3349">
        <v>1.3</v>
      </c>
      <c r="K3349" s="2" t="b">
        <f t="shared" si="104"/>
        <v>0</v>
      </c>
      <c r="L3349" s="2" t="str">
        <f t="shared" si="105"/>
        <v>200135-44 yearsGR113-089</v>
      </c>
    </row>
    <row r="3350" spans="2:12" x14ac:dyDescent="0.45">
      <c r="B3350">
        <v>2001</v>
      </c>
      <c r="C3350">
        <v>2001</v>
      </c>
      <c r="D3350" s="1" t="s">
        <v>44</v>
      </c>
      <c r="E3350" s="1" t="s">
        <v>45</v>
      </c>
      <c r="F3350" s="1" t="s">
        <v>284</v>
      </c>
      <c r="G3350" s="1" t="s">
        <v>283</v>
      </c>
      <c r="H3350">
        <v>118</v>
      </c>
      <c r="I3350">
        <v>45051752</v>
      </c>
      <c r="J3350">
        <v>0.3</v>
      </c>
      <c r="K3350" s="2" t="b">
        <f t="shared" si="104"/>
        <v>1</v>
      </c>
      <c r="L3350" s="2" t="str">
        <f t="shared" si="105"/>
        <v>200135-44 yearsGR113-090</v>
      </c>
    </row>
    <row r="3351" spans="2:12" x14ac:dyDescent="0.45">
      <c r="B3351">
        <v>2001</v>
      </c>
      <c r="C3351">
        <v>2001</v>
      </c>
      <c r="D3351" s="1" t="s">
        <v>44</v>
      </c>
      <c r="E3351" s="1" t="s">
        <v>45</v>
      </c>
      <c r="F3351" s="1" t="s">
        <v>282</v>
      </c>
      <c r="G3351" s="1" t="s">
        <v>281</v>
      </c>
      <c r="H3351">
        <v>26</v>
      </c>
      <c r="I3351">
        <v>45051752</v>
      </c>
      <c r="J3351">
        <v>0.1</v>
      </c>
      <c r="K3351" s="2" t="b">
        <f t="shared" si="104"/>
        <v>1</v>
      </c>
      <c r="L3351" s="2" t="str">
        <f t="shared" si="105"/>
        <v>200135-44 yearsGR113-091</v>
      </c>
    </row>
    <row r="3352" spans="2:12" x14ac:dyDescent="0.45">
      <c r="B3352">
        <v>2001</v>
      </c>
      <c r="C3352">
        <v>2001</v>
      </c>
      <c r="D3352" s="1" t="s">
        <v>44</v>
      </c>
      <c r="E3352" s="1" t="s">
        <v>45</v>
      </c>
      <c r="F3352" s="1" t="s">
        <v>280</v>
      </c>
      <c r="G3352" s="1" t="s">
        <v>279</v>
      </c>
      <c r="H3352">
        <v>34</v>
      </c>
      <c r="I3352">
        <v>45051752</v>
      </c>
      <c r="J3352">
        <v>0.1</v>
      </c>
      <c r="K3352" s="2" t="b">
        <f t="shared" si="104"/>
        <v>1</v>
      </c>
      <c r="L3352" s="2" t="str">
        <f t="shared" si="105"/>
        <v>200135-44 yearsGR113-092</v>
      </c>
    </row>
    <row r="3353" spans="2:12" x14ac:dyDescent="0.45">
      <c r="B3353">
        <v>2001</v>
      </c>
      <c r="C3353">
        <v>2001</v>
      </c>
      <c r="D3353" s="1" t="s">
        <v>44</v>
      </c>
      <c r="E3353" s="1" t="s">
        <v>45</v>
      </c>
      <c r="F3353" s="1" t="s">
        <v>190</v>
      </c>
      <c r="G3353" s="1" t="s">
        <v>189</v>
      </c>
      <c r="H3353">
        <v>3336</v>
      </c>
      <c r="I3353">
        <v>45051752</v>
      </c>
      <c r="J3353">
        <v>7.4</v>
      </c>
      <c r="K3353" s="2" t="b">
        <f t="shared" si="104"/>
        <v>1</v>
      </c>
      <c r="L3353" s="2" t="str">
        <f t="shared" si="105"/>
        <v>200135-44 yearsGR113-093</v>
      </c>
    </row>
    <row r="3354" spans="2:12" x14ac:dyDescent="0.45">
      <c r="B3354">
        <v>2001</v>
      </c>
      <c r="C3354">
        <v>2001</v>
      </c>
      <c r="D3354" s="1" t="s">
        <v>44</v>
      </c>
      <c r="E3354" s="1" t="s">
        <v>45</v>
      </c>
      <c r="F3354" s="1" t="s">
        <v>188</v>
      </c>
      <c r="G3354" s="1" t="s">
        <v>187</v>
      </c>
      <c r="H3354">
        <v>2145</v>
      </c>
      <c r="I3354">
        <v>45051752</v>
      </c>
      <c r="J3354">
        <v>4.8</v>
      </c>
      <c r="K3354" s="2" t="b">
        <f t="shared" si="104"/>
        <v>0</v>
      </c>
      <c r="L3354" s="2" t="str">
        <f t="shared" si="105"/>
        <v>200135-44 yearsGR113-094</v>
      </c>
    </row>
    <row r="3355" spans="2:12" x14ac:dyDescent="0.45">
      <c r="B3355">
        <v>2001</v>
      </c>
      <c r="C3355">
        <v>2001</v>
      </c>
      <c r="D3355" s="1" t="s">
        <v>44</v>
      </c>
      <c r="E3355" s="1" t="s">
        <v>45</v>
      </c>
      <c r="F3355" s="1" t="s">
        <v>278</v>
      </c>
      <c r="G3355" s="1" t="s">
        <v>277</v>
      </c>
      <c r="H3355">
        <v>1191</v>
      </c>
      <c r="I3355">
        <v>45051752</v>
      </c>
      <c r="J3355">
        <v>2.6</v>
      </c>
      <c r="K3355" s="2" t="b">
        <f t="shared" si="104"/>
        <v>0</v>
      </c>
      <c r="L3355" s="2" t="str">
        <f t="shared" si="105"/>
        <v>200135-44 yearsGR113-095</v>
      </c>
    </row>
    <row r="3356" spans="2:12" x14ac:dyDescent="0.45">
      <c r="B3356">
        <v>2001</v>
      </c>
      <c r="C3356">
        <v>2001</v>
      </c>
      <c r="D3356" s="1" t="s">
        <v>44</v>
      </c>
      <c r="E3356" s="1" t="s">
        <v>45</v>
      </c>
      <c r="F3356" s="1" t="s">
        <v>276</v>
      </c>
      <c r="G3356" s="1" t="s">
        <v>275</v>
      </c>
      <c r="H3356">
        <v>44</v>
      </c>
      <c r="I3356">
        <v>45051752</v>
      </c>
      <c r="J3356">
        <v>0.1</v>
      </c>
      <c r="K3356" s="2" t="b">
        <f t="shared" si="104"/>
        <v>1</v>
      </c>
      <c r="L3356" s="2" t="str">
        <f t="shared" si="105"/>
        <v>200135-44 yearsGR113-096</v>
      </c>
    </row>
    <row r="3357" spans="2:12" x14ac:dyDescent="0.45">
      <c r="B3357">
        <v>2001</v>
      </c>
      <c r="C3357">
        <v>2001</v>
      </c>
      <c r="D3357" s="1" t="s">
        <v>44</v>
      </c>
      <c r="E3357" s="1" t="s">
        <v>45</v>
      </c>
      <c r="F3357" s="1" t="s">
        <v>186</v>
      </c>
      <c r="G3357" s="1" t="s">
        <v>185</v>
      </c>
      <c r="H3357">
        <v>768</v>
      </c>
      <c r="I3357">
        <v>45051752</v>
      </c>
      <c r="J3357">
        <v>1.7</v>
      </c>
      <c r="K3357" s="2" t="b">
        <f t="shared" si="104"/>
        <v>1</v>
      </c>
      <c r="L3357" s="2" t="str">
        <f t="shared" si="105"/>
        <v>200135-44 yearsGR113-097</v>
      </c>
    </row>
    <row r="3358" spans="2:12" x14ac:dyDescent="0.45">
      <c r="B3358">
        <v>2001</v>
      </c>
      <c r="C3358">
        <v>2001</v>
      </c>
      <c r="D3358" s="1" t="s">
        <v>44</v>
      </c>
      <c r="E3358" s="1" t="s">
        <v>45</v>
      </c>
      <c r="F3358" s="1" t="s">
        <v>274</v>
      </c>
      <c r="G3358" s="1" t="s">
        <v>273</v>
      </c>
      <c r="H3358">
        <v>8</v>
      </c>
      <c r="I3358">
        <v>45051752</v>
      </c>
      <c r="J3358" t="s">
        <v>22</v>
      </c>
      <c r="K3358" s="2" t="b">
        <f t="shared" si="104"/>
        <v>0</v>
      </c>
      <c r="L3358" s="2" t="str">
        <f t="shared" si="105"/>
        <v>200135-44 yearsGR113-098</v>
      </c>
    </row>
    <row r="3359" spans="2:12" x14ac:dyDescent="0.45">
      <c r="B3359">
        <v>2001</v>
      </c>
      <c r="C3359">
        <v>2001</v>
      </c>
      <c r="D3359" s="1" t="s">
        <v>44</v>
      </c>
      <c r="E3359" s="1" t="s">
        <v>45</v>
      </c>
      <c r="F3359" s="1" t="s">
        <v>272</v>
      </c>
      <c r="G3359" s="1" t="s">
        <v>271</v>
      </c>
      <c r="H3359">
        <v>27</v>
      </c>
      <c r="I3359">
        <v>45051752</v>
      </c>
      <c r="J3359">
        <v>0.1</v>
      </c>
      <c r="K3359" s="2" t="b">
        <f t="shared" si="104"/>
        <v>0</v>
      </c>
      <c r="L3359" s="2" t="str">
        <f t="shared" si="105"/>
        <v>200135-44 yearsGR113-099</v>
      </c>
    </row>
    <row r="3360" spans="2:12" x14ac:dyDescent="0.45">
      <c r="B3360">
        <v>2001</v>
      </c>
      <c r="C3360">
        <v>2001</v>
      </c>
      <c r="D3360" s="1" t="s">
        <v>44</v>
      </c>
      <c r="E3360" s="1" t="s">
        <v>45</v>
      </c>
      <c r="F3360" s="1" t="s">
        <v>184</v>
      </c>
      <c r="G3360" s="1" t="s">
        <v>183</v>
      </c>
      <c r="H3360">
        <v>732</v>
      </c>
      <c r="I3360">
        <v>45051752</v>
      </c>
      <c r="J3360">
        <v>1.6</v>
      </c>
      <c r="K3360" s="2" t="b">
        <f t="shared" si="104"/>
        <v>0</v>
      </c>
      <c r="L3360" s="2" t="str">
        <f t="shared" si="105"/>
        <v>200135-44 yearsGR113-100</v>
      </c>
    </row>
    <row r="3361" spans="2:12" x14ac:dyDescent="0.45">
      <c r="B3361">
        <v>2001</v>
      </c>
      <c r="C3361">
        <v>2001</v>
      </c>
      <c r="D3361" s="1" t="s">
        <v>44</v>
      </c>
      <c r="E3361" s="1" t="s">
        <v>45</v>
      </c>
      <c r="F3361" s="1" t="s">
        <v>270</v>
      </c>
      <c r="G3361" s="1" t="s">
        <v>269</v>
      </c>
      <c r="H3361">
        <v>1</v>
      </c>
      <c r="I3361">
        <v>45051752</v>
      </c>
      <c r="J3361" t="s">
        <v>22</v>
      </c>
      <c r="K3361" s="2" t="b">
        <f t="shared" si="104"/>
        <v>0</v>
      </c>
      <c r="L3361" s="2" t="str">
        <f t="shared" si="105"/>
        <v>200135-44 yearsGR113-101</v>
      </c>
    </row>
    <row r="3362" spans="2:12" x14ac:dyDescent="0.45">
      <c r="B3362">
        <v>2001</v>
      </c>
      <c r="C3362">
        <v>2001</v>
      </c>
      <c r="D3362" s="1" t="s">
        <v>44</v>
      </c>
      <c r="E3362" s="1" t="s">
        <v>45</v>
      </c>
      <c r="F3362" s="1" t="s">
        <v>268</v>
      </c>
      <c r="G3362" s="1" t="s">
        <v>267</v>
      </c>
      <c r="H3362">
        <v>33</v>
      </c>
      <c r="I3362">
        <v>45051752</v>
      </c>
      <c r="J3362">
        <v>0.1</v>
      </c>
      <c r="K3362" s="2" t="b">
        <f t="shared" si="104"/>
        <v>1</v>
      </c>
      <c r="L3362" s="2" t="str">
        <f t="shared" si="105"/>
        <v>200135-44 yearsGR113-102</v>
      </c>
    </row>
    <row r="3363" spans="2:12" x14ac:dyDescent="0.45">
      <c r="B3363">
        <v>2001</v>
      </c>
      <c r="C3363">
        <v>2001</v>
      </c>
      <c r="D3363" s="1" t="s">
        <v>44</v>
      </c>
      <c r="E3363" s="1" t="s">
        <v>45</v>
      </c>
      <c r="F3363" s="1" t="s">
        <v>264</v>
      </c>
      <c r="G3363" s="1" t="s">
        <v>263</v>
      </c>
      <c r="H3363">
        <v>10</v>
      </c>
      <c r="I3363">
        <v>45051752</v>
      </c>
      <c r="J3363" t="s">
        <v>22</v>
      </c>
      <c r="K3363" s="2" t="b">
        <f t="shared" si="104"/>
        <v>1</v>
      </c>
      <c r="L3363" s="2" t="str">
        <f t="shared" si="105"/>
        <v>200135-44 yearsGR113-104</v>
      </c>
    </row>
    <row r="3364" spans="2:12" x14ac:dyDescent="0.45">
      <c r="B3364">
        <v>2001</v>
      </c>
      <c r="C3364">
        <v>2001</v>
      </c>
      <c r="D3364" s="1" t="s">
        <v>44</v>
      </c>
      <c r="E3364" s="1" t="s">
        <v>45</v>
      </c>
      <c r="F3364" s="1" t="s">
        <v>410</v>
      </c>
      <c r="G3364" s="1" t="s">
        <v>409</v>
      </c>
      <c r="H3364">
        <v>106</v>
      </c>
      <c r="I3364">
        <v>45051752</v>
      </c>
      <c r="J3364">
        <v>0.2</v>
      </c>
      <c r="K3364" s="2" t="b">
        <f t="shared" si="104"/>
        <v>1</v>
      </c>
      <c r="L3364" s="2" t="str">
        <f t="shared" si="105"/>
        <v>200135-44 yearsGR113-105</v>
      </c>
    </row>
    <row r="3365" spans="2:12" x14ac:dyDescent="0.45">
      <c r="B3365">
        <v>2001</v>
      </c>
      <c r="C3365">
        <v>2001</v>
      </c>
      <c r="D3365" s="1" t="s">
        <v>44</v>
      </c>
      <c r="E3365" s="1" t="s">
        <v>45</v>
      </c>
      <c r="F3365" s="1" t="s">
        <v>416</v>
      </c>
      <c r="G3365" s="1" t="s">
        <v>415</v>
      </c>
      <c r="H3365">
        <v>9</v>
      </c>
      <c r="I3365">
        <v>45051752</v>
      </c>
      <c r="J3365" t="s">
        <v>22</v>
      </c>
      <c r="K3365" s="2" t="b">
        <f t="shared" si="104"/>
        <v>0</v>
      </c>
      <c r="L3365" s="2" t="str">
        <f t="shared" si="105"/>
        <v>200135-44 yearsGR113-106</v>
      </c>
    </row>
    <row r="3366" spans="2:12" x14ac:dyDescent="0.45">
      <c r="B3366">
        <v>2001</v>
      </c>
      <c r="C3366">
        <v>2001</v>
      </c>
      <c r="D3366" s="1" t="s">
        <v>44</v>
      </c>
      <c r="E3366" s="1" t="s">
        <v>45</v>
      </c>
      <c r="F3366" s="1" t="s">
        <v>408</v>
      </c>
      <c r="G3366" s="1" t="s">
        <v>407</v>
      </c>
      <c r="H3366">
        <v>97</v>
      </c>
      <c r="I3366">
        <v>45051752</v>
      </c>
      <c r="J3366">
        <v>0.2</v>
      </c>
      <c r="K3366" s="2" t="b">
        <f t="shared" si="104"/>
        <v>0</v>
      </c>
      <c r="L3366" s="2" t="str">
        <f t="shared" si="105"/>
        <v>200135-44 yearsGR113-107</v>
      </c>
    </row>
    <row r="3367" spans="2:12" x14ac:dyDescent="0.45">
      <c r="B3367">
        <v>2001</v>
      </c>
      <c r="C3367">
        <v>2001</v>
      </c>
      <c r="D3367" s="1" t="s">
        <v>44</v>
      </c>
      <c r="E3367" s="1" t="s">
        <v>45</v>
      </c>
      <c r="F3367" s="1" t="s">
        <v>182</v>
      </c>
      <c r="G3367" s="1" t="s">
        <v>181</v>
      </c>
      <c r="H3367">
        <v>9</v>
      </c>
      <c r="I3367">
        <v>45051752</v>
      </c>
      <c r="J3367" t="s">
        <v>22</v>
      </c>
      <c r="K3367" s="2" t="b">
        <f t="shared" si="104"/>
        <v>1</v>
      </c>
      <c r="L3367" s="2" t="str">
        <f t="shared" si="105"/>
        <v>200135-44 yearsGR113-108</v>
      </c>
    </row>
    <row r="3368" spans="2:12" x14ac:dyDescent="0.45">
      <c r="B3368">
        <v>2001</v>
      </c>
      <c r="C3368">
        <v>2001</v>
      </c>
      <c r="D3368" s="1" t="s">
        <v>44</v>
      </c>
      <c r="E3368" s="1" t="s">
        <v>45</v>
      </c>
      <c r="F3368" s="1" t="s">
        <v>262</v>
      </c>
      <c r="G3368" s="1" t="s">
        <v>261</v>
      </c>
      <c r="H3368">
        <v>586</v>
      </c>
      <c r="I3368">
        <v>45051752</v>
      </c>
      <c r="J3368">
        <v>1.3</v>
      </c>
      <c r="K3368" s="2" t="b">
        <f t="shared" si="104"/>
        <v>1</v>
      </c>
      <c r="L3368" s="2" t="str">
        <f t="shared" si="105"/>
        <v>200135-44 yearsGR113-109</v>
      </c>
    </row>
    <row r="3369" spans="2:12" x14ac:dyDescent="0.45">
      <c r="B3369">
        <v>2001</v>
      </c>
      <c r="C3369">
        <v>2001</v>
      </c>
      <c r="D3369" s="1" t="s">
        <v>44</v>
      </c>
      <c r="E3369" s="1" t="s">
        <v>45</v>
      </c>
      <c r="F3369" s="1" t="s">
        <v>180</v>
      </c>
      <c r="G3369" s="1" t="s">
        <v>179</v>
      </c>
      <c r="H3369">
        <v>3126</v>
      </c>
      <c r="I3369">
        <v>45051752</v>
      </c>
      <c r="J3369">
        <v>6.9</v>
      </c>
      <c r="K3369" s="2" t="b">
        <f t="shared" si="104"/>
        <v>0</v>
      </c>
      <c r="L3369" s="2" t="str">
        <f t="shared" si="105"/>
        <v>200135-44 yearsGR113-110</v>
      </c>
    </row>
    <row r="3370" spans="2:12" x14ac:dyDescent="0.45">
      <c r="B3370">
        <v>2001</v>
      </c>
      <c r="C3370">
        <v>2001</v>
      </c>
      <c r="D3370" s="1" t="s">
        <v>44</v>
      </c>
      <c r="E3370" s="1" t="s">
        <v>45</v>
      </c>
      <c r="F3370" s="1" t="s">
        <v>178</v>
      </c>
      <c r="G3370" s="1" t="s">
        <v>177</v>
      </c>
      <c r="H3370">
        <v>8084</v>
      </c>
      <c r="I3370">
        <v>45051752</v>
      </c>
      <c r="J3370">
        <v>17.899999999999999</v>
      </c>
      <c r="K3370" s="2" t="b">
        <f t="shared" si="104"/>
        <v>0</v>
      </c>
      <c r="L3370" s="2" t="str">
        <f t="shared" si="105"/>
        <v>200135-44 yearsGR113-111</v>
      </c>
    </row>
    <row r="3371" spans="2:12" x14ac:dyDescent="0.45">
      <c r="B3371">
        <v>2001</v>
      </c>
      <c r="C3371">
        <v>2001</v>
      </c>
      <c r="D3371" s="1" t="s">
        <v>44</v>
      </c>
      <c r="E3371" s="1" t="s">
        <v>45</v>
      </c>
      <c r="F3371" s="1" t="s">
        <v>176</v>
      </c>
      <c r="G3371" s="1" t="s">
        <v>175</v>
      </c>
      <c r="H3371">
        <v>15945</v>
      </c>
      <c r="I3371">
        <v>45051752</v>
      </c>
      <c r="J3371">
        <v>35.4</v>
      </c>
      <c r="K3371" s="2" t="b">
        <f t="shared" si="104"/>
        <v>1</v>
      </c>
      <c r="L3371" s="2" t="str">
        <f t="shared" si="105"/>
        <v>200135-44 yearsGR113-112</v>
      </c>
    </row>
    <row r="3372" spans="2:12" x14ac:dyDescent="0.45">
      <c r="B3372">
        <v>2001</v>
      </c>
      <c r="C3372">
        <v>2001</v>
      </c>
      <c r="D3372" s="1" t="s">
        <v>44</v>
      </c>
      <c r="E3372" s="1" t="s">
        <v>45</v>
      </c>
      <c r="F3372" s="1" t="s">
        <v>174</v>
      </c>
      <c r="G3372" s="1" t="s">
        <v>173</v>
      </c>
      <c r="H3372">
        <v>7827</v>
      </c>
      <c r="I3372">
        <v>45051752</v>
      </c>
      <c r="J3372">
        <v>17.399999999999999</v>
      </c>
      <c r="K3372" s="2" t="b">
        <f t="shared" si="104"/>
        <v>0</v>
      </c>
      <c r="L3372" s="2" t="str">
        <f t="shared" si="105"/>
        <v>200135-44 yearsGR113-113</v>
      </c>
    </row>
    <row r="3373" spans="2:12" x14ac:dyDescent="0.45">
      <c r="B3373">
        <v>2001</v>
      </c>
      <c r="C3373">
        <v>2001</v>
      </c>
      <c r="D3373" s="1" t="s">
        <v>44</v>
      </c>
      <c r="E3373" s="1" t="s">
        <v>45</v>
      </c>
      <c r="F3373" s="1" t="s">
        <v>172</v>
      </c>
      <c r="G3373" s="1" t="s">
        <v>171</v>
      </c>
      <c r="H3373">
        <v>7083</v>
      </c>
      <c r="I3373">
        <v>45051752</v>
      </c>
      <c r="J3373">
        <v>15.7</v>
      </c>
      <c r="K3373" s="2" t="b">
        <f t="shared" si="104"/>
        <v>0</v>
      </c>
      <c r="L3373" s="2" t="str">
        <f t="shared" si="105"/>
        <v>200135-44 yearsGR113-114</v>
      </c>
    </row>
    <row r="3374" spans="2:12" x14ac:dyDescent="0.45">
      <c r="B3374">
        <v>2001</v>
      </c>
      <c r="C3374">
        <v>2001</v>
      </c>
      <c r="D3374" s="1" t="s">
        <v>44</v>
      </c>
      <c r="E3374" s="1" t="s">
        <v>45</v>
      </c>
      <c r="F3374" s="1" t="s">
        <v>260</v>
      </c>
      <c r="G3374" s="1" t="s">
        <v>259</v>
      </c>
      <c r="H3374">
        <v>285</v>
      </c>
      <c r="I3374">
        <v>45051752</v>
      </c>
      <c r="J3374">
        <v>0.6</v>
      </c>
      <c r="K3374" s="2" t="b">
        <f t="shared" si="104"/>
        <v>0</v>
      </c>
      <c r="L3374" s="2" t="str">
        <f t="shared" si="105"/>
        <v>200135-44 yearsGR113-115</v>
      </c>
    </row>
    <row r="3375" spans="2:12" x14ac:dyDescent="0.45">
      <c r="B3375">
        <v>2001</v>
      </c>
      <c r="C3375">
        <v>2001</v>
      </c>
      <c r="D3375" s="1" t="s">
        <v>44</v>
      </c>
      <c r="E3375" s="1" t="s">
        <v>45</v>
      </c>
      <c r="F3375" s="1" t="s">
        <v>258</v>
      </c>
      <c r="G3375" s="1" t="s">
        <v>257</v>
      </c>
      <c r="H3375">
        <v>459</v>
      </c>
      <c r="I3375">
        <v>45051752</v>
      </c>
      <c r="J3375">
        <v>1</v>
      </c>
      <c r="K3375" s="2" t="b">
        <f t="shared" si="104"/>
        <v>0</v>
      </c>
      <c r="L3375" s="2" t="str">
        <f t="shared" si="105"/>
        <v>200135-44 yearsGR113-116</v>
      </c>
    </row>
    <row r="3376" spans="2:12" x14ac:dyDescent="0.45">
      <c r="B3376">
        <v>2001</v>
      </c>
      <c r="C3376">
        <v>2001</v>
      </c>
      <c r="D3376" s="1" t="s">
        <v>44</v>
      </c>
      <c r="E3376" s="1" t="s">
        <v>45</v>
      </c>
      <c r="F3376" s="1" t="s">
        <v>170</v>
      </c>
      <c r="G3376" s="1" t="s">
        <v>169</v>
      </c>
      <c r="H3376">
        <v>8118</v>
      </c>
      <c r="I3376">
        <v>45051752</v>
      </c>
      <c r="J3376">
        <v>18</v>
      </c>
      <c r="K3376" s="2" t="b">
        <f t="shared" si="104"/>
        <v>0</v>
      </c>
      <c r="L3376" s="2" t="str">
        <f t="shared" si="105"/>
        <v>200135-44 yearsGR113-117</v>
      </c>
    </row>
    <row r="3377" spans="2:12" x14ac:dyDescent="0.45">
      <c r="B3377">
        <v>2001</v>
      </c>
      <c r="C3377">
        <v>2001</v>
      </c>
      <c r="D3377" s="1" t="s">
        <v>44</v>
      </c>
      <c r="E3377" s="1" t="s">
        <v>45</v>
      </c>
      <c r="F3377" s="1" t="s">
        <v>168</v>
      </c>
      <c r="G3377" s="1" t="s">
        <v>167</v>
      </c>
      <c r="H3377">
        <v>647</v>
      </c>
      <c r="I3377">
        <v>45051752</v>
      </c>
      <c r="J3377">
        <v>1.4</v>
      </c>
      <c r="K3377" s="2" t="b">
        <f t="shared" si="104"/>
        <v>0</v>
      </c>
      <c r="L3377" s="2" t="str">
        <f t="shared" si="105"/>
        <v>200135-44 yearsGR113-118</v>
      </c>
    </row>
    <row r="3378" spans="2:12" x14ac:dyDescent="0.45">
      <c r="B3378">
        <v>2001</v>
      </c>
      <c r="C3378">
        <v>2001</v>
      </c>
      <c r="D3378" s="1" t="s">
        <v>44</v>
      </c>
      <c r="E3378" s="1" t="s">
        <v>45</v>
      </c>
      <c r="F3378" s="1" t="s">
        <v>256</v>
      </c>
      <c r="G3378" s="1" t="s">
        <v>255</v>
      </c>
      <c r="H3378">
        <v>146</v>
      </c>
      <c r="I3378">
        <v>45051752</v>
      </c>
      <c r="J3378">
        <v>0.3</v>
      </c>
      <c r="K3378" s="2" t="b">
        <f t="shared" si="104"/>
        <v>0</v>
      </c>
      <c r="L3378" s="2" t="str">
        <f t="shared" si="105"/>
        <v>200135-44 yearsGR113-119</v>
      </c>
    </row>
    <row r="3379" spans="2:12" x14ac:dyDescent="0.45">
      <c r="B3379">
        <v>2001</v>
      </c>
      <c r="C3379">
        <v>2001</v>
      </c>
      <c r="D3379" s="1" t="s">
        <v>44</v>
      </c>
      <c r="E3379" s="1" t="s">
        <v>45</v>
      </c>
      <c r="F3379" s="1" t="s">
        <v>166</v>
      </c>
      <c r="G3379" s="1" t="s">
        <v>165</v>
      </c>
      <c r="H3379">
        <v>462</v>
      </c>
      <c r="I3379">
        <v>45051752</v>
      </c>
      <c r="J3379">
        <v>1</v>
      </c>
      <c r="K3379" s="2" t="b">
        <f t="shared" si="104"/>
        <v>0</v>
      </c>
      <c r="L3379" s="2" t="str">
        <f t="shared" si="105"/>
        <v>200135-44 yearsGR113-120</v>
      </c>
    </row>
    <row r="3380" spans="2:12" x14ac:dyDescent="0.45">
      <c r="B3380">
        <v>2001</v>
      </c>
      <c r="C3380">
        <v>2001</v>
      </c>
      <c r="D3380" s="1" t="s">
        <v>44</v>
      </c>
      <c r="E3380" s="1" t="s">
        <v>45</v>
      </c>
      <c r="F3380" s="1" t="s">
        <v>254</v>
      </c>
      <c r="G3380" s="1" t="s">
        <v>253</v>
      </c>
      <c r="H3380">
        <v>441</v>
      </c>
      <c r="I3380">
        <v>45051752</v>
      </c>
      <c r="J3380">
        <v>1</v>
      </c>
      <c r="K3380" s="2" t="b">
        <f t="shared" si="104"/>
        <v>0</v>
      </c>
      <c r="L3380" s="2" t="str">
        <f t="shared" si="105"/>
        <v>200135-44 yearsGR113-121</v>
      </c>
    </row>
    <row r="3381" spans="2:12" x14ac:dyDescent="0.45">
      <c r="B3381">
        <v>2001</v>
      </c>
      <c r="C3381">
        <v>2001</v>
      </c>
      <c r="D3381" s="1" t="s">
        <v>44</v>
      </c>
      <c r="E3381" s="1" t="s">
        <v>45</v>
      </c>
      <c r="F3381" s="1" t="s">
        <v>164</v>
      </c>
      <c r="G3381" s="1" t="s">
        <v>163</v>
      </c>
      <c r="H3381">
        <v>5036</v>
      </c>
      <c r="I3381">
        <v>45051752</v>
      </c>
      <c r="J3381">
        <v>11.2</v>
      </c>
      <c r="K3381" s="2" t="b">
        <f t="shared" si="104"/>
        <v>0</v>
      </c>
      <c r="L3381" s="2" t="str">
        <f t="shared" si="105"/>
        <v>200135-44 yearsGR113-122</v>
      </c>
    </row>
    <row r="3382" spans="2:12" x14ac:dyDescent="0.45">
      <c r="B3382">
        <v>2001</v>
      </c>
      <c r="C3382">
        <v>2001</v>
      </c>
      <c r="D3382" s="1" t="s">
        <v>44</v>
      </c>
      <c r="E3382" s="1" t="s">
        <v>45</v>
      </c>
      <c r="F3382" s="1" t="s">
        <v>252</v>
      </c>
      <c r="G3382" s="1" t="s">
        <v>251</v>
      </c>
      <c r="H3382">
        <v>1386</v>
      </c>
      <c r="I3382">
        <v>45051752</v>
      </c>
      <c r="J3382">
        <v>3.1</v>
      </c>
      <c r="K3382" s="2" t="b">
        <f t="shared" si="104"/>
        <v>0</v>
      </c>
      <c r="L3382" s="2" t="str">
        <f t="shared" si="105"/>
        <v>200135-44 yearsGR113-123</v>
      </c>
    </row>
    <row r="3383" spans="2:12" x14ac:dyDescent="0.45">
      <c r="B3383">
        <v>2001</v>
      </c>
      <c r="C3383">
        <v>2001</v>
      </c>
      <c r="D3383" s="1" t="s">
        <v>44</v>
      </c>
      <c r="E3383" s="1" t="s">
        <v>45</v>
      </c>
      <c r="F3383" s="1" t="s">
        <v>162</v>
      </c>
      <c r="G3383" s="1" t="s">
        <v>161</v>
      </c>
      <c r="H3383">
        <v>6635</v>
      </c>
      <c r="I3383">
        <v>45051752</v>
      </c>
      <c r="J3383">
        <v>14.7</v>
      </c>
      <c r="K3383" s="2" t="b">
        <f t="shared" si="104"/>
        <v>1</v>
      </c>
      <c r="L3383" s="2" t="str">
        <f t="shared" si="105"/>
        <v>200135-44 yearsGR113-124</v>
      </c>
    </row>
    <row r="3384" spans="2:12" x14ac:dyDescent="0.45">
      <c r="B3384">
        <v>2001</v>
      </c>
      <c r="C3384">
        <v>2001</v>
      </c>
      <c r="D3384" s="1" t="s">
        <v>44</v>
      </c>
      <c r="E3384" s="1" t="s">
        <v>45</v>
      </c>
      <c r="F3384" s="1" t="s">
        <v>250</v>
      </c>
      <c r="G3384" s="1" t="s">
        <v>249</v>
      </c>
      <c r="H3384">
        <v>3030</v>
      </c>
      <c r="I3384">
        <v>45051752</v>
      </c>
      <c r="J3384">
        <v>6.7</v>
      </c>
      <c r="K3384" s="2" t="b">
        <f t="shared" si="104"/>
        <v>0</v>
      </c>
      <c r="L3384" s="2" t="str">
        <f t="shared" si="105"/>
        <v>200135-44 yearsGR113-125</v>
      </c>
    </row>
    <row r="3385" spans="2:12" x14ac:dyDescent="0.45">
      <c r="B3385">
        <v>2001</v>
      </c>
      <c r="C3385">
        <v>2001</v>
      </c>
      <c r="D3385" s="1" t="s">
        <v>44</v>
      </c>
      <c r="E3385" s="1" t="s">
        <v>45</v>
      </c>
      <c r="F3385" s="1" t="s">
        <v>160</v>
      </c>
      <c r="G3385" s="1" t="s">
        <v>159</v>
      </c>
      <c r="H3385">
        <v>3605</v>
      </c>
      <c r="I3385">
        <v>45051752</v>
      </c>
      <c r="J3385">
        <v>8</v>
      </c>
      <c r="K3385" s="2" t="b">
        <f t="shared" si="104"/>
        <v>0</v>
      </c>
      <c r="L3385" s="2" t="str">
        <f t="shared" si="105"/>
        <v>200135-44 yearsGR113-126</v>
      </c>
    </row>
    <row r="3386" spans="2:12" x14ac:dyDescent="0.45">
      <c r="B3386">
        <v>2001</v>
      </c>
      <c r="C3386">
        <v>2001</v>
      </c>
      <c r="D3386" s="1" t="s">
        <v>44</v>
      </c>
      <c r="E3386" s="1" t="s">
        <v>45</v>
      </c>
      <c r="F3386" s="1" t="s">
        <v>158</v>
      </c>
      <c r="G3386" s="1" t="s">
        <v>157</v>
      </c>
      <c r="H3386">
        <v>4268</v>
      </c>
      <c r="I3386">
        <v>45051752</v>
      </c>
      <c r="J3386">
        <v>9.5</v>
      </c>
      <c r="K3386" s="2" t="b">
        <f t="shared" si="104"/>
        <v>1</v>
      </c>
      <c r="L3386" s="2" t="str">
        <f t="shared" si="105"/>
        <v>200135-44 yearsGR113-127</v>
      </c>
    </row>
    <row r="3387" spans="2:12" x14ac:dyDescent="0.45">
      <c r="B3387">
        <v>2001</v>
      </c>
      <c r="C3387">
        <v>2001</v>
      </c>
      <c r="D3387" s="1" t="s">
        <v>44</v>
      </c>
      <c r="E3387" s="1" t="s">
        <v>45</v>
      </c>
      <c r="F3387" s="1" t="s">
        <v>156</v>
      </c>
      <c r="G3387" s="1" t="s">
        <v>155</v>
      </c>
      <c r="H3387">
        <v>1978</v>
      </c>
      <c r="I3387">
        <v>45051752</v>
      </c>
      <c r="J3387">
        <v>4.4000000000000004</v>
      </c>
      <c r="K3387" s="2" t="b">
        <f t="shared" si="104"/>
        <v>0</v>
      </c>
      <c r="L3387" s="2" t="str">
        <f t="shared" si="105"/>
        <v>200135-44 yearsGR113-128</v>
      </c>
    </row>
    <row r="3388" spans="2:12" x14ac:dyDescent="0.45">
      <c r="B3388">
        <v>2001</v>
      </c>
      <c r="C3388">
        <v>2001</v>
      </c>
      <c r="D3388" s="1" t="s">
        <v>44</v>
      </c>
      <c r="E3388" s="1" t="s">
        <v>45</v>
      </c>
      <c r="F3388" s="1" t="s">
        <v>154</v>
      </c>
      <c r="G3388" s="1" t="s">
        <v>153</v>
      </c>
      <c r="H3388">
        <v>2290</v>
      </c>
      <c r="I3388">
        <v>45051752</v>
      </c>
      <c r="J3388">
        <v>5.0999999999999996</v>
      </c>
      <c r="K3388" s="2" t="b">
        <f t="shared" si="104"/>
        <v>0</v>
      </c>
      <c r="L3388" s="2" t="str">
        <f t="shared" si="105"/>
        <v>200135-44 yearsGR113-129</v>
      </c>
    </row>
    <row r="3389" spans="2:12" x14ac:dyDescent="0.45">
      <c r="B3389">
        <v>2001</v>
      </c>
      <c r="C3389">
        <v>2001</v>
      </c>
      <c r="D3389" s="1" t="s">
        <v>44</v>
      </c>
      <c r="E3389" s="1" t="s">
        <v>45</v>
      </c>
      <c r="F3389" s="1" t="s">
        <v>406</v>
      </c>
      <c r="G3389" s="1" t="s">
        <v>405</v>
      </c>
      <c r="H3389">
        <v>115</v>
      </c>
      <c r="I3389">
        <v>45051752</v>
      </c>
      <c r="J3389">
        <v>0.3</v>
      </c>
      <c r="K3389" s="2" t="b">
        <f t="shared" si="104"/>
        <v>1</v>
      </c>
      <c r="L3389" s="2" t="str">
        <f t="shared" si="105"/>
        <v>200135-44 yearsGR113-130</v>
      </c>
    </row>
    <row r="3390" spans="2:12" x14ac:dyDescent="0.45">
      <c r="B3390">
        <v>2001</v>
      </c>
      <c r="C3390">
        <v>2001</v>
      </c>
      <c r="D3390" s="1" t="s">
        <v>44</v>
      </c>
      <c r="E3390" s="1" t="s">
        <v>45</v>
      </c>
      <c r="F3390" s="1" t="s">
        <v>152</v>
      </c>
      <c r="G3390" s="1" t="s">
        <v>151</v>
      </c>
      <c r="H3390">
        <v>1396</v>
      </c>
      <c r="I3390">
        <v>45051752</v>
      </c>
      <c r="J3390">
        <v>3.1</v>
      </c>
      <c r="K3390" s="2" t="b">
        <f t="shared" si="104"/>
        <v>0</v>
      </c>
      <c r="L3390" s="2" t="str">
        <f t="shared" si="105"/>
        <v>200135-44 yearsGR113-131</v>
      </c>
    </row>
    <row r="3391" spans="2:12" x14ac:dyDescent="0.45">
      <c r="B3391">
        <v>2001</v>
      </c>
      <c r="C3391">
        <v>2001</v>
      </c>
      <c r="D3391" s="1" t="s">
        <v>44</v>
      </c>
      <c r="E3391" s="1" t="s">
        <v>45</v>
      </c>
      <c r="F3391" s="1" t="s">
        <v>248</v>
      </c>
      <c r="G3391" s="1" t="s">
        <v>247</v>
      </c>
      <c r="H3391">
        <v>50</v>
      </c>
      <c r="I3391">
        <v>45051752</v>
      </c>
      <c r="J3391">
        <v>0.1</v>
      </c>
      <c r="K3391" s="2" t="b">
        <f t="shared" si="104"/>
        <v>0</v>
      </c>
      <c r="L3391" s="2" t="str">
        <f t="shared" si="105"/>
        <v>200135-44 yearsGR113-132</v>
      </c>
    </row>
    <row r="3392" spans="2:12" x14ac:dyDescent="0.45">
      <c r="B3392">
        <v>2001</v>
      </c>
      <c r="C3392">
        <v>2001</v>
      </c>
      <c r="D3392" s="1" t="s">
        <v>44</v>
      </c>
      <c r="E3392" s="1" t="s">
        <v>45</v>
      </c>
      <c r="F3392" s="1" t="s">
        <v>150</v>
      </c>
      <c r="G3392" s="1" t="s">
        <v>149</v>
      </c>
      <c r="H3392">
        <v>1346</v>
      </c>
      <c r="I3392">
        <v>45051752</v>
      </c>
      <c r="J3392">
        <v>3</v>
      </c>
      <c r="K3392" s="2" t="b">
        <f t="shared" si="104"/>
        <v>0</v>
      </c>
      <c r="L3392" s="2" t="str">
        <f t="shared" si="105"/>
        <v>200135-44 yearsGR113-133</v>
      </c>
    </row>
    <row r="3393" spans="2:12" x14ac:dyDescent="0.45">
      <c r="B3393">
        <v>2001</v>
      </c>
      <c r="C3393">
        <v>2001</v>
      </c>
      <c r="D3393" s="1" t="s">
        <v>44</v>
      </c>
      <c r="E3393" s="1" t="s">
        <v>45</v>
      </c>
      <c r="F3393" s="1" t="s">
        <v>246</v>
      </c>
      <c r="G3393" s="1" t="s">
        <v>245</v>
      </c>
      <c r="H3393">
        <v>1</v>
      </c>
      <c r="I3393">
        <v>45051752</v>
      </c>
      <c r="J3393" t="s">
        <v>22</v>
      </c>
      <c r="K3393" s="2" t="b">
        <f t="shared" si="104"/>
        <v>1</v>
      </c>
      <c r="L3393" s="2" t="str">
        <f t="shared" si="105"/>
        <v>200135-44 yearsGR113-134</v>
      </c>
    </row>
    <row r="3394" spans="2:12" x14ac:dyDescent="0.45">
      <c r="B3394">
        <v>2001</v>
      </c>
      <c r="C3394">
        <v>2001</v>
      </c>
      <c r="D3394" s="1" t="s">
        <v>44</v>
      </c>
      <c r="E3394" s="1" t="s">
        <v>45</v>
      </c>
      <c r="F3394" s="1" t="s">
        <v>244</v>
      </c>
      <c r="G3394" s="1" t="s">
        <v>243</v>
      </c>
      <c r="H3394">
        <v>172</v>
      </c>
      <c r="I3394">
        <v>45051752</v>
      </c>
      <c r="J3394">
        <v>0.4</v>
      </c>
      <c r="K3394" s="2" t="b">
        <f t="shared" si="104"/>
        <v>1</v>
      </c>
      <c r="L3394" s="2" t="str">
        <f t="shared" si="105"/>
        <v>200135-44 yearsGR113-135</v>
      </c>
    </row>
    <row r="3395" spans="2:12" x14ac:dyDescent="0.45">
      <c r="B3395">
        <v>2001</v>
      </c>
      <c r="C3395">
        <v>2001</v>
      </c>
      <c r="D3395" s="1" t="s">
        <v>44</v>
      </c>
      <c r="E3395" s="1" t="s">
        <v>45</v>
      </c>
      <c r="F3395" s="1" t="s">
        <v>242</v>
      </c>
      <c r="G3395" s="1" t="s">
        <v>241</v>
      </c>
      <c r="H3395">
        <v>9</v>
      </c>
      <c r="I3395">
        <v>45051752</v>
      </c>
      <c r="J3395" t="s">
        <v>22</v>
      </c>
      <c r="K3395" s="2" t="b">
        <f t="shared" ref="K3395:K3458" si="106">LEFT(F3395,1)="#"</f>
        <v>1</v>
      </c>
      <c r="L3395" s="2" t="str">
        <f t="shared" ref="L3395:L3458" si="107">C3395&amp;D3395&amp;G3395</f>
        <v>200135-44 yearsGR113-136</v>
      </c>
    </row>
    <row r="3396" spans="2:12" x14ac:dyDescent="0.45">
      <c r="B3396">
        <v>2001</v>
      </c>
      <c r="C3396">
        <v>2001</v>
      </c>
      <c r="D3396" s="1" t="s">
        <v>46</v>
      </c>
      <c r="E3396" s="1" t="s">
        <v>47</v>
      </c>
      <c r="F3396" s="1" t="s">
        <v>404</v>
      </c>
      <c r="G3396" s="1" t="s">
        <v>403</v>
      </c>
      <c r="H3396">
        <v>3</v>
      </c>
      <c r="I3396">
        <v>39386268</v>
      </c>
      <c r="J3396" t="s">
        <v>22</v>
      </c>
      <c r="K3396" s="2" t="b">
        <f t="shared" si="106"/>
        <v>1</v>
      </c>
      <c r="L3396" s="2" t="str">
        <f t="shared" si="107"/>
        <v>200145-54 yearsGR113-001</v>
      </c>
    </row>
    <row r="3397" spans="2:12" x14ac:dyDescent="0.45">
      <c r="B3397">
        <v>2001</v>
      </c>
      <c r="C3397">
        <v>2001</v>
      </c>
      <c r="D3397" s="1" t="s">
        <v>46</v>
      </c>
      <c r="E3397" s="1" t="s">
        <v>47</v>
      </c>
      <c r="F3397" s="1" t="s">
        <v>402</v>
      </c>
      <c r="G3397" s="1" t="s">
        <v>401</v>
      </c>
      <c r="H3397">
        <v>3</v>
      </c>
      <c r="I3397">
        <v>39386268</v>
      </c>
      <c r="J3397" t="s">
        <v>22</v>
      </c>
      <c r="K3397" s="2" t="b">
        <f t="shared" si="106"/>
        <v>1</v>
      </c>
      <c r="L3397" s="2" t="str">
        <f t="shared" si="107"/>
        <v>200145-54 yearsGR113-002</v>
      </c>
    </row>
    <row r="3398" spans="2:12" x14ac:dyDescent="0.45">
      <c r="B3398">
        <v>2001</v>
      </c>
      <c r="C3398">
        <v>2001</v>
      </c>
      <c r="D3398" s="1" t="s">
        <v>46</v>
      </c>
      <c r="E3398" s="1" t="s">
        <v>47</v>
      </c>
      <c r="F3398" s="1" t="s">
        <v>400</v>
      </c>
      <c r="G3398" s="1" t="s">
        <v>399</v>
      </c>
      <c r="H3398">
        <v>42</v>
      </c>
      <c r="I3398">
        <v>39386268</v>
      </c>
      <c r="J3398">
        <v>0.1</v>
      </c>
      <c r="K3398" s="2" t="b">
        <f t="shared" si="106"/>
        <v>0</v>
      </c>
      <c r="L3398" s="2" t="str">
        <f t="shared" si="107"/>
        <v>200145-54 yearsGR113-003</v>
      </c>
    </row>
    <row r="3399" spans="2:12" x14ac:dyDescent="0.45">
      <c r="B3399">
        <v>2001</v>
      </c>
      <c r="C3399">
        <v>2001</v>
      </c>
      <c r="D3399" s="1" t="s">
        <v>46</v>
      </c>
      <c r="E3399" s="1" t="s">
        <v>47</v>
      </c>
      <c r="F3399" s="1" t="s">
        <v>398</v>
      </c>
      <c r="G3399" s="1" t="s">
        <v>397</v>
      </c>
      <c r="H3399">
        <v>84</v>
      </c>
      <c r="I3399">
        <v>39386268</v>
      </c>
      <c r="J3399">
        <v>0.2</v>
      </c>
      <c r="K3399" s="2" t="b">
        <f t="shared" si="106"/>
        <v>1</v>
      </c>
      <c r="L3399" s="2" t="str">
        <f t="shared" si="107"/>
        <v>200145-54 yearsGR113-004</v>
      </c>
    </row>
    <row r="3400" spans="2:12" x14ac:dyDescent="0.45">
      <c r="B3400">
        <v>2001</v>
      </c>
      <c r="C3400">
        <v>2001</v>
      </c>
      <c r="D3400" s="1" t="s">
        <v>46</v>
      </c>
      <c r="E3400" s="1" t="s">
        <v>47</v>
      </c>
      <c r="F3400" s="1" t="s">
        <v>396</v>
      </c>
      <c r="G3400" s="1" t="s">
        <v>395</v>
      </c>
      <c r="H3400">
        <v>61</v>
      </c>
      <c r="I3400">
        <v>39386268</v>
      </c>
      <c r="J3400">
        <v>0.2</v>
      </c>
      <c r="K3400" s="2" t="b">
        <f t="shared" si="106"/>
        <v>0</v>
      </c>
      <c r="L3400" s="2" t="str">
        <f t="shared" si="107"/>
        <v>200145-54 yearsGR113-005</v>
      </c>
    </row>
    <row r="3401" spans="2:12" x14ac:dyDescent="0.45">
      <c r="B3401">
        <v>2001</v>
      </c>
      <c r="C3401">
        <v>2001</v>
      </c>
      <c r="D3401" s="1" t="s">
        <v>46</v>
      </c>
      <c r="E3401" s="1" t="s">
        <v>47</v>
      </c>
      <c r="F3401" s="1" t="s">
        <v>394</v>
      </c>
      <c r="G3401" s="1" t="s">
        <v>393</v>
      </c>
      <c r="H3401">
        <v>23</v>
      </c>
      <c r="I3401">
        <v>39386268</v>
      </c>
      <c r="J3401">
        <v>0.1</v>
      </c>
      <c r="K3401" s="2" t="b">
        <f t="shared" si="106"/>
        <v>0</v>
      </c>
      <c r="L3401" s="2" t="str">
        <f t="shared" si="107"/>
        <v>200145-54 yearsGR113-006</v>
      </c>
    </row>
    <row r="3402" spans="2:12" x14ac:dyDescent="0.45">
      <c r="B3402">
        <v>2001</v>
      </c>
      <c r="C3402">
        <v>2001</v>
      </c>
      <c r="D3402" s="1" t="s">
        <v>46</v>
      </c>
      <c r="E3402" s="1" t="s">
        <v>47</v>
      </c>
      <c r="F3402" s="1" t="s">
        <v>388</v>
      </c>
      <c r="G3402" s="1" t="s">
        <v>387</v>
      </c>
      <c r="H3402">
        <v>13</v>
      </c>
      <c r="I3402">
        <v>39386268</v>
      </c>
      <c r="J3402" t="s">
        <v>22</v>
      </c>
      <c r="K3402" s="2" t="b">
        <f t="shared" si="106"/>
        <v>1</v>
      </c>
      <c r="L3402" s="2" t="str">
        <f t="shared" si="107"/>
        <v>200145-54 yearsGR113-009</v>
      </c>
    </row>
    <row r="3403" spans="2:12" x14ac:dyDescent="0.45">
      <c r="B3403">
        <v>2001</v>
      </c>
      <c r="C3403">
        <v>2001</v>
      </c>
      <c r="D3403" s="1" t="s">
        <v>46</v>
      </c>
      <c r="E3403" s="1" t="s">
        <v>47</v>
      </c>
      <c r="F3403" s="1" t="s">
        <v>240</v>
      </c>
      <c r="G3403" s="1" t="s">
        <v>239</v>
      </c>
      <c r="H3403">
        <v>1977</v>
      </c>
      <c r="I3403">
        <v>39386268</v>
      </c>
      <c r="J3403">
        <v>5</v>
      </c>
      <c r="K3403" s="2" t="b">
        <f t="shared" si="106"/>
        <v>1</v>
      </c>
      <c r="L3403" s="2" t="str">
        <f t="shared" si="107"/>
        <v>200145-54 yearsGR113-010</v>
      </c>
    </row>
    <row r="3404" spans="2:12" x14ac:dyDescent="0.45">
      <c r="B3404">
        <v>2001</v>
      </c>
      <c r="C3404">
        <v>2001</v>
      </c>
      <c r="D3404" s="1" t="s">
        <v>46</v>
      </c>
      <c r="E3404" s="1" t="s">
        <v>47</v>
      </c>
      <c r="F3404" s="1" t="s">
        <v>386</v>
      </c>
      <c r="G3404" s="1" t="s">
        <v>385</v>
      </c>
      <c r="H3404">
        <v>3</v>
      </c>
      <c r="I3404">
        <v>39386268</v>
      </c>
      <c r="J3404" t="s">
        <v>22</v>
      </c>
      <c r="K3404" s="2" t="b">
        <f t="shared" si="106"/>
        <v>1</v>
      </c>
      <c r="L3404" s="2" t="str">
        <f t="shared" si="107"/>
        <v>200145-54 yearsGR113-011</v>
      </c>
    </row>
    <row r="3405" spans="2:12" x14ac:dyDescent="0.45">
      <c r="B3405">
        <v>2001</v>
      </c>
      <c r="C3405">
        <v>2001</v>
      </c>
      <c r="D3405" s="1" t="s">
        <v>46</v>
      </c>
      <c r="E3405" s="1" t="s">
        <v>47</v>
      </c>
      <c r="F3405" s="1" t="s">
        <v>412</v>
      </c>
      <c r="G3405" s="1" t="s">
        <v>411</v>
      </c>
      <c r="H3405">
        <v>1</v>
      </c>
      <c r="I3405">
        <v>39386268</v>
      </c>
      <c r="J3405" t="s">
        <v>22</v>
      </c>
      <c r="K3405" s="2" t="b">
        <f t="shared" si="106"/>
        <v>1</v>
      </c>
      <c r="L3405" s="2" t="str">
        <f t="shared" si="107"/>
        <v>200145-54 yearsGR113-013</v>
      </c>
    </row>
    <row r="3406" spans="2:12" x14ac:dyDescent="0.45">
      <c r="B3406">
        <v>2001</v>
      </c>
      <c r="C3406">
        <v>2001</v>
      </c>
      <c r="D3406" s="1" t="s">
        <v>46</v>
      </c>
      <c r="E3406" s="1" t="s">
        <v>47</v>
      </c>
      <c r="F3406" s="1" t="s">
        <v>384</v>
      </c>
      <c r="G3406" s="1" t="s">
        <v>383</v>
      </c>
      <c r="H3406">
        <v>2060</v>
      </c>
      <c r="I3406">
        <v>39386268</v>
      </c>
      <c r="J3406">
        <v>5.2</v>
      </c>
      <c r="K3406" s="2" t="b">
        <f t="shared" si="106"/>
        <v>1</v>
      </c>
      <c r="L3406" s="2" t="str">
        <f t="shared" si="107"/>
        <v>200145-54 yearsGR113-015</v>
      </c>
    </row>
    <row r="3407" spans="2:12" x14ac:dyDescent="0.45">
      <c r="B3407">
        <v>2001</v>
      </c>
      <c r="C3407">
        <v>2001</v>
      </c>
      <c r="D3407" s="1" t="s">
        <v>46</v>
      </c>
      <c r="E3407" s="1" t="s">
        <v>47</v>
      </c>
      <c r="F3407" s="1" t="s">
        <v>382</v>
      </c>
      <c r="G3407" s="1" t="s">
        <v>381</v>
      </c>
      <c r="H3407">
        <v>4120</v>
      </c>
      <c r="I3407">
        <v>39386268</v>
      </c>
      <c r="J3407">
        <v>10.5</v>
      </c>
      <c r="K3407" s="2" t="b">
        <f t="shared" si="106"/>
        <v>1</v>
      </c>
      <c r="L3407" s="2" t="str">
        <f t="shared" si="107"/>
        <v>200145-54 yearsGR113-016</v>
      </c>
    </row>
    <row r="3408" spans="2:12" x14ac:dyDescent="0.45">
      <c r="B3408">
        <v>2001</v>
      </c>
      <c r="C3408">
        <v>2001</v>
      </c>
      <c r="D3408" s="1" t="s">
        <v>46</v>
      </c>
      <c r="E3408" s="1" t="s">
        <v>47</v>
      </c>
      <c r="F3408" s="1" t="s">
        <v>414</v>
      </c>
      <c r="G3408" s="1" t="s">
        <v>413</v>
      </c>
      <c r="H3408">
        <v>2</v>
      </c>
      <c r="I3408">
        <v>39386268</v>
      </c>
      <c r="J3408" t="s">
        <v>22</v>
      </c>
      <c r="K3408" s="2" t="b">
        <f t="shared" si="106"/>
        <v>1</v>
      </c>
      <c r="L3408" s="2" t="str">
        <f t="shared" si="107"/>
        <v>200145-54 yearsGR113-017</v>
      </c>
    </row>
    <row r="3409" spans="2:12" x14ac:dyDescent="0.45">
      <c r="B3409">
        <v>2001</v>
      </c>
      <c r="C3409">
        <v>2001</v>
      </c>
      <c r="D3409" s="1" t="s">
        <v>46</v>
      </c>
      <c r="E3409" s="1" t="s">
        <v>47</v>
      </c>
      <c r="F3409" s="1" t="s">
        <v>238</v>
      </c>
      <c r="G3409" s="1" t="s">
        <v>237</v>
      </c>
      <c r="H3409">
        <v>663</v>
      </c>
      <c r="I3409">
        <v>39386268</v>
      </c>
      <c r="J3409">
        <v>1.7</v>
      </c>
      <c r="K3409" s="2" t="b">
        <f t="shared" si="106"/>
        <v>0</v>
      </c>
      <c r="L3409" s="2" t="str">
        <f t="shared" si="107"/>
        <v>200145-54 yearsGR113-018</v>
      </c>
    </row>
    <row r="3410" spans="2:12" x14ac:dyDescent="0.45">
      <c r="B3410">
        <v>2001</v>
      </c>
      <c r="C3410">
        <v>2001</v>
      </c>
      <c r="D3410" s="1" t="s">
        <v>46</v>
      </c>
      <c r="E3410" s="1" t="s">
        <v>47</v>
      </c>
      <c r="F3410" s="1" t="s">
        <v>236</v>
      </c>
      <c r="G3410" s="1" t="s">
        <v>235</v>
      </c>
      <c r="H3410">
        <v>49562</v>
      </c>
      <c r="I3410">
        <v>39386268</v>
      </c>
      <c r="J3410">
        <v>125.8</v>
      </c>
      <c r="K3410" s="2" t="b">
        <f t="shared" si="106"/>
        <v>1</v>
      </c>
      <c r="L3410" s="2" t="str">
        <f t="shared" si="107"/>
        <v>200145-54 yearsGR113-019</v>
      </c>
    </row>
    <row r="3411" spans="2:12" x14ac:dyDescent="0.45">
      <c r="B3411">
        <v>2001</v>
      </c>
      <c r="C3411">
        <v>2001</v>
      </c>
      <c r="D3411" s="1" t="s">
        <v>46</v>
      </c>
      <c r="E3411" s="1" t="s">
        <v>47</v>
      </c>
      <c r="F3411" s="1" t="s">
        <v>380</v>
      </c>
      <c r="G3411" s="1" t="s">
        <v>379</v>
      </c>
      <c r="H3411">
        <v>1076</v>
      </c>
      <c r="I3411">
        <v>39386268</v>
      </c>
      <c r="J3411">
        <v>2.7</v>
      </c>
      <c r="K3411" s="2" t="b">
        <f t="shared" si="106"/>
        <v>0</v>
      </c>
      <c r="L3411" s="2" t="str">
        <f t="shared" si="107"/>
        <v>200145-54 yearsGR113-020</v>
      </c>
    </row>
    <row r="3412" spans="2:12" x14ac:dyDescent="0.45">
      <c r="B3412">
        <v>2001</v>
      </c>
      <c r="C3412">
        <v>2001</v>
      </c>
      <c r="D3412" s="1" t="s">
        <v>46</v>
      </c>
      <c r="E3412" s="1" t="s">
        <v>47</v>
      </c>
      <c r="F3412" s="1" t="s">
        <v>378</v>
      </c>
      <c r="G3412" s="1" t="s">
        <v>377</v>
      </c>
      <c r="H3412">
        <v>1408</v>
      </c>
      <c r="I3412">
        <v>39386268</v>
      </c>
      <c r="J3412">
        <v>3.6</v>
      </c>
      <c r="K3412" s="2" t="b">
        <f t="shared" si="106"/>
        <v>0</v>
      </c>
      <c r="L3412" s="2" t="str">
        <f t="shared" si="107"/>
        <v>200145-54 yearsGR113-021</v>
      </c>
    </row>
    <row r="3413" spans="2:12" x14ac:dyDescent="0.45">
      <c r="B3413">
        <v>2001</v>
      </c>
      <c r="C3413">
        <v>2001</v>
      </c>
      <c r="D3413" s="1" t="s">
        <v>46</v>
      </c>
      <c r="E3413" s="1" t="s">
        <v>47</v>
      </c>
      <c r="F3413" s="1" t="s">
        <v>376</v>
      </c>
      <c r="G3413" s="1" t="s">
        <v>375</v>
      </c>
      <c r="H3413">
        <v>1127</v>
      </c>
      <c r="I3413">
        <v>39386268</v>
      </c>
      <c r="J3413">
        <v>2.9</v>
      </c>
      <c r="K3413" s="2" t="b">
        <f t="shared" si="106"/>
        <v>0</v>
      </c>
      <c r="L3413" s="2" t="str">
        <f t="shared" si="107"/>
        <v>200145-54 yearsGR113-022</v>
      </c>
    </row>
    <row r="3414" spans="2:12" x14ac:dyDescent="0.45">
      <c r="B3414">
        <v>2001</v>
      </c>
      <c r="C3414">
        <v>2001</v>
      </c>
      <c r="D3414" s="1" t="s">
        <v>46</v>
      </c>
      <c r="E3414" s="1" t="s">
        <v>47</v>
      </c>
      <c r="F3414" s="1" t="s">
        <v>374</v>
      </c>
      <c r="G3414" s="1" t="s">
        <v>373</v>
      </c>
      <c r="H3414">
        <v>4548</v>
      </c>
      <c r="I3414">
        <v>39386268</v>
      </c>
      <c r="J3414">
        <v>11.5</v>
      </c>
      <c r="K3414" s="2" t="b">
        <f t="shared" si="106"/>
        <v>0</v>
      </c>
      <c r="L3414" s="2" t="str">
        <f t="shared" si="107"/>
        <v>200145-54 yearsGR113-023</v>
      </c>
    </row>
    <row r="3415" spans="2:12" x14ac:dyDescent="0.45">
      <c r="B3415">
        <v>2001</v>
      </c>
      <c r="C3415">
        <v>2001</v>
      </c>
      <c r="D3415" s="1" t="s">
        <v>46</v>
      </c>
      <c r="E3415" s="1" t="s">
        <v>47</v>
      </c>
      <c r="F3415" s="1" t="s">
        <v>372</v>
      </c>
      <c r="G3415" s="1" t="s">
        <v>371</v>
      </c>
      <c r="H3415">
        <v>1868</v>
      </c>
      <c r="I3415">
        <v>39386268</v>
      </c>
      <c r="J3415">
        <v>4.7</v>
      </c>
      <c r="K3415" s="2" t="b">
        <f t="shared" si="106"/>
        <v>0</v>
      </c>
      <c r="L3415" s="2" t="str">
        <f t="shared" si="107"/>
        <v>200145-54 yearsGR113-024</v>
      </c>
    </row>
    <row r="3416" spans="2:12" x14ac:dyDescent="0.45">
      <c r="B3416">
        <v>2001</v>
      </c>
      <c r="C3416">
        <v>2001</v>
      </c>
      <c r="D3416" s="1" t="s">
        <v>46</v>
      </c>
      <c r="E3416" s="1" t="s">
        <v>47</v>
      </c>
      <c r="F3416" s="1" t="s">
        <v>370</v>
      </c>
      <c r="G3416" s="1" t="s">
        <v>369</v>
      </c>
      <c r="H3416">
        <v>2410</v>
      </c>
      <c r="I3416">
        <v>39386268</v>
      </c>
      <c r="J3416">
        <v>6.1</v>
      </c>
      <c r="K3416" s="2" t="b">
        <f t="shared" si="106"/>
        <v>0</v>
      </c>
      <c r="L3416" s="2" t="str">
        <f t="shared" si="107"/>
        <v>200145-54 yearsGR113-025</v>
      </c>
    </row>
    <row r="3417" spans="2:12" x14ac:dyDescent="0.45">
      <c r="B3417">
        <v>2001</v>
      </c>
      <c r="C3417">
        <v>2001</v>
      </c>
      <c r="D3417" s="1" t="s">
        <v>46</v>
      </c>
      <c r="E3417" s="1" t="s">
        <v>47</v>
      </c>
      <c r="F3417" s="1" t="s">
        <v>368</v>
      </c>
      <c r="G3417" s="1" t="s">
        <v>367</v>
      </c>
      <c r="H3417">
        <v>419</v>
      </c>
      <c r="I3417">
        <v>39386268</v>
      </c>
      <c r="J3417">
        <v>1.1000000000000001</v>
      </c>
      <c r="K3417" s="2" t="b">
        <f t="shared" si="106"/>
        <v>0</v>
      </c>
      <c r="L3417" s="2" t="str">
        <f t="shared" si="107"/>
        <v>200145-54 yearsGR113-026</v>
      </c>
    </row>
    <row r="3418" spans="2:12" x14ac:dyDescent="0.45">
      <c r="B3418">
        <v>2001</v>
      </c>
      <c r="C3418">
        <v>2001</v>
      </c>
      <c r="D3418" s="1" t="s">
        <v>46</v>
      </c>
      <c r="E3418" s="1" t="s">
        <v>47</v>
      </c>
      <c r="F3418" s="1" t="s">
        <v>366</v>
      </c>
      <c r="G3418" s="1" t="s">
        <v>365</v>
      </c>
      <c r="H3418">
        <v>12041</v>
      </c>
      <c r="I3418">
        <v>39386268</v>
      </c>
      <c r="J3418">
        <v>30.6</v>
      </c>
      <c r="K3418" s="2" t="b">
        <f t="shared" si="106"/>
        <v>0</v>
      </c>
      <c r="L3418" s="2" t="str">
        <f t="shared" si="107"/>
        <v>200145-54 yearsGR113-027</v>
      </c>
    </row>
    <row r="3419" spans="2:12" x14ac:dyDescent="0.45">
      <c r="B3419">
        <v>2001</v>
      </c>
      <c r="C3419">
        <v>2001</v>
      </c>
      <c r="D3419" s="1" t="s">
        <v>46</v>
      </c>
      <c r="E3419" s="1" t="s">
        <v>47</v>
      </c>
      <c r="F3419" s="1" t="s">
        <v>364</v>
      </c>
      <c r="G3419" s="1" t="s">
        <v>363</v>
      </c>
      <c r="H3419">
        <v>1208</v>
      </c>
      <c r="I3419">
        <v>39386268</v>
      </c>
      <c r="J3419">
        <v>3.1</v>
      </c>
      <c r="K3419" s="2" t="b">
        <f t="shared" si="106"/>
        <v>0</v>
      </c>
      <c r="L3419" s="2" t="str">
        <f t="shared" si="107"/>
        <v>200145-54 yearsGR113-028</v>
      </c>
    </row>
    <row r="3420" spans="2:12" x14ac:dyDescent="0.45">
      <c r="B3420">
        <v>2001</v>
      </c>
      <c r="C3420">
        <v>2001</v>
      </c>
      <c r="D3420" s="1" t="s">
        <v>46</v>
      </c>
      <c r="E3420" s="1" t="s">
        <v>47</v>
      </c>
      <c r="F3420" s="1" t="s">
        <v>234</v>
      </c>
      <c r="G3420" s="1" t="s">
        <v>233</v>
      </c>
      <c r="H3420">
        <v>6593</v>
      </c>
      <c r="I3420">
        <v>39386268</v>
      </c>
      <c r="J3420">
        <v>16.7</v>
      </c>
      <c r="K3420" s="2" t="b">
        <f t="shared" si="106"/>
        <v>0</v>
      </c>
      <c r="L3420" s="2" t="str">
        <f t="shared" si="107"/>
        <v>200145-54 yearsGR113-029</v>
      </c>
    </row>
    <row r="3421" spans="2:12" x14ac:dyDescent="0.45">
      <c r="B3421">
        <v>2001</v>
      </c>
      <c r="C3421">
        <v>2001</v>
      </c>
      <c r="D3421" s="1" t="s">
        <v>46</v>
      </c>
      <c r="E3421" s="1" t="s">
        <v>47</v>
      </c>
      <c r="F3421" s="1" t="s">
        <v>362</v>
      </c>
      <c r="G3421" s="1" t="s">
        <v>361</v>
      </c>
      <c r="H3421">
        <v>953</v>
      </c>
      <c r="I3421">
        <v>39386268</v>
      </c>
      <c r="J3421">
        <v>2.4</v>
      </c>
      <c r="K3421" s="2" t="b">
        <f t="shared" si="106"/>
        <v>0</v>
      </c>
      <c r="L3421" s="2" t="str">
        <f t="shared" si="107"/>
        <v>200145-54 yearsGR113-030</v>
      </c>
    </row>
    <row r="3422" spans="2:12" x14ac:dyDescent="0.45">
      <c r="B3422">
        <v>2001</v>
      </c>
      <c r="C3422">
        <v>2001</v>
      </c>
      <c r="D3422" s="1" t="s">
        <v>46</v>
      </c>
      <c r="E3422" s="1" t="s">
        <v>47</v>
      </c>
      <c r="F3422" s="1" t="s">
        <v>360</v>
      </c>
      <c r="G3422" s="1" t="s">
        <v>359</v>
      </c>
      <c r="H3422">
        <v>566</v>
      </c>
      <c r="I3422">
        <v>39386268</v>
      </c>
      <c r="J3422">
        <v>1.4</v>
      </c>
      <c r="K3422" s="2" t="b">
        <f t="shared" si="106"/>
        <v>0</v>
      </c>
      <c r="L3422" s="2" t="str">
        <f t="shared" si="107"/>
        <v>200145-54 yearsGR113-031</v>
      </c>
    </row>
    <row r="3423" spans="2:12" x14ac:dyDescent="0.45">
      <c r="B3423">
        <v>2001</v>
      </c>
      <c r="C3423">
        <v>2001</v>
      </c>
      <c r="D3423" s="1" t="s">
        <v>46</v>
      </c>
      <c r="E3423" s="1" t="s">
        <v>47</v>
      </c>
      <c r="F3423" s="1" t="s">
        <v>358</v>
      </c>
      <c r="G3423" s="1" t="s">
        <v>357</v>
      </c>
      <c r="H3423">
        <v>1626</v>
      </c>
      <c r="I3423">
        <v>39386268</v>
      </c>
      <c r="J3423">
        <v>4.0999999999999996</v>
      </c>
      <c r="K3423" s="2" t="b">
        <f t="shared" si="106"/>
        <v>0</v>
      </c>
      <c r="L3423" s="2" t="str">
        <f t="shared" si="107"/>
        <v>200145-54 yearsGR113-032</v>
      </c>
    </row>
    <row r="3424" spans="2:12" x14ac:dyDescent="0.45">
      <c r="B3424">
        <v>2001</v>
      </c>
      <c r="C3424">
        <v>2001</v>
      </c>
      <c r="D3424" s="1" t="s">
        <v>46</v>
      </c>
      <c r="E3424" s="1" t="s">
        <v>47</v>
      </c>
      <c r="F3424" s="1" t="s">
        <v>356</v>
      </c>
      <c r="G3424" s="1" t="s">
        <v>355</v>
      </c>
      <c r="H3424">
        <v>412</v>
      </c>
      <c r="I3424">
        <v>39386268</v>
      </c>
      <c r="J3424">
        <v>1</v>
      </c>
      <c r="K3424" s="2" t="b">
        <f t="shared" si="106"/>
        <v>0</v>
      </c>
      <c r="L3424" s="2" t="str">
        <f t="shared" si="107"/>
        <v>200145-54 yearsGR113-033</v>
      </c>
    </row>
    <row r="3425" spans="2:12" x14ac:dyDescent="0.45">
      <c r="B3425">
        <v>2001</v>
      </c>
      <c r="C3425">
        <v>2001</v>
      </c>
      <c r="D3425" s="1" t="s">
        <v>46</v>
      </c>
      <c r="E3425" s="1" t="s">
        <v>47</v>
      </c>
      <c r="F3425" s="1" t="s">
        <v>354</v>
      </c>
      <c r="G3425" s="1" t="s">
        <v>353</v>
      </c>
      <c r="H3425">
        <v>1311</v>
      </c>
      <c r="I3425">
        <v>39386268</v>
      </c>
      <c r="J3425">
        <v>3.3</v>
      </c>
      <c r="K3425" s="2" t="b">
        <f t="shared" si="106"/>
        <v>0</v>
      </c>
      <c r="L3425" s="2" t="str">
        <f t="shared" si="107"/>
        <v>200145-54 yearsGR113-034</v>
      </c>
    </row>
    <row r="3426" spans="2:12" x14ac:dyDescent="0.45">
      <c r="B3426">
        <v>2001</v>
      </c>
      <c r="C3426">
        <v>2001</v>
      </c>
      <c r="D3426" s="1" t="s">
        <v>46</v>
      </c>
      <c r="E3426" s="1" t="s">
        <v>47</v>
      </c>
      <c r="F3426" s="1" t="s">
        <v>352</v>
      </c>
      <c r="G3426" s="1" t="s">
        <v>351</v>
      </c>
      <c r="H3426">
        <v>475</v>
      </c>
      <c r="I3426">
        <v>39386268</v>
      </c>
      <c r="J3426">
        <v>1.2</v>
      </c>
      <c r="K3426" s="2" t="b">
        <f t="shared" si="106"/>
        <v>0</v>
      </c>
      <c r="L3426" s="2" t="str">
        <f t="shared" si="107"/>
        <v>200145-54 yearsGR113-035</v>
      </c>
    </row>
    <row r="3427" spans="2:12" x14ac:dyDescent="0.45">
      <c r="B3427">
        <v>2001</v>
      </c>
      <c r="C3427">
        <v>2001</v>
      </c>
      <c r="D3427" s="1" t="s">
        <v>46</v>
      </c>
      <c r="E3427" s="1" t="s">
        <v>47</v>
      </c>
      <c r="F3427" s="1" t="s">
        <v>350</v>
      </c>
      <c r="G3427" s="1" t="s">
        <v>349</v>
      </c>
      <c r="H3427">
        <v>1951</v>
      </c>
      <c r="I3427">
        <v>39386268</v>
      </c>
      <c r="J3427">
        <v>5</v>
      </c>
      <c r="K3427" s="2" t="b">
        <f t="shared" si="106"/>
        <v>0</v>
      </c>
      <c r="L3427" s="2" t="str">
        <f t="shared" si="107"/>
        <v>200145-54 yearsGR113-036</v>
      </c>
    </row>
    <row r="3428" spans="2:12" x14ac:dyDescent="0.45">
      <c r="B3428">
        <v>2001</v>
      </c>
      <c r="C3428">
        <v>2001</v>
      </c>
      <c r="D3428" s="1" t="s">
        <v>46</v>
      </c>
      <c r="E3428" s="1" t="s">
        <v>47</v>
      </c>
      <c r="F3428" s="1" t="s">
        <v>232</v>
      </c>
      <c r="G3428" s="1" t="s">
        <v>231</v>
      </c>
      <c r="H3428">
        <v>4064</v>
      </c>
      <c r="I3428">
        <v>39386268</v>
      </c>
      <c r="J3428">
        <v>10.3</v>
      </c>
      <c r="K3428" s="2" t="b">
        <f t="shared" si="106"/>
        <v>0</v>
      </c>
      <c r="L3428" s="2" t="str">
        <f t="shared" si="107"/>
        <v>200145-54 yearsGR113-037</v>
      </c>
    </row>
    <row r="3429" spans="2:12" x14ac:dyDescent="0.45">
      <c r="B3429">
        <v>2001</v>
      </c>
      <c r="C3429">
        <v>2001</v>
      </c>
      <c r="D3429" s="1" t="s">
        <v>46</v>
      </c>
      <c r="E3429" s="1" t="s">
        <v>47</v>
      </c>
      <c r="F3429" s="1" t="s">
        <v>348</v>
      </c>
      <c r="G3429" s="1" t="s">
        <v>347</v>
      </c>
      <c r="H3429">
        <v>182</v>
      </c>
      <c r="I3429">
        <v>39386268</v>
      </c>
      <c r="J3429">
        <v>0.5</v>
      </c>
      <c r="K3429" s="2" t="b">
        <f t="shared" si="106"/>
        <v>0</v>
      </c>
      <c r="L3429" s="2" t="str">
        <f t="shared" si="107"/>
        <v>200145-54 yearsGR113-038</v>
      </c>
    </row>
    <row r="3430" spans="2:12" x14ac:dyDescent="0.45">
      <c r="B3430">
        <v>2001</v>
      </c>
      <c r="C3430">
        <v>2001</v>
      </c>
      <c r="D3430" s="1" t="s">
        <v>46</v>
      </c>
      <c r="E3430" s="1" t="s">
        <v>47</v>
      </c>
      <c r="F3430" s="1" t="s">
        <v>230</v>
      </c>
      <c r="G3430" s="1" t="s">
        <v>229</v>
      </c>
      <c r="H3430">
        <v>1732</v>
      </c>
      <c r="I3430">
        <v>39386268</v>
      </c>
      <c r="J3430">
        <v>4.4000000000000004</v>
      </c>
      <c r="K3430" s="2" t="b">
        <f t="shared" si="106"/>
        <v>0</v>
      </c>
      <c r="L3430" s="2" t="str">
        <f t="shared" si="107"/>
        <v>200145-54 yearsGR113-039</v>
      </c>
    </row>
    <row r="3431" spans="2:12" x14ac:dyDescent="0.45">
      <c r="B3431">
        <v>2001</v>
      </c>
      <c r="C3431">
        <v>2001</v>
      </c>
      <c r="D3431" s="1" t="s">
        <v>46</v>
      </c>
      <c r="E3431" s="1" t="s">
        <v>47</v>
      </c>
      <c r="F3431" s="1" t="s">
        <v>346</v>
      </c>
      <c r="G3431" s="1" t="s">
        <v>345</v>
      </c>
      <c r="H3431">
        <v>1475</v>
      </c>
      <c r="I3431">
        <v>39386268</v>
      </c>
      <c r="J3431">
        <v>3.7</v>
      </c>
      <c r="K3431" s="2" t="b">
        <f t="shared" si="106"/>
        <v>0</v>
      </c>
      <c r="L3431" s="2" t="str">
        <f t="shared" si="107"/>
        <v>200145-54 yearsGR113-040</v>
      </c>
    </row>
    <row r="3432" spans="2:12" x14ac:dyDescent="0.45">
      <c r="B3432">
        <v>2001</v>
      </c>
      <c r="C3432">
        <v>2001</v>
      </c>
      <c r="D3432" s="1" t="s">
        <v>46</v>
      </c>
      <c r="E3432" s="1" t="s">
        <v>47</v>
      </c>
      <c r="F3432" s="1" t="s">
        <v>344</v>
      </c>
      <c r="G3432" s="1" t="s">
        <v>343</v>
      </c>
      <c r="H3432">
        <v>671</v>
      </c>
      <c r="I3432">
        <v>39386268</v>
      </c>
      <c r="J3432">
        <v>1.7</v>
      </c>
      <c r="K3432" s="2" t="b">
        <f t="shared" si="106"/>
        <v>0</v>
      </c>
      <c r="L3432" s="2" t="str">
        <f t="shared" si="107"/>
        <v>200145-54 yearsGR113-041</v>
      </c>
    </row>
    <row r="3433" spans="2:12" x14ac:dyDescent="0.45">
      <c r="B3433">
        <v>2001</v>
      </c>
      <c r="C3433">
        <v>2001</v>
      </c>
      <c r="D3433" s="1" t="s">
        <v>46</v>
      </c>
      <c r="E3433" s="1" t="s">
        <v>47</v>
      </c>
      <c r="F3433" s="1" t="s">
        <v>342</v>
      </c>
      <c r="G3433" s="1" t="s">
        <v>341</v>
      </c>
      <c r="H3433">
        <v>4</v>
      </c>
      <c r="I3433">
        <v>39386268</v>
      </c>
      <c r="J3433" t="s">
        <v>22</v>
      </c>
      <c r="K3433" s="2" t="b">
        <f t="shared" si="106"/>
        <v>0</v>
      </c>
      <c r="L3433" s="2" t="str">
        <f t="shared" si="107"/>
        <v>200145-54 yearsGR113-042</v>
      </c>
    </row>
    <row r="3434" spans="2:12" x14ac:dyDescent="0.45">
      <c r="B3434">
        <v>2001</v>
      </c>
      <c r="C3434">
        <v>2001</v>
      </c>
      <c r="D3434" s="1" t="s">
        <v>46</v>
      </c>
      <c r="E3434" s="1" t="s">
        <v>47</v>
      </c>
      <c r="F3434" s="1" t="s">
        <v>340</v>
      </c>
      <c r="G3434" s="1" t="s">
        <v>339</v>
      </c>
      <c r="H3434">
        <v>5506</v>
      </c>
      <c r="I3434">
        <v>39386268</v>
      </c>
      <c r="J3434">
        <v>14</v>
      </c>
      <c r="K3434" s="2" t="b">
        <f t="shared" si="106"/>
        <v>0</v>
      </c>
      <c r="L3434" s="2" t="str">
        <f t="shared" si="107"/>
        <v>200145-54 yearsGR113-043</v>
      </c>
    </row>
    <row r="3435" spans="2:12" x14ac:dyDescent="0.45">
      <c r="B3435">
        <v>2001</v>
      </c>
      <c r="C3435">
        <v>2001</v>
      </c>
      <c r="D3435" s="1" t="s">
        <v>46</v>
      </c>
      <c r="E3435" s="1" t="s">
        <v>47</v>
      </c>
      <c r="F3435" s="1" t="s">
        <v>338</v>
      </c>
      <c r="G3435" s="1" t="s">
        <v>337</v>
      </c>
      <c r="H3435">
        <v>719</v>
      </c>
      <c r="I3435">
        <v>39386268</v>
      </c>
      <c r="J3435">
        <v>1.8</v>
      </c>
      <c r="K3435" s="2" t="b">
        <f t="shared" si="106"/>
        <v>1</v>
      </c>
      <c r="L3435" s="2" t="str">
        <f t="shared" si="107"/>
        <v>200145-54 yearsGR113-044</v>
      </c>
    </row>
    <row r="3436" spans="2:12" x14ac:dyDescent="0.45">
      <c r="B3436">
        <v>2001</v>
      </c>
      <c r="C3436">
        <v>2001</v>
      </c>
      <c r="D3436" s="1" t="s">
        <v>46</v>
      </c>
      <c r="E3436" s="1" t="s">
        <v>47</v>
      </c>
      <c r="F3436" s="1" t="s">
        <v>336</v>
      </c>
      <c r="G3436" s="1" t="s">
        <v>335</v>
      </c>
      <c r="H3436">
        <v>232</v>
      </c>
      <c r="I3436">
        <v>39386268</v>
      </c>
      <c r="J3436">
        <v>0.6</v>
      </c>
      <c r="K3436" s="2" t="b">
        <f t="shared" si="106"/>
        <v>1</v>
      </c>
      <c r="L3436" s="2" t="str">
        <f t="shared" si="107"/>
        <v>200145-54 yearsGR113-045</v>
      </c>
    </row>
    <row r="3437" spans="2:12" x14ac:dyDescent="0.45">
      <c r="B3437">
        <v>2001</v>
      </c>
      <c r="C3437">
        <v>2001</v>
      </c>
      <c r="D3437" s="1" t="s">
        <v>46</v>
      </c>
      <c r="E3437" s="1" t="s">
        <v>47</v>
      </c>
      <c r="F3437" s="1" t="s">
        <v>228</v>
      </c>
      <c r="G3437" s="1" t="s">
        <v>227</v>
      </c>
      <c r="H3437">
        <v>5343</v>
      </c>
      <c r="I3437">
        <v>39386268</v>
      </c>
      <c r="J3437">
        <v>13.6</v>
      </c>
      <c r="K3437" s="2" t="b">
        <f t="shared" si="106"/>
        <v>1</v>
      </c>
      <c r="L3437" s="2" t="str">
        <f t="shared" si="107"/>
        <v>200145-54 yearsGR113-046</v>
      </c>
    </row>
    <row r="3438" spans="2:12" x14ac:dyDescent="0.45">
      <c r="B3438">
        <v>2001</v>
      </c>
      <c r="C3438">
        <v>2001</v>
      </c>
      <c r="D3438" s="1" t="s">
        <v>46</v>
      </c>
      <c r="E3438" s="1" t="s">
        <v>47</v>
      </c>
      <c r="F3438" s="1" t="s">
        <v>334</v>
      </c>
      <c r="G3438" s="1" t="s">
        <v>333</v>
      </c>
      <c r="H3438">
        <v>110</v>
      </c>
      <c r="I3438">
        <v>39386268</v>
      </c>
      <c r="J3438">
        <v>0.3</v>
      </c>
      <c r="K3438" s="2" t="b">
        <f t="shared" si="106"/>
        <v>1</v>
      </c>
      <c r="L3438" s="2" t="str">
        <f t="shared" si="107"/>
        <v>200145-54 yearsGR113-047</v>
      </c>
    </row>
    <row r="3439" spans="2:12" x14ac:dyDescent="0.45">
      <c r="B3439">
        <v>2001</v>
      </c>
      <c r="C3439">
        <v>2001</v>
      </c>
      <c r="D3439" s="1" t="s">
        <v>46</v>
      </c>
      <c r="E3439" s="1" t="s">
        <v>47</v>
      </c>
      <c r="F3439" s="1" t="s">
        <v>332</v>
      </c>
      <c r="G3439" s="1" t="s">
        <v>331</v>
      </c>
      <c r="H3439">
        <v>99</v>
      </c>
      <c r="I3439">
        <v>39386268</v>
      </c>
      <c r="J3439">
        <v>0.3</v>
      </c>
      <c r="K3439" s="2" t="b">
        <f t="shared" si="106"/>
        <v>0</v>
      </c>
      <c r="L3439" s="2" t="str">
        <f t="shared" si="107"/>
        <v>200145-54 yearsGR113-048</v>
      </c>
    </row>
    <row r="3440" spans="2:12" x14ac:dyDescent="0.45">
      <c r="B3440">
        <v>2001</v>
      </c>
      <c r="C3440">
        <v>2001</v>
      </c>
      <c r="D3440" s="1" t="s">
        <v>46</v>
      </c>
      <c r="E3440" s="1" t="s">
        <v>47</v>
      </c>
      <c r="F3440" s="1" t="s">
        <v>330</v>
      </c>
      <c r="G3440" s="1" t="s">
        <v>329</v>
      </c>
      <c r="H3440">
        <v>11</v>
      </c>
      <c r="I3440">
        <v>39386268</v>
      </c>
      <c r="J3440" t="s">
        <v>22</v>
      </c>
      <c r="K3440" s="2" t="b">
        <f t="shared" si="106"/>
        <v>0</v>
      </c>
      <c r="L3440" s="2" t="str">
        <f t="shared" si="107"/>
        <v>200145-54 yearsGR113-049</v>
      </c>
    </row>
    <row r="3441" spans="2:12" x14ac:dyDescent="0.45">
      <c r="B3441">
        <v>2001</v>
      </c>
      <c r="C3441">
        <v>2001</v>
      </c>
      <c r="D3441" s="1" t="s">
        <v>46</v>
      </c>
      <c r="E3441" s="1" t="s">
        <v>47</v>
      </c>
      <c r="F3441" s="1" t="s">
        <v>328</v>
      </c>
      <c r="G3441" s="1" t="s">
        <v>327</v>
      </c>
      <c r="H3441">
        <v>105</v>
      </c>
      <c r="I3441">
        <v>39386268</v>
      </c>
      <c r="J3441">
        <v>0.3</v>
      </c>
      <c r="K3441" s="2" t="b">
        <f t="shared" si="106"/>
        <v>1</v>
      </c>
      <c r="L3441" s="2" t="str">
        <f t="shared" si="107"/>
        <v>200145-54 yearsGR113-050</v>
      </c>
    </row>
    <row r="3442" spans="2:12" x14ac:dyDescent="0.45">
      <c r="B3442">
        <v>2001</v>
      </c>
      <c r="C3442">
        <v>2001</v>
      </c>
      <c r="D3442" s="1" t="s">
        <v>46</v>
      </c>
      <c r="E3442" s="1" t="s">
        <v>47</v>
      </c>
      <c r="F3442" s="1" t="s">
        <v>326</v>
      </c>
      <c r="G3442" s="1" t="s">
        <v>325</v>
      </c>
      <c r="H3442">
        <v>45</v>
      </c>
      <c r="I3442">
        <v>39386268</v>
      </c>
      <c r="J3442">
        <v>0.1</v>
      </c>
      <c r="K3442" s="2" t="b">
        <f t="shared" si="106"/>
        <v>1</v>
      </c>
      <c r="L3442" s="2" t="str">
        <f t="shared" si="107"/>
        <v>200145-54 yearsGR113-051</v>
      </c>
    </row>
    <row r="3443" spans="2:12" x14ac:dyDescent="0.45">
      <c r="B3443">
        <v>2001</v>
      </c>
      <c r="C3443">
        <v>2001</v>
      </c>
      <c r="D3443" s="1" t="s">
        <v>46</v>
      </c>
      <c r="E3443" s="1" t="s">
        <v>47</v>
      </c>
      <c r="F3443" s="1" t="s">
        <v>324</v>
      </c>
      <c r="G3443" s="1" t="s">
        <v>323</v>
      </c>
      <c r="H3443">
        <v>73</v>
      </c>
      <c r="I3443">
        <v>39386268</v>
      </c>
      <c r="J3443">
        <v>0.2</v>
      </c>
      <c r="K3443" s="2" t="b">
        <f t="shared" si="106"/>
        <v>1</v>
      </c>
      <c r="L3443" s="2" t="str">
        <f t="shared" si="107"/>
        <v>200145-54 yearsGR113-052</v>
      </c>
    </row>
    <row r="3444" spans="2:12" x14ac:dyDescent="0.45">
      <c r="B3444">
        <v>2001</v>
      </c>
      <c r="C3444">
        <v>2001</v>
      </c>
      <c r="D3444" s="1" t="s">
        <v>46</v>
      </c>
      <c r="E3444" s="1" t="s">
        <v>47</v>
      </c>
      <c r="F3444" s="1" t="s">
        <v>226</v>
      </c>
      <c r="G3444" s="1" t="s">
        <v>225</v>
      </c>
      <c r="H3444">
        <v>44450</v>
      </c>
      <c r="I3444">
        <v>39386268</v>
      </c>
      <c r="J3444">
        <v>112.9</v>
      </c>
      <c r="K3444" s="2" t="b">
        <f t="shared" si="106"/>
        <v>0</v>
      </c>
      <c r="L3444" s="2" t="str">
        <f t="shared" si="107"/>
        <v>200145-54 yearsGR113-053</v>
      </c>
    </row>
    <row r="3445" spans="2:12" x14ac:dyDescent="0.45">
      <c r="B3445">
        <v>2001</v>
      </c>
      <c r="C3445">
        <v>2001</v>
      </c>
      <c r="D3445" s="1" t="s">
        <v>46</v>
      </c>
      <c r="E3445" s="1" t="s">
        <v>47</v>
      </c>
      <c r="F3445" s="1" t="s">
        <v>224</v>
      </c>
      <c r="G3445" s="1" t="s">
        <v>223</v>
      </c>
      <c r="H3445">
        <v>36399</v>
      </c>
      <c r="I3445">
        <v>39386268</v>
      </c>
      <c r="J3445">
        <v>92.4</v>
      </c>
      <c r="K3445" s="2" t="b">
        <f t="shared" si="106"/>
        <v>1</v>
      </c>
      <c r="L3445" s="2" t="str">
        <f t="shared" si="107"/>
        <v>200145-54 yearsGR113-054</v>
      </c>
    </row>
    <row r="3446" spans="2:12" x14ac:dyDescent="0.45">
      <c r="B3446">
        <v>2001</v>
      </c>
      <c r="C3446">
        <v>2001</v>
      </c>
      <c r="D3446" s="1" t="s">
        <v>46</v>
      </c>
      <c r="E3446" s="1" t="s">
        <v>47</v>
      </c>
      <c r="F3446" s="1" t="s">
        <v>322</v>
      </c>
      <c r="G3446" s="1" t="s">
        <v>321</v>
      </c>
      <c r="H3446">
        <v>232</v>
      </c>
      <c r="I3446">
        <v>39386268</v>
      </c>
      <c r="J3446">
        <v>0.6</v>
      </c>
      <c r="K3446" s="2" t="b">
        <f t="shared" si="106"/>
        <v>0</v>
      </c>
      <c r="L3446" s="2" t="str">
        <f t="shared" si="107"/>
        <v>200145-54 yearsGR113-055</v>
      </c>
    </row>
    <row r="3447" spans="2:12" x14ac:dyDescent="0.45">
      <c r="B3447">
        <v>2001</v>
      </c>
      <c r="C3447">
        <v>2001</v>
      </c>
      <c r="D3447" s="1" t="s">
        <v>46</v>
      </c>
      <c r="E3447" s="1" t="s">
        <v>47</v>
      </c>
      <c r="F3447" s="1" t="s">
        <v>320</v>
      </c>
      <c r="G3447" s="1" t="s">
        <v>319</v>
      </c>
      <c r="H3447">
        <v>2464</v>
      </c>
      <c r="I3447">
        <v>39386268</v>
      </c>
      <c r="J3447">
        <v>6.3</v>
      </c>
      <c r="K3447" s="2" t="b">
        <f t="shared" si="106"/>
        <v>0</v>
      </c>
      <c r="L3447" s="2" t="str">
        <f t="shared" si="107"/>
        <v>200145-54 yearsGR113-056</v>
      </c>
    </row>
    <row r="3448" spans="2:12" x14ac:dyDescent="0.45">
      <c r="B3448">
        <v>2001</v>
      </c>
      <c r="C3448">
        <v>2001</v>
      </c>
      <c r="D3448" s="1" t="s">
        <v>46</v>
      </c>
      <c r="E3448" s="1" t="s">
        <v>47</v>
      </c>
      <c r="F3448" s="1" t="s">
        <v>222</v>
      </c>
      <c r="G3448" s="1" t="s">
        <v>221</v>
      </c>
      <c r="H3448">
        <v>146</v>
      </c>
      <c r="I3448">
        <v>39386268</v>
      </c>
      <c r="J3448">
        <v>0.4</v>
      </c>
      <c r="K3448" s="2" t="b">
        <f t="shared" si="106"/>
        <v>0</v>
      </c>
      <c r="L3448" s="2" t="str">
        <f t="shared" si="107"/>
        <v>200145-54 yearsGR113-057</v>
      </c>
    </row>
    <row r="3449" spans="2:12" x14ac:dyDescent="0.45">
      <c r="B3449">
        <v>2001</v>
      </c>
      <c r="C3449">
        <v>2001</v>
      </c>
      <c r="D3449" s="1" t="s">
        <v>46</v>
      </c>
      <c r="E3449" s="1" t="s">
        <v>47</v>
      </c>
      <c r="F3449" s="1" t="s">
        <v>220</v>
      </c>
      <c r="G3449" s="1" t="s">
        <v>219</v>
      </c>
      <c r="H3449">
        <v>25073</v>
      </c>
      <c r="I3449">
        <v>39386268</v>
      </c>
      <c r="J3449">
        <v>63.7</v>
      </c>
      <c r="K3449" s="2" t="b">
        <f t="shared" si="106"/>
        <v>0</v>
      </c>
      <c r="L3449" s="2" t="str">
        <f t="shared" si="107"/>
        <v>200145-54 yearsGR113-058</v>
      </c>
    </row>
    <row r="3450" spans="2:12" x14ac:dyDescent="0.45">
      <c r="B3450">
        <v>2001</v>
      </c>
      <c r="C3450">
        <v>2001</v>
      </c>
      <c r="D3450" s="1" t="s">
        <v>46</v>
      </c>
      <c r="E3450" s="1" t="s">
        <v>47</v>
      </c>
      <c r="F3450" s="1" t="s">
        <v>218</v>
      </c>
      <c r="G3450" s="1" t="s">
        <v>217</v>
      </c>
      <c r="H3450">
        <v>10817</v>
      </c>
      <c r="I3450">
        <v>39386268</v>
      </c>
      <c r="J3450">
        <v>27.5</v>
      </c>
      <c r="K3450" s="2" t="b">
        <f t="shared" si="106"/>
        <v>0</v>
      </c>
      <c r="L3450" s="2" t="str">
        <f t="shared" si="107"/>
        <v>200145-54 yearsGR113-059</v>
      </c>
    </row>
    <row r="3451" spans="2:12" x14ac:dyDescent="0.45">
      <c r="B3451">
        <v>2001</v>
      </c>
      <c r="C3451">
        <v>2001</v>
      </c>
      <c r="D3451" s="1" t="s">
        <v>46</v>
      </c>
      <c r="E3451" s="1" t="s">
        <v>47</v>
      </c>
      <c r="F3451" s="1" t="s">
        <v>318</v>
      </c>
      <c r="G3451" s="1" t="s">
        <v>317</v>
      </c>
      <c r="H3451">
        <v>307</v>
      </c>
      <c r="I3451">
        <v>39386268</v>
      </c>
      <c r="J3451">
        <v>0.8</v>
      </c>
      <c r="K3451" s="2" t="b">
        <f t="shared" si="106"/>
        <v>0</v>
      </c>
      <c r="L3451" s="2" t="str">
        <f t="shared" si="107"/>
        <v>200145-54 yearsGR113-060</v>
      </c>
    </row>
    <row r="3452" spans="2:12" x14ac:dyDescent="0.45">
      <c r="B3452">
        <v>2001</v>
      </c>
      <c r="C3452">
        <v>2001</v>
      </c>
      <c r="D3452" s="1" t="s">
        <v>46</v>
      </c>
      <c r="E3452" s="1" t="s">
        <v>47</v>
      </c>
      <c r="F3452" s="1" t="s">
        <v>216</v>
      </c>
      <c r="G3452" s="1" t="s">
        <v>215</v>
      </c>
      <c r="H3452">
        <v>13949</v>
      </c>
      <c r="I3452">
        <v>39386268</v>
      </c>
      <c r="J3452">
        <v>35.4</v>
      </c>
      <c r="K3452" s="2" t="b">
        <f t="shared" si="106"/>
        <v>0</v>
      </c>
      <c r="L3452" s="2" t="str">
        <f t="shared" si="107"/>
        <v>200145-54 yearsGR113-061</v>
      </c>
    </row>
    <row r="3453" spans="2:12" x14ac:dyDescent="0.45">
      <c r="B3453">
        <v>2001</v>
      </c>
      <c r="C3453">
        <v>2001</v>
      </c>
      <c r="D3453" s="1" t="s">
        <v>46</v>
      </c>
      <c r="E3453" s="1" t="s">
        <v>47</v>
      </c>
      <c r="F3453" s="1" t="s">
        <v>214</v>
      </c>
      <c r="G3453" s="1" t="s">
        <v>213</v>
      </c>
      <c r="H3453">
        <v>5047</v>
      </c>
      <c r="I3453">
        <v>39386268</v>
      </c>
      <c r="J3453">
        <v>12.8</v>
      </c>
      <c r="K3453" s="2" t="b">
        <f t="shared" si="106"/>
        <v>0</v>
      </c>
      <c r="L3453" s="2" t="str">
        <f t="shared" si="107"/>
        <v>200145-54 yearsGR113-062</v>
      </c>
    </row>
    <row r="3454" spans="2:12" x14ac:dyDescent="0.45">
      <c r="B3454">
        <v>2001</v>
      </c>
      <c r="C3454">
        <v>2001</v>
      </c>
      <c r="D3454" s="1" t="s">
        <v>46</v>
      </c>
      <c r="E3454" s="1" t="s">
        <v>47</v>
      </c>
      <c r="F3454" s="1" t="s">
        <v>212</v>
      </c>
      <c r="G3454" s="1" t="s">
        <v>211</v>
      </c>
      <c r="H3454">
        <v>8902</v>
      </c>
      <c r="I3454">
        <v>39386268</v>
      </c>
      <c r="J3454">
        <v>22.6</v>
      </c>
      <c r="K3454" s="2" t="b">
        <f t="shared" si="106"/>
        <v>0</v>
      </c>
      <c r="L3454" s="2" t="str">
        <f t="shared" si="107"/>
        <v>200145-54 yearsGR113-063</v>
      </c>
    </row>
    <row r="3455" spans="2:12" x14ac:dyDescent="0.45">
      <c r="B3455">
        <v>2001</v>
      </c>
      <c r="C3455">
        <v>2001</v>
      </c>
      <c r="D3455" s="1" t="s">
        <v>46</v>
      </c>
      <c r="E3455" s="1" t="s">
        <v>47</v>
      </c>
      <c r="F3455" s="1" t="s">
        <v>210</v>
      </c>
      <c r="G3455" s="1" t="s">
        <v>209</v>
      </c>
      <c r="H3455">
        <v>8484</v>
      </c>
      <c r="I3455">
        <v>39386268</v>
      </c>
      <c r="J3455">
        <v>21.5</v>
      </c>
      <c r="K3455" s="2" t="b">
        <f t="shared" si="106"/>
        <v>0</v>
      </c>
      <c r="L3455" s="2" t="str">
        <f t="shared" si="107"/>
        <v>200145-54 yearsGR113-064</v>
      </c>
    </row>
    <row r="3456" spans="2:12" x14ac:dyDescent="0.45">
      <c r="B3456">
        <v>2001</v>
      </c>
      <c r="C3456">
        <v>2001</v>
      </c>
      <c r="D3456" s="1" t="s">
        <v>46</v>
      </c>
      <c r="E3456" s="1" t="s">
        <v>47</v>
      </c>
      <c r="F3456" s="1" t="s">
        <v>208</v>
      </c>
      <c r="G3456" s="1" t="s">
        <v>207</v>
      </c>
      <c r="H3456">
        <v>186</v>
      </c>
      <c r="I3456">
        <v>39386268</v>
      </c>
      <c r="J3456">
        <v>0.5</v>
      </c>
      <c r="K3456" s="2" t="b">
        <f t="shared" si="106"/>
        <v>0</v>
      </c>
      <c r="L3456" s="2" t="str">
        <f t="shared" si="107"/>
        <v>200145-54 yearsGR113-065</v>
      </c>
    </row>
    <row r="3457" spans="2:12" x14ac:dyDescent="0.45">
      <c r="B3457">
        <v>2001</v>
      </c>
      <c r="C3457">
        <v>2001</v>
      </c>
      <c r="D3457" s="1" t="s">
        <v>46</v>
      </c>
      <c r="E3457" s="1" t="s">
        <v>47</v>
      </c>
      <c r="F3457" s="1" t="s">
        <v>316</v>
      </c>
      <c r="G3457" s="1" t="s">
        <v>315</v>
      </c>
      <c r="H3457">
        <v>111</v>
      </c>
      <c r="I3457">
        <v>39386268</v>
      </c>
      <c r="J3457">
        <v>0.3</v>
      </c>
      <c r="K3457" s="2" t="b">
        <f t="shared" si="106"/>
        <v>0</v>
      </c>
      <c r="L3457" s="2" t="str">
        <f t="shared" si="107"/>
        <v>200145-54 yearsGR113-066</v>
      </c>
    </row>
    <row r="3458" spans="2:12" x14ac:dyDescent="0.45">
      <c r="B3458">
        <v>2001</v>
      </c>
      <c r="C3458">
        <v>2001</v>
      </c>
      <c r="D3458" s="1" t="s">
        <v>46</v>
      </c>
      <c r="E3458" s="1" t="s">
        <v>47</v>
      </c>
      <c r="F3458" s="1" t="s">
        <v>314</v>
      </c>
      <c r="G3458" s="1" t="s">
        <v>313</v>
      </c>
      <c r="H3458">
        <v>954</v>
      </c>
      <c r="I3458">
        <v>39386268</v>
      </c>
      <c r="J3458">
        <v>2.4</v>
      </c>
      <c r="K3458" s="2" t="b">
        <f t="shared" si="106"/>
        <v>0</v>
      </c>
      <c r="L3458" s="2" t="str">
        <f t="shared" si="107"/>
        <v>200145-54 yearsGR113-067</v>
      </c>
    </row>
    <row r="3459" spans="2:12" x14ac:dyDescent="0.45">
      <c r="B3459">
        <v>2001</v>
      </c>
      <c r="C3459">
        <v>2001</v>
      </c>
      <c r="D3459" s="1" t="s">
        <v>46</v>
      </c>
      <c r="E3459" s="1" t="s">
        <v>47</v>
      </c>
      <c r="F3459" s="1" t="s">
        <v>206</v>
      </c>
      <c r="G3459" s="1" t="s">
        <v>205</v>
      </c>
      <c r="H3459">
        <v>7233</v>
      </c>
      <c r="I3459">
        <v>39386268</v>
      </c>
      <c r="J3459">
        <v>18.399999999999999</v>
      </c>
      <c r="K3459" s="2" t="b">
        <f t="shared" ref="K3459:K3522" si="108">LEFT(F3459,1)="#"</f>
        <v>0</v>
      </c>
      <c r="L3459" s="2" t="str">
        <f t="shared" ref="L3459:L3522" si="109">C3459&amp;D3459&amp;G3459</f>
        <v>200145-54 yearsGR113-068</v>
      </c>
    </row>
    <row r="3460" spans="2:12" x14ac:dyDescent="0.45">
      <c r="B3460">
        <v>2001</v>
      </c>
      <c r="C3460">
        <v>2001</v>
      </c>
      <c r="D3460" s="1" t="s">
        <v>46</v>
      </c>
      <c r="E3460" s="1" t="s">
        <v>47</v>
      </c>
      <c r="F3460" s="1" t="s">
        <v>312</v>
      </c>
      <c r="G3460" s="1" t="s">
        <v>311</v>
      </c>
      <c r="H3460">
        <v>931</v>
      </c>
      <c r="I3460">
        <v>39386268</v>
      </c>
      <c r="J3460">
        <v>2.4</v>
      </c>
      <c r="K3460" s="2" t="b">
        <f t="shared" si="108"/>
        <v>1</v>
      </c>
      <c r="L3460" s="2" t="str">
        <f t="shared" si="109"/>
        <v>200145-54 yearsGR113-069</v>
      </c>
    </row>
    <row r="3461" spans="2:12" x14ac:dyDescent="0.45">
      <c r="B3461">
        <v>2001</v>
      </c>
      <c r="C3461">
        <v>2001</v>
      </c>
      <c r="D3461" s="1" t="s">
        <v>46</v>
      </c>
      <c r="E3461" s="1" t="s">
        <v>47</v>
      </c>
      <c r="F3461" s="1" t="s">
        <v>204</v>
      </c>
      <c r="G3461" s="1" t="s">
        <v>203</v>
      </c>
      <c r="H3461">
        <v>5910</v>
      </c>
      <c r="I3461">
        <v>39386268</v>
      </c>
      <c r="J3461">
        <v>15</v>
      </c>
      <c r="K3461" s="2" t="b">
        <f t="shared" si="108"/>
        <v>1</v>
      </c>
      <c r="L3461" s="2" t="str">
        <f t="shared" si="109"/>
        <v>200145-54 yearsGR113-070</v>
      </c>
    </row>
    <row r="3462" spans="2:12" x14ac:dyDescent="0.45">
      <c r="B3462">
        <v>2001</v>
      </c>
      <c r="C3462">
        <v>2001</v>
      </c>
      <c r="D3462" s="1" t="s">
        <v>46</v>
      </c>
      <c r="E3462" s="1" t="s">
        <v>47</v>
      </c>
      <c r="F3462" s="1" t="s">
        <v>310</v>
      </c>
      <c r="G3462" s="1" t="s">
        <v>309</v>
      </c>
      <c r="H3462">
        <v>186</v>
      </c>
      <c r="I3462">
        <v>39386268</v>
      </c>
      <c r="J3462">
        <v>0.5</v>
      </c>
      <c r="K3462" s="2" t="b">
        <f t="shared" si="108"/>
        <v>1</v>
      </c>
      <c r="L3462" s="2" t="str">
        <f t="shared" si="109"/>
        <v>200145-54 yearsGR113-071</v>
      </c>
    </row>
    <row r="3463" spans="2:12" x14ac:dyDescent="0.45">
      <c r="B3463">
        <v>2001</v>
      </c>
      <c r="C3463">
        <v>2001</v>
      </c>
      <c r="D3463" s="1" t="s">
        <v>46</v>
      </c>
      <c r="E3463" s="1" t="s">
        <v>47</v>
      </c>
      <c r="F3463" s="1" t="s">
        <v>308</v>
      </c>
      <c r="G3463" s="1" t="s">
        <v>307</v>
      </c>
      <c r="H3463">
        <v>1024</v>
      </c>
      <c r="I3463">
        <v>39386268</v>
      </c>
      <c r="J3463">
        <v>2.6</v>
      </c>
      <c r="K3463" s="2" t="b">
        <f t="shared" si="108"/>
        <v>0</v>
      </c>
      <c r="L3463" s="2" t="str">
        <f t="shared" si="109"/>
        <v>200145-54 yearsGR113-072</v>
      </c>
    </row>
    <row r="3464" spans="2:12" x14ac:dyDescent="0.45">
      <c r="B3464">
        <v>2001</v>
      </c>
      <c r="C3464">
        <v>2001</v>
      </c>
      <c r="D3464" s="1" t="s">
        <v>46</v>
      </c>
      <c r="E3464" s="1" t="s">
        <v>47</v>
      </c>
      <c r="F3464" s="1" t="s">
        <v>306</v>
      </c>
      <c r="G3464" s="1" t="s">
        <v>305</v>
      </c>
      <c r="H3464">
        <v>661</v>
      </c>
      <c r="I3464">
        <v>39386268</v>
      </c>
      <c r="J3464">
        <v>1.7</v>
      </c>
      <c r="K3464" s="2" t="b">
        <f t="shared" si="108"/>
        <v>1</v>
      </c>
      <c r="L3464" s="2" t="str">
        <f t="shared" si="109"/>
        <v>200145-54 yearsGR113-073</v>
      </c>
    </row>
    <row r="3465" spans="2:12" x14ac:dyDescent="0.45">
      <c r="B3465">
        <v>2001</v>
      </c>
      <c r="C3465">
        <v>2001</v>
      </c>
      <c r="D3465" s="1" t="s">
        <v>46</v>
      </c>
      <c r="E3465" s="1" t="s">
        <v>47</v>
      </c>
      <c r="F3465" s="1" t="s">
        <v>304</v>
      </c>
      <c r="G3465" s="1" t="s">
        <v>303</v>
      </c>
      <c r="H3465">
        <v>363</v>
      </c>
      <c r="I3465">
        <v>39386268</v>
      </c>
      <c r="J3465">
        <v>0.9</v>
      </c>
      <c r="K3465" s="2" t="b">
        <f t="shared" si="108"/>
        <v>0</v>
      </c>
      <c r="L3465" s="2" t="str">
        <f t="shared" si="109"/>
        <v>200145-54 yearsGR113-074</v>
      </c>
    </row>
    <row r="3466" spans="2:12" x14ac:dyDescent="0.45">
      <c r="B3466">
        <v>2001</v>
      </c>
      <c r="C3466">
        <v>2001</v>
      </c>
      <c r="D3466" s="1" t="s">
        <v>46</v>
      </c>
      <c r="E3466" s="1" t="s">
        <v>47</v>
      </c>
      <c r="F3466" s="1" t="s">
        <v>202</v>
      </c>
      <c r="G3466" s="1" t="s">
        <v>201</v>
      </c>
      <c r="H3466">
        <v>454</v>
      </c>
      <c r="I3466">
        <v>39386268</v>
      </c>
      <c r="J3466">
        <v>1.2</v>
      </c>
      <c r="K3466" s="2" t="b">
        <f t="shared" si="108"/>
        <v>0</v>
      </c>
      <c r="L3466" s="2" t="str">
        <f t="shared" si="109"/>
        <v>200145-54 yearsGR113-075</v>
      </c>
    </row>
    <row r="3467" spans="2:12" x14ac:dyDescent="0.45">
      <c r="B3467">
        <v>2001</v>
      </c>
      <c r="C3467">
        <v>2001</v>
      </c>
      <c r="D3467" s="1" t="s">
        <v>46</v>
      </c>
      <c r="E3467" s="1" t="s">
        <v>47</v>
      </c>
      <c r="F3467" s="1" t="s">
        <v>200</v>
      </c>
      <c r="G3467" s="1" t="s">
        <v>199</v>
      </c>
      <c r="H3467">
        <v>1801</v>
      </c>
      <c r="I3467">
        <v>39386268</v>
      </c>
      <c r="J3467">
        <v>4.5999999999999996</v>
      </c>
      <c r="K3467" s="2" t="b">
        <f t="shared" si="108"/>
        <v>1</v>
      </c>
      <c r="L3467" s="2" t="str">
        <f t="shared" si="109"/>
        <v>200145-54 yearsGR113-076</v>
      </c>
    </row>
    <row r="3468" spans="2:12" x14ac:dyDescent="0.45">
      <c r="B3468">
        <v>2001</v>
      </c>
      <c r="C3468">
        <v>2001</v>
      </c>
      <c r="D3468" s="1" t="s">
        <v>46</v>
      </c>
      <c r="E3468" s="1" t="s">
        <v>47</v>
      </c>
      <c r="F3468" s="1" t="s">
        <v>302</v>
      </c>
      <c r="G3468" s="1" t="s">
        <v>301</v>
      </c>
      <c r="H3468">
        <v>15</v>
      </c>
      <c r="I3468">
        <v>39386268</v>
      </c>
      <c r="J3468" t="s">
        <v>22</v>
      </c>
      <c r="K3468" s="2" t="b">
        <f t="shared" si="108"/>
        <v>0</v>
      </c>
      <c r="L3468" s="2" t="str">
        <f t="shared" si="109"/>
        <v>200145-54 yearsGR113-077</v>
      </c>
    </row>
    <row r="3469" spans="2:12" x14ac:dyDescent="0.45">
      <c r="B3469">
        <v>2001</v>
      </c>
      <c r="C3469">
        <v>2001</v>
      </c>
      <c r="D3469" s="1" t="s">
        <v>46</v>
      </c>
      <c r="E3469" s="1" t="s">
        <v>47</v>
      </c>
      <c r="F3469" s="1" t="s">
        <v>198</v>
      </c>
      <c r="G3469" s="1" t="s">
        <v>197</v>
      </c>
      <c r="H3469">
        <v>1786</v>
      </c>
      <c r="I3469">
        <v>39386268</v>
      </c>
      <c r="J3469">
        <v>4.5</v>
      </c>
      <c r="K3469" s="2" t="b">
        <f t="shared" si="108"/>
        <v>0</v>
      </c>
      <c r="L3469" s="2" t="str">
        <f t="shared" si="109"/>
        <v>200145-54 yearsGR113-078</v>
      </c>
    </row>
    <row r="3470" spans="2:12" x14ac:dyDescent="0.45">
      <c r="B3470">
        <v>2001</v>
      </c>
      <c r="C3470">
        <v>2001</v>
      </c>
      <c r="D3470" s="1" t="s">
        <v>46</v>
      </c>
      <c r="E3470" s="1" t="s">
        <v>47</v>
      </c>
      <c r="F3470" s="1" t="s">
        <v>300</v>
      </c>
      <c r="G3470" s="1" t="s">
        <v>299</v>
      </c>
      <c r="H3470">
        <v>14</v>
      </c>
      <c r="I3470">
        <v>39386268</v>
      </c>
      <c r="J3470" t="s">
        <v>22</v>
      </c>
      <c r="K3470" s="2" t="b">
        <f t="shared" si="108"/>
        <v>0</v>
      </c>
      <c r="L3470" s="2" t="str">
        <f t="shared" si="109"/>
        <v>200145-54 yearsGR113-079</v>
      </c>
    </row>
    <row r="3471" spans="2:12" x14ac:dyDescent="0.45">
      <c r="B3471">
        <v>2001</v>
      </c>
      <c r="C3471">
        <v>2001</v>
      </c>
      <c r="D3471" s="1" t="s">
        <v>46</v>
      </c>
      <c r="E3471" s="1" t="s">
        <v>47</v>
      </c>
      <c r="F3471" s="1" t="s">
        <v>298</v>
      </c>
      <c r="G3471" s="1" t="s">
        <v>297</v>
      </c>
      <c r="H3471">
        <v>12</v>
      </c>
      <c r="I3471">
        <v>39386268</v>
      </c>
      <c r="J3471" t="s">
        <v>22</v>
      </c>
      <c r="K3471" s="2" t="b">
        <f t="shared" si="108"/>
        <v>1</v>
      </c>
      <c r="L3471" s="2" t="str">
        <f t="shared" si="109"/>
        <v>200145-54 yearsGR113-080</v>
      </c>
    </row>
    <row r="3472" spans="2:12" x14ac:dyDescent="0.45">
      <c r="B3472">
        <v>2001</v>
      </c>
      <c r="C3472">
        <v>2001</v>
      </c>
      <c r="D3472" s="1" t="s">
        <v>46</v>
      </c>
      <c r="E3472" s="1" t="s">
        <v>47</v>
      </c>
      <c r="F3472" s="1" t="s">
        <v>296</v>
      </c>
      <c r="G3472" s="1" t="s">
        <v>295</v>
      </c>
      <c r="H3472">
        <v>2</v>
      </c>
      <c r="I3472">
        <v>39386268</v>
      </c>
      <c r="J3472" t="s">
        <v>22</v>
      </c>
      <c r="K3472" s="2" t="b">
        <f t="shared" si="108"/>
        <v>0</v>
      </c>
      <c r="L3472" s="2" t="str">
        <f t="shared" si="109"/>
        <v>200145-54 yearsGR113-081</v>
      </c>
    </row>
    <row r="3473" spans="2:12" x14ac:dyDescent="0.45">
      <c r="B3473">
        <v>2001</v>
      </c>
      <c r="C3473">
        <v>2001</v>
      </c>
      <c r="D3473" s="1" t="s">
        <v>46</v>
      </c>
      <c r="E3473" s="1" t="s">
        <v>47</v>
      </c>
      <c r="F3473" s="1" t="s">
        <v>196</v>
      </c>
      <c r="G3473" s="1" t="s">
        <v>195</v>
      </c>
      <c r="H3473">
        <v>3324</v>
      </c>
      <c r="I3473">
        <v>39386268</v>
      </c>
      <c r="J3473">
        <v>8.4</v>
      </c>
      <c r="K3473" s="2" t="b">
        <f t="shared" si="108"/>
        <v>1</v>
      </c>
      <c r="L3473" s="2" t="str">
        <f t="shared" si="109"/>
        <v>200145-54 yearsGR113-082</v>
      </c>
    </row>
    <row r="3474" spans="2:12" x14ac:dyDescent="0.45">
      <c r="B3474">
        <v>2001</v>
      </c>
      <c r="C3474">
        <v>2001</v>
      </c>
      <c r="D3474" s="1" t="s">
        <v>46</v>
      </c>
      <c r="E3474" s="1" t="s">
        <v>47</v>
      </c>
      <c r="F3474" s="1" t="s">
        <v>294</v>
      </c>
      <c r="G3474" s="1" t="s">
        <v>293</v>
      </c>
      <c r="H3474">
        <v>42</v>
      </c>
      <c r="I3474">
        <v>39386268</v>
      </c>
      <c r="J3474">
        <v>0.1</v>
      </c>
      <c r="K3474" s="2" t="b">
        <f t="shared" si="108"/>
        <v>0</v>
      </c>
      <c r="L3474" s="2" t="str">
        <f t="shared" si="109"/>
        <v>200145-54 yearsGR113-083</v>
      </c>
    </row>
    <row r="3475" spans="2:12" x14ac:dyDescent="0.45">
      <c r="B3475">
        <v>2001</v>
      </c>
      <c r="C3475">
        <v>2001</v>
      </c>
      <c r="D3475" s="1" t="s">
        <v>46</v>
      </c>
      <c r="E3475" s="1" t="s">
        <v>47</v>
      </c>
      <c r="F3475" s="1" t="s">
        <v>292</v>
      </c>
      <c r="G3475" s="1" t="s">
        <v>291</v>
      </c>
      <c r="H3475">
        <v>448</v>
      </c>
      <c r="I3475">
        <v>39386268</v>
      </c>
      <c r="J3475">
        <v>1.1000000000000001</v>
      </c>
      <c r="K3475" s="2" t="b">
        <f t="shared" si="108"/>
        <v>0</v>
      </c>
      <c r="L3475" s="2" t="str">
        <f t="shared" si="109"/>
        <v>200145-54 yearsGR113-084</v>
      </c>
    </row>
    <row r="3476" spans="2:12" x14ac:dyDescent="0.45">
      <c r="B3476">
        <v>2001</v>
      </c>
      <c r="C3476">
        <v>2001</v>
      </c>
      <c r="D3476" s="1" t="s">
        <v>46</v>
      </c>
      <c r="E3476" s="1" t="s">
        <v>47</v>
      </c>
      <c r="F3476" s="1" t="s">
        <v>290</v>
      </c>
      <c r="G3476" s="1" t="s">
        <v>289</v>
      </c>
      <c r="H3476">
        <v>603</v>
      </c>
      <c r="I3476">
        <v>39386268</v>
      </c>
      <c r="J3476">
        <v>1.5</v>
      </c>
      <c r="K3476" s="2" t="b">
        <f t="shared" si="108"/>
        <v>0</v>
      </c>
      <c r="L3476" s="2" t="str">
        <f t="shared" si="109"/>
        <v>200145-54 yearsGR113-085</v>
      </c>
    </row>
    <row r="3477" spans="2:12" x14ac:dyDescent="0.45">
      <c r="B3477">
        <v>2001</v>
      </c>
      <c r="C3477">
        <v>2001</v>
      </c>
      <c r="D3477" s="1" t="s">
        <v>46</v>
      </c>
      <c r="E3477" s="1" t="s">
        <v>47</v>
      </c>
      <c r="F3477" s="1" t="s">
        <v>194</v>
      </c>
      <c r="G3477" s="1" t="s">
        <v>193</v>
      </c>
      <c r="H3477">
        <v>2231</v>
      </c>
      <c r="I3477">
        <v>39386268</v>
      </c>
      <c r="J3477">
        <v>5.7</v>
      </c>
      <c r="K3477" s="2" t="b">
        <f t="shared" si="108"/>
        <v>0</v>
      </c>
      <c r="L3477" s="2" t="str">
        <f t="shared" si="109"/>
        <v>200145-54 yearsGR113-086</v>
      </c>
    </row>
    <row r="3478" spans="2:12" x14ac:dyDescent="0.45">
      <c r="B3478">
        <v>2001</v>
      </c>
      <c r="C3478">
        <v>2001</v>
      </c>
      <c r="D3478" s="1" t="s">
        <v>46</v>
      </c>
      <c r="E3478" s="1" t="s">
        <v>47</v>
      </c>
      <c r="F3478" s="1" t="s">
        <v>288</v>
      </c>
      <c r="G3478" s="1" t="s">
        <v>287</v>
      </c>
      <c r="H3478">
        <v>11</v>
      </c>
      <c r="I3478">
        <v>39386268</v>
      </c>
      <c r="J3478" t="s">
        <v>22</v>
      </c>
      <c r="K3478" s="2" t="b">
        <f t="shared" si="108"/>
        <v>1</v>
      </c>
      <c r="L3478" s="2" t="str">
        <f t="shared" si="109"/>
        <v>200145-54 yearsGR113-087</v>
      </c>
    </row>
    <row r="3479" spans="2:12" x14ac:dyDescent="0.45">
      <c r="B3479">
        <v>2001</v>
      </c>
      <c r="C3479">
        <v>2001</v>
      </c>
      <c r="D3479" s="1" t="s">
        <v>46</v>
      </c>
      <c r="E3479" s="1" t="s">
        <v>47</v>
      </c>
      <c r="F3479" s="1" t="s">
        <v>192</v>
      </c>
      <c r="G3479" s="1" t="s">
        <v>191</v>
      </c>
      <c r="H3479">
        <v>378</v>
      </c>
      <c r="I3479">
        <v>39386268</v>
      </c>
      <c r="J3479">
        <v>1</v>
      </c>
      <c r="K3479" s="2" t="b">
        <f t="shared" si="108"/>
        <v>1</v>
      </c>
      <c r="L3479" s="2" t="str">
        <f t="shared" si="109"/>
        <v>200145-54 yearsGR113-088</v>
      </c>
    </row>
    <row r="3480" spans="2:12" x14ac:dyDescent="0.45">
      <c r="B3480">
        <v>2001</v>
      </c>
      <c r="C3480">
        <v>2001</v>
      </c>
      <c r="D3480" s="1" t="s">
        <v>46</v>
      </c>
      <c r="E3480" s="1" t="s">
        <v>47</v>
      </c>
      <c r="F3480" s="1" t="s">
        <v>286</v>
      </c>
      <c r="G3480" s="1" t="s">
        <v>285</v>
      </c>
      <c r="H3480">
        <v>1356</v>
      </c>
      <c r="I3480">
        <v>39386268</v>
      </c>
      <c r="J3480">
        <v>3.4</v>
      </c>
      <c r="K3480" s="2" t="b">
        <f t="shared" si="108"/>
        <v>0</v>
      </c>
      <c r="L3480" s="2" t="str">
        <f t="shared" si="109"/>
        <v>200145-54 yearsGR113-089</v>
      </c>
    </row>
    <row r="3481" spans="2:12" x14ac:dyDescent="0.45">
      <c r="B3481">
        <v>2001</v>
      </c>
      <c r="C3481">
        <v>2001</v>
      </c>
      <c r="D3481" s="1" t="s">
        <v>46</v>
      </c>
      <c r="E3481" s="1" t="s">
        <v>47</v>
      </c>
      <c r="F3481" s="1" t="s">
        <v>284</v>
      </c>
      <c r="G3481" s="1" t="s">
        <v>283</v>
      </c>
      <c r="H3481">
        <v>284</v>
      </c>
      <c r="I3481">
        <v>39386268</v>
      </c>
      <c r="J3481">
        <v>0.7</v>
      </c>
      <c r="K3481" s="2" t="b">
        <f t="shared" si="108"/>
        <v>1</v>
      </c>
      <c r="L3481" s="2" t="str">
        <f t="shared" si="109"/>
        <v>200145-54 yearsGR113-090</v>
      </c>
    </row>
    <row r="3482" spans="2:12" x14ac:dyDescent="0.45">
      <c r="B3482">
        <v>2001</v>
      </c>
      <c r="C3482">
        <v>2001</v>
      </c>
      <c r="D3482" s="1" t="s">
        <v>46</v>
      </c>
      <c r="E3482" s="1" t="s">
        <v>47</v>
      </c>
      <c r="F3482" s="1" t="s">
        <v>282</v>
      </c>
      <c r="G3482" s="1" t="s">
        <v>281</v>
      </c>
      <c r="H3482">
        <v>40</v>
      </c>
      <c r="I3482">
        <v>39386268</v>
      </c>
      <c r="J3482">
        <v>0.1</v>
      </c>
      <c r="K3482" s="2" t="b">
        <f t="shared" si="108"/>
        <v>1</v>
      </c>
      <c r="L3482" s="2" t="str">
        <f t="shared" si="109"/>
        <v>200145-54 yearsGR113-091</v>
      </c>
    </row>
    <row r="3483" spans="2:12" x14ac:dyDescent="0.45">
      <c r="B3483">
        <v>2001</v>
      </c>
      <c r="C3483">
        <v>2001</v>
      </c>
      <c r="D3483" s="1" t="s">
        <v>46</v>
      </c>
      <c r="E3483" s="1" t="s">
        <v>47</v>
      </c>
      <c r="F3483" s="1" t="s">
        <v>280</v>
      </c>
      <c r="G3483" s="1" t="s">
        <v>279</v>
      </c>
      <c r="H3483">
        <v>82</v>
      </c>
      <c r="I3483">
        <v>39386268</v>
      </c>
      <c r="J3483">
        <v>0.2</v>
      </c>
      <c r="K3483" s="2" t="b">
        <f t="shared" si="108"/>
        <v>1</v>
      </c>
      <c r="L3483" s="2" t="str">
        <f t="shared" si="109"/>
        <v>200145-54 yearsGR113-092</v>
      </c>
    </row>
    <row r="3484" spans="2:12" x14ac:dyDescent="0.45">
      <c r="B3484">
        <v>2001</v>
      </c>
      <c r="C3484">
        <v>2001</v>
      </c>
      <c r="D3484" s="1" t="s">
        <v>46</v>
      </c>
      <c r="E3484" s="1" t="s">
        <v>47</v>
      </c>
      <c r="F3484" s="1" t="s">
        <v>190</v>
      </c>
      <c r="G3484" s="1" t="s">
        <v>189</v>
      </c>
      <c r="H3484">
        <v>7259</v>
      </c>
      <c r="I3484">
        <v>39386268</v>
      </c>
      <c r="J3484">
        <v>18.399999999999999</v>
      </c>
      <c r="K3484" s="2" t="b">
        <f t="shared" si="108"/>
        <v>1</v>
      </c>
      <c r="L3484" s="2" t="str">
        <f t="shared" si="109"/>
        <v>200145-54 yearsGR113-093</v>
      </c>
    </row>
    <row r="3485" spans="2:12" x14ac:dyDescent="0.45">
      <c r="B3485">
        <v>2001</v>
      </c>
      <c r="C3485">
        <v>2001</v>
      </c>
      <c r="D3485" s="1" t="s">
        <v>46</v>
      </c>
      <c r="E3485" s="1" t="s">
        <v>47</v>
      </c>
      <c r="F3485" s="1" t="s">
        <v>188</v>
      </c>
      <c r="G3485" s="1" t="s">
        <v>187</v>
      </c>
      <c r="H3485">
        <v>4203</v>
      </c>
      <c r="I3485">
        <v>39386268</v>
      </c>
      <c r="J3485">
        <v>10.7</v>
      </c>
      <c r="K3485" s="2" t="b">
        <f t="shared" si="108"/>
        <v>0</v>
      </c>
      <c r="L3485" s="2" t="str">
        <f t="shared" si="109"/>
        <v>200145-54 yearsGR113-094</v>
      </c>
    </row>
    <row r="3486" spans="2:12" x14ac:dyDescent="0.45">
      <c r="B3486">
        <v>2001</v>
      </c>
      <c r="C3486">
        <v>2001</v>
      </c>
      <c r="D3486" s="1" t="s">
        <v>46</v>
      </c>
      <c r="E3486" s="1" t="s">
        <v>47</v>
      </c>
      <c r="F3486" s="1" t="s">
        <v>278</v>
      </c>
      <c r="G3486" s="1" t="s">
        <v>277</v>
      </c>
      <c r="H3486">
        <v>3056</v>
      </c>
      <c r="I3486">
        <v>39386268</v>
      </c>
      <c r="J3486">
        <v>7.8</v>
      </c>
      <c r="K3486" s="2" t="b">
        <f t="shared" si="108"/>
        <v>0</v>
      </c>
      <c r="L3486" s="2" t="str">
        <f t="shared" si="109"/>
        <v>200145-54 yearsGR113-095</v>
      </c>
    </row>
    <row r="3487" spans="2:12" x14ac:dyDescent="0.45">
      <c r="B3487">
        <v>2001</v>
      </c>
      <c r="C3487">
        <v>2001</v>
      </c>
      <c r="D3487" s="1" t="s">
        <v>46</v>
      </c>
      <c r="E3487" s="1" t="s">
        <v>47</v>
      </c>
      <c r="F3487" s="1" t="s">
        <v>276</v>
      </c>
      <c r="G3487" s="1" t="s">
        <v>275</v>
      </c>
      <c r="H3487">
        <v>137</v>
      </c>
      <c r="I3487">
        <v>39386268</v>
      </c>
      <c r="J3487">
        <v>0.3</v>
      </c>
      <c r="K3487" s="2" t="b">
        <f t="shared" si="108"/>
        <v>1</v>
      </c>
      <c r="L3487" s="2" t="str">
        <f t="shared" si="109"/>
        <v>200145-54 yearsGR113-096</v>
      </c>
    </row>
    <row r="3488" spans="2:12" x14ac:dyDescent="0.45">
      <c r="B3488">
        <v>2001</v>
      </c>
      <c r="C3488">
        <v>2001</v>
      </c>
      <c r="D3488" s="1" t="s">
        <v>46</v>
      </c>
      <c r="E3488" s="1" t="s">
        <v>47</v>
      </c>
      <c r="F3488" s="1" t="s">
        <v>186</v>
      </c>
      <c r="G3488" s="1" t="s">
        <v>185</v>
      </c>
      <c r="H3488">
        <v>1822</v>
      </c>
      <c r="I3488">
        <v>39386268</v>
      </c>
      <c r="J3488">
        <v>4.5999999999999996</v>
      </c>
      <c r="K3488" s="2" t="b">
        <f t="shared" si="108"/>
        <v>1</v>
      </c>
      <c r="L3488" s="2" t="str">
        <f t="shared" si="109"/>
        <v>200145-54 yearsGR113-097</v>
      </c>
    </row>
    <row r="3489" spans="2:12" x14ac:dyDescent="0.45">
      <c r="B3489">
        <v>2001</v>
      </c>
      <c r="C3489">
        <v>2001</v>
      </c>
      <c r="D3489" s="1" t="s">
        <v>46</v>
      </c>
      <c r="E3489" s="1" t="s">
        <v>47</v>
      </c>
      <c r="F3489" s="1" t="s">
        <v>274</v>
      </c>
      <c r="G3489" s="1" t="s">
        <v>273</v>
      </c>
      <c r="H3489">
        <v>6</v>
      </c>
      <c r="I3489">
        <v>39386268</v>
      </c>
      <c r="J3489" t="s">
        <v>22</v>
      </c>
      <c r="K3489" s="2" t="b">
        <f t="shared" si="108"/>
        <v>0</v>
      </c>
      <c r="L3489" s="2" t="str">
        <f t="shared" si="109"/>
        <v>200145-54 yearsGR113-098</v>
      </c>
    </row>
    <row r="3490" spans="2:12" x14ac:dyDescent="0.45">
      <c r="B3490">
        <v>2001</v>
      </c>
      <c r="C3490">
        <v>2001</v>
      </c>
      <c r="D3490" s="1" t="s">
        <v>46</v>
      </c>
      <c r="E3490" s="1" t="s">
        <v>47</v>
      </c>
      <c r="F3490" s="1" t="s">
        <v>272</v>
      </c>
      <c r="G3490" s="1" t="s">
        <v>271</v>
      </c>
      <c r="H3490">
        <v>41</v>
      </c>
      <c r="I3490">
        <v>39386268</v>
      </c>
      <c r="J3490">
        <v>0.1</v>
      </c>
      <c r="K3490" s="2" t="b">
        <f t="shared" si="108"/>
        <v>0</v>
      </c>
      <c r="L3490" s="2" t="str">
        <f t="shared" si="109"/>
        <v>200145-54 yearsGR113-099</v>
      </c>
    </row>
    <row r="3491" spans="2:12" x14ac:dyDescent="0.45">
      <c r="B3491">
        <v>2001</v>
      </c>
      <c r="C3491">
        <v>2001</v>
      </c>
      <c r="D3491" s="1" t="s">
        <v>46</v>
      </c>
      <c r="E3491" s="1" t="s">
        <v>47</v>
      </c>
      <c r="F3491" s="1" t="s">
        <v>184</v>
      </c>
      <c r="G3491" s="1" t="s">
        <v>183</v>
      </c>
      <c r="H3491">
        <v>1770</v>
      </c>
      <c r="I3491">
        <v>39386268</v>
      </c>
      <c r="J3491">
        <v>4.5</v>
      </c>
      <c r="K3491" s="2" t="b">
        <f t="shared" si="108"/>
        <v>0</v>
      </c>
      <c r="L3491" s="2" t="str">
        <f t="shared" si="109"/>
        <v>200145-54 yearsGR113-100</v>
      </c>
    </row>
    <row r="3492" spans="2:12" x14ac:dyDescent="0.45">
      <c r="B3492">
        <v>2001</v>
      </c>
      <c r="C3492">
        <v>2001</v>
      </c>
      <c r="D3492" s="1" t="s">
        <v>46</v>
      </c>
      <c r="E3492" s="1" t="s">
        <v>47</v>
      </c>
      <c r="F3492" s="1" t="s">
        <v>270</v>
      </c>
      <c r="G3492" s="1" t="s">
        <v>269</v>
      </c>
      <c r="H3492">
        <v>5</v>
      </c>
      <c r="I3492">
        <v>39386268</v>
      </c>
      <c r="J3492" t="s">
        <v>22</v>
      </c>
      <c r="K3492" s="2" t="b">
        <f t="shared" si="108"/>
        <v>0</v>
      </c>
      <c r="L3492" s="2" t="str">
        <f t="shared" si="109"/>
        <v>200145-54 yearsGR113-101</v>
      </c>
    </row>
    <row r="3493" spans="2:12" x14ac:dyDescent="0.45">
      <c r="B3493">
        <v>2001</v>
      </c>
      <c r="C3493">
        <v>2001</v>
      </c>
      <c r="D3493" s="1" t="s">
        <v>46</v>
      </c>
      <c r="E3493" s="1" t="s">
        <v>47</v>
      </c>
      <c r="F3493" s="1" t="s">
        <v>268</v>
      </c>
      <c r="G3493" s="1" t="s">
        <v>267</v>
      </c>
      <c r="H3493">
        <v>46</v>
      </c>
      <c r="I3493">
        <v>39386268</v>
      </c>
      <c r="J3493">
        <v>0.1</v>
      </c>
      <c r="K3493" s="2" t="b">
        <f t="shared" si="108"/>
        <v>1</v>
      </c>
      <c r="L3493" s="2" t="str">
        <f t="shared" si="109"/>
        <v>200145-54 yearsGR113-102</v>
      </c>
    </row>
    <row r="3494" spans="2:12" x14ac:dyDescent="0.45">
      <c r="B3494">
        <v>2001</v>
      </c>
      <c r="C3494">
        <v>2001</v>
      </c>
      <c r="D3494" s="1" t="s">
        <v>46</v>
      </c>
      <c r="E3494" s="1" t="s">
        <v>47</v>
      </c>
      <c r="F3494" s="1" t="s">
        <v>266</v>
      </c>
      <c r="G3494" s="1" t="s">
        <v>265</v>
      </c>
      <c r="H3494">
        <v>2</v>
      </c>
      <c r="I3494">
        <v>39386268</v>
      </c>
      <c r="J3494" t="s">
        <v>22</v>
      </c>
      <c r="K3494" s="2" t="b">
        <f t="shared" si="108"/>
        <v>1</v>
      </c>
      <c r="L3494" s="2" t="str">
        <f t="shared" si="109"/>
        <v>200145-54 yearsGR113-103</v>
      </c>
    </row>
    <row r="3495" spans="2:12" x14ac:dyDescent="0.45">
      <c r="B3495">
        <v>2001</v>
      </c>
      <c r="C3495">
        <v>2001</v>
      </c>
      <c r="D3495" s="1" t="s">
        <v>46</v>
      </c>
      <c r="E3495" s="1" t="s">
        <v>47</v>
      </c>
      <c r="F3495" s="1" t="s">
        <v>264</v>
      </c>
      <c r="G3495" s="1" t="s">
        <v>263</v>
      </c>
      <c r="H3495">
        <v>12</v>
      </c>
      <c r="I3495">
        <v>39386268</v>
      </c>
      <c r="J3495" t="s">
        <v>22</v>
      </c>
      <c r="K3495" s="2" t="b">
        <f t="shared" si="108"/>
        <v>1</v>
      </c>
      <c r="L3495" s="2" t="str">
        <f t="shared" si="109"/>
        <v>200145-54 yearsGR113-104</v>
      </c>
    </row>
    <row r="3496" spans="2:12" x14ac:dyDescent="0.45">
      <c r="B3496">
        <v>2001</v>
      </c>
      <c r="C3496">
        <v>2001</v>
      </c>
      <c r="D3496" s="1" t="s">
        <v>46</v>
      </c>
      <c r="E3496" s="1" t="s">
        <v>47</v>
      </c>
      <c r="F3496" s="1" t="s">
        <v>410</v>
      </c>
      <c r="G3496" s="1" t="s">
        <v>409</v>
      </c>
      <c r="H3496">
        <v>6</v>
      </c>
      <c r="I3496">
        <v>39386268</v>
      </c>
      <c r="J3496" t="s">
        <v>22</v>
      </c>
      <c r="K3496" s="2" t="b">
        <f t="shared" si="108"/>
        <v>1</v>
      </c>
      <c r="L3496" s="2" t="str">
        <f t="shared" si="109"/>
        <v>200145-54 yearsGR113-105</v>
      </c>
    </row>
    <row r="3497" spans="2:12" x14ac:dyDescent="0.45">
      <c r="B3497">
        <v>2001</v>
      </c>
      <c r="C3497">
        <v>2001</v>
      </c>
      <c r="D3497" s="1" t="s">
        <v>46</v>
      </c>
      <c r="E3497" s="1" t="s">
        <v>47</v>
      </c>
      <c r="F3497" s="1" t="s">
        <v>408</v>
      </c>
      <c r="G3497" s="1" t="s">
        <v>407</v>
      </c>
      <c r="H3497">
        <v>6</v>
      </c>
      <c r="I3497">
        <v>39386268</v>
      </c>
      <c r="J3497" t="s">
        <v>22</v>
      </c>
      <c r="K3497" s="2" t="b">
        <f t="shared" si="108"/>
        <v>0</v>
      </c>
      <c r="L3497" s="2" t="str">
        <f t="shared" si="109"/>
        <v>200145-54 yearsGR113-107</v>
      </c>
    </row>
    <row r="3498" spans="2:12" x14ac:dyDescent="0.45">
      <c r="B3498">
        <v>2001</v>
      </c>
      <c r="C3498">
        <v>2001</v>
      </c>
      <c r="D3498" s="1" t="s">
        <v>46</v>
      </c>
      <c r="E3498" s="1" t="s">
        <v>47</v>
      </c>
      <c r="F3498" s="1" t="s">
        <v>182</v>
      </c>
      <c r="G3498" s="1" t="s">
        <v>181</v>
      </c>
      <c r="H3498">
        <v>5</v>
      </c>
      <c r="I3498">
        <v>39386268</v>
      </c>
      <c r="J3498" t="s">
        <v>22</v>
      </c>
      <c r="K3498" s="2" t="b">
        <f t="shared" si="108"/>
        <v>1</v>
      </c>
      <c r="L3498" s="2" t="str">
        <f t="shared" si="109"/>
        <v>200145-54 yearsGR113-108</v>
      </c>
    </row>
    <row r="3499" spans="2:12" x14ac:dyDescent="0.45">
      <c r="B3499">
        <v>2001</v>
      </c>
      <c r="C3499">
        <v>2001</v>
      </c>
      <c r="D3499" s="1" t="s">
        <v>46</v>
      </c>
      <c r="E3499" s="1" t="s">
        <v>47</v>
      </c>
      <c r="F3499" s="1" t="s">
        <v>262</v>
      </c>
      <c r="G3499" s="1" t="s">
        <v>261</v>
      </c>
      <c r="H3499">
        <v>636</v>
      </c>
      <c r="I3499">
        <v>39386268</v>
      </c>
      <c r="J3499">
        <v>1.6</v>
      </c>
      <c r="K3499" s="2" t="b">
        <f t="shared" si="108"/>
        <v>1</v>
      </c>
      <c r="L3499" s="2" t="str">
        <f t="shared" si="109"/>
        <v>200145-54 yearsGR113-109</v>
      </c>
    </row>
    <row r="3500" spans="2:12" x14ac:dyDescent="0.45">
      <c r="B3500">
        <v>2001</v>
      </c>
      <c r="C3500">
        <v>2001</v>
      </c>
      <c r="D3500" s="1" t="s">
        <v>46</v>
      </c>
      <c r="E3500" s="1" t="s">
        <v>47</v>
      </c>
      <c r="F3500" s="1" t="s">
        <v>180</v>
      </c>
      <c r="G3500" s="1" t="s">
        <v>179</v>
      </c>
      <c r="H3500">
        <v>3504</v>
      </c>
      <c r="I3500">
        <v>39386268</v>
      </c>
      <c r="J3500">
        <v>8.9</v>
      </c>
      <c r="K3500" s="2" t="b">
        <f t="shared" si="108"/>
        <v>0</v>
      </c>
      <c r="L3500" s="2" t="str">
        <f t="shared" si="109"/>
        <v>200145-54 yearsGR113-110</v>
      </c>
    </row>
    <row r="3501" spans="2:12" x14ac:dyDescent="0.45">
      <c r="B3501">
        <v>2001</v>
      </c>
      <c r="C3501">
        <v>2001</v>
      </c>
      <c r="D3501" s="1" t="s">
        <v>46</v>
      </c>
      <c r="E3501" s="1" t="s">
        <v>47</v>
      </c>
      <c r="F3501" s="1" t="s">
        <v>178</v>
      </c>
      <c r="G3501" s="1" t="s">
        <v>177</v>
      </c>
      <c r="H3501">
        <v>14203</v>
      </c>
      <c r="I3501">
        <v>39386268</v>
      </c>
      <c r="J3501">
        <v>36.1</v>
      </c>
      <c r="K3501" s="2" t="b">
        <f t="shared" si="108"/>
        <v>0</v>
      </c>
      <c r="L3501" s="2" t="str">
        <f t="shared" si="109"/>
        <v>200145-54 yearsGR113-111</v>
      </c>
    </row>
    <row r="3502" spans="2:12" x14ac:dyDescent="0.45">
      <c r="B3502">
        <v>2001</v>
      </c>
      <c r="C3502">
        <v>2001</v>
      </c>
      <c r="D3502" s="1" t="s">
        <v>46</v>
      </c>
      <c r="E3502" s="1" t="s">
        <v>47</v>
      </c>
      <c r="F3502" s="1" t="s">
        <v>176</v>
      </c>
      <c r="G3502" s="1" t="s">
        <v>175</v>
      </c>
      <c r="H3502">
        <v>13344</v>
      </c>
      <c r="I3502">
        <v>39386268</v>
      </c>
      <c r="J3502">
        <v>33.9</v>
      </c>
      <c r="K3502" s="2" t="b">
        <f t="shared" si="108"/>
        <v>1</v>
      </c>
      <c r="L3502" s="2" t="str">
        <f t="shared" si="109"/>
        <v>200145-54 yearsGR113-112</v>
      </c>
    </row>
    <row r="3503" spans="2:12" x14ac:dyDescent="0.45">
      <c r="B3503">
        <v>2001</v>
      </c>
      <c r="C3503">
        <v>2001</v>
      </c>
      <c r="D3503" s="1" t="s">
        <v>46</v>
      </c>
      <c r="E3503" s="1" t="s">
        <v>47</v>
      </c>
      <c r="F3503" s="1" t="s">
        <v>174</v>
      </c>
      <c r="G3503" s="1" t="s">
        <v>173</v>
      </c>
      <c r="H3503">
        <v>6251</v>
      </c>
      <c r="I3503">
        <v>39386268</v>
      </c>
      <c r="J3503">
        <v>15.9</v>
      </c>
      <c r="K3503" s="2" t="b">
        <f t="shared" si="108"/>
        <v>0</v>
      </c>
      <c r="L3503" s="2" t="str">
        <f t="shared" si="109"/>
        <v>200145-54 yearsGR113-113</v>
      </c>
    </row>
    <row r="3504" spans="2:12" x14ac:dyDescent="0.45">
      <c r="B3504">
        <v>2001</v>
      </c>
      <c r="C3504">
        <v>2001</v>
      </c>
      <c r="D3504" s="1" t="s">
        <v>46</v>
      </c>
      <c r="E3504" s="1" t="s">
        <v>47</v>
      </c>
      <c r="F3504" s="1" t="s">
        <v>172</v>
      </c>
      <c r="G3504" s="1" t="s">
        <v>171</v>
      </c>
      <c r="H3504">
        <v>5564</v>
      </c>
      <c r="I3504">
        <v>39386268</v>
      </c>
      <c r="J3504">
        <v>14.1</v>
      </c>
      <c r="K3504" s="2" t="b">
        <f t="shared" si="108"/>
        <v>0</v>
      </c>
      <c r="L3504" s="2" t="str">
        <f t="shared" si="109"/>
        <v>200145-54 yearsGR113-114</v>
      </c>
    </row>
    <row r="3505" spans="2:12" x14ac:dyDescent="0.45">
      <c r="B3505">
        <v>2001</v>
      </c>
      <c r="C3505">
        <v>2001</v>
      </c>
      <c r="D3505" s="1" t="s">
        <v>46</v>
      </c>
      <c r="E3505" s="1" t="s">
        <v>47</v>
      </c>
      <c r="F3505" s="1" t="s">
        <v>260</v>
      </c>
      <c r="G3505" s="1" t="s">
        <v>259</v>
      </c>
      <c r="H3505">
        <v>247</v>
      </c>
      <c r="I3505">
        <v>39386268</v>
      </c>
      <c r="J3505">
        <v>0.6</v>
      </c>
      <c r="K3505" s="2" t="b">
        <f t="shared" si="108"/>
        <v>0</v>
      </c>
      <c r="L3505" s="2" t="str">
        <f t="shared" si="109"/>
        <v>200145-54 yearsGR113-115</v>
      </c>
    </row>
    <row r="3506" spans="2:12" x14ac:dyDescent="0.45">
      <c r="B3506">
        <v>2001</v>
      </c>
      <c r="C3506">
        <v>2001</v>
      </c>
      <c r="D3506" s="1" t="s">
        <v>46</v>
      </c>
      <c r="E3506" s="1" t="s">
        <v>47</v>
      </c>
      <c r="F3506" s="1" t="s">
        <v>258</v>
      </c>
      <c r="G3506" s="1" t="s">
        <v>257</v>
      </c>
      <c r="H3506">
        <v>440</v>
      </c>
      <c r="I3506">
        <v>39386268</v>
      </c>
      <c r="J3506">
        <v>1.1000000000000001</v>
      </c>
      <c r="K3506" s="2" t="b">
        <f t="shared" si="108"/>
        <v>0</v>
      </c>
      <c r="L3506" s="2" t="str">
        <f t="shared" si="109"/>
        <v>200145-54 yearsGR113-116</v>
      </c>
    </row>
    <row r="3507" spans="2:12" x14ac:dyDescent="0.45">
      <c r="B3507">
        <v>2001</v>
      </c>
      <c r="C3507">
        <v>2001</v>
      </c>
      <c r="D3507" s="1" t="s">
        <v>46</v>
      </c>
      <c r="E3507" s="1" t="s">
        <v>47</v>
      </c>
      <c r="F3507" s="1" t="s">
        <v>170</v>
      </c>
      <c r="G3507" s="1" t="s">
        <v>169</v>
      </c>
      <c r="H3507">
        <v>7093</v>
      </c>
      <c r="I3507">
        <v>39386268</v>
      </c>
      <c r="J3507">
        <v>18</v>
      </c>
      <c r="K3507" s="2" t="b">
        <f t="shared" si="108"/>
        <v>0</v>
      </c>
      <c r="L3507" s="2" t="str">
        <f t="shared" si="109"/>
        <v>200145-54 yearsGR113-117</v>
      </c>
    </row>
    <row r="3508" spans="2:12" x14ac:dyDescent="0.45">
      <c r="B3508">
        <v>2001</v>
      </c>
      <c r="C3508">
        <v>2001</v>
      </c>
      <c r="D3508" s="1" t="s">
        <v>46</v>
      </c>
      <c r="E3508" s="1" t="s">
        <v>47</v>
      </c>
      <c r="F3508" s="1" t="s">
        <v>168</v>
      </c>
      <c r="G3508" s="1" t="s">
        <v>167</v>
      </c>
      <c r="H3508">
        <v>1024</v>
      </c>
      <c r="I3508">
        <v>39386268</v>
      </c>
      <c r="J3508">
        <v>2.6</v>
      </c>
      <c r="K3508" s="2" t="b">
        <f t="shared" si="108"/>
        <v>0</v>
      </c>
      <c r="L3508" s="2" t="str">
        <f t="shared" si="109"/>
        <v>200145-54 yearsGR113-118</v>
      </c>
    </row>
    <row r="3509" spans="2:12" x14ac:dyDescent="0.45">
      <c r="B3509">
        <v>2001</v>
      </c>
      <c r="C3509">
        <v>2001</v>
      </c>
      <c r="D3509" s="1" t="s">
        <v>46</v>
      </c>
      <c r="E3509" s="1" t="s">
        <v>47</v>
      </c>
      <c r="F3509" s="1" t="s">
        <v>256</v>
      </c>
      <c r="G3509" s="1" t="s">
        <v>255</v>
      </c>
      <c r="H3509">
        <v>103</v>
      </c>
      <c r="I3509">
        <v>39386268</v>
      </c>
      <c r="J3509">
        <v>0.3</v>
      </c>
      <c r="K3509" s="2" t="b">
        <f t="shared" si="108"/>
        <v>0</v>
      </c>
      <c r="L3509" s="2" t="str">
        <f t="shared" si="109"/>
        <v>200145-54 yearsGR113-119</v>
      </c>
    </row>
    <row r="3510" spans="2:12" x14ac:dyDescent="0.45">
      <c r="B3510">
        <v>2001</v>
      </c>
      <c r="C3510">
        <v>2001</v>
      </c>
      <c r="D3510" s="1" t="s">
        <v>46</v>
      </c>
      <c r="E3510" s="1" t="s">
        <v>47</v>
      </c>
      <c r="F3510" s="1" t="s">
        <v>166</v>
      </c>
      <c r="G3510" s="1" t="s">
        <v>165</v>
      </c>
      <c r="H3510">
        <v>359</v>
      </c>
      <c r="I3510">
        <v>39386268</v>
      </c>
      <c r="J3510">
        <v>0.9</v>
      </c>
      <c r="K3510" s="2" t="b">
        <f t="shared" si="108"/>
        <v>0</v>
      </c>
      <c r="L3510" s="2" t="str">
        <f t="shared" si="109"/>
        <v>200145-54 yearsGR113-120</v>
      </c>
    </row>
    <row r="3511" spans="2:12" x14ac:dyDescent="0.45">
      <c r="B3511">
        <v>2001</v>
      </c>
      <c r="C3511">
        <v>2001</v>
      </c>
      <c r="D3511" s="1" t="s">
        <v>46</v>
      </c>
      <c r="E3511" s="1" t="s">
        <v>47</v>
      </c>
      <c r="F3511" s="1" t="s">
        <v>254</v>
      </c>
      <c r="G3511" s="1" t="s">
        <v>253</v>
      </c>
      <c r="H3511">
        <v>419</v>
      </c>
      <c r="I3511">
        <v>39386268</v>
      </c>
      <c r="J3511">
        <v>1.1000000000000001</v>
      </c>
      <c r="K3511" s="2" t="b">
        <f t="shared" si="108"/>
        <v>0</v>
      </c>
      <c r="L3511" s="2" t="str">
        <f t="shared" si="109"/>
        <v>200145-54 yearsGR113-121</v>
      </c>
    </row>
    <row r="3512" spans="2:12" x14ac:dyDescent="0.45">
      <c r="B3512">
        <v>2001</v>
      </c>
      <c r="C3512">
        <v>2001</v>
      </c>
      <c r="D3512" s="1" t="s">
        <v>46</v>
      </c>
      <c r="E3512" s="1" t="s">
        <v>47</v>
      </c>
      <c r="F3512" s="1" t="s">
        <v>164</v>
      </c>
      <c r="G3512" s="1" t="s">
        <v>163</v>
      </c>
      <c r="H3512">
        <v>3547</v>
      </c>
      <c r="I3512">
        <v>39386268</v>
      </c>
      <c r="J3512">
        <v>9</v>
      </c>
      <c r="K3512" s="2" t="b">
        <f t="shared" si="108"/>
        <v>0</v>
      </c>
      <c r="L3512" s="2" t="str">
        <f t="shared" si="109"/>
        <v>200145-54 yearsGR113-122</v>
      </c>
    </row>
    <row r="3513" spans="2:12" x14ac:dyDescent="0.45">
      <c r="B3513">
        <v>2001</v>
      </c>
      <c r="C3513">
        <v>2001</v>
      </c>
      <c r="D3513" s="1" t="s">
        <v>46</v>
      </c>
      <c r="E3513" s="1" t="s">
        <v>47</v>
      </c>
      <c r="F3513" s="1" t="s">
        <v>252</v>
      </c>
      <c r="G3513" s="1" t="s">
        <v>251</v>
      </c>
      <c r="H3513">
        <v>1641</v>
      </c>
      <c r="I3513">
        <v>39386268</v>
      </c>
      <c r="J3513">
        <v>4.2</v>
      </c>
      <c r="K3513" s="2" t="b">
        <f t="shared" si="108"/>
        <v>0</v>
      </c>
      <c r="L3513" s="2" t="str">
        <f t="shared" si="109"/>
        <v>200145-54 yearsGR113-123</v>
      </c>
    </row>
    <row r="3514" spans="2:12" x14ac:dyDescent="0.45">
      <c r="B3514">
        <v>2001</v>
      </c>
      <c r="C3514">
        <v>2001</v>
      </c>
      <c r="D3514" s="1" t="s">
        <v>46</v>
      </c>
      <c r="E3514" s="1" t="s">
        <v>47</v>
      </c>
      <c r="F3514" s="1" t="s">
        <v>162</v>
      </c>
      <c r="G3514" s="1" t="s">
        <v>161</v>
      </c>
      <c r="H3514">
        <v>5942</v>
      </c>
      <c r="I3514">
        <v>39386268</v>
      </c>
      <c r="J3514">
        <v>15.1</v>
      </c>
      <c r="K3514" s="2" t="b">
        <f t="shared" si="108"/>
        <v>1</v>
      </c>
      <c r="L3514" s="2" t="str">
        <f t="shared" si="109"/>
        <v>200145-54 yearsGR113-124</v>
      </c>
    </row>
    <row r="3515" spans="2:12" x14ac:dyDescent="0.45">
      <c r="B3515">
        <v>2001</v>
      </c>
      <c r="C3515">
        <v>2001</v>
      </c>
      <c r="D3515" s="1" t="s">
        <v>46</v>
      </c>
      <c r="E3515" s="1" t="s">
        <v>47</v>
      </c>
      <c r="F3515" s="1" t="s">
        <v>250</v>
      </c>
      <c r="G3515" s="1" t="s">
        <v>249</v>
      </c>
      <c r="H3515">
        <v>3023</v>
      </c>
      <c r="I3515">
        <v>39386268</v>
      </c>
      <c r="J3515">
        <v>7.7</v>
      </c>
      <c r="K3515" s="2" t="b">
        <f t="shared" si="108"/>
        <v>0</v>
      </c>
      <c r="L3515" s="2" t="str">
        <f t="shared" si="109"/>
        <v>200145-54 yearsGR113-125</v>
      </c>
    </row>
    <row r="3516" spans="2:12" x14ac:dyDescent="0.45">
      <c r="B3516">
        <v>2001</v>
      </c>
      <c r="C3516">
        <v>2001</v>
      </c>
      <c r="D3516" s="1" t="s">
        <v>46</v>
      </c>
      <c r="E3516" s="1" t="s">
        <v>47</v>
      </c>
      <c r="F3516" s="1" t="s">
        <v>160</v>
      </c>
      <c r="G3516" s="1" t="s">
        <v>159</v>
      </c>
      <c r="H3516">
        <v>2919</v>
      </c>
      <c r="I3516">
        <v>39386268</v>
      </c>
      <c r="J3516">
        <v>7.4</v>
      </c>
      <c r="K3516" s="2" t="b">
        <f t="shared" si="108"/>
        <v>0</v>
      </c>
      <c r="L3516" s="2" t="str">
        <f t="shared" si="109"/>
        <v>200145-54 yearsGR113-126</v>
      </c>
    </row>
    <row r="3517" spans="2:12" x14ac:dyDescent="0.45">
      <c r="B3517">
        <v>2001</v>
      </c>
      <c r="C3517">
        <v>2001</v>
      </c>
      <c r="D3517" s="1" t="s">
        <v>46</v>
      </c>
      <c r="E3517" s="1" t="s">
        <v>47</v>
      </c>
      <c r="F3517" s="1" t="s">
        <v>158</v>
      </c>
      <c r="G3517" s="1" t="s">
        <v>157</v>
      </c>
      <c r="H3517">
        <v>2467</v>
      </c>
      <c r="I3517">
        <v>39386268</v>
      </c>
      <c r="J3517">
        <v>6.3</v>
      </c>
      <c r="K3517" s="2" t="b">
        <f t="shared" si="108"/>
        <v>1</v>
      </c>
      <c r="L3517" s="2" t="str">
        <f t="shared" si="109"/>
        <v>200145-54 yearsGR113-127</v>
      </c>
    </row>
    <row r="3518" spans="2:12" x14ac:dyDescent="0.45">
      <c r="B3518">
        <v>2001</v>
      </c>
      <c r="C3518">
        <v>2001</v>
      </c>
      <c r="D3518" s="1" t="s">
        <v>46</v>
      </c>
      <c r="E3518" s="1" t="s">
        <v>47</v>
      </c>
      <c r="F3518" s="1" t="s">
        <v>156</v>
      </c>
      <c r="G3518" s="1" t="s">
        <v>155</v>
      </c>
      <c r="H3518">
        <v>934</v>
      </c>
      <c r="I3518">
        <v>39386268</v>
      </c>
      <c r="J3518">
        <v>2.4</v>
      </c>
      <c r="K3518" s="2" t="b">
        <f t="shared" si="108"/>
        <v>0</v>
      </c>
      <c r="L3518" s="2" t="str">
        <f t="shared" si="109"/>
        <v>200145-54 yearsGR113-128</v>
      </c>
    </row>
    <row r="3519" spans="2:12" x14ac:dyDescent="0.45">
      <c r="B3519">
        <v>2001</v>
      </c>
      <c r="C3519">
        <v>2001</v>
      </c>
      <c r="D3519" s="1" t="s">
        <v>46</v>
      </c>
      <c r="E3519" s="1" t="s">
        <v>47</v>
      </c>
      <c r="F3519" s="1" t="s">
        <v>154</v>
      </c>
      <c r="G3519" s="1" t="s">
        <v>153</v>
      </c>
      <c r="H3519">
        <v>1533</v>
      </c>
      <c r="I3519">
        <v>39386268</v>
      </c>
      <c r="J3519">
        <v>3.9</v>
      </c>
      <c r="K3519" s="2" t="b">
        <f t="shared" si="108"/>
        <v>0</v>
      </c>
      <c r="L3519" s="2" t="str">
        <f t="shared" si="109"/>
        <v>200145-54 yearsGR113-129</v>
      </c>
    </row>
    <row r="3520" spans="2:12" x14ac:dyDescent="0.45">
      <c r="B3520">
        <v>2001</v>
      </c>
      <c r="C3520">
        <v>2001</v>
      </c>
      <c r="D3520" s="1" t="s">
        <v>46</v>
      </c>
      <c r="E3520" s="1" t="s">
        <v>47</v>
      </c>
      <c r="F3520" s="1" t="s">
        <v>406</v>
      </c>
      <c r="G3520" s="1" t="s">
        <v>405</v>
      </c>
      <c r="H3520">
        <v>51</v>
      </c>
      <c r="I3520">
        <v>39386268</v>
      </c>
      <c r="J3520">
        <v>0.1</v>
      </c>
      <c r="K3520" s="2" t="b">
        <f t="shared" si="108"/>
        <v>1</v>
      </c>
      <c r="L3520" s="2" t="str">
        <f t="shared" si="109"/>
        <v>200145-54 yearsGR113-130</v>
      </c>
    </row>
    <row r="3521" spans="2:12" x14ac:dyDescent="0.45">
      <c r="B3521">
        <v>2001</v>
      </c>
      <c r="C3521">
        <v>2001</v>
      </c>
      <c r="D3521" s="1" t="s">
        <v>46</v>
      </c>
      <c r="E3521" s="1" t="s">
        <v>47</v>
      </c>
      <c r="F3521" s="1" t="s">
        <v>152</v>
      </c>
      <c r="G3521" s="1" t="s">
        <v>151</v>
      </c>
      <c r="H3521">
        <v>990</v>
      </c>
      <c r="I3521">
        <v>39386268</v>
      </c>
      <c r="J3521">
        <v>2.5</v>
      </c>
      <c r="K3521" s="2" t="b">
        <f t="shared" si="108"/>
        <v>0</v>
      </c>
      <c r="L3521" s="2" t="str">
        <f t="shared" si="109"/>
        <v>200145-54 yearsGR113-131</v>
      </c>
    </row>
    <row r="3522" spans="2:12" x14ac:dyDescent="0.45">
      <c r="B3522">
        <v>2001</v>
      </c>
      <c r="C3522">
        <v>2001</v>
      </c>
      <c r="D3522" s="1" t="s">
        <v>46</v>
      </c>
      <c r="E3522" s="1" t="s">
        <v>47</v>
      </c>
      <c r="F3522" s="1" t="s">
        <v>248</v>
      </c>
      <c r="G3522" s="1" t="s">
        <v>247</v>
      </c>
      <c r="H3522">
        <v>29</v>
      </c>
      <c r="I3522">
        <v>39386268</v>
      </c>
      <c r="J3522">
        <v>0.1</v>
      </c>
      <c r="K3522" s="2" t="b">
        <f t="shared" si="108"/>
        <v>0</v>
      </c>
      <c r="L3522" s="2" t="str">
        <f t="shared" si="109"/>
        <v>200145-54 yearsGR113-132</v>
      </c>
    </row>
    <row r="3523" spans="2:12" x14ac:dyDescent="0.45">
      <c r="B3523">
        <v>2001</v>
      </c>
      <c r="C3523">
        <v>2001</v>
      </c>
      <c r="D3523" s="1" t="s">
        <v>46</v>
      </c>
      <c r="E3523" s="1" t="s">
        <v>47</v>
      </c>
      <c r="F3523" s="1" t="s">
        <v>150</v>
      </c>
      <c r="G3523" s="1" t="s">
        <v>149</v>
      </c>
      <c r="H3523">
        <v>961</v>
      </c>
      <c r="I3523">
        <v>39386268</v>
      </c>
      <c r="J3523">
        <v>2.4</v>
      </c>
      <c r="K3523" s="2" t="b">
        <f t="shared" ref="K3523:K3586" si="110">LEFT(F3523,1)="#"</f>
        <v>0</v>
      </c>
      <c r="L3523" s="2" t="str">
        <f t="shared" ref="L3523:L3586" si="111">C3523&amp;D3523&amp;G3523</f>
        <v>200145-54 yearsGR113-133</v>
      </c>
    </row>
    <row r="3524" spans="2:12" x14ac:dyDescent="0.45">
      <c r="B3524">
        <v>2001</v>
      </c>
      <c r="C3524">
        <v>2001</v>
      </c>
      <c r="D3524" s="1" t="s">
        <v>46</v>
      </c>
      <c r="E3524" s="1" t="s">
        <v>47</v>
      </c>
      <c r="F3524" s="1" t="s">
        <v>246</v>
      </c>
      <c r="G3524" s="1" t="s">
        <v>245</v>
      </c>
      <c r="H3524">
        <v>2</v>
      </c>
      <c r="I3524">
        <v>39386268</v>
      </c>
      <c r="J3524" t="s">
        <v>22</v>
      </c>
      <c r="K3524" s="2" t="b">
        <f t="shared" si="110"/>
        <v>1</v>
      </c>
      <c r="L3524" s="2" t="str">
        <f t="shared" si="111"/>
        <v>200145-54 yearsGR113-134</v>
      </c>
    </row>
    <row r="3525" spans="2:12" x14ac:dyDescent="0.45">
      <c r="B3525">
        <v>2001</v>
      </c>
      <c r="C3525">
        <v>2001</v>
      </c>
      <c r="D3525" s="1" t="s">
        <v>46</v>
      </c>
      <c r="E3525" s="1" t="s">
        <v>47</v>
      </c>
      <c r="F3525" s="1" t="s">
        <v>244</v>
      </c>
      <c r="G3525" s="1" t="s">
        <v>243</v>
      </c>
      <c r="H3525">
        <v>283</v>
      </c>
      <c r="I3525">
        <v>39386268</v>
      </c>
      <c r="J3525">
        <v>0.7</v>
      </c>
      <c r="K3525" s="2" t="b">
        <f t="shared" si="110"/>
        <v>1</v>
      </c>
      <c r="L3525" s="2" t="str">
        <f t="shared" si="111"/>
        <v>200145-54 yearsGR113-135</v>
      </c>
    </row>
    <row r="3526" spans="2:12" x14ac:dyDescent="0.45">
      <c r="B3526">
        <v>2001</v>
      </c>
      <c r="C3526">
        <v>2001</v>
      </c>
      <c r="D3526" s="1" t="s">
        <v>46</v>
      </c>
      <c r="E3526" s="1" t="s">
        <v>47</v>
      </c>
      <c r="F3526" s="1" t="s">
        <v>242</v>
      </c>
      <c r="G3526" s="1" t="s">
        <v>241</v>
      </c>
      <c r="H3526">
        <v>34</v>
      </c>
      <c r="I3526">
        <v>39386268</v>
      </c>
      <c r="J3526">
        <v>0.1</v>
      </c>
      <c r="K3526" s="2" t="b">
        <f t="shared" si="110"/>
        <v>1</v>
      </c>
      <c r="L3526" s="2" t="str">
        <f t="shared" si="111"/>
        <v>200145-54 yearsGR113-136</v>
      </c>
    </row>
    <row r="3527" spans="2:12" x14ac:dyDescent="0.45">
      <c r="B3527">
        <v>2001</v>
      </c>
      <c r="C3527">
        <v>2001</v>
      </c>
      <c r="D3527" s="1" t="s">
        <v>48</v>
      </c>
      <c r="E3527" s="1" t="s">
        <v>49</v>
      </c>
      <c r="F3527" s="1" t="s">
        <v>404</v>
      </c>
      <c r="G3527" s="1" t="s">
        <v>403</v>
      </c>
      <c r="H3527">
        <v>3</v>
      </c>
      <c r="I3527">
        <v>25105295</v>
      </c>
      <c r="J3527" t="s">
        <v>22</v>
      </c>
      <c r="K3527" s="2" t="b">
        <f t="shared" si="110"/>
        <v>1</v>
      </c>
      <c r="L3527" s="2" t="str">
        <f t="shared" si="111"/>
        <v>200155-64 yearsGR113-001</v>
      </c>
    </row>
    <row r="3528" spans="2:12" x14ac:dyDescent="0.45">
      <c r="B3528">
        <v>2001</v>
      </c>
      <c r="C3528">
        <v>2001</v>
      </c>
      <c r="D3528" s="1" t="s">
        <v>48</v>
      </c>
      <c r="E3528" s="1" t="s">
        <v>49</v>
      </c>
      <c r="F3528" s="1" t="s">
        <v>400</v>
      </c>
      <c r="G3528" s="1" t="s">
        <v>399</v>
      </c>
      <c r="H3528">
        <v>81</v>
      </c>
      <c r="I3528">
        <v>25105295</v>
      </c>
      <c r="J3528">
        <v>0.3</v>
      </c>
      <c r="K3528" s="2" t="b">
        <f t="shared" si="110"/>
        <v>0</v>
      </c>
      <c r="L3528" s="2" t="str">
        <f t="shared" si="111"/>
        <v>200155-64 yearsGR113-003</v>
      </c>
    </row>
    <row r="3529" spans="2:12" x14ac:dyDescent="0.45">
      <c r="B3529">
        <v>2001</v>
      </c>
      <c r="C3529">
        <v>2001</v>
      </c>
      <c r="D3529" s="1" t="s">
        <v>48</v>
      </c>
      <c r="E3529" s="1" t="s">
        <v>49</v>
      </c>
      <c r="F3529" s="1" t="s">
        <v>398</v>
      </c>
      <c r="G3529" s="1" t="s">
        <v>397</v>
      </c>
      <c r="H3529">
        <v>116</v>
      </c>
      <c r="I3529">
        <v>25105295</v>
      </c>
      <c r="J3529">
        <v>0.5</v>
      </c>
      <c r="K3529" s="2" t="b">
        <f t="shared" si="110"/>
        <v>1</v>
      </c>
      <c r="L3529" s="2" t="str">
        <f t="shared" si="111"/>
        <v>200155-64 yearsGR113-004</v>
      </c>
    </row>
    <row r="3530" spans="2:12" x14ac:dyDescent="0.45">
      <c r="B3530">
        <v>2001</v>
      </c>
      <c r="C3530">
        <v>2001</v>
      </c>
      <c r="D3530" s="1" t="s">
        <v>48</v>
      </c>
      <c r="E3530" s="1" t="s">
        <v>49</v>
      </c>
      <c r="F3530" s="1" t="s">
        <v>396</v>
      </c>
      <c r="G3530" s="1" t="s">
        <v>395</v>
      </c>
      <c r="H3530">
        <v>96</v>
      </c>
      <c r="I3530">
        <v>25105295</v>
      </c>
      <c r="J3530">
        <v>0.4</v>
      </c>
      <c r="K3530" s="2" t="b">
        <f t="shared" si="110"/>
        <v>0</v>
      </c>
      <c r="L3530" s="2" t="str">
        <f t="shared" si="111"/>
        <v>200155-64 yearsGR113-005</v>
      </c>
    </row>
    <row r="3531" spans="2:12" x14ac:dyDescent="0.45">
      <c r="B3531">
        <v>2001</v>
      </c>
      <c r="C3531">
        <v>2001</v>
      </c>
      <c r="D3531" s="1" t="s">
        <v>48</v>
      </c>
      <c r="E3531" s="1" t="s">
        <v>49</v>
      </c>
      <c r="F3531" s="1" t="s">
        <v>394</v>
      </c>
      <c r="G3531" s="1" t="s">
        <v>393</v>
      </c>
      <c r="H3531">
        <v>20</v>
      </c>
      <c r="I3531">
        <v>25105295</v>
      </c>
      <c r="J3531">
        <v>0.1</v>
      </c>
      <c r="K3531" s="2" t="b">
        <f t="shared" si="110"/>
        <v>0</v>
      </c>
      <c r="L3531" s="2" t="str">
        <f t="shared" si="111"/>
        <v>200155-64 yearsGR113-006</v>
      </c>
    </row>
    <row r="3532" spans="2:12" x14ac:dyDescent="0.45">
      <c r="B3532">
        <v>2001</v>
      </c>
      <c r="C3532">
        <v>2001</v>
      </c>
      <c r="D3532" s="1" t="s">
        <v>48</v>
      </c>
      <c r="E3532" s="1" t="s">
        <v>49</v>
      </c>
      <c r="F3532" s="1" t="s">
        <v>388</v>
      </c>
      <c r="G3532" s="1" t="s">
        <v>387</v>
      </c>
      <c r="H3532">
        <v>15</v>
      </c>
      <c r="I3532">
        <v>25105295</v>
      </c>
      <c r="J3532" t="s">
        <v>22</v>
      </c>
      <c r="K3532" s="2" t="b">
        <f t="shared" si="110"/>
        <v>1</v>
      </c>
      <c r="L3532" s="2" t="str">
        <f t="shared" si="111"/>
        <v>200155-64 yearsGR113-009</v>
      </c>
    </row>
    <row r="3533" spans="2:12" x14ac:dyDescent="0.45">
      <c r="B3533">
        <v>2001</v>
      </c>
      <c r="C3533">
        <v>2001</v>
      </c>
      <c r="D3533" s="1" t="s">
        <v>48</v>
      </c>
      <c r="E3533" s="1" t="s">
        <v>49</v>
      </c>
      <c r="F3533" s="1" t="s">
        <v>240</v>
      </c>
      <c r="G3533" s="1" t="s">
        <v>239</v>
      </c>
      <c r="H3533">
        <v>3111</v>
      </c>
      <c r="I3533">
        <v>25105295</v>
      </c>
      <c r="J3533">
        <v>12.4</v>
      </c>
      <c r="K3533" s="2" t="b">
        <f t="shared" si="110"/>
        <v>1</v>
      </c>
      <c r="L3533" s="2" t="str">
        <f t="shared" si="111"/>
        <v>200155-64 yearsGR113-010</v>
      </c>
    </row>
    <row r="3534" spans="2:12" x14ac:dyDescent="0.45">
      <c r="B3534">
        <v>2001</v>
      </c>
      <c r="C3534">
        <v>2001</v>
      </c>
      <c r="D3534" s="1" t="s">
        <v>48</v>
      </c>
      <c r="E3534" s="1" t="s">
        <v>49</v>
      </c>
      <c r="F3534" s="1" t="s">
        <v>386</v>
      </c>
      <c r="G3534" s="1" t="s">
        <v>385</v>
      </c>
      <c r="H3534">
        <v>4</v>
      </c>
      <c r="I3534">
        <v>25105295</v>
      </c>
      <c r="J3534" t="s">
        <v>22</v>
      </c>
      <c r="K3534" s="2" t="b">
        <f t="shared" si="110"/>
        <v>1</v>
      </c>
      <c r="L3534" s="2" t="str">
        <f t="shared" si="111"/>
        <v>200155-64 yearsGR113-011</v>
      </c>
    </row>
    <row r="3535" spans="2:12" x14ac:dyDescent="0.45">
      <c r="B3535">
        <v>2001</v>
      </c>
      <c r="C3535">
        <v>2001</v>
      </c>
      <c r="D3535" s="1" t="s">
        <v>48</v>
      </c>
      <c r="E3535" s="1" t="s">
        <v>49</v>
      </c>
      <c r="F3535" s="1" t="s">
        <v>384</v>
      </c>
      <c r="G3535" s="1" t="s">
        <v>383</v>
      </c>
      <c r="H3535">
        <v>1014</v>
      </c>
      <c r="I3535">
        <v>25105295</v>
      </c>
      <c r="J3535">
        <v>4</v>
      </c>
      <c r="K3535" s="2" t="b">
        <f t="shared" si="110"/>
        <v>1</v>
      </c>
      <c r="L3535" s="2" t="str">
        <f t="shared" si="111"/>
        <v>200155-64 yearsGR113-015</v>
      </c>
    </row>
    <row r="3536" spans="2:12" x14ac:dyDescent="0.45">
      <c r="B3536">
        <v>2001</v>
      </c>
      <c r="C3536">
        <v>2001</v>
      </c>
      <c r="D3536" s="1" t="s">
        <v>48</v>
      </c>
      <c r="E3536" s="1" t="s">
        <v>49</v>
      </c>
      <c r="F3536" s="1" t="s">
        <v>382</v>
      </c>
      <c r="G3536" s="1" t="s">
        <v>381</v>
      </c>
      <c r="H3536">
        <v>1317</v>
      </c>
      <c r="I3536">
        <v>25105295</v>
      </c>
      <c r="J3536">
        <v>5.2</v>
      </c>
      <c r="K3536" s="2" t="b">
        <f t="shared" si="110"/>
        <v>1</v>
      </c>
      <c r="L3536" s="2" t="str">
        <f t="shared" si="111"/>
        <v>200155-64 yearsGR113-016</v>
      </c>
    </row>
    <row r="3537" spans="2:12" x14ac:dyDescent="0.45">
      <c r="B3537">
        <v>2001</v>
      </c>
      <c r="C3537">
        <v>2001</v>
      </c>
      <c r="D3537" s="1" t="s">
        <v>48</v>
      </c>
      <c r="E3537" s="1" t="s">
        <v>49</v>
      </c>
      <c r="F3537" s="1" t="s">
        <v>414</v>
      </c>
      <c r="G3537" s="1" t="s">
        <v>413</v>
      </c>
      <c r="H3537">
        <v>2</v>
      </c>
      <c r="I3537">
        <v>25105295</v>
      </c>
      <c r="J3537" t="s">
        <v>22</v>
      </c>
      <c r="K3537" s="2" t="b">
        <f t="shared" si="110"/>
        <v>1</v>
      </c>
      <c r="L3537" s="2" t="str">
        <f t="shared" si="111"/>
        <v>200155-64 yearsGR113-017</v>
      </c>
    </row>
    <row r="3538" spans="2:12" x14ac:dyDescent="0.45">
      <c r="B3538">
        <v>2001</v>
      </c>
      <c r="C3538">
        <v>2001</v>
      </c>
      <c r="D3538" s="1" t="s">
        <v>48</v>
      </c>
      <c r="E3538" s="1" t="s">
        <v>49</v>
      </c>
      <c r="F3538" s="1" t="s">
        <v>238</v>
      </c>
      <c r="G3538" s="1" t="s">
        <v>237</v>
      </c>
      <c r="H3538">
        <v>771</v>
      </c>
      <c r="I3538">
        <v>25105295</v>
      </c>
      <c r="J3538">
        <v>3.1</v>
      </c>
      <c r="K3538" s="2" t="b">
        <f t="shared" si="110"/>
        <v>0</v>
      </c>
      <c r="L3538" s="2" t="str">
        <f t="shared" si="111"/>
        <v>200155-64 yearsGR113-018</v>
      </c>
    </row>
    <row r="3539" spans="2:12" x14ac:dyDescent="0.45">
      <c r="B3539">
        <v>2001</v>
      </c>
      <c r="C3539">
        <v>2001</v>
      </c>
      <c r="D3539" s="1" t="s">
        <v>48</v>
      </c>
      <c r="E3539" s="1" t="s">
        <v>49</v>
      </c>
      <c r="F3539" s="1" t="s">
        <v>236</v>
      </c>
      <c r="G3539" s="1" t="s">
        <v>235</v>
      </c>
      <c r="H3539">
        <v>90223</v>
      </c>
      <c r="I3539">
        <v>25105295</v>
      </c>
      <c r="J3539">
        <v>359.4</v>
      </c>
      <c r="K3539" s="2" t="b">
        <f t="shared" si="110"/>
        <v>1</v>
      </c>
      <c r="L3539" s="2" t="str">
        <f t="shared" si="111"/>
        <v>200155-64 yearsGR113-019</v>
      </c>
    </row>
    <row r="3540" spans="2:12" x14ac:dyDescent="0.45">
      <c r="B3540">
        <v>2001</v>
      </c>
      <c r="C3540">
        <v>2001</v>
      </c>
      <c r="D3540" s="1" t="s">
        <v>48</v>
      </c>
      <c r="E3540" s="1" t="s">
        <v>49</v>
      </c>
      <c r="F3540" s="1" t="s">
        <v>380</v>
      </c>
      <c r="G3540" s="1" t="s">
        <v>379</v>
      </c>
      <c r="H3540">
        <v>1740</v>
      </c>
      <c r="I3540">
        <v>25105295</v>
      </c>
      <c r="J3540">
        <v>6.9</v>
      </c>
      <c r="K3540" s="2" t="b">
        <f t="shared" si="110"/>
        <v>0</v>
      </c>
      <c r="L3540" s="2" t="str">
        <f t="shared" si="111"/>
        <v>200155-64 yearsGR113-020</v>
      </c>
    </row>
    <row r="3541" spans="2:12" x14ac:dyDescent="0.45">
      <c r="B3541">
        <v>2001</v>
      </c>
      <c r="C3541">
        <v>2001</v>
      </c>
      <c r="D3541" s="1" t="s">
        <v>48</v>
      </c>
      <c r="E3541" s="1" t="s">
        <v>49</v>
      </c>
      <c r="F3541" s="1" t="s">
        <v>378</v>
      </c>
      <c r="G3541" s="1" t="s">
        <v>377</v>
      </c>
      <c r="H3541">
        <v>2554</v>
      </c>
      <c r="I3541">
        <v>25105295</v>
      </c>
      <c r="J3541">
        <v>10.199999999999999</v>
      </c>
      <c r="K3541" s="2" t="b">
        <f t="shared" si="110"/>
        <v>0</v>
      </c>
      <c r="L3541" s="2" t="str">
        <f t="shared" si="111"/>
        <v>200155-64 yearsGR113-021</v>
      </c>
    </row>
    <row r="3542" spans="2:12" x14ac:dyDescent="0.45">
      <c r="B3542">
        <v>2001</v>
      </c>
      <c r="C3542">
        <v>2001</v>
      </c>
      <c r="D3542" s="1" t="s">
        <v>48</v>
      </c>
      <c r="E3542" s="1" t="s">
        <v>49</v>
      </c>
      <c r="F3542" s="1" t="s">
        <v>376</v>
      </c>
      <c r="G3542" s="1" t="s">
        <v>375</v>
      </c>
      <c r="H3542">
        <v>1771</v>
      </c>
      <c r="I3542">
        <v>25105295</v>
      </c>
      <c r="J3542">
        <v>7.1</v>
      </c>
      <c r="K3542" s="2" t="b">
        <f t="shared" si="110"/>
        <v>0</v>
      </c>
      <c r="L3542" s="2" t="str">
        <f t="shared" si="111"/>
        <v>200155-64 yearsGR113-022</v>
      </c>
    </row>
    <row r="3543" spans="2:12" x14ac:dyDescent="0.45">
      <c r="B3543">
        <v>2001</v>
      </c>
      <c r="C3543">
        <v>2001</v>
      </c>
      <c r="D3543" s="1" t="s">
        <v>48</v>
      </c>
      <c r="E3543" s="1" t="s">
        <v>49</v>
      </c>
      <c r="F3543" s="1" t="s">
        <v>374</v>
      </c>
      <c r="G3543" s="1" t="s">
        <v>373</v>
      </c>
      <c r="H3543">
        <v>7984</v>
      </c>
      <c r="I3543">
        <v>25105295</v>
      </c>
      <c r="J3543">
        <v>31.8</v>
      </c>
      <c r="K3543" s="2" t="b">
        <f t="shared" si="110"/>
        <v>0</v>
      </c>
      <c r="L3543" s="2" t="str">
        <f t="shared" si="111"/>
        <v>200155-64 yearsGR113-023</v>
      </c>
    </row>
    <row r="3544" spans="2:12" x14ac:dyDescent="0.45">
      <c r="B3544">
        <v>2001</v>
      </c>
      <c r="C3544">
        <v>2001</v>
      </c>
      <c r="D3544" s="1" t="s">
        <v>48</v>
      </c>
      <c r="E3544" s="1" t="s">
        <v>49</v>
      </c>
      <c r="F3544" s="1" t="s">
        <v>372</v>
      </c>
      <c r="G3544" s="1" t="s">
        <v>371</v>
      </c>
      <c r="H3544">
        <v>2351</v>
      </c>
      <c r="I3544">
        <v>25105295</v>
      </c>
      <c r="J3544">
        <v>9.4</v>
      </c>
      <c r="K3544" s="2" t="b">
        <f t="shared" si="110"/>
        <v>0</v>
      </c>
      <c r="L3544" s="2" t="str">
        <f t="shared" si="111"/>
        <v>200155-64 yearsGR113-024</v>
      </c>
    </row>
    <row r="3545" spans="2:12" x14ac:dyDescent="0.45">
      <c r="B3545">
        <v>2001</v>
      </c>
      <c r="C3545">
        <v>2001</v>
      </c>
      <c r="D3545" s="1" t="s">
        <v>48</v>
      </c>
      <c r="E3545" s="1" t="s">
        <v>49</v>
      </c>
      <c r="F3545" s="1" t="s">
        <v>370</v>
      </c>
      <c r="G3545" s="1" t="s">
        <v>369</v>
      </c>
      <c r="H3545">
        <v>4868</v>
      </c>
      <c r="I3545">
        <v>25105295</v>
      </c>
      <c r="J3545">
        <v>19.399999999999999</v>
      </c>
      <c r="K3545" s="2" t="b">
        <f t="shared" si="110"/>
        <v>0</v>
      </c>
      <c r="L3545" s="2" t="str">
        <f t="shared" si="111"/>
        <v>200155-64 yearsGR113-025</v>
      </c>
    </row>
    <row r="3546" spans="2:12" x14ac:dyDescent="0.45">
      <c r="B3546">
        <v>2001</v>
      </c>
      <c r="C3546">
        <v>2001</v>
      </c>
      <c r="D3546" s="1" t="s">
        <v>48</v>
      </c>
      <c r="E3546" s="1" t="s">
        <v>49</v>
      </c>
      <c r="F3546" s="1" t="s">
        <v>368</v>
      </c>
      <c r="G3546" s="1" t="s">
        <v>367</v>
      </c>
      <c r="H3546">
        <v>913</v>
      </c>
      <c r="I3546">
        <v>25105295</v>
      </c>
      <c r="J3546">
        <v>3.6</v>
      </c>
      <c r="K3546" s="2" t="b">
        <f t="shared" si="110"/>
        <v>0</v>
      </c>
      <c r="L3546" s="2" t="str">
        <f t="shared" si="111"/>
        <v>200155-64 yearsGR113-026</v>
      </c>
    </row>
    <row r="3547" spans="2:12" x14ac:dyDescent="0.45">
      <c r="B3547">
        <v>2001</v>
      </c>
      <c r="C3547">
        <v>2001</v>
      </c>
      <c r="D3547" s="1" t="s">
        <v>48</v>
      </c>
      <c r="E3547" s="1" t="s">
        <v>49</v>
      </c>
      <c r="F3547" s="1" t="s">
        <v>366</v>
      </c>
      <c r="G3547" s="1" t="s">
        <v>365</v>
      </c>
      <c r="H3547">
        <v>29777</v>
      </c>
      <c r="I3547">
        <v>25105295</v>
      </c>
      <c r="J3547">
        <v>118.6</v>
      </c>
      <c r="K3547" s="2" t="b">
        <f t="shared" si="110"/>
        <v>0</v>
      </c>
      <c r="L3547" s="2" t="str">
        <f t="shared" si="111"/>
        <v>200155-64 yearsGR113-027</v>
      </c>
    </row>
    <row r="3548" spans="2:12" x14ac:dyDescent="0.45">
      <c r="B3548">
        <v>2001</v>
      </c>
      <c r="C3548">
        <v>2001</v>
      </c>
      <c r="D3548" s="1" t="s">
        <v>48</v>
      </c>
      <c r="E3548" s="1" t="s">
        <v>49</v>
      </c>
      <c r="F3548" s="1" t="s">
        <v>364</v>
      </c>
      <c r="G3548" s="1" t="s">
        <v>363</v>
      </c>
      <c r="H3548">
        <v>1333</v>
      </c>
      <c r="I3548">
        <v>25105295</v>
      </c>
      <c r="J3548">
        <v>5.3</v>
      </c>
      <c r="K3548" s="2" t="b">
        <f t="shared" si="110"/>
        <v>0</v>
      </c>
      <c r="L3548" s="2" t="str">
        <f t="shared" si="111"/>
        <v>200155-64 yearsGR113-028</v>
      </c>
    </row>
    <row r="3549" spans="2:12" x14ac:dyDescent="0.45">
      <c r="B3549">
        <v>2001</v>
      </c>
      <c r="C3549">
        <v>2001</v>
      </c>
      <c r="D3549" s="1" t="s">
        <v>48</v>
      </c>
      <c r="E3549" s="1" t="s">
        <v>49</v>
      </c>
      <c r="F3549" s="1" t="s">
        <v>234</v>
      </c>
      <c r="G3549" s="1" t="s">
        <v>233</v>
      </c>
      <c r="H3549">
        <v>7632</v>
      </c>
      <c r="I3549">
        <v>25105295</v>
      </c>
      <c r="J3549">
        <v>30.4</v>
      </c>
      <c r="K3549" s="2" t="b">
        <f t="shared" si="110"/>
        <v>0</v>
      </c>
      <c r="L3549" s="2" t="str">
        <f t="shared" si="111"/>
        <v>200155-64 yearsGR113-029</v>
      </c>
    </row>
    <row r="3550" spans="2:12" x14ac:dyDescent="0.45">
      <c r="B3550">
        <v>2001</v>
      </c>
      <c r="C3550">
        <v>2001</v>
      </c>
      <c r="D3550" s="1" t="s">
        <v>48</v>
      </c>
      <c r="E3550" s="1" t="s">
        <v>49</v>
      </c>
      <c r="F3550" s="1" t="s">
        <v>362</v>
      </c>
      <c r="G3550" s="1" t="s">
        <v>361</v>
      </c>
      <c r="H3550">
        <v>723</v>
      </c>
      <c r="I3550">
        <v>25105295</v>
      </c>
      <c r="J3550">
        <v>2.9</v>
      </c>
      <c r="K3550" s="2" t="b">
        <f t="shared" si="110"/>
        <v>0</v>
      </c>
      <c r="L3550" s="2" t="str">
        <f t="shared" si="111"/>
        <v>200155-64 yearsGR113-030</v>
      </c>
    </row>
    <row r="3551" spans="2:12" x14ac:dyDescent="0.45">
      <c r="B3551">
        <v>2001</v>
      </c>
      <c r="C3551">
        <v>2001</v>
      </c>
      <c r="D3551" s="1" t="s">
        <v>48</v>
      </c>
      <c r="E3551" s="1" t="s">
        <v>49</v>
      </c>
      <c r="F3551" s="1" t="s">
        <v>360</v>
      </c>
      <c r="G3551" s="1" t="s">
        <v>359</v>
      </c>
      <c r="H3551">
        <v>1105</v>
      </c>
      <c r="I3551">
        <v>25105295</v>
      </c>
      <c r="J3551">
        <v>4.4000000000000004</v>
      </c>
      <c r="K3551" s="2" t="b">
        <f t="shared" si="110"/>
        <v>0</v>
      </c>
      <c r="L3551" s="2" t="str">
        <f t="shared" si="111"/>
        <v>200155-64 yearsGR113-031</v>
      </c>
    </row>
    <row r="3552" spans="2:12" x14ac:dyDescent="0.45">
      <c r="B3552">
        <v>2001</v>
      </c>
      <c r="C3552">
        <v>2001</v>
      </c>
      <c r="D3552" s="1" t="s">
        <v>48</v>
      </c>
      <c r="E3552" s="1" t="s">
        <v>49</v>
      </c>
      <c r="F3552" s="1" t="s">
        <v>358</v>
      </c>
      <c r="G3552" s="1" t="s">
        <v>357</v>
      </c>
      <c r="H3552">
        <v>2612</v>
      </c>
      <c r="I3552">
        <v>25105295</v>
      </c>
      <c r="J3552">
        <v>10.4</v>
      </c>
      <c r="K3552" s="2" t="b">
        <f t="shared" si="110"/>
        <v>0</v>
      </c>
      <c r="L3552" s="2" t="str">
        <f t="shared" si="111"/>
        <v>200155-64 yearsGR113-032</v>
      </c>
    </row>
    <row r="3553" spans="2:12" x14ac:dyDescent="0.45">
      <c r="B3553">
        <v>2001</v>
      </c>
      <c r="C3553">
        <v>2001</v>
      </c>
      <c r="D3553" s="1" t="s">
        <v>48</v>
      </c>
      <c r="E3553" s="1" t="s">
        <v>49</v>
      </c>
      <c r="F3553" s="1" t="s">
        <v>356</v>
      </c>
      <c r="G3553" s="1" t="s">
        <v>355</v>
      </c>
      <c r="H3553">
        <v>1907</v>
      </c>
      <c r="I3553">
        <v>25105295</v>
      </c>
      <c r="J3553">
        <v>7.6</v>
      </c>
      <c r="K3553" s="2" t="b">
        <f t="shared" si="110"/>
        <v>0</v>
      </c>
      <c r="L3553" s="2" t="str">
        <f t="shared" si="111"/>
        <v>200155-64 yearsGR113-033</v>
      </c>
    </row>
    <row r="3554" spans="2:12" x14ac:dyDescent="0.45">
      <c r="B3554">
        <v>2001</v>
      </c>
      <c r="C3554">
        <v>2001</v>
      </c>
      <c r="D3554" s="1" t="s">
        <v>48</v>
      </c>
      <c r="E3554" s="1" t="s">
        <v>49</v>
      </c>
      <c r="F3554" s="1" t="s">
        <v>354</v>
      </c>
      <c r="G3554" s="1" t="s">
        <v>353</v>
      </c>
      <c r="H3554">
        <v>2328</v>
      </c>
      <c r="I3554">
        <v>25105295</v>
      </c>
      <c r="J3554">
        <v>9.3000000000000007</v>
      </c>
      <c r="K3554" s="2" t="b">
        <f t="shared" si="110"/>
        <v>0</v>
      </c>
      <c r="L3554" s="2" t="str">
        <f t="shared" si="111"/>
        <v>200155-64 yearsGR113-034</v>
      </c>
    </row>
    <row r="3555" spans="2:12" x14ac:dyDescent="0.45">
      <c r="B3555">
        <v>2001</v>
      </c>
      <c r="C3555">
        <v>2001</v>
      </c>
      <c r="D3555" s="1" t="s">
        <v>48</v>
      </c>
      <c r="E3555" s="1" t="s">
        <v>49</v>
      </c>
      <c r="F3555" s="1" t="s">
        <v>352</v>
      </c>
      <c r="G3555" s="1" t="s">
        <v>351</v>
      </c>
      <c r="H3555">
        <v>1265</v>
      </c>
      <c r="I3555">
        <v>25105295</v>
      </c>
      <c r="J3555">
        <v>5</v>
      </c>
      <c r="K3555" s="2" t="b">
        <f t="shared" si="110"/>
        <v>0</v>
      </c>
      <c r="L3555" s="2" t="str">
        <f t="shared" si="111"/>
        <v>200155-64 yearsGR113-035</v>
      </c>
    </row>
    <row r="3556" spans="2:12" x14ac:dyDescent="0.45">
      <c r="B3556">
        <v>2001</v>
      </c>
      <c r="C3556">
        <v>2001</v>
      </c>
      <c r="D3556" s="1" t="s">
        <v>48</v>
      </c>
      <c r="E3556" s="1" t="s">
        <v>49</v>
      </c>
      <c r="F3556" s="1" t="s">
        <v>350</v>
      </c>
      <c r="G3556" s="1" t="s">
        <v>349</v>
      </c>
      <c r="H3556">
        <v>2464</v>
      </c>
      <c r="I3556">
        <v>25105295</v>
      </c>
      <c r="J3556">
        <v>9.8000000000000007</v>
      </c>
      <c r="K3556" s="2" t="b">
        <f t="shared" si="110"/>
        <v>0</v>
      </c>
      <c r="L3556" s="2" t="str">
        <f t="shared" si="111"/>
        <v>200155-64 yearsGR113-036</v>
      </c>
    </row>
    <row r="3557" spans="2:12" x14ac:dyDescent="0.45">
      <c r="B3557">
        <v>2001</v>
      </c>
      <c r="C3557">
        <v>2001</v>
      </c>
      <c r="D3557" s="1" t="s">
        <v>48</v>
      </c>
      <c r="E3557" s="1" t="s">
        <v>49</v>
      </c>
      <c r="F3557" s="1" t="s">
        <v>232</v>
      </c>
      <c r="G3557" s="1" t="s">
        <v>231</v>
      </c>
      <c r="H3557">
        <v>7455</v>
      </c>
      <c r="I3557">
        <v>25105295</v>
      </c>
      <c r="J3557">
        <v>29.7</v>
      </c>
      <c r="K3557" s="2" t="b">
        <f t="shared" si="110"/>
        <v>0</v>
      </c>
      <c r="L3557" s="2" t="str">
        <f t="shared" si="111"/>
        <v>200155-64 yearsGR113-037</v>
      </c>
    </row>
    <row r="3558" spans="2:12" x14ac:dyDescent="0.45">
      <c r="B3558">
        <v>2001</v>
      </c>
      <c r="C3558">
        <v>2001</v>
      </c>
      <c r="D3558" s="1" t="s">
        <v>48</v>
      </c>
      <c r="E3558" s="1" t="s">
        <v>49</v>
      </c>
      <c r="F3558" s="1" t="s">
        <v>348</v>
      </c>
      <c r="G3558" s="1" t="s">
        <v>347</v>
      </c>
      <c r="H3558">
        <v>143</v>
      </c>
      <c r="I3558">
        <v>25105295</v>
      </c>
      <c r="J3558">
        <v>0.6</v>
      </c>
      <c r="K3558" s="2" t="b">
        <f t="shared" si="110"/>
        <v>0</v>
      </c>
      <c r="L3558" s="2" t="str">
        <f t="shared" si="111"/>
        <v>200155-64 yearsGR113-038</v>
      </c>
    </row>
    <row r="3559" spans="2:12" x14ac:dyDescent="0.45">
      <c r="B3559">
        <v>2001</v>
      </c>
      <c r="C3559">
        <v>2001</v>
      </c>
      <c r="D3559" s="1" t="s">
        <v>48</v>
      </c>
      <c r="E3559" s="1" t="s">
        <v>49</v>
      </c>
      <c r="F3559" s="1" t="s">
        <v>230</v>
      </c>
      <c r="G3559" s="1" t="s">
        <v>229</v>
      </c>
      <c r="H3559">
        <v>3098</v>
      </c>
      <c r="I3559">
        <v>25105295</v>
      </c>
      <c r="J3559">
        <v>12.3</v>
      </c>
      <c r="K3559" s="2" t="b">
        <f t="shared" si="110"/>
        <v>0</v>
      </c>
      <c r="L3559" s="2" t="str">
        <f t="shared" si="111"/>
        <v>200155-64 yearsGR113-039</v>
      </c>
    </row>
    <row r="3560" spans="2:12" x14ac:dyDescent="0.45">
      <c r="B3560">
        <v>2001</v>
      </c>
      <c r="C3560">
        <v>2001</v>
      </c>
      <c r="D3560" s="1" t="s">
        <v>48</v>
      </c>
      <c r="E3560" s="1" t="s">
        <v>49</v>
      </c>
      <c r="F3560" s="1" t="s">
        <v>346</v>
      </c>
      <c r="G3560" s="1" t="s">
        <v>345</v>
      </c>
      <c r="H3560">
        <v>2535</v>
      </c>
      <c r="I3560">
        <v>25105295</v>
      </c>
      <c r="J3560">
        <v>10.1</v>
      </c>
      <c r="K3560" s="2" t="b">
        <f t="shared" si="110"/>
        <v>0</v>
      </c>
      <c r="L3560" s="2" t="str">
        <f t="shared" si="111"/>
        <v>200155-64 yearsGR113-040</v>
      </c>
    </row>
    <row r="3561" spans="2:12" x14ac:dyDescent="0.45">
      <c r="B3561">
        <v>2001</v>
      </c>
      <c r="C3561">
        <v>2001</v>
      </c>
      <c r="D3561" s="1" t="s">
        <v>48</v>
      </c>
      <c r="E3561" s="1" t="s">
        <v>49</v>
      </c>
      <c r="F3561" s="1" t="s">
        <v>344</v>
      </c>
      <c r="G3561" s="1" t="s">
        <v>343</v>
      </c>
      <c r="H3561">
        <v>1671</v>
      </c>
      <c r="I3561">
        <v>25105295</v>
      </c>
      <c r="J3561">
        <v>6.7</v>
      </c>
      <c r="K3561" s="2" t="b">
        <f t="shared" si="110"/>
        <v>0</v>
      </c>
      <c r="L3561" s="2" t="str">
        <f t="shared" si="111"/>
        <v>200155-64 yearsGR113-041</v>
      </c>
    </row>
    <row r="3562" spans="2:12" x14ac:dyDescent="0.45">
      <c r="B3562">
        <v>2001</v>
      </c>
      <c r="C3562">
        <v>2001</v>
      </c>
      <c r="D3562" s="1" t="s">
        <v>48</v>
      </c>
      <c r="E3562" s="1" t="s">
        <v>49</v>
      </c>
      <c r="F3562" s="1" t="s">
        <v>342</v>
      </c>
      <c r="G3562" s="1" t="s">
        <v>341</v>
      </c>
      <c r="H3562">
        <v>8</v>
      </c>
      <c r="I3562">
        <v>25105295</v>
      </c>
      <c r="J3562" t="s">
        <v>22</v>
      </c>
      <c r="K3562" s="2" t="b">
        <f t="shared" si="110"/>
        <v>0</v>
      </c>
      <c r="L3562" s="2" t="str">
        <f t="shared" si="111"/>
        <v>200155-64 yearsGR113-042</v>
      </c>
    </row>
    <row r="3563" spans="2:12" x14ac:dyDescent="0.45">
      <c r="B3563">
        <v>2001</v>
      </c>
      <c r="C3563">
        <v>2001</v>
      </c>
      <c r="D3563" s="1" t="s">
        <v>48</v>
      </c>
      <c r="E3563" s="1" t="s">
        <v>49</v>
      </c>
      <c r="F3563" s="1" t="s">
        <v>340</v>
      </c>
      <c r="G3563" s="1" t="s">
        <v>339</v>
      </c>
      <c r="H3563">
        <v>9441</v>
      </c>
      <c r="I3563">
        <v>25105295</v>
      </c>
      <c r="J3563">
        <v>37.6</v>
      </c>
      <c r="K3563" s="2" t="b">
        <f t="shared" si="110"/>
        <v>0</v>
      </c>
      <c r="L3563" s="2" t="str">
        <f t="shared" si="111"/>
        <v>200155-64 yearsGR113-043</v>
      </c>
    </row>
    <row r="3564" spans="2:12" x14ac:dyDescent="0.45">
      <c r="B3564">
        <v>2001</v>
      </c>
      <c r="C3564">
        <v>2001</v>
      </c>
      <c r="D3564" s="1" t="s">
        <v>48</v>
      </c>
      <c r="E3564" s="1" t="s">
        <v>49</v>
      </c>
      <c r="F3564" s="1" t="s">
        <v>338</v>
      </c>
      <c r="G3564" s="1" t="s">
        <v>337</v>
      </c>
      <c r="H3564">
        <v>1253</v>
      </c>
      <c r="I3564">
        <v>25105295</v>
      </c>
      <c r="J3564">
        <v>5</v>
      </c>
      <c r="K3564" s="2" t="b">
        <f t="shared" si="110"/>
        <v>1</v>
      </c>
      <c r="L3564" s="2" t="str">
        <f t="shared" si="111"/>
        <v>200155-64 yearsGR113-044</v>
      </c>
    </row>
    <row r="3565" spans="2:12" x14ac:dyDescent="0.45">
      <c r="B3565">
        <v>2001</v>
      </c>
      <c r="C3565">
        <v>2001</v>
      </c>
      <c r="D3565" s="1" t="s">
        <v>48</v>
      </c>
      <c r="E3565" s="1" t="s">
        <v>49</v>
      </c>
      <c r="F3565" s="1" t="s">
        <v>336</v>
      </c>
      <c r="G3565" s="1" t="s">
        <v>335</v>
      </c>
      <c r="H3565">
        <v>249</v>
      </c>
      <c r="I3565">
        <v>25105295</v>
      </c>
      <c r="J3565">
        <v>1</v>
      </c>
      <c r="K3565" s="2" t="b">
        <f t="shared" si="110"/>
        <v>1</v>
      </c>
      <c r="L3565" s="2" t="str">
        <f t="shared" si="111"/>
        <v>200155-64 yearsGR113-045</v>
      </c>
    </row>
    <row r="3566" spans="2:12" x14ac:dyDescent="0.45">
      <c r="B3566">
        <v>2001</v>
      </c>
      <c r="C3566">
        <v>2001</v>
      </c>
      <c r="D3566" s="1" t="s">
        <v>48</v>
      </c>
      <c r="E3566" s="1" t="s">
        <v>49</v>
      </c>
      <c r="F3566" s="1" t="s">
        <v>228</v>
      </c>
      <c r="G3566" s="1" t="s">
        <v>227</v>
      </c>
      <c r="H3566">
        <v>9570</v>
      </c>
      <c r="I3566">
        <v>25105295</v>
      </c>
      <c r="J3566">
        <v>38.1</v>
      </c>
      <c r="K3566" s="2" t="b">
        <f t="shared" si="110"/>
        <v>1</v>
      </c>
      <c r="L3566" s="2" t="str">
        <f t="shared" si="111"/>
        <v>200155-64 yearsGR113-046</v>
      </c>
    </row>
    <row r="3567" spans="2:12" x14ac:dyDescent="0.45">
      <c r="B3567">
        <v>2001</v>
      </c>
      <c r="C3567">
        <v>2001</v>
      </c>
      <c r="D3567" s="1" t="s">
        <v>48</v>
      </c>
      <c r="E3567" s="1" t="s">
        <v>49</v>
      </c>
      <c r="F3567" s="1" t="s">
        <v>334</v>
      </c>
      <c r="G3567" s="1" t="s">
        <v>333</v>
      </c>
      <c r="H3567">
        <v>153</v>
      </c>
      <c r="I3567">
        <v>25105295</v>
      </c>
      <c r="J3567">
        <v>0.6</v>
      </c>
      <c r="K3567" s="2" t="b">
        <f t="shared" si="110"/>
        <v>1</v>
      </c>
      <c r="L3567" s="2" t="str">
        <f t="shared" si="111"/>
        <v>200155-64 yearsGR113-047</v>
      </c>
    </row>
    <row r="3568" spans="2:12" x14ac:dyDescent="0.45">
      <c r="B3568">
        <v>2001</v>
      </c>
      <c r="C3568">
        <v>2001</v>
      </c>
      <c r="D3568" s="1" t="s">
        <v>48</v>
      </c>
      <c r="E3568" s="1" t="s">
        <v>49</v>
      </c>
      <c r="F3568" s="1" t="s">
        <v>332</v>
      </c>
      <c r="G3568" s="1" t="s">
        <v>331</v>
      </c>
      <c r="H3568">
        <v>146</v>
      </c>
      <c r="I3568">
        <v>25105295</v>
      </c>
      <c r="J3568">
        <v>0.6</v>
      </c>
      <c r="K3568" s="2" t="b">
        <f t="shared" si="110"/>
        <v>0</v>
      </c>
      <c r="L3568" s="2" t="str">
        <f t="shared" si="111"/>
        <v>200155-64 yearsGR113-048</v>
      </c>
    </row>
    <row r="3569" spans="2:12" x14ac:dyDescent="0.45">
      <c r="B3569">
        <v>2001</v>
      </c>
      <c r="C3569">
        <v>2001</v>
      </c>
      <c r="D3569" s="1" t="s">
        <v>48</v>
      </c>
      <c r="E3569" s="1" t="s">
        <v>49</v>
      </c>
      <c r="F3569" s="1" t="s">
        <v>330</v>
      </c>
      <c r="G3569" s="1" t="s">
        <v>329</v>
      </c>
      <c r="H3569">
        <v>7</v>
      </c>
      <c r="I3569">
        <v>25105295</v>
      </c>
      <c r="J3569" t="s">
        <v>22</v>
      </c>
      <c r="K3569" s="2" t="b">
        <f t="shared" si="110"/>
        <v>0</v>
      </c>
      <c r="L3569" s="2" t="str">
        <f t="shared" si="111"/>
        <v>200155-64 yearsGR113-049</v>
      </c>
    </row>
    <row r="3570" spans="2:12" x14ac:dyDescent="0.45">
      <c r="B3570">
        <v>2001</v>
      </c>
      <c r="C3570">
        <v>2001</v>
      </c>
      <c r="D3570" s="1" t="s">
        <v>48</v>
      </c>
      <c r="E3570" s="1" t="s">
        <v>49</v>
      </c>
      <c r="F3570" s="1" t="s">
        <v>328</v>
      </c>
      <c r="G3570" s="1" t="s">
        <v>327</v>
      </c>
      <c r="H3570">
        <v>113</v>
      </c>
      <c r="I3570">
        <v>25105295</v>
      </c>
      <c r="J3570">
        <v>0.5</v>
      </c>
      <c r="K3570" s="2" t="b">
        <f t="shared" si="110"/>
        <v>1</v>
      </c>
      <c r="L3570" s="2" t="str">
        <f t="shared" si="111"/>
        <v>200155-64 yearsGR113-050</v>
      </c>
    </row>
    <row r="3571" spans="2:12" x14ac:dyDescent="0.45">
      <c r="B3571">
        <v>2001</v>
      </c>
      <c r="C3571">
        <v>2001</v>
      </c>
      <c r="D3571" s="1" t="s">
        <v>48</v>
      </c>
      <c r="E3571" s="1" t="s">
        <v>49</v>
      </c>
      <c r="F3571" s="1" t="s">
        <v>326</v>
      </c>
      <c r="G3571" s="1" t="s">
        <v>325</v>
      </c>
      <c r="H3571">
        <v>301</v>
      </c>
      <c r="I3571">
        <v>25105295</v>
      </c>
      <c r="J3571">
        <v>1.2</v>
      </c>
      <c r="K3571" s="2" t="b">
        <f t="shared" si="110"/>
        <v>1</v>
      </c>
      <c r="L3571" s="2" t="str">
        <f t="shared" si="111"/>
        <v>200155-64 yearsGR113-051</v>
      </c>
    </row>
    <row r="3572" spans="2:12" x14ac:dyDescent="0.45">
      <c r="B3572">
        <v>2001</v>
      </c>
      <c r="C3572">
        <v>2001</v>
      </c>
      <c r="D3572" s="1" t="s">
        <v>48</v>
      </c>
      <c r="E3572" s="1" t="s">
        <v>49</v>
      </c>
      <c r="F3572" s="1" t="s">
        <v>324</v>
      </c>
      <c r="G3572" s="1" t="s">
        <v>323</v>
      </c>
      <c r="H3572">
        <v>529</v>
      </c>
      <c r="I3572">
        <v>25105295</v>
      </c>
      <c r="J3572">
        <v>2.1</v>
      </c>
      <c r="K3572" s="2" t="b">
        <f t="shared" si="110"/>
        <v>1</v>
      </c>
      <c r="L3572" s="2" t="str">
        <f t="shared" si="111"/>
        <v>200155-64 yearsGR113-052</v>
      </c>
    </row>
    <row r="3573" spans="2:12" x14ac:dyDescent="0.45">
      <c r="B3573">
        <v>2001</v>
      </c>
      <c r="C3573">
        <v>2001</v>
      </c>
      <c r="D3573" s="1" t="s">
        <v>48</v>
      </c>
      <c r="E3573" s="1" t="s">
        <v>49</v>
      </c>
      <c r="F3573" s="1" t="s">
        <v>226</v>
      </c>
      <c r="G3573" s="1" t="s">
        <v>225</v>
      </c>
      <c r="H3573">
        <v>76224</v>
      </c>
      <c r="I3573">
        <v>25105295</v>
      </c>
      <c r="J3573">
        <v>303.60000000000002</v>
      </c>
      <c r="K3573" s="2" t="b">
        <f t="shared" si="110"/>
        <v>0</v>
      </c>
      <c r="L3573" s="2" t="str">
        <f t="shared" si="111"/>
        <v>200155-64 yearsGR113-053</v>
      </c>
    </row>
    <row r="3574" spans="2:12" x14ac:dyDescent="0.45">
      <c r="B3574">
        <v>2001</v>
      </c>
      <c r="C3574">
        <v>2001</v>
      </c>
      <c r="D3574" s="1" t="s">
        <v>48</v>
      </c>
      <c r="E3574" s="1" t="s">
        <v>49</v>
      </c>
      <c r="F3574" s="1" t="s">
        <v>224</v>
      </c>
      <c r="G3574" s="1" t="s">
        <v>223</v>
      </c>
      <c r="H3574">
        <v>62486</v>
      </c>
      <c r="I3574">
        <v>25105295</v>
      </c>
      <c r="J3574">
        <v>248.9</v>
      </c>
      <c r="K3574" s="2" t="b">
        <f t="shared" si="110"/>
        <v>1</v>
      </c>
      <c r="L3574" s="2" t="str">
        <f t="shared" si="111"/>
        <v>200155-64 yearsGR113-054</v>
      </c>
    </row>
    <row r="3575" spans="2:12" x14ac:dyDescent="0.45">
      <c r="B3575">
        <v>2001</v>
      </c>
      <c r="C3575">
        <v>2001</v>
      </c>
      <c r="D3575" s="1" t="s">
        <v>48</v>
      </c>
      <c r="E3575" s="1" t="s">
        <v>49</v>
      </c>
      <c r="F3575" s="1" t="s">
        <v>322</v>
      </c>
      <c r="G3575" s="1" t="s">
        <v>321</v>
      </c>
      <c r="H3575">
        <v>361</v>
      </c>
      <c r="I3575">
        <v>25105295</v>
      </c>
      <c r="J3575">
        <v>1.4</v>
      </c>
      <c r="K3575" s="2" t="b">
        <f t="shared" si="110"/>
        <v>0</v>
      </c>
      <c r="L3575" s="2" t="str">
        <f t="shared" si="111"/>
        <v>200155-64 yearsGR113-055</v>
      </c>
    </row>
    <row r="3576" spans="2:12" x14ac:dyDescent="0.45">
      <c r="B3576">
        <v>2001</v>
      </c>
      <c r="C3576">
        <v>2001</v>
      </c>
      <c r="D3576" s="1" t="s">
        <v>48</v>
      </c>
      <c r="E3576" s="1" t="s">
        <v>49</v>
      </c>
      <c r="F3576" s="1" t="s">
        <v>320</v>
      </c>
      <c r="G3576" s="1" t="s">
        <v>319</v>
      </c>
      <c r="H3576">
        <v>2769</v>
      </c>
      <c r="I3576">
        <v>25105295</v>
      </c>
      <c r="J3576">
        <v>11</v>
      </c>
      <c r="K3576" s="2" t="b">
        <f t="shared" si="110"/>
        <v>0</v>
      </c>
      <c r="L3576" s="2" t="str">
        <f t="shared" si="111"/>
        <v>200155-64 yearsGR113-056</v>
      </c>
    </row>
    <row r="3577" spans="2:12" x14ac:dyDescent="0.45">
      <c r="B3577">
        <v>2001</v>
      </c>
      <c r="C3577">
        <v>2001</v>
      </c>
      <c r="D3577" s="1" t="s">
        <v>48</v>
      </c>
      <c r="E3577" s="1" t="s">
        <v>49</v>
      </c>
      <c r="F3577" s="1" t="s">
        <v>222</v>
      </c>
      <c r="G3577" s="1" t="s">
        <v>221</v>
      </c>
      <c r="H3577">
        <v>247</v>
      </c>
      <c r="I3577">
        <v>25105295</v>
      </c>
      <c r="J3577">
        <v>1</v>
      </c>
      <c r="K3577" s="2" t="b">
        <f t="shared" si="110"/>
        <v>0</v>
      </c>
      <c r="L3577" s="2" t="str">
        <f t="shared" si="111"/>
        <v>200155-64 yearsGR113-057</v>
      </c>
    </row>
    <row r="3578" spans="2:12" x14ac:dyDescent="0.45">
      <c r="B3578">
        <v>2001</v>
      </c>
      <c r="C3578">
        <v>2001</v>
      </c>
      <c r="D3578" s="1" t="s">
        <v>48</v>
      </c>
      <c r="E3578" s="1" t="s">
        <v>49</v>
      </c>
      <c r="F3578" s="1" t="s">
        <v>220</v>
      </c>
      <c r="G3578" s="1" t="s">
        <v>219</v>
      </c>
      <c r="H3578">
        <v>46574</v>
      </c>
      <c r="I3578">
        <v>25105295</v>
      </c>
      <c r="J3578">
        <v>185.5</v>
      </c>
      <c r="K3578" s="2" t="b">
        <f t="shared" si="110"/>
        <v>0</v>
      </c>
      <c r="L3578" s="2" t="str">
        <f t="shared" si="111"/>
        <v>200155-64 yearsGR113-058</v>
      </c>
    </row>
    <row r="3579" spans="2:12" x14ac:dyDescent="0.45">
      <c r="B3579">
        <v>2001</v>
      </c>
      <c r="C3579">
        <v>2001</v>
      </c>
      <c r="D3579" s="1" t="s">
        <v>48</v>
      </c>
      <c r="E3579" s="1" t="s">
        <v>49</v>
      </c>
      <c r="F3579" s="1" t="s">
        <v>218</v>
      </c>
      <c r="G3579" s="1" t="s">
        <v>217</v>
      </c>
      <c r="H3579">
        <v>19830</v>
      </c>
      <c r="I3579">
        <v>25105295</v>
      </c>
      <c r="J3579">
        <v>79</v>
      </c>
      <c r="K3579" s="2" t="b">
        <f t="shared" si="110"/>
        <v>0</v>
      </c>
      <c r="L3579" s="2" t="str">
        <f t="shared" si="111"/>
        <v>200155-64 yearsGR113-059</v>
      </c>
    </row>
    <row r="3580" spans="2:12" x14ac:dyDescent="0.45">
      <c r="B3580">
        <v>2001</v>
      </c>
      <c r="C3580">
        <v>2001</v>
      </c>
      <c r="D3580" s="1" t="s">
        <v>48</v>
      </c>
      <c r="E3580" s="1" t="s">
        <v>49</v>
      </c>
      <c r="F3580" s="1" t="s">
        <v>318</v>
      </c>
      <c r="G3580" s="1" t="s">
        <v>317</v>
      </c>
      <c r="H3580">
        <v>463</v>
      </c>
      <c r="I3580">
        <v>25105295</v>
      </c>
      <c r="J3580">
        <v>1.8</v>
      </c>
      <c r="K3580" s="2" t="b">
        <f t="shared" si="110"/>
        <v>0</v>
      </c>
      <c r="L3580" s="2" t="str">
        <f t="shared" si="111"/>
        <v>200155-64 yearsGR113-060</v>
      </c>
    </row>
    <row r="3581" spans="2:12" x14ac:dyDescent="0.45">
      <c r="B3581">
        <v>2001</v>
      </c>
      <c r="C3581">
        <v>2001</v>
      </c>
      <c r="D3581" s="1" t="s">
        <v>48</v>
      </c>
      <c r="E3581" s="1" t="s">
        <v>49</v>
      </c>
      <c r="F3581" s="1" t="s">
        <v>216</v>
      </c>
      <c r="G3581" s="1" t="s">
        <v>215</v>
      </c>
      <c r="H3581">
        <v>26281</v>
      </c>
      <c r="I3581">
        <v>25105295</v>
      </c>
      <c r="J3581">
        <v>104.7</v>
      </c>
      <c r="K3581" s="2" t="b">
        <f t="shared" si="110"/>
        <v>0</v>
      </c>
      <c r="L3581" s="2" t="str">
        <f t="shared" si="111"/>
        <v>200155-64 yearsGR113-061</v>
      </c>
    </row>
    <row r="3582" spans="2:12" x14ac:dyDescent="0.45">
      <c r="B3582">
        <v>2001</v>
      </c>
      <c r="C3582">
        <v>2001</v>
      </c>
      <c r="D3582" s="1" t="s">
        <v>48</v>
      </c>
      <c r="E3582" s="1" t="s">
        <v>49</v>
      </c>
      <c r="F3582" s="1" t="s">
        <v>214</v>
      </c>
      <c r="G3582" s="1" t="s">
        <v>213</v>
      </c>
      <c r="H3582">
        <v>8438</v>
      </c>
      <c r="I3582">
        <v>25105295</v>
      </c>
      <c r="J3582">
        <v>33.6</v>
      </c>
      <c r="K3582" s="2" t="b">
        <f t="shared" si="110"/>
        <v>0</v>
      </c>
      <c r="L3582" s="2" t="str">
        <f t="shared" si="111"/>
        <v>200155-64 yearsGR113-062</v>
      </c>
    </row>
    <row r="3583" spans="2:12" x14ac:dyDescent="0.45">
      <c r="B3583">
        <v>2001</v>
      </c>
      <c r="C3583">
        <v>2001</v>
      </c>
      <c r="D3583" s="1" t="s">
        <v>48</v>
      </c>
      <c r="E3583" s="1" t="s">
        <v>49</v>
      </c>
      <c r="F3583" s="1" t="s">
        <v>212</v>
      </c>
      <c r="G3583" s="1" t="s">
        <v>211</v>
      </c>
      <c r="H3583">
        <v>17843</v>
      </c>
      <c r="I3583">
        <v>25105295</v>
      </c>
      <c r="J3583">
        <v>71.099999999999994</v>
      </c>
      <c r="K3583" s="2" t="b">
        <f t="shared" si="110"/>
        <v>0</v>
      </c>
      <c r="L3583" s="2" t="str">
        <f t="shared" si="111"/>
        <v>200155-64 yearsGR113-063</v>
      </c>
    </row>
    <row r="3584" spans="2:12" x14ac:dyDescent="0.45">
      <c r="B3584">
        <v>2001</v>
      </c>
      <c r="C3584">
        <v>2001</v>
      </c>
      <c r="D3584" s="1" t="s">
        <v>48</v>
      </c>
      <c r="E3584" s="1" t="s">
        <v>49</v>
      </c>
      <c r="F3584" s="1" t="s">
        <v>210</v>
      </c>
      <c r="G3584" s="1" t="s">
        <v>209</v>
      </c>
      <c r="H3584">
        <v>12535</v>
      </c>
      <c r="I3584">
        <v>25105295</v>
      </c>
      <c r="J3584">
        <v>49.9</v>
      </c>
      <c r="K3584" s="2" t="b">
        <f t="shared" si="110"/>
        <v>0</v>
      </c>
      <c r="L3584" s="2" t="str">
        <f t="shared" si="111"/>
        <v>200155-64 yearsGR113-064</v>
      </c>
    </row>
    <row r="3585" spans="2:12" x14ac:dyDescent="0.45">
      <c r="B3585">
        <v>2001</v>
      </c>
      <c r="C3585">
        <v>2001</v>
      </c>
      <c r="D3585" s="1" t="s">
        <v>48</v>
      </c>
      <c r="E3585" s="1" t="s">
        <v>49</v>
      </c>
      <c r="F3585" s="1" t="s">
        <v>208</v>
      </c>
      <c r="G3585" s="1" t="s">
        <v>207</v>
      </c>
      <c r="H3585">
        <v>160</v>
      </c>
      <c r="I3585">
        <v>25105295</v>
      </c>
      <c r="J3585">
        <v>0.6</v>
      </c>
      <c r="K3585" s="2" t="b">
        <f t="shared" si="110"/>
        <v>0</v>
      </c>
      <c r="L3585" s="2" t="str">
        <f t="shared" si="111"/>
        <v>200155-64 yearsGR113-065</v>
      </c>
    </row>
    <row r="3586" spans="2:12" x14ac:dyDescent="0.45">
      <c r="B3586">
        <v>2001</v>
      </c>
      <c r="C3586">
        <v>2001</v>
      </c>
      <c r="D3586" s="1" t="s">
        <v>48</v>
      </c>
      <c r="E3586" s="1" t="s">
        <v>49</v>
      </c>
      <c r="F3586" s="1" t="s">
        <v>316</v>
      </c>
      <c r="G3586" s="1" t="s">
        <v>315</v>
      </c>
      <c r="H3586">
        <v>106</v>
      </c>
      <c r="I3586">
        <v>25105295</v>
      </c>
      <c r="J3586">
        <v>0.4</v>
      </c>
      <c r="K3586" s="2" t="b">
        <f t="shared" si="110"/>
        <v>0</v>
      </c>
      <c r="L3586" s="2" t="str">
        <f t="shared" si="111"/>
        <v>200155-64 yearsGR113-066</v>
      </c>
    </row>
    <row r="3587" spans="2:12" x14ac:dyDescent="0.45">
      <c r="B3587">
        <v>2001</v>
      </c>
      <c r="C3587">
        <v>2001</v>
      </c>
      <c r="D3587" s="1" t="s">
        <v>48</v>
      </c>
      <c r="E3587" s="1" t="s">
        <v>49</v>
      </c>
      <c r="F3587" s="1" t="s">
        <v>314</v>
      </c>
      <c r="G3587" s="1" t="s">
        <v>313</v>
      </c>
      <c r="H3587">
        <v>2374</v>
      </c>
      <c r="I3587">
        <v>25105295</v>
      </c>
      <c r="J3587">
        <v>9.5</v>
      </c>
      <c r="K3587" s="2" t="b">
        <f t="shared" ref="K3587:K3650" si="112">LEFT(F3587,1)="#"</f>
        <v>0</v>
      </c>
      <c r="L3587" s="2" t="str">
        <f t="shared" ref="L3587:L3650" si="113">C3587&amp;D3587&amp;G3587</f>
        <v>200155-64 yearsGR113-067</v>
      </c>
    </row>
    <row r="3588" spans="2:12" x14ac:dyDescent="0.45">
      <c r="B3588">
        <v>2001</v>
      </c>
      <c r="C3588">
        <v>2001</v>
      </c>
      <c r="D3588" s="1" t="s">
        <v>48</v>
      </c>
      <c r="E3588" s="1" t="s">
        <v>49</v>
      </c>
      <c r="F3588" s="1" t="s">
        <v>206</v>
      </c>
      <c r="G3588" s="1" t="s">
        <v>205</v>
      </c>
      <c r="H3588">
        <v>9895</v>
      </c>
      <c r="I3588">
        <v>25105295</v>
      </c>
      <c r="J3588">
        <v>39.4</v>
      </c>
      <c r="K3588" s="2" t="b">
        <f t="shared" si="112"/>
        <v>0</v>
      </c>
      <c r="L3588" s="2" t="str">
        <f t="shared" si="113"/>
        <v>200155-64 yearsGR113-068</v>
      </c>
    </row>
    <row r="3589" spans="2:12" x14ac:dyDescent="0.45">
      <c r="B3589">
        <v>2001</v>
      </c>
      <c r="C3589">
        <v>2001</v>
      </c>
      <c r="D3589" s="1" t="s">
        <v>48</v>
      </c>
      <c r="E3589" s="1" t="s">
        <v>49</v>
      </c>
      <c r="F3589" s="1" t="s">
        <v>312</v>
      </c>
      <c r="G3589" s="1" t="s">
        <v>311</v>
      </c>
      <c r="H3589">
        <v>1462</v>
      </c>
      <c r="I3589">
        <v>25105295</v>
      </c>
      <c r="J3589">
        <v>5.8</v>
      </c>
      <c r="K3589" s="2" t="b">
        <f t="shared" si="112"/>
        <v>1</v>
      </c>
      <c r="L3589" s="2" t="str">
        <f t="shared" si="113"/>
        <v>200155-64 yearsGR113-069</v>
      </c>
    </row>
    <row r="3590" spans="2:12" x14ac:dyDescent="0.45">
      <c r="B3590">
        <v>2001</v>
      </c>
      <c r="C3590">
        <v>2001</v>
      </c>
      <c r="D3590" s="1" t="s">
        <v>48</v>
      </c>
      <c r="E3590" s="1" t="s">
        <v>49</v>
      </c>
      <c r="F3590" s="1" t="s">
        <v>204</v>
      </c>
      <c r="G3590" s="1" t="s">
        <v>203</v>
      </c>
      <c r="H3590">
        <v>9608</v>
      </c>
      <c r="I3590">
        <v>25105295</v>
      </c>
      <c r="J3590">
        <v>38.299999999999997</v>
      </c>
      <c r="K3590" s="2" t="b">
        <f t="shared" si="112"/>
        <v>1</v>
      </c>
      <c r="L3590" s="2" t="str">
        <f t="shared" si="113"/>
        <v>200155-64 yearsGR113-070</v>
      </c>
    </row>
    <row r="3591" spans="2:12" x14ac:dyDescent="0.45">
      <c r="B3591">
        <v>2001</v>
      </c>
      <c r="C3591">
        <v>2001</v>
      </c>
      <c r="D3591" s="1" t="s">
        <v>48</v>
      </c>
      <c r="E3591" s="1" t="s">
        <v>49</v>
      </c>
      <c r="F3591" s="1" t="s">
        <v>310</v>
      </c>
      <c r="G3591" s="1" t="s">
        <v>309</v>
      </c>
      <c r="H3591">
        <v>473</v>
      </c>
      <c r="I3591">
        <v>25105295</v>
      </c>
      <c r="J3591">
        <v>1.9</v>
      </c>
      <c r="K3591" s="2" t="b">
        <f t="shared" si="112"/>
        <v>1</v>
      </c>
      <c r="L3591" s="2" t="str">
        <f t="shared" si="113"/>
        <v>200155-64 yearsGR113-071</v>
      </c>
    </row>
    <row r="3592" spans="2:12" x14ac:dyDescent="0.45">
      <c r="B3592">
        <v>2001</v>
      </c>
      <c r="C3592">
        <v>2001</v>
      </c>
      <c r="D3592" s="1" t="s">
        <v>48</v>
      </c>
      <c r="E3592" s="1" t="s">
        <v>49</v>
      </c>
      <c r="F3592" s="1" t="s">
        <v>308</v>
      </c>
      <c r="G3592" s="1" t="s">
        <v>307</v>
      </c>
      <c r="H3592">
        <v>2195</v>
      </c>
      <c r="I3592">
        <v>25105295</v>
      </c>
      <c r="J3592">
        <v>8.6999999999999993</v>
      </c>
      <c r="K3592" s="2" t="b">
        <f t="shared" si="112"/>
        <v>0</v>
      </c>
      <c r="L3592" s="2" t="str">
        <f t="shared" si="113"/>
        <v>200155-64 yearsGR113-072</v>
      </c>
    </row>
    <row r="3593" spans="2:12" x14ac:dyDescent="0.45">
      <c r="B3593">
        <v>2001</v>
      </c>
      <c r="C3593">
        <v>2001</v>
      </c>
      <c r="D3593" s="1" t="s">
        <v>48</v>
      </c>
      <c r="E3593" s="1" t="s">
        <v>49</v>
      </c>
      <c r="F3593" s="1" t="s">
        <v>306</v>
      </c>
      <c r="G3593" s="1" t="s">
        <v>305</v>
      </c>
      <c r="H3593">
        <v>1394</v>
      </c>
      <c r="I3593">
        <v>25105295</v>
      </c>
      <c r="J3593">
        <v>5.6</v>
      </c>
      <c r="K3593" s="2" t="b">
        <f t="shared" si="112"/>
        <v>1</v>
      </c>
      <c r="L3593" s="2" t="str">
        <f t="shared" si="113"/>
        <v>200155-64 yearsGR113-073</v>
      </c>
    </row>
    <row r="3594" spans="2:12" x14ac:dyDescent="0.45">
      <c r="B3594">
        <v>2001</v>
      </c>
      <c r="C3594">
        <v>2001</v>
      </c>
      <c r="D3594" s="1" t="s">
        <v>48</v>
      </c>
      <c r="E3594" s="1" t="s">
        <v>49</v>
      </c>
      <c r="F3594" s="1" t="s">
        <v>304</v>
      </c>
      <c r="G3594" s="1" t="s">
        <v>303</v>
      </c>
      <c r="H3594">
        <v>801</v>
      </c>
      <c r="I3594">
        <v>25105295</v>
      </c>
      <c r="J3594">
        <v>3.2</v>
      </c>
      <c r="K3594" s="2" t="b">
        <f t="shared" si="112"/>
        <v>0</v>
      </c>
      <c r="L3594" s="2" t="str">
        <f t="shared" si="113"/>
        <v>200155-64 yearsGR113-074</v>
      </c>
    </row>
    <row r="3595" spans="2:12" x14ac:dyDescent="0.45">
      <c r="B3595">
        <v>2001</v>
      </c>
      <c r="C3595">
        <v>2001</v>
      </c>
      <c r="D3595" s="1" t="s">
        <v>48</v>
      </c>
      <c r="E3595" s="1" t="s">
        <v>49</v>
      </c>
      <c r="F3595" s="1" t="s">
        <v>202</v>
      </c>
      <c r="G3595" s="1" t="s">
        <v>201</v>
      </c>
      <c r="H3595">
        <v>563</v>
      </c>
      <c r="I3595">
        <v>25105295</v>
      </c>
      <c r="J3595">
        <v>2.2000000000000002</v>
      </c>
      <c r="K3595" s="2" t="b">
        <f t="shared" si="112"/>
        <v>0</v>
      </c>
      <c r="L3595" s="2" t="str">
        <f t="shared" si="113"/>
        <v>200155-64 yearsGR113-075</v>
      </c>
    </row>
    <row r="3596" spans="2:12" x14ac:dyDescent="0.45">
      <c r="B3596">
        <v>2001</v>
      </c>
      <c r="C3596">
        <v>2001</v>
      </c>
      <c r="D3596" s="1" t="s">
        <v>48</v>
      </c>
      <c r="E3596" s="1" t="s">
        <v>49</v>
      </c>
      <c r="F3596" s="1" t="s">
        <v>200</v>
      </c>
      <c r="G3596" s="1" t="s">
        <v>199</v>
      </c>
      <c r="H3596">
        <v>2704</v>
      </c>
      <c r="I3596">
        <v>25105295</v>
      </c>
      <c r="J3596">
        <v>10.8</v>
      </c>
      <c r="K3596" s="2" t="b">
        <f t="shared" si="112"/>
        <v>1</v>
      </c>
      <c r="L3596" s="2" t="str">
        <f t="shared" si="113"/>
        <v>200155-64 yearsGR113-076</v>
      </c>
    </row>
    <row r="3597" spans="2:12" x14ac:dyDescent="0.45">
      <c r="B3597">
        <v>2001</v>
      </c>
      <c r="C3597">
        <v>2001</v>
      </c>
      <c r="D3597" s="1" t="s">
        <v>48</v>
      </c>
      <c r="E3597" s="1" t="s">
        <v>49</v>
      </c>
      <c r="F3597" s="1" t="s">
        <v>302</v>
      </c>
      <c r="G3597" s="1" t="s">
        <v>301</v>
      </c>
      <c r="H3597">
        <v>21</v>
      </c>
      <c r="I3597">
        <v>25105295</v>
      </c>
      <c r="J3597">
        <v>0.1</v>
      </c>
      <c r="K3597" s="2" t="b">
        <f t="shared" si="112"/>
        <v>0</v>
      </c>
      <c r="L3597" s="2" t="str">
        <f t="shared" si="113"/>
        <v>200155-64 yearsGR113-077</v>
      </c>
    </row>
    <row r="3598" spans="2:12" x14ac:dyDescent="0.45">
      <c r="B3598">
        <v>2001</v>
      </c>
      <c r="C3598">
        <v>2001</v>
      </c>
      <c r="D3598" s="1" t="s">
        <v>48</v>
      </c>
      <c r="E3598" s="1" t="s">
        <v>49</v>
      </c>
      <c r="F3598" s="1" t="s">
        <v>198</v>
      </c>
      <c r="G3598" s="1" t="s">
        <v>197</v>
      </c>
      <c r="H3598">
        <v>2683</v>
      </c>
      <c r="I3598">
        <v>25105295</v>
      </c>
      <c r="J3598">
        <v>10.7</v>
      </c>
      <c r="K3598" s="2" t="b">
        <f t="shared" si="112"/>
        <v>0</v>
      </c>
      <c r="L3598" s="2" t="str">
        <f t="shared" si="113"/>
        <v>200155-64 yearsGR113-078</v>
      </c>
    </row>
    <row r="3599" spans="2:12" x14ac:dyDescent="0.45">
      <c r="B3599">
        <v>2001</v>
      </c>
      <c r="C3599">
        <v>2001</v>
      </c>
      <c r="D3599" s="1" t="s">
        <v>48</v>
      </c>
      <c r="E3599" s="1" t="s">
        <v>49</v>
      </c>
      <c r="F3599" s="1" t="s">
        <v>300</v>
      </c>
      <c r="G3599" s="1" t="s">
        <v>299</v>
      </c>
      <c r="H3599">
        <v>16</v>
      </c>
      <c r="I3599">
        <v>25105295</v>
      </c>
      <c r="J3599" t="s">
        <v>22</v>
      </c>
      <c r="K3599" s="2" t="b">
        <f t="shared" si="112"/>
        <v>0</v>
      </c>
      <c r="L3599" s="2" t="str">
        <f t="shared" si="113"/>
        <v>200155-64 yearsGR113-079</v>
      </c>
    </row>
    <row r="3600" spans="2:12" x14ac:dyDescent="0.45">
      <c r="B3600">
        <v>2001</v>
      </c>
      <c r="C3600">
        <v>2001</v>
      </c>
      <c r="D3600" s="1" t="s">
        <v>48</v>
      </c>
      <c r="E3600" s="1" t="s">
        <v>49</v>
      </c>
      <c r="F3600" s="1" t="s">
        <v>298</v>
      </c>
      <c r="G3600" s="1" t="s">
        <v>297</v>
      </c>
      <c r="H3600">
        <v>14</v>
      </c>
      <c r="I3600">
        <v>25105295</v>
      </c>
      <c r="J3600" t="s">
        <v>22</v>
      </c>
      <c r="K3600" s="2" t="b">
        <f t="shared" si="112"/>
        <v>1</v>
      </c>
      <c r="L3600" s="2" t="str">
        <f t="shared" si="113"/>
        <v>200155-64 yearsGR113-080</v>
      </c>
    </row>
    <row r="3601" spans="2:12" x14ac:dyDescent="0.45">
      <c r="B3601">
        <v>2001</v>
      </c>
      <c r="C3601">
        <v>2001</v>
      </c>
      <c r="D3601" s="1" t="s">
        <v>48</v>
      </c>
      <c r="E3601" s="1" t="s">
        <v>49</v>
      </c>
      <c r="F3601" s="1" t="s">
        <v>296</v>
      </c>
      <c r="G3601" s="1" t="s">
        <v>295</v>
      </c>
      <c r="H3601">
        <v>2</v>
      </c>
      <c r="I3601">
        <v>25105295</v>
      </c>
      <c r="J3601" t="s">
        <v>22</v>
      </c>
      <c r="K3601" s="2" t="b">
        <f t="shared" si="112"/>
        <v>0</v>
      </c>
      <c r="L3601" s="2" t="str">
        <f t="shared" si="113"/>
        <v>200155-64 yearsGR113-081</v>
      </c>
    </row>
    <row r="3602" spans="2:12" x14ac:dyDescent="0.45">
      <c r="B3602">
        <v>2001</v>
      </c>
      <c r="C3602">
        <v>2001</v>
      </c>
      <c r="D3602" s="1" t="s">
        <v>48</v>
      </c>
      <c r="E3602" s="1" t="s">
        <v>49</v>
      </c>
      <c r="F3602" s="1" t="s">
        <v>196</v>
      </c>
      <c r="G3602" s="1" t="s">
        <v>195</v>
      </c>
      <c r="H3602">
        <v>11166</v>
      </c>
      <c r="I3602">
        <v>25105295</v>
      </c>
      <c r="J3602">
        <v>44.5</v>
      </c>
      <c r="K3602" s="2" t="b">
        <f t="shared" si="112"/>
        <v>1</v>
      </c>
      <c r="L3602" s="2" t="str">
        <f t="shared" si="113"/>
        <v>200155-64 yearsGR113-082</v>
      </c>
    </row>
    <row r="3603" spans="2:12" x14ac:dyDescent="0.45">
      <c r="B3603">
        <v>2001</v>
      </c>
      <c r="C3603">
        <v>2001</v>
      </c>
      <c r="D3603" s="1" t="s">
        <v>48</v>
      </c>
      <c r="E3603" s="1" t="s">
        <v>49</v>
      </c>
      <c r="F3603" s="1" t="s">
        <v>294</v>
      </c>
      <c r="G3603" s="1" t="s">
        <v>293</v>
      </c>
      <c r="H3603">
        <v>61</v>
      </c>
      <c r="I3603">
        <v>25105295</v>
      </c>
      <c r="J3603">
        <v>0.2</v>
      </c>
      <c r="K3603" s="2" t="b">
        <f t="shared" si="112"/>
        <v>0</v>
      </c>
      <c r="L3603" s="2" t="str">
        <f t="shared" si="113"/>
        <v>200155-64 yearsGR113-083</v>
      </c>
    </row>
    <row r="3604" spans="2:12" x14ac:dyDescent="0.45">
      <c r="B3604">
        <v>2001</v>
      </c>
      <c r="C3604">
        <v>2001</v>
      </c>
      <c r="D3604" s="1" t="s">
        <v>48</v>
      </c>
      <c r="E3604" s="1" t="s">
        <v>49</v>
      </c>
      <c r="F3604" s="1" t="s">
        <v>292</v>
      </c>
      <c r="G3604" s="1" t="s">
        <v>291</v>
      </c>
      <c r="H3604">
        <v>1829</v>
      </c>
      <c r="I3604">
        <v>25105295</v>
      </c>
      <c r="J3604">
        <v>7.3</v>
      </c>
      <c r="K3604" s="2" t="b">
        <f t="shared" si="112"/>
        <v>0</v>
      </c>
      <c r="L3604" s="2" t="str">
        <f t="shared" si="113"/>
        <v>200155-64 yearsGR113-084</v>
      </c>
    </row>
    <row r="3605" spans="2:12" x14ac:dyDescent="0.45">
      <c r="B3605">
        <v>2001</v>
      </c>
      <c r="C3605">
        <v>2001</v>
      </c>
      <c r="D3605" s="1" t="s">
        <v>48</v>
      </c>
      <c r="E3605" s="1" t="s">
        <v>49</v>
      </c>
      <c r="F3605" s="1" t="s">
        <v>290</v>
      </c>
      <c r="G3605" s="1" t="s">
        <v>289</v>
      </c>
      <c r="H3605">
        <v>553</v>
      </c>
      <c r="I3605">
        <v>25105295</v>
      </c>
      <c r="J3605">
        <v>2.2000000000000002</v>
      </c>
      <c r="K3605" s="2" t="b">
        <f t="shared" si="112"/>
        <v>0</v>
      </c>
      <c r="L3605" s="2" t="str">
        <f t="shared" si="113"/>
        <v>200155-64 yearsGR113-085</v>
      </c>
    </row>
    <row r="3606" spans="2:12" x14ac:dyDescent="0.45">
      <c r="B3606">
        <v>2001</v>
      </c>
      <c r="C3606">
        <v>2001</v>
      </c>
      <c r="D3606" s="1" t="s">
        <v>48</v>
      </c>
      <c r="E3606" s="1" t="s">
        <v>49</v>
      </c>
      <c r="F3606" s="1" t="s">
        <v>194</v>
      </c>
      <c r="G3606" s="1" t="s">
        <v>193</v>
      </c>
      <c r="H3606">
        <v>8723</v>
      </c>
      <c r="I3606">
        <v>25105295</v>
      </c>
      <c r="J3606">
        <v>34.700000000000003</v>
      </c>
      <c r="K3606" s="2" t="b">
        <f t="shared" si="112"/>
        <v>0</v>
      </c>
      <c r="L3606" s="2" t="str">
        <f t="shared" si="113"/>
        <v>200155-64 yearsGR113-086</v>
      </c>
    </row>
    <row r="3607" spans="2:12" x14ac:dyDescent="0.45">
      <c r="B3607">
        <v>2001</v>
      </c>
      <c r="C3607">
        <v>2001</v>
      </c>
      <c r="D3607" s="1" t="s">
        <v>48</v>
      </c>
      <c r="E3607" s="1" t="s">
        <v>49</v>
      </c>
      <c r="F3607" s="1" t="s">
        <v>288</v>
      </c>
      <c r="G3607" s="1" t="s">
        <v>287</v>
      </c>
      <c r="H3607">
        <v>64</v>
      </c>
      <c r="I3607">
        <v>25105295</v>
      </c>
      <c r="J3607">
        <v>0.3</v>
      </c>
      <c r="K3607" s="2" t="b">
        <f t="shared" si="112"/>
        <v>1</v>
      </c>
      <c r="L3607" s="2" t="str">
        <f t="shared" si="113"/>
        <v>200155-64 yearsGR113-087</v>
      </c>
    </row>
    <row r="3608" spans="2:12" x14ac:dyDescent="0.45">
      <c r="B3608">
        <v>2001</v>
      </c>
      <c r="C3608">
        <v>2001</v>
      </c>
      <c r="D3608" s="1" t="s">
        <v>48</v>
      </c>
      <c r="E3608" s="1" t="s">
        <v>49</v>
      </c>
      <c r="F3608" s="1" t="s">
        <v>192</v>
      </c>
      <c r="G3608" s="1" t="s">
        <v>191</v>
      </c>
      <c r="H3608">
        <v>659</v>
      </c>
      <c r="I3608">
        <v>25105295</v>
      </c>
      <c r="J3608">
        <v>2.6</v>
      </c>
      <c r="K3608" s="2" t="b">
        <f t="shared" si="112"/>
        <v>1</v>
      </c>
      <c r="L3608" s="2" t="str">
        <f t="shared" si="113"/>
        <v>200155-64 yearsGR113-088</v>
      </c>
    </row>
    <row r="3609" spans="2:12" x14ac:dyDescent="0.45">
      <c r="B3609">
        <v>2001</v>
      </c>
      <c r="C3609">
        <v>2001</v>
      </c>
      <c r="D3609" s="1" t="s">
        <v>48</v>
      </c>
      <c r="E3609" s="1" t="s">
        <v>49</v>
      </c>
      <c r="F3609" s="1" t="s">
        <v>286</v>
      </c>
      <c r="G3609" s="1" t="s">
        <v>285</v>
      </c>
      <c r="H3609">
        <v>2432</v>
      </c>
      <c r="I3609">
        <v>25105295</v>
      </c>
      <c r="J3609">
        <v>9.6999999999999993</v>
      </c>
      <c r="K3609" s="2" t="b">
        <f t="shared" si="112"/>
        <v>0</v>
      </c>
      <c r="L3609" s="2" t="str">
        <f t="shared" si="113"/>
        <v>200155-64 yearsGR113-089</v>
      </c>
    </row>
    <row r="3610" spans="2:12" x14ac:dyDescent="0.45">
      <c r="B3610">
        <v>2001</v>
      </c>
      <c r="C3610">
        <v>2001</v>
      </c>
      <c r="D3610" s="1" t="s">
        <v>48</v>
      </c>
      <c r="E3610" s="1" t="s">
        <v>49</v>
      </c>
      <c r="F3610" s="1" t="s">
        <v>284</v>
      </c>
      <c r="G3610" s="1" t="s">
        <v>283</v>
      </c>
      <c r="H3610">
        <v>418</v>
      </c>
      <c r="I3610">
        <v>25105295</v>
      </c>
      <c r="J3610">
        <v>1.7</v>
      </c>
      <c r="K3610" s="2" t="b">
        <f t="shared" si="112"/>
        <v>1</v>
      </c>
      <c r="L3610" s="2" t="str">
        <f t="shared" si="113"/>
        <v>200155-64 yearsGR113-090</v>
      </c>
    </row>
    <row r="3611" spans="2:12" x14ac:dyDescent="0.45">
      <c r="B3611">
        <v>2001</v>
      </c>
      <c r="C3611">
        <v>2001</v>
      </c>
      <c r="D3611" s="1" t="s">
        <v>48</v>
      </c>
      <c r="E3611" s="1" t="s">
        <v>49</v>
      </c>
      <c r="F3611" s="1" t="s">
        <v>282</v>
      </c>
      <c r="G3611" s="1" t="s">
        <v>281</v>
      </c>
      <c r="H3611">
        <v>45</v>
      </c>
      <c r="I3611">
        <v>25105295</v>
      </c>
      <c r="J3611">
        <v>0.2</v>
      </c>
      <c r="K3611" s="2" t="b">
        <f t="shared" si="112"/>
        <v>1</v>
      </c>
      <c r="L3611" s="2" t="str">
        <f t="shared" si="113"/>
        <v>200155-64 yearsGR113-091</v>
      </c>
    </row>
    <row r="3612" spans="2:12" x14ac:dyDescent="0.45">
      <c r="B3612">
        <v>2001</v>
      </c>
      <c r="C3612">
        <v>2001</v>
      </c>
      <c r="D3612" s="1" t="s">
        <v>48</v>
      </c>
      <c r="E3612" s="1" t="s">
        <v>49</v>
      </c>
      <c r="F3612" s="1" t="s">
        <v>280</v>
      </c>
      <c r="G3612" s="1" t="s">
        <v>279</v>
      </c>
      <c r="H3612">
        <v>131</v>
      </c>
      <c r="I3612">
        <v>25105295</v>
      </c>
      <c r="J3612">
        <v>0.5</v>
      </c>
      <c r="K3612" s="2" t="b">
        <f t="shared" si="112"/>
        <v>1</v>
      </c>
      <c r="L3612" s="2" t="str">
        <f t="shared" si="113"/>
        <v>200155-64 yearsGR113-092</v>
      </c>
    </row>
    <row r="3613" spans="2:12" x14ac:dyDescent="0.45">
      <c r="B3613">
        <v>2001</v>
      </c>
      <c r="C3613">
        <v>2001</v>
      </c>
      <c r="D3613" s="1" t="s">
        <v>48</v>
      </c>
      <c r="E3613" s="1" t="s">
        <v>49</v>
      </c>
      <c r="F3613" s="1" t="s">
        <v>190</v>
      </c>
      <c r="G3613" s="1" t="s">
        <v>189</v>
      </c>
      <c r="H3613">
        <v>5750</v>
      </c>
      <c r="I3613">
        <v>25105295</v>
      </c>
      <c r="J3613">
        <v>22.9</v>
      </c>
      <c r="K3613" s="2" t="b">
        <f t="shared" si="112"/>
        <v>1</v>
      </c>
      <c r="L3613" s="2" t="str">
        <f t="shared" si="113"/>
        <v>200155-64 yearsGR113-093</v>
      </c>
    </row>
    <row r="3614" spans="2:12" x14ac:dyDescent="0.45">
      <c r="B3614">
        <v>2001</v>
      </c>
      <c r="C3614">
        <v>2001</v>
      </c>
      <c r="D3614" s="1" t="s">
        <v>48</v>
      </c>
      <c r="E3614" s="1" t="s">
        <v>49</v>
      </c>
      <c r="F3614" s="1" t="s">
        <v>188</v>
      </c>
      <c r="G3614" s="1" t="s">
        <v>187</v>
      </c>
      <c r="H3614">
        <v>2913</v>
      </c>
      <c r="I3614">
        <v>25105295</v>
      </c>
      <c r="J3614">
        <v>11.6</v>
      </c>
      <c r="K3614" s="2" t="b">
        <f t="shared" si="112"/>
        <v>0</v>
      </c>
      <c r="L3614" s="2" t="str">
        <f t="shared" si="113"/>
        <v>200155-64 yearsGR113-094</v>
      </c>
    </row>
    <row r="3615" spans="2:12" x14ac:dyDescent="0.45">
      <c r="B3615">
        <v>2001</v>
      </c>
      <c r="C3615">
        <v>2001</v>
      </c>
      <c r="D3615" s="1" t="s">
        <v>48</v>
      </c>
      <c r="E3615" s="1" t="s">
        <v>49</v>
      </c>
      <c r="F3615" s="1" t="s">
        <v>278</v>
      </c>
      <c r="G3615" s="1" t="s">
        <v>277</v>
      </c>
      <c r="H3615">
        <v>2837</v>
      </c>
      <c r="I3615">
        <v>25105295</v>
      </c>
      <c r="J3615">
        <v>11.3</v>
      </c>
      <c r="K3615" s="2" t="b">
        <f t="shared" si="112"/>
        <v>0</v>
      </c>
      <c r="L3615" s="2" t="str">
        <f t="shared" si="113"/>
        <v>200155-64 yearsGR113-095</v>
      </c>
    </row>
    <row r="3616" spans="2:12" x14ac:dyDescent="0.45">
      <c r="B3616">
        <v>2001</v>
      </c>
      <c r="C3616">
        <v>2001</v>
      </c>
      <c r="D3616" s="1" t="s">
        <v>48</v>
      </c>
      <c r="E3616" s="1" t="s">
        <v>49</v>
      </c>
      <c r="F3616" s="1" t="s">
        <v>276</v>
      </c>
      <c r="G3616" s="1" t="s">
        <v>275</v>
      </c>
      <c r="H3616">
        <v>242</v>
      </c>
      <c r="I3616">
        <v>25105295</v>
      </c>
      <c r="J3616">
        <v>1</v>
      </c>
      <c r="K3616" s="2" t="b">
        <f t="shared" si="112"/>
        <v>1</v>
      </c>
      <c r="L3616" s="2" t="str">
        <f t="shared" si="113"/>
        <v>200155-64 yearsGR113-096</v>
      </c>
    </row>
    <row r="3617" spans="2:12" x14ac:dyDescent="0.45">
      <c r="B3617">
        <v>2001</v>
      </c>
      <c r="C3617">
        <v>2001</v>
      </c>
      <c r="D3617" s="1" t="s">
        <v>48</v>
      </c>
      <c r="E3617" s="1" t="s">
        <v>49</v>
      </c>
      <c r="F3617" s="1" t="s">
        <v>186</v>
      </c>
      <c r="G3617" s="1" t="s">
        <v>185</v>
      </c>
      <c r="H3617">
        <v>3284</v>
      </c>
      <c r="I3617">
        <v>25105295</v>
      </c>
      <c r="J3617">
        <v>13.1</v>
      </c>
      <c r="K3617" s="2" t="b">
        <f t="shared" si="112"/>
        <v>1</v>
      </c>
      <c r="L3617" s="2" t="str">
        <f t="shared" si="113"/>
        <v>200155-64 yearsGR113-097</v>
      </c>
    </row>
    <row r="3618" spans="2:12" x14ac:dyDescent="0.45">
      <c r="B3618">
        <v>2001</v>
      </c>
      <c r="C3618">
        <v>2001</v>
      </c>
      <c r="D3618" s="1" t="s">
        <v>48</v>
      </c>
      <c r="E3618" s="1" t="s">
        <v>49</v>
      </c>
      <c r="F3618" s="1" t="s">
        <v>274</v>
      </c>
      <c r="G3618" s="1" t="s">
        <v>273</v>
      </c>
      <c r="H3618">
        <v>13</v>
      </c>
      <c r="I3618">
        <v>25105295</v>
      </c>
      <c r="J3618" t="s">
        <v>22</v>
      </c>
      <c r="K3618" s="2" t="b">
        <f t="shared" si="112"/>
        <v>0</v>
      </c>
      <c r="L3618" s="2" t="str">
        <f t="shared" si="113"/>
        <v>200155-64 yearsGR113-098</v>
      </c>
    </row>
    <row r="3619" spans="2:12" x14ac:dyDescent="0.45">
      <c r="B3619">
        <v>2001</v>
      </c>
      <c r="C3619">
        <v>2001</v>
      </c>
      <c r="D3619" s="1" t="s">
        <v>48</v>
      </c>
      <c r="E3619" s="1" t="s">
        <v>49</v>
      </c>
      <c r="F3619" s="1" t="s">
        <v>272</v>
      </c>
      <c r="G3619" s="1" t="s">
        <v>271</v>
      </c>
      <c r="H3619">
        <v>40</v>
      </c>
      <c r="I3619">
        <v>25105295</v>
      </c>
      <c r="J3619">
        <v>0.2</v>
      </c>
      <c r="K3619" s="2" t="b">
        <f t="shared" si="112"/>
        <v>0</v>
      </c>
      <c r="L3619" s="2" t="str">
        <f t="shared" si="113"/>
        <v>200155-64 yearsGR113-099</v>
      </c>
    </row>
    <row r="3620" spans="2:12" x14ac:dyDescent="0.45">
      <c r="B3620">
        <v>2001</v>
      </c>
      <c r="C3620">
        <v>2001</v>
      </c>
      <c r="D3620" s="1" t="s">
        <v>48</v>
      </c>
      <c r="E3620" s="1" t="s">
        <v>49</v>
      </c>
      <c r="F3620" s="1" t="s">
        <v>184</v>
      </c>
      <c r="G3620" s="1" t="s">
        <v>183</v>
      </c>
      <c r="H3620">
        <v>3226</v>
      </c>
      <c r="I3620">
        <v>25105295</v>
      </c>
      <c r="J3620">
        <v>12.8</v>
      </c>
      <c r="K3620" s="2" t="b">
        <f t="shared" si="112"/>
        <v>0</v>
      </c>
      <c r="L3620" s="2" t="str">
        <f t="shared" si="113"/>
        <v>200155-64 yearsGR113-100</v>
      </c>
    </row>
    <row r="3621" spans="2:12" x14ac:dyDescent="0.45">
      <c r="B3621">
        <v>2001</v>
      </c>
      <c r="C3621">
        <v>2001</v>
      </c>
      <c r="D3621" s="1" t="s">
        <v>48</v>
      </c>
      <c r="E3621" s="1" t="s">
        <v>49</v>
      </c>
      <c r="F3621" s="1" t="s">
        <v>270</v>
      </c>
      <c r="G3621" s="1" t="s">
        <v>269</v>
      </c>
      <c r="H3621">
        <v>5</v>
      </c>
      <c r="I3621">
        <v>25105295</v>
      </c>
      <c r="J3621" t="s">
        <v>22</v>
      </c>
      <c r="K3621" s="2" t="b">
        <f t="shared" si="112"/>
        <v>0</v>
      </c>
      <c r="L3621" s="2" t="str">
        <f t="shared" si="113"/>
        <v>200155-64 yearsGR113-101</v>
      </c>
    </row>
    <row r="3622" spans="2:12" x14ac:dyDescent="0.45">
      <c r="B3622">
        <v>2001</v>
      </c>
      <c r="C3622">
        <v>2001</v>
      </c>
      <c r="D3622" s="1" t="s">
        <v>48</v>
      </c>
      <c r="E3622" s="1" t="s">
        <v>49</v>
      </c>
      <c r="F3622" s="1" t="s">
        <v>268</v>
      </c>
      <c r="G3622" s="1" t="s">
        <v>267</v>
      </c>
      <c r="H3622">
        <v>46</v>
      </c>
      <c r="I3622">
        <v>25105295</v>
      </c>
      <c r="J3622">
        <v>0.2</v>
      </c>
      <c r="K3622" s="2" t="b">
        <f t="shared" si="112"/>
        <v>1</v>
      </c>
      <c r="L3622" s="2" t="str">
        <f t="shared" si="113"/>
        <v>200155-64 yearsGR113-102</v>
      </c>
    </row>
    <row r="3623" spans="2:12" x14ac:dyDescent="0.45">
      <c r="B3623">
        <v>2001</v>
      </c>
      <c r="C3623">
        <v>2001</v>
      </c>
      <c r="D3623" s="1" t="s">
        <v>48</v>
      </c>
      <c r="E3623" s="1" t="s">
        <v>49</v>
      </c>
      <c r="F3623" s="1" t="s">
        <v>266</v>
      </c>
      <c r="G3623" s="1" t="s">
        <v>265</v>
      </c>
      <c r="H3623">
        <v>9</v>
      </c>
      <c r="I3623">
        <v>25105295</v>
      </c>
      <c r="J3623" t="s">
        <v>22</v>
      </c>
      <c r="K3623" s="2" t="b">
        <f t="shared" si="112"/>
        <v>1</v>
      </c>
      <c r="L3623" s="2" t="str">
        <f t="shared" si="113"/>
        <v>200155-64 yearsGR113-103</v>
      </c>
    </row>
    <row r="3624" spans="2:12" x14ac:dyDescent="0.45">
      <c r="B3624">
        <v>2001</v>
      </c>
      <c r="C3624">
        <v>2001</v>
      </c>
      <c r="D3624" s="1" t="s">
        <v>48</v>
      </c>
      <c r="E3624" s="1" t="s">
        <v>49</v>
      </c>
      <c r="F3624" s="1" t="s">
        <v>264</v>
      </c>
      <c r="G3624" s="1" t="s">
        <v>263</v>
      </c>
      <c r="H3624">
        <v>12</v>
      </c>
      <c r="I3624">
        <v>25105295</v>
      </c>
      <c r="J3624" t="s">
        <v>22</v>
      </c>
      <c r="K3624" s="2" t="b">
        <f t="shared" si="112"/>
        <v>1</v>
      </c>
      <c r="L3624" s="2" t="str">
        <f t="shared" si="113"/>
        <v>200155-64 yearsGR113-104</v>
      </c>
    </row>
    <row r="3625" spans="2:12" x14ac:dyDescent="0.45">
      <c r="B3625">
        <v>2001</v>
      </c>
      <c r="C3625">
        <v>2001</v>
      </c>
      <c r="D3625" s="1" t="s">
        <v>48</v>
      </c>
      <c r="E3625" s="1" t="s">
        <v>49</v>
      </c>
      <c r="F3625" s="1" t="s">
        <v>182</v>
      </c>
      <c r="G3625" s="1" t="s">
        <v>181</v>
      </c>
      <c r="H3625">
        <v>2</v>
      </c>
      <c r="I3625">
        <v>25105295</v>
      </c>
      <c r="J3625" t="s">
        <v>22</v>
      </c>
      <c r="K3625" s="2" t="b">
        <f t="shared" si="112"/>
        <v>1</v>
      </c>
      <c r="L3625" s="2" t="str">
        <f t="shared" si="113"/>
        <v>200155-64 yearsGR113-108</v>
      </c>
    </row>
    <row r="3626" spans="2:12" x14ac:dyDescent="0.45">
      <c r="B3626">
        <v>2001</v>
      </c>
      <c r="C3626">
        <v>2001</v>
      </c>
      <c r="D3626" s="1" t="s">
        <v>48</v>
      </c>
      <c r="E3626" s="1" t="s">
        <v>49</v>
      </c>
      <c r="F3626" s="1" t="s">
        <v>262</v>
      </c>
      <c r="G3626" s="1" t="s">
        <v>261</v>
      </c>
      <c r="H3626">
        <v>581</v>
      </c>
      <c r="I3626">
        <v>25105295</v>
      </c>
      <c r="J3626">
        <v>2.2999999999999998</v>
      </c>
      <c r="K3626" s="2" t="b">
        <f t="shared" si="112"/>
        <v>1</v>
      </c>
      <c r="L3626" s="2" t="str">
        <f t="shared" si="113"/>
        <v>200155-64 yearsGR113-109</v>
      </c>
    </row>
    <row r="3627" spans="2:12" x14ac:dyDescent="0.45">
      <c r="B3627">
        <v>2001</v>
      </c>
      <c r="C3627">
        <v>2001</v>
      </c>
      <c r="D3627" s="1" t="s">
        <v>48</v>
      </c>
      <c r="E3627" s="1" t="s">
        <v>49</v>
      </c>
      <c r="F3627" s="1" t="s">
        <v>180</v>
      </c>
      <c r="G3627" s="1" t="s">
        <v>179</v>
      </c>
      <c r="H3627">
        <v>2292</v>
      </c>
      <c r="I3627">
        <v>25105295</v>
      </c>
      <c r="J3627">
        <v>9.1</v>
      </c>
      <c r="K3627" s="2" t="b">
        <f t="shared" si="112"/>
        <v>0</v>
      </c>
      <c r="L3627" s="2" t="str">
        <f t="shared" si="113"/>
        <v>200155-64 yearsGR113-110</v>
      </c>
    </row>
    <row r="3628" spans="2:12" x14ac:dyDescent="0.45">
      <c r="B3628">
        <v>2001</v>
      </c>
      <c r="C3628">
        <v>2001</v>
      </c>
      <c r="D3628" s="1" t="s">
        <v>48</v>
      </c>
      <c r="E3628" s="1" t="s">
        <v>49</v>
      </c>
      <c r="F3628" s="1" t="s">
        <v>178</v>
      </c>
      <c r="G3628" s="1" t="s">
        <v>177</v>
      </c>
      <c r="H3628">
        <v>16048</v>
      </c>
      <c r="I3628">
        <v>25105295</v>
      </c>
      <c r="J3628">
        <v>63.9</v>
      </c>
      <c r="K3628" s="2" t="b">
        <f t="shared" si="112"/>
        <v>0</v>
      </c>
      <c r="L3628" s="2" t="str">
        <f t="shared" si="113"/>
        <v>200155-64 yearsGR113-111</v>
      </c>
    </row>
    <row r="3629" spans="2:12" x14ac:dyDescent="0.45">
      <c r="B3629">
        <v>2001</v>
      </c>
      <c r="C3629">
        <v>2001</v>
      </c>
      <c r="D3629" s="1" t="s">
        <v>48</v>
      </c>
      <c r="E3629" s="1" t="s">
        <v>49</v>
      </c>
      <c r="F3629" s="1" t="s">
        <v>176</v>
      </c>
      <c r="G3629" s="1" t="s">
        <v>175</v>
      </c>
      <c r="H3629">
        <v>7658</v>
      </c>
      <c r="I3629">
        <v>25105295</v>
      </c>
      <c r="J3629">
        <v>30.5</v>
      </c>
      <c r="K3629" s="2" t="b">
        <f t="shared" si="112"/>
        <v>1</v>
      </c>
      <c r="L3629" s="2" t="str">
        <f t="shared" si="113"/>
        <v>200155-64 yearsGR113-112</v>
      </c>
    </row>
    <row r="3630" spans="2:12" x14ac:dyDescent="0.45">
      <c r="B3630">
        <v>2001</v>
      </c>
      <c r="C3630">
        <v>2001</v>
      </c>
      <c r="D3630" s="1" t="s">
        <v>48</v>
      </c>
      <c r="E3630" s="1" t="s">
        <v>49</v>
      </c>
      <c r="F3630" s="1" t="s">
        <v>174</v>
      </c>
      <c r="G3630" s="1" t="s">
        <v>173</v>
      </c>
      <c r="H3630">
        <v>3861</v>
      </c>
      <c r="I3630">
        <v>25105295</v>
      </c>
      <c r="J3630">
        <v>15.4</v>
      </c>
      <c r="K3630" s="2" t="b">
        <f t="shared" si="112"/>
        <v>0</v>
      </c>
      <c r="L3630" s="2" t="str">
        <f t="shared" si="113"/>
        <v>200155-64 yearsGR113-113</v>
      </c>
    </row>
    <row r="3631" spans="2:12" x14ac:dyDescent="0.45">
      <c r="B3631">
        <v>2001</v>
      </c>
      <c r="C3631">
        <v>2001</v>
      </c>
      <c r="D3631" s="1" t="s">
        <v>48</v>
      </c>
      <c r="E3631" s="1" t="s">
        <v>49</v>
      </c>
      <c r="F3631" s="1" t="s">
        <v>172</v>
      </c>
      <c r="G3631" s="1" t="s">
        <v>171</v>
      </c>
      <c r="H3631">
        <v>3465</v>
      </c>
      <c r="I3631">
        <v>25105295</v>
      </c>
      <c r="J3631">
        <v>13.8</v>
      </c>
      <c r="K3631" s="2" t="b">
        <f t="shared" si="112"/>
        <v>0</v>
      </c>
      <c r="L3631" s="2" t="str">
        <f t="shared" si="113"/>
        <v>200155-64 yearsGR113-114</v>
      </c>
    </row>
    <row r="3632" spans="2:12" x14ac:dyDescent="0.45">
      <c r="B3632">
        <v>2001</v>
      </c>
      <c r="C3632">
        <v>2001</v>
      </c>
      <c r="D3632" s="1" t="s">
        <v>48</v>
      </c>
      <c r="E3632" s="1" t="s">
        <v>49</v>
      </c>
      <c r="F3632" s="1" t="s">
        <v>260</v>
      </c>
      <c r="G3632" s="1" t="s">
        <v>259</v>
      </c>
      <c r="H3632">
        <v>133</v>
      </c>
      <c r="I3632">
        <v>25105295</v>
      </c>
      <c r="J3632">
        <v>0.5</v>
      </c>
      <c r="K3632" s="2" t="b">
        <f t="shared" si="112"/>
        <v>0</v>
      </c>
      <c r="L3632" s="2" t="str">
        <f t="shared" si="113"/>
        <v>200155-64 yearsGR113-115</v>
      </c>
    </row>
    <row r="3633" spans="2:12" x14ac:dyDescent="0.45">
      <c r="B3633">
        <v>2001</v>
      </c>
      <c r="C3633">
        <v>2001</v>
      </c>
      <c r="D3633" s="1" t="s">
        <v>48</v>
      </c>
      <c r="E3633" s="1" t="s">
        <v>49</v>
      </c>
      <c r="F3633" s="1" t="s">
        <v>258</v>
      </c>
      <c r="G3633" s="1" t="s">
        <v>257</v>
      </c>
      <c r="H3633">
        <v>263</v>
      </c>
      <c r="I3633">
        <v>25105295</v>
      </c>
      <c r="J3633">
        <v>1</v>
      </c>
      <c r="K3633" s="2" t="b">
        <f t="shared" si="112"/>
        <v>0</v>
      </c>
      <c r="L3633" s="2" t="str">
        <f t="shared" si="113"/>
        <v>200155-64 yearsGR113-116</v>
      </c>
    </row>
    <row r="3634" spans="2:12" x14ac:dyDescent="0.45">
      <c r="B3634">
        <v>2001</v>
      </c>
      <c r="C3634">
        <v>2001</v>
      </c>
      <c r="D3634" s="1" t="s">
        <v>48</v>
      </c>
      <c r="E3634" s="1" t="s">
        <v>49</v>
      </c>
      <c r="F3634" s="1" t="s">
        <v>170</v>
      </c>
      <c r="G3634" s="1" t="s">
        <v>169</v>
      </c>
      <c r="H3634">
        <v>3797</v>
      </c>
      <c r="I3634">
        <v>25105295</v>
      </c>
      <c r="J3634">
        <v>15.1</v>
      </c>
      <c r="K3634" s="2" t="b">
        <f t="shared" si="112"/>
        <v>0</v>
      </c>
      <c r="L3634" s="2" t="str">
        <f t="shared" si="113"/>
        <v>200155-64 yearsGR113-117</v>
      </c>
    </row>
    <row r="3635" spans="2:12" x14ac:dyDescent="0.45">
      <c r="B3635">
        <v>2001</v>
      </c>
      <c r="C3635">
        <v>2001</v>
      </c>
      <c r="D3635" s="1" t="s">
        <v>48</v>
      </c>
      <c r="E3635" s="1" t="s">
        <v>49</v>
      </c>
      <c r="F3635" s="1" t="s">
        <v>168</v>
      </c>
      <c r="G3635" s="1" t="s">
        <v>167</v>
      </c>
      <c r="H3635">
        <v>1004</v>
      </c>
      <c r="I3635">
        <v>25105295</v>
      </c>
      <c r="J3635">
        <v>4</v>
      </c>
      <c r="K3635" s="2" t="b">
        <f t="shared" si="112"/>
        <v>0</v>
      </c>
      <c r="L3635" s="2" t="str">
        <f t="shared" si="113"/>
        <v>200155-64 yearsGR113-118</v>
      </c>
    </row>
    <row r="3636" spans="2:12" x14ac:dyDescent="0.45">
      <c r="B3636">
        <v>2001</v>
      </c>
      <c r="C3636">
        <v>2001</v>
      </c>
      <c r="D3636" s="1" t="s">
        <v>48</v>
      </c>
      <c r="E3636" s="1" t="s">
        <v>49</v>
      </c>
      <c r="F3636" s="1" t="s">
        <v>256</v>
      </c>
      <c r="G3636" s="1" t="s">
        <v>255</v>
      </c>
      <c r="H3636">
        <v>69</v>
      </c>
      <c r="I3636">
        <v>25105295</v>
      </c>
      <c r="J3636">
        <v>0.3</v>
      </c>
      <c r="K3636" s="2" t="b">
        <f t="shared" si="112"/>
        <v>0</v>
      </c>
      <c r="L3636" s="2" t="str">
        <f t="shared" si="113"/>
        <v>200155-64 yearsGR113-119</v>
      </c>
    </row>
    <row r="3637" spans="2:12" x14ac:dyDescent="0.45">
      <c r="B3637">
        <v>2001</v>
      </c>
      <c r="C3637">
        <v>2001</v>
      </c>
      <c r="D3637" s="1" t="s">
        <v>48</v>
      </c>
      <c r="E3637" s="1" t="s">
        <v>49</v>
      </c>
      <c r="F3637" s="1" t="s">
        <v>166</v>
      </c>
      <c r="G3637" s="1" t="s">
        <v>165</v>
      </c>
      <c r="H3637">
        <v>206</v>
      </c>
      <c r="I3637">
        <v>25105295</v>
      </c>
      <c r="J3637">
        <v>0.8</v>
      </c>
      <c r="K3637" s="2" t="b">
        <f t="shared" si="112"/>
        <v>0</v>
      </c>
      <c r="L3637" s="2" t="str">
        <f t="shared" si="113"/>
        <v>200155-64 yearsGR113-120</v>
      </c>
    </row>
    <row r="3638" spans="2:12" x14ac:dyDescent="0.45">
      <c r="B3638">
        <v>2001</v>
      </c>
      <c r="C3638">
        <v>2001</v>
      </c>
      <c r="D3638" s="1" t="s">
        <v>48</v>
      </c>
      <c r="E3638" s="1" t="s">
        <v>49</v>
      </c>
      <c r="F3638" s="1" t="s">
        <v>254</v>
      </c>
      <c r="G3638" s="1" t="s">
        <v>253</v>
      </c>
      <c r="H3638">
        <v>378</v>
      </c>
      <c r="I3638">
        <v>25105295</v>
      </c>
      <c r="J3638">
        <v>1.5</v>
      </c>
      <c r="K3638" s="2" t="b">
        <f t="shared" si="112"/>
        <v>0</v>
      </c>
      <c r="L3638" s="2" t="str">
        <f t="shared" si="113"/>
        <v>200155-64 yearsGR113-121</v>
      </c>
    </row>
    <row r="3639" spans="2:12" x14ac:dyDescent="0.45">
      <c r="B3639">
        <v>2001</v>
      </c>
      <c r="C3639">
        <v>2001</v>
      </c>
      <c r="D3639" s="1" t="s">
        <v>48</v>
      </c>
      <c r="E3639" s="1" t="s">
        <v>49</v>
      </c>
      <c r="F3639" s="1" t="s">
        <v>164</v>
      </c>
      <c r="G3639" s="1" t="s">
        <v>163</v>
      </c>
      <c r="H3639">
        <v>798</v>
      </c>
      <c r="I3639">
        <v>25105295</v>
      </c>
      <c r="J3639">
        <v>3.2</v>
      </c>
      <c r="K3639" s="2" t="b">
        <f t="shared" si="112"/>
        <v>0</v>
      </c>
      <c r="L3639" s="2" t="str">
        <f t="shared" si="113"/>
        <v>200155-64 yearsGR113-122</v>
      </c>
    </row>
    <row r="3640" spans="2:12" x14ac:dyDescent="0.45">
      <c r="B3640">
        <v>2001</v>
      </c>
      <c r="C3640">
        <v>2001</v>
      </c>
      <c r="D3640" s="1" t="s">
        <v>48</v>
      </c>
      <c r="E3640" s="1" t="s">
        <v>49</v>
      </c>
      <c r="F3640" s="1" t="s">
        <v>252</v>
      </c>
      <c r="G3640" s="1" t="s">
        <v>251</v>
      </c>
      <c r="H3640">
        <v>1342</v>
      </c>
      <c r="I3640">
        <v>25105295</v>
      </c>
      <c r="J3640">
        <v>5.3</v>
      </c>
      <c r="K3640" s="2" t="b">
        <f t="shared" si="112"/>
        <v>0</v>
      </c>
      <c r="L3640" s="2" t="str">
        <f t="shared" si="113"/>
        <v>200155-64 yearsGR113-123</v>
      </c>
    </row>
    <row r="3641" spans="2:12" x14ac:dyDescent="0.45">
      <c r="B3641">
        <v>2001</v>
      </c>
      <c r="C3641">
        <v>2001</v>
      </c>
      <c r="D3641" s="1" t="s">
        <v>48</v>
      </c>
      <c r="E3641" s="1" t="s">
        <v>49</v>
      </c>
      <c r="F3641" s="1" t="s">
        <v>162</v>
      </c>
      <c r="G3641" s="1" t="s">
        <v>161</v>
      </c>
      <c r="H3641">
        <v>3317</v>
      </c>
      <c r="I3641">
        <v>25105295</v>
      </c>
      <c r="J3641">
        <v>13.2</v>
      </c>
      <c r="K3641" s="2" t="b">
        <f t="shared" si="112"/>
        <v>1</v>
      </c>
      <c r="L3641" s="2" t="str">
        <f t="shared" si="113"/>
        <v>200155-64 yearsGR113-124</v>
      </c>
    </row>
    <row r="3642" spans="2:12" x14ac:dyDescent="0.45">
      <c r="B3642">
        <v>2001</v>
      </c>
      <c r="C3642">
        <v>2001</v>
      </c>
      <c r="D3642" s="1" t="s">
        <v>48</v>
      </c>
      <c r="E3642" s="1" t="s">
        <v>49</v>
      </c>
      <c r="F3642" s="1" t="s">
        <v>250</v>
      </c>
      <c r="G3642" s="1" t="s">
        <v>249</v>
      </c>
      <c r="H3642">
        <v>2083</v>
      </c>
      <c r="I3642">
        <v>25105295</v>
      </c>
      <c r="J3642">
        <v>8.3000000000000007</v>
      </c>
      <c r="K3642" s="2" t="b">
        <f t="shared" si="112"/>
        <v>0</v>
      </c>
      <c r="L3642" s="2" t="str">
        <f t="shared" si="113"/>
        <v>200155-64 yearsGR113-125</v>
      </c>
    </row>
    <row r="3643" spans="2:12" x14ac:dyDescent="0.45">
      <c r="B3643">
        <v>2001</v>
      </c>
      <c r="C3643">
        <v>2001</v>
      </c>
      <c r="D3643" s="1" t="s">
        <v>48</v>
      </c>
      <c r="E3643" s="1" t="s">
        <v>49</v>
      </c>
      <c r="F3643" s="1" t="s">
        <v>160</v>
      </c>
      <c r="G3643" s="1" t="s">
        <v>159</v>
      </c>
      <c r="H3643">
        <v>1234</v>
      </c>
      <c r="I3643">
        <v>25105295</v>
      </c>
      <c r="J3643">
        <v>4.9000000000000004</v>
      </c>
      <c r="K3643" s="2" t="b">
        <f t="shared" si="112"/>
        <v>0</v>
      </c>
      <c r="L3643" s="2" t="str">
        <f t="shared" si="113"/>
        <v>200155-64 yearsGR113-126</v>
      </c>
    </row>
    <row r="3644" spans="2:12" x14ac:dyDescent="0.45">
      <c r="B3644">
        <v>2001</v>
      </c>
      <c r="C3644">
        <v>2001</v>
      </c>
      <c r="D3644" s="1" t="s">
        <v>48</v>
      </c>
      <c r="E3644" s="1" t="s">
        <v>49</v>
      </c>
      <c r="F3644" s="1" t="s">
        <v>158</v>
      </c>
      <c r="G3644" s="1" t="s">
        <v>157</v>
      </c>
      <c r="H3644">
        <v>1018</v>
      </c>
      <c r="I3644">
        <v>25105295</v>
      </c>
      <c r="J3644">
        <v>4.0999999999999996</v>
      </c>
      <c r="K3644" s="2" t="b">
        <f t="shared" si="112"/>
        <v>1</v>
      </c>
      <c r="L3644" s="2" t="str">
        <f t="shared" si="113"/>
        <v>200155-64 yearsGR113-127</v>
      </c>
    </row>
    <row r="3645" spans="2:12" x14ac:dyDescent="0.45">
      <c r="B3645">
        <v>2001</v>
      </c>
      <c r="C3645">
        <v>2001</v>
      </c>
      <c r="D3645" s="1" t="s">
        <v>48</v>
      </c>
      <c r="E3645" s="1" t="s">
        <v>49</v>
      </c>
      <c r="F3645" s="1" t="s">
        <v>156</v>
      </c>
      <c r="G3645" s="1" t="s">
        <v>155</v>
      </c>
      <c r="H3645">
        <v>364</v>
      </c>
      <c r="I3645">
        <v>25105295</v>
      </c>
      <c r="J3645">
        <v>1.4</v>
      </c>
      <c r="K3645" s="2" t="b">
        <f t="shared" si="112"/>
        <v>0</v>
      </c>
      <c r="L3645" s="2" t="str">
        <f t="shared" si="113"/>
        <v>200155-64 yearsGR113-128</v>
      </c>
    </row>
    <row r="3646" spans="2:12" x14ac:dyDescent="0.45">
      <c r="B3646">
        <v>2001</v>
      </c>
      <c r="C3646">
        <v>2001</v>
      </c>
      <c r="D3646" s="1" t="s">
        <v>48</v>
      </c>
      <c r="E3646" s="1" t="s">
        <v>49</v>
      </c>
      <c r="F3646" s="1" t="s">
        <v>154</v>
      </c>
      <c r="G3646" s="1" t="s">
        <v>153</v>
      </c>
      <c r="H3646">
        <v>654</v>
      </c>
      <c r="I3646">
        <v>25105295</v>
      </c>
      <c r="J3646">
        <v>2.6</v>
      </c>
      <c r="K3646" s="2" t="b">
        <f t="shared" si="112"/>
        <v>0</v>
      </c>
      <c r="L3646" s="2" t="str">
        <f t="shared" si="113"/>
        <v>200155-64 yearsGR113-129</v>
      </c>
    </row>
    <row r="3647" spans="2:12" x14ac:dyDescent="0.45">
      <c r="B3647">
        <v>2001</v>
      </c>
      <c r="C3647">
        <v>2001</v>
      </c>
      <c r="D3647" s="1" t="s">
        <v>48</v>
      </c>
      <c r="E3647" s="1" t="s">
        <v>49</v>
      </c>
      <c r="F3647" s="1" t="s">
        <v>406</v>
      </c>
      <c r="G3647" s="1" t="s">
        <v>405</v>
      </c>
      <c r="H3647">
        <v>24</v>
      </c>
      <c r="I3647">
        <v>25105295</v>
      </c>
      <c r="J3647">
        <v>0.1</v>
      </c>
      <c r="K3647" s="2" t="b">
        <f t="shared" si="112"/>
        <v>1</v>
      </c>
      <c r="L3647" s="2" t="str">
        <f t="shared" si="113"/>
        <v>200155-64 yearsGR113-130</v>
      </c>
    </row>
    <row r="3648" spans="2:12" x14ac:dyDescent="0.45">
      <c r="B3648">
        <v>2001</v>
      </c>
      <c r="C3648">
        <v>2001</v>
      </c>
      <c r="D3648" s="1" t="s">
        <v>48</v>
      </c>
      <c r="E3648" s="1" t="s">
        <v>49</v>
      </c>
      <c r="F3648" s="1" t="s">
        <v>152</v>
      </c>
      <c r="G3648" s="1" t="s">
        <v>151</v>
      </c>
      <c r="H3648">
        <v>225</v>
      </c>
      <c r="I3648">
        <v>25105295</v>
      </c>
      <c r="J3648">
        <v>0.9</v>
      </c>
      <c r="K3648" s="2" t="b">
        <f t="shared" si="112"/>
        <v>0</v>
      </c>
      <c r="L3648" s="2" t="str">
        <f t="shared" si="113"/>
        <v>200155-64 yearsGR113-131</v>
      </c>
    </row>
    <row r="3649" spans="2:12" x14ac:dyDescent="0.45">
      <c r="B3649">
        <v>2001</v>
      </c>
      <c r="C3649">
        <v>2001</v>
      </c>
      <c r="D3649" s="1" t="s">
        <v>48</v>
      </c>
      <c r="E3649" s="1" t="s">
        <v>49</v>
      </c>
      <c r="F3649" s="1" t="s">
        <v>248</v>
      </c>
      <c r="G3649" s="1" t="s">
        <v>247</v>
      </c>
      <c r="H3649">
        <v>12</v>
      </c>
      <c r="I3649">
        <v>25105295</v>
      </c>
      <c r="J3649" t="s">
        <v>22</v>
      </c>
      <c r="K3649" s="2" t="b">
        <f t="shared" si="112"/>
        <v>0</v>
      </c>
      <c r="L3649" s="2" t="str">
        <f t="shared" si="113"/>
        <v>200155-64 yearsGR113-132</v>
      </c>
    </row>
    <row r="3650" spans="2:12" x14ac:dyDescent="0.45">
      <c r="B3650">
        <v>2001</v>
      </c>
      <c r="C3650">
        <v>2001</v>
      </c>
      <c r="D3650" s="1" t="s">
        <v>48</v>
      </c>
      <c r="E3650" s="1" t="s">
        <v>49</v>
      </c>
      <c r="F3650" s="1" t="s">
        <v>150</v>
      </c>
      <c r="G3650" s="1" t="s">
        <v>149</v>
      </c>
      <c r="H3650">
        <v>213</v>
      </c>
      <c r="I3650">
        <v>25105295</v>
      </c>
      <c r="J3650">
        <v>0.8</v>
      </c>
      <c r="K3650" s="2" t="b">
        <f t="shared" si="112"/>
        <v>0</v>
      </c>
      <c r="L3650" s="2" t="str">
        <f t="shared" si="113"/>
        <v>200155-64 yearsGR113-133</v>
      </c>
    </row>
    <row r="3651" spans="2:12" x14ac:dyDescent="0.45">
      <c r="B3651">
        <v>2001</v>
      </c>
      <c r="C3651">
        <v>2001</v>
      </c>
      <c r="D3651" s="1" t="s">
        <v>48</v>
      </c>
      <c r="E3651" s="1" t="s">
        <v>49</v>
      </c>
      <c r="F3651" s="1" t="s">
        <v>244</v>
      </c>
      <c r="G3651" s="1" t="s">
        <v>243</v>
      </c>
      <c r="H3651">
        <v>384</v>
      </c>
      <c r="I3651">
        <v>25105295</v>
      </c>
      <c r="J3651">
        <v>1.5</v>
      </c>
      <c r="K3651" s="2" t="b">
        <f t="shared" ref="K3651:K3714" si="114">LEFT(F3651,1)="#"</f>
        <v>1</v>
      </c>
      <c r="L3651" s="2" t="str">
        <f t="shared" ref="L3651:L3714" si="115">C3651&amp;D3651&amp;G3651</f>
        <v>200155-64 yearsGR113-135</v>
      </c>
    </row>
    <row r="3652" spans="2:12" x14ac:dyDescent="0.45">
      <c r="B3652">
        <v>2001</v>
      </c>
      <c r="C3652">
        <v>2001</v>
      </c>
      <c r="D3652" s="1" t="s">
        <v>48</v>
      </c>
      <c r="E3652" s="1" t="s">
        <v>49</v>
      </c>
      <c r="F3652" s="1" t="s">
        <v>242</v>
      </c>
      <c r="G3652" s="1" t="s">
        <v>241</v>
      </c>
      <c r="H3652">
        <v>70</v>
      </c>
      <c r="I3652">
        <v>25105295</v>
      </c>
      <c r="J3652">
        <v>0.3</v>
      </c>
      <c r="K3652" s="2" t="b">
        <f t="shared" si="114"/>
        <v>1</v>
      </c>
      <c r="L3652" s="2" t="str">
        <f t="shared" si="115"/>
        <v>200155-64 yearsGR113-136</v>
      </c>
    </row>
    <row r="3653" spans="2:12" x14ac:dyDescent="0.45">
      <c r="B3653">
        <v>2001</v>
      </c>
      <c r="C3653">
        <v>2001</v>
      </c>
      <c r="D3653" s="1" t="s">
        <v>50</v>
      </c>
      <c r="E3653" s="1" t="s">
        <v>51</v>
      </c>
      <c r="F3653" s="1" t="s">
        <v>404</v>
      </c>
      <c r="G3653" s="1" t="s">
        <v>403</v>
      </c>
      <c r="H3653">
        <v>7</v>
      </c>
      <c r="I3653">
        <v>18384179</v>
      </c>
      <c r="J3653" t="s">
        <v>22</v>
      </c>
      <c r="K3653" s="2" t="b">
        <f t="shared" si="114"/>
        <v>1</v>
      </c>
      <c r="L3653" s="2" t="str">
        <f t="shared" si="115"/>
        <v>200165-74 yearsGR113-001</v>
      </c>
    </row>
    <row r="3654" spans="2:12" x14ac:dyDescent="0.45">
      <c r="B3654">
        <v>2001</v>
      </c>
      <c r="C3654">
        <v>2001</v>
      </c>
      <c r="D3654" s="1" t="s">
        <v>50</v>
      </c>
      <c r="E3654" s="1" t="s">
        <v>51</v>
      </c>
      <c r="F3654" s="1" t="s">
        <v>400</v>
      </c>
      <c r="G3654" s="1" t="s">
        <v>399</v>
      </c>
      <c r="H3654">
        <v>235</v>
      </c>
      <c r="I3654">
        <v>18384179</v>
      </c>
      <c r="J3654">
        <v>1.3</v>
      </c>
      <c r="K3654" s="2" t="b">
        <f t="shared" si="114"/>
        <v>0</v>
      </c>
      <c r="L3654" s="2" t="str">
        <f t="shared" si="115"/>
        <v>200165-74 yearsGR113-003</v>
      </c>
    </row>
    <row r="3655" spans="2:12" x14ac:dyDescent="0.45">
      <c r="B3655">
        <v>2001</v>
      </c>
      <c r="C3655">
        <v>2001</v>
      </c>
      <c r="D3655" s="1" t="s">
        <v>50</v>
      </c>
      <c r="E3655" s="1" t="s">
        <v>51</v>
      </c>
      <c r="F3655" s="1" t="s">
        <v>398</v>
      </c>
      <c r="G3655" s="1" t="s">
        <v>397</v>
      </c>
      <c r="H3655">
        <v>152</v>
      </c>
      <c r="I3655">
        <v>18384179</v>
      </c>
      <c r="J3655">
        <v>0.8</v>
      </c>
      <c r="K3655" s="2" t="b">
        <f t="shared" si="114"/>
        <v>1</v>
      </c>
      <c r="L3655" s="2" t="str">
        <f t="shared" si="115"/>
        <v>200165-74 yearsGR113-004</v>
      </c>
    </row>
    <row r="3656" spans="2:12" x14ac:dyDescent="0.45">
      <c r="B3656">
        <v>2001</v>
      </c>
      <c r="C3656">
        <v>2001</v>
      </c>
      <c r="D3656" s="1" t="s">
        <v>50</v>
      </c>
      <c r="E3656" s="1" t="s">
        <v>51</v>
      </c>
      <c r="F3656" s="1" t="s">
        <v>396</v>
      </c>
      <c r="G3656" s="1" t="s">
        <v>395</v>
      </c>
      <c r="H3656">
        <v>115</v>
      </c>
      <c r="I3656">
        <v>18384179</v>
      </c>
      <c r="J3656">
        <v>0.6</v>
      </c>
      <c r="K3656" s="2" t="b">
        <f t="shared" si="114"/>
        <v>0</v>
      </c>
      <c r="L3656" s="2" t="str">
        <f t="shared" si="115"/>
        <v>200165-74 yearsGR113-005</v>
      </c>
    </row>
    <row r="3657" spans="2:12" x14ac:dyDescent="0.45">
      <c r="B3657">
        <v>2001</v>
      </c>
      <c r="C3657">
        <v>2001</v>
      </c>
      <c r="D3657" s="1" t="s">
        <v>50</v>
      </c>
      <c r="E3657" s="1" t="s">
        <v>51</v>
      </c>
      <c r="F3657" s="1" t="s">
        <v>394</v>
      </c>
      <c r="G3657" s="1" t="s">
        <v>393</v>
      </c>
      <c r="H3657">
        <v>37</v>
      </c>
      <c r="I3657">
        <v>18384179</v>
      </c>
      <c r="J3657">
        <v>0.2</v>
      </c>
      <c r="K3657" s="2" t="b">
        <f t="shared" si="114"/>
        <v>0</v>
      </c>
      <c r="L3657" s="2" t="str">
        <f t="shared" si="115"/>
        <v>200165-74 yearsGR113-006</v>
      </c>
    </row>
    <row r="3658" spans="2:12" x14ac:dyDescent="0.45">
      <c r="B3658">
        <v>2001</v>
      </c>
      <c r="C3658">
        <v>2001</v>
      </c>
      <c r="D3658" s="1" t="s">
        <v>50</v>
      </c>
      <c r="E3658" s="1" t="s">
        <v>51</v>
      </c>
      <c r="F3658" s="1" t="s">
        <v>390</v>
      </c>
      <c r="G3658" s="1" t="s">
        <v>389</v>
      </c>
      <c r="H3658">
        <v>1</v>
      </c>
      <c r="I3658">
        <v>18384179</v>
      </c>
      <c r="J3658" t="s">
        <v>22</v>
      </c>
      <c r="K3658" s="2" t="b">
        <f t="shared" si="114"/>
        <v>1</v>
      </c>
      <c r="L3658" s="2" t="str">
        <f t="shared" si="115"/>
        <v>200165-74 yearsGR113-008</v>
      </c>
    </row>
    <row r="3659" spans="2:12" x14ac:dyDescent="0.45">
      <c r="B3659">
        <v>2001</v>
      </c>
      <c r="C3659">
        <v>2001</v>
      </c>
      <c r="D3659" s="1" t="s">
        <v>50</v>
      </c>
      <c r="E3659" s="1" t="s">
        <v>51</v>
      </c>
      <c r="F3659" s="1" t="s">
        <v>388</v>
      </c>
      <c r="G3659" s="1" t="s">
        <v>387</v>
      </c>
      <c r="H3659">
        <v>15</v>
      </c>
      <c r="I3659">
        <v>18384179</v>
      </c>
      <c r="J3659" t="s">
        <v>22</v>
      </c>
      <c r="K3659" s="2" t="b">
        <f t="shared" si="114"/>
        <v>1</v>
      </c>
      <c r="L3659" s="2" t="str">
        <f t="shared" si="115"/>
        <v>200165-74 yearsGR113-009</v>
      </c>
    </row>
    <row r="3660" spans="2:12" x14ac:dyDescent="0.45">
      <c r="B3660">
        <v>2001</v>
      </c>
      <c r="C3660">
        <v>2001</v>
      </c>
      <c r="D3660" s="1" t="s">
        <v>50</v>
      </c>
      <c r="E3660" s="1" t="s">
        <v>51</v>
      </c>
      <c r="F3660" s="1" t="s">
        <v>240</v>
      </c>
      <c r="G3660" s="1" t="s">
        <v>239</v>
      </c>
      <c r="H3660">
        <v>5998</v>
      </c>
      <c r="I3660">
        <v>18384179</v>
      </c>
      <c r="J3660">
        <v>32.6</v>
      </c>
      <c r="K3660" s="2" t="b">
        <f t="shared" si="114"/>
        <v>1</v>
      </c>
      <c r="L3660" s="2" t="str">
        <f t="shared" si="115"/>
        <v>200165-74 yearsGR113-010</v>
      </c>
    </row>
    <row r="3661" spans="2:12" x14ac:dyDescent="0.45">
      <c r="B3661">
        <v>2001</v>
      </c>
      <c r="C3661">
        <v>2001</v>
      </c>
      <c r="D3661" s="1" t="s">
        <v>50</v>
      </c>
      <c r="E3661" s="1" t="s">
        <v>51</v>
      </c>
      <c r="F3661" s="1" t="s">
        <v>386</v>
      </c>
      <c r="G3661" s="1" t="s">
        <v>385</v>
      </c>
      <c r="H3661">
        <v>5</v>
      </c>
      <c r="I3661">
        <v>18384179</v>
      </c>
      <c r="J3661" t="s">
        <v>22</v>
      </c>
      <c r="K3661" s="2" t="b">
        <f t="shared" si="114"/>
        <v>1</v>
      </c>
      <c r="L3661" s="2" t="str">
        <f t="shared" si="115"/>
        <v>200165-74 yearsGR113-011</v>
      </c>
    </row>
    <row r="3662" spans="2:12" x14ac:dyDescent="0.45">
      <c r="B3662">
        <v>2001</v>
      </c>
      <c r="C3662">
        <v>2001</v>
      </c>
      <c r="D3662" s="1" t="s">
        <v>50</v>
      </c>
      <c r="E3662" s="1" t="s">
        <v>51</v>
      </c>
      <c r="F3662" s="1" t="s">
        <v>412</v>
      </c>
      <c r="G3662" s="1" t="s">
        <v>411</v>
      </c>
      <c r="H3662">
        <v>5</v>
      </c>
      <c r="I3662">
        <v>18384179</v>
      </c>
      <c r="J3662" t="s">
        <v>22</v>
      </c>
      <c r="K3662" s="2" t="b">
        <f t="shared" si="114"/>
        <v>1</v>
      </c>
      <c r="L3662" s="2" t="str">
        <f t="shared" si="115"/>
        <v>200165-74 yearsGR113-013</v>
      </c>
    </row>
    <row r="3663" spans="2:12" x14ac:dyDescent="0.45">
      <c r="B3663">
        <v>2001</v>
      </c>
      <c r="C3663">
        <v>2001</v>
      </c>
      <c r="D3663" s="1" t="s">
        <v>50</v>
      </c>
      <c r="E3663" s="1" t="s">
        <v>51</v>
      </c>
      <c r="F3663" s="1" t="s">
        <v>384</v>
      </c>
      <c r="G3663" s="1" t="s">
        <v>383</v>
      </c>
      <c r="H3663">
        <v>836</v>
      </c>
      <c r="I3663">
        <v>18384179</v>
      </c>
      <c r="J3663">
        <v>4.5</v>
      </c>
      <c r="K3663" s="2" t="b">
        <f t="shared" si="114"/>
        <v>1</v>
      </c>
      <c r="L3663" s="2" t="str">
        <f t="shared" si="115"/>
        <v>200165-74 yearsGR113-015</v>
      </c>
    </row>
    <row r="3664" spans="2:12" x14ac:dyDescent="0.45">
      <c r="B3664">
        <v>2001</v>
      </c>
      <c r="C3664">
        <v>2001</v>
      </c>
      <c r="D3664" s="1" t="s">
        <v>50</v>
      </c>
      <c r="E3664" s="1" t="s">
        <v>51</v>
      </c>
      <c r="F3664" s="1" t="s">
        <v>382</v>
      </c>
      <c r="G3664" s="1" t="s">
        <v>381</v>
      </c>
      <c r="H3664">
        <v>384</v>
      </c>
      <c r="I3664">
        <v>18384179</v>
      </c>
      <c r="J3664">
        <v>2.1</v>
      </c>
      <c r="K3664" s="2" t="b">
        <f t="shared" si="114"/>
        <v>1</v>
      </c>
      <c r="L3664" s="2" t="str">
        <f t="shared" si="115"/>
        <v>200165-74 yearsGR113-016</v>
      </c>
    </row>
    <row r="3665" spans="2:12" x14ac:dyDescent="0.45">
      <c r="B3665">
        <v>2001</v>
      </c>
      <c r="C3665">
        <v>2001</v>
      </c>
      <c r="D3665" s="1" t="s">
        <v>50</v>
      </c>
      <c r="E3665" s="1" t="s">
        <v>51</v>
      </c>
      <c r="F3665" s="1" t="s">
        <v>414</v>
      </c>
      <c r="G3665" s="1" t="s">
        <v>413</v>
      </c>
      <c r="H3665">
        <v>1</v>
      </c>
      <c r="I3665">
        <v>18384179</v>
      </c>
      <c r="J3665" t="s">
        <v>22</v>
      </c>
      <c r="K3665" s="2" t="b">
        <f t="shared" si="114"/>
        <v>1</v>
      </c>
      <c r="L3665" s="2" t="str">
        <f t="shared" si="115"/>
        <v>200165-74 yearsGR113-017</v>
      </c>
    </row>
    <row r="3666" spans="2:12" x14ac:dyDescent="0.45">
      <c r="B3666">
        <v>2001</v>
      </c>
      <c r="C3666">
        <v>2001</v>
      </c>
      <c r="D3666" s="1" t="s">
        <v>50</v>
      </c>
      <c r="E3666" s="1" t="s">
        <v>51</v>
      </c>
      <c r="F3666" s="1" t="s">
        <v>238</v>
      </c>
      <c r="G3666" s="1" t="s">
        <v>237</v>
      </c>
      <c r="H3666">
        <v>1143</v>
      </c>
      <c r="I3666">
        <v>18384179</v>
      </c>
      <c r="J3666">
        <v>6.2</v>
      </c>
      <c r="K3666" s="2" t="b">
        <f t="shared" si="114"/>
        <v>0</v>
      </c>
      <c r="L3666" s="2" t="str">
        <f t="shared" si="115"/>
        <v>200165-74 yearsGR113-018</v>
      </c>
    </row>
    <row r="3667" spans="2:12" x14ac:dyDescent="0.45">
      <c r="B3667">
        <v>2001</v>
      </c>
      <c r="C3667">
        <v>2001</v>
      </c>
      <c r="D3667" s="1" t="s">
        <v>50</v>
      </c>
      <c r="E3667" s="1" t="s">
        <v>51</v>
      </c>
      <c r="F3667" s="1" t="s">
        <v>236</v>
      </c>
      <c r="G3667" s="1" t="s">
        <v>235</v>
      </c>
      <c r="H3667">
        <v>147018</v>
      </c>
      <c r="I3667">
        <v>18384179</v>
      </c>
      <c r="J3667">
        <v>799.7</v>
      </c>
      <c r="K3667" s="2" t="b">
        <f t="shared" si="114"/>
        <v>1</v>
      </c>
      <c r="L3667" s="2" t="str">
        <f t="shared" si="115"/>
        <v>200165-74 yearsGR113-019</v>
      </c>
    </row>
    <row r="3668" spans="2:12" x14ac:dyDescent="0.45">
      <c r="B3668">
        <v>2001</v>
      </c>
      <c r="C3668">
        <v>2001</v>
      </c>
      <c r="D3668" s="1" t="s">
        <v>50</v>
      </c>
      <c r="E3668" s="1" t="s">
        <v>51</v>
      </c>
      <c r="F3668" s="1" t="s">
        <v>380</v>
      </c>
      <c r="G3668" s="1" t="s">
        <v>379</v>
      </c>
      <c r="H3668">
        <v>1912</v>
      </c>
      <c r="I3668">
        <v>18384179</v>
      </c>
      <c r="J3668">
        <v>10.4</v>
      </c>
      <c r="K3668" s="2" t="b">
        <f t="shared" si="114"/>
        <v>0</v>
      </c>
      <c r="L3668" s="2" t="str">
        <f t="shared" si="115"/>
        <v>200165-74 yearsGR113-020</v>
      </c>
    </row>
    <row r="3669" spans="2:12" x14ac:dyDescent="0.45">
      <c r="B3669">
        <v>2001</v>
      </c>
      <c r="C3669">
        <v>2001</v>
      </c>
      <c r="D3669" s="1" t="s">
        <v>50</v>
      </c>
      <c r="E3669" s="1" t="s">
        <v>51</v>
      </c>
      <c r="F3669" s="1" t="s">
        <v>378</v>
      </c>
      <c r="G3669" s="1" t="s">
        <v>377</v>
      </c>
      <c r="H3669">
        <v>3779</v>
      </c>
      <c r="I3669">
        <v>18384179</v>
      </c>
      <c r="J3669">
        <v>20.6</v>
      </c>
      <c r="K3669" s="2" t="b">
        <f t="shared" si="114"/>
        <v>0</v>
      </c>
      <c r="L3669" s="2" t="str">
        <f t="shared" si="115"/>
        <v>200165-74 yearsGR113-021</v>
      </c>
    </row>
    <row r="3670" spans="2:12" x14ac:dyDescent="0.45">
      <c r="B3670">
        <v>2001</v>
      </c>
      <c r="C3670">
        <v>2001</v>
      </c>
      <c r="D3670" s="1" t="s">
        <v>50</v>
      </c>
      <c r="E3670" s="1" t="s">
        <v>51</v>
      </c>
      <c r="F3670" s="1" t="s">
        <v>376</v>
      </c>
      <c r="G3670" s="1" t="s">
        <v>375</v>
      </c>
      <c r="H3670">
        <v>3021</v>
      </c>
      <c r="I3670">
        <v>18384179</v>
      </c>
      <c r="J3670">
        <v>16.399999999999999</v>
      </c>
      <c r="K3670" s="2" t="b">
        <f t="shared" si="114"/>
        <v>0</v>
      </c>
      <c r="L3670" s="2" t="str">
        <f t="shared" si="115"/>
        <v>200165-74 yearsGR113-022</v>
      </c>
    </row>
    <row r="3671" spans="2:12" x14ac:dyDescent="0.45">
      <c r="B3671">
        <v>2001</v>
      </c>
      <c r="C3671">
        <v>2001</v>
      </c>
      <c r="D3671" s="1" t="s">
        <v>50</v>
      </c>
      <c r="E3671" s="1" t="s">
        <v>51</v>
      </c>
      <c r="F3671" s="1" t="s">
        <v>374</v>
      </c>
      <c r="G3671" s="1" t="s">
        <v>373</v>
      </c>
      <c r="H3671">
        <v>13791</v>
      </c>
      <c r="I3671">
        <v>18384179</v>
      </c>
      <c r="J3671">
        <v>75</v>
      </c>
      <c r="K3671" s="2" t="b">
        <f t="shared" si="114"/>
        <v>0</v>
      </c>
      <c r="L3671" s="2" t="str">
        <f t="shared" si="115"/>
        <v>200165-74 yearsGR113-023</v>
      </c>
    </row>
    <row r="3672" spans="2:12" x14ac:dyDescent="0.45">
      <c r="B3672">
        <v>2001</v>
      </c>
      <c r="C3672">
        <v>2001</v>
      </c>
      <c r="D3672" s="1" t="s">
        <v>50</v>
      </c>
      <c r="E3672" s="1" t="s">
        <v>51</v>
      </c>
      <c r="F3672" s="1" t="s">
        <v>372</v>
      </c>
      <c r="G3672" s="1" t="s">
        <v>371</v>
      </c>
      <c r="H3672">
        <v>3440</v>
      </c>
      <c r="I3672">
        <v>18384179</v>
      </c>
      <c r="J3672">
        <v>18.7</v>
      </c>
      <c r="K3672" s="2" t="b">
        <f t="shared" si="114"/>
        <v>0</v>
      </c>
      <c r="L3672" s="2" t="str">
        <f t="shared" si="115"/>
        <v>200165-74 yearsGR113-024</v>
      </c>
    </row>
    <row r="3673" spans="2:12" x14ac:dyDescent="0.45">
      <c r="B3673">
        <v>2001</v>
      </c>
      <c r="C3673">
        <v>2001</v>
      </c>
      <c r="D3673" s="1" t="s">
        <v>50</v>
      </c>
      <c r="E3673" s="1" t="s">
        <v>51</v>
      </c>
      <c r="F3673" s="1" t="s">
        <v>370</v>
      </c>
      <c r="G3673" s="1" t="s">
        <v>369</v>
      </c>
      <c r="H3673">
        <v>8158</v>
      </c>
      <c r="I3673">
        <v>18384179</v>
      </c>
      <c r="J3673">
        <v>44.4</v>
      </c>
      <c r="K3673" s="2" t="b">
        <f t="shared" si="114"/>
        <v>0</v>
      </c>
      <c r="L3673" s="2" t="str">
        <f t="shared" si="115"/>
        <v>200165-74 yearsGR113-025</v>
      </c>
    </row>
    <row r="3674" spans="2:12" x14ac:dyDescent="0.45">
      <c r="B3674">
        <v>2001</v>
      </c>
      <c r="C3674">
        <v>2001</v>
      </c>
      <c r="D3674" s="1" t="s">
        <v>50</v>
      </c>
      <c r="E3674" s="1" t="s">
        <v>51</v>
      </c>
      <c r="F3674" s="1" t="s">
        <v>368</v>
      </c>
      <c r="G3674" s="1" t="s">
        <v>367</v>
      </c>
      <c r="H3674">
        <v>1170</v>
      </c>
      <c r="I3674">
        <v>18384179</v>
      </c>
      <c r="J3674">
        <v>6.4</v>
      </c>
      <c r="K3674" s="2" t="b">
        <f t="shared" si="114"/>
        <v>0</v>
      </c>
      <c r="L3674" s="2" t="str">
        <f t="shared" si="115"/>
        <v>200165-74 yearsGR113-026</v>
      </c>
    </row>
    <row r="3675" spans="2:12" x14ac:dyDescent="0.45">
      <c r="B3675">
        <v>2001</v>
      </c>
      <c r="C3675">
        <v>2001</v>
      </c>
      <c r="D3675" s="1" t="s">
        <v>50</v>
      </c>
      <c r="E3675" s="1" t="s">
        <v>51</v>
      </c>
      <c r="F3675" s="1" t="s">
        <v>366</v>
      </c>
      <c r="G3675" s="1" t="s">
        <v>365</v>
      </c>
      <c r="H3675">
        <v>51225</v>
      </c>
      <c r="I3675">
        <v>18384179</v>
      </c>
      <c r="J3675">
        <v>278.60000000000002</v>
      </c>
      <c r="K3675" s="2" t="b">
        <f t="shared" si="114"/>
        <v>0</v>
      </c>
      <c r="L3675" s="2" t="str">
        <f t="shared" si="115"/>
        <v>200165-74 yearsGR113-027</v>
      </c>
    </row>
    <row r="3676" spans="2:12" x14ac:dyDescent="0.45">
      <c r="B3676">
        <v>2001</v>
      </c>
      <c r="C3676">
        <v>2001</v>
      </c>
      <c r="D3676" s="1" t="s">
        <v>50</v>
      </c>
      <c r="E3676" s="1" t="s">
        <v>51</v>
      </c>
      <c r="F3676" s="1" t="s">
        <v>364</v>
      </c>
      <c r="G3676" s="1" t="s">
        <v>363</v>
      </c>
      <c r="H3676">
        <v>1689</v>
      </c>
      <c r="I3676">
        <v>18384179</v>
      </c>
      <c r="J3676">
        <v>9.1999999999999993</v>
      </c>
      <c r="K3676" s="2" t="b">
        <f t="shared" si="114"/>
        <v>0</v>
      </c>
      <c r="L3676" s="2" t="str">
        <f t="shared" si="115"/>
        <v>200165-74 yearsGR113-028</v>
      </c>
    </row>
    <row r="3677" spans="2:12" x14ac:dyDescent="0.45">
      <c r="B3677">
        <v>2001</v>
      </c>
      <c r="C3677">
        <v>2001</v>
      </c>
      <c r="D3677" s="1" t="s">
        <v>50</v>
      </c>
      <c r="E3677" s="1" t="s">
        <v>51</v>
      </c>
      <c r="F3677" s="1" t="s">
        <v>234</v>
      </c>
      <c r="G3677" s="1" t="s">
        <v>233</v>
      </c>
      <c r="H3677">
        <v>8715</v>
      </c>
      <c r="I3677">
        <v>18384179</v>
      </c>
      <c r="J3677">
        <v>47.4</v>
      </c>
      <c r="K3677" s="2" t="b">
        <f t="shared" si="114"/>
        <v>0</v>
      </c>
      <c r="L3677" s="2" t="str">
        <f t="shared" si="115"/>
        <v>200165-74 yearsGR113-029</v>
      </c>
    </row>
    <row r="3678" spans="2:12" x14ac:dyDescent="0.45">
      <c r="B3678">
        <v>2001</v>
      </c>
      <c r="C3678">
        <v>2001</v>
      </c>
      <c r="D3678" s="1" t="s">
        <v>50</v>
      </c>
      <c r="E3678" s="1" t="s">
        <v>51</v>
      </c>
      <c r="F3678" s="1" t="s">
        <v>362</v>
      </c>
      <c r="G3678" s="1" t="s">
        <v>361</v>
      </c>
      <c r="H3678">
        <v>585</v>
      </c>
      <c r="I3678">
        <v>18384179</v>
      </c>
      <c r="J3678">
        <v>3.2</v>
      </c>
      <c r="K3678" s="2" t="b">
        <f t="shared" si="114"/>
        <v>0</v>
      </c>
      <c r="L3678" s="2" t="str">
        <f t="shared" si="115"/>
        <v>200165-74 yearsGR113-030</v>
      </c>
    </row>
    <row r="3679" spans="2:12" x14ac:dyDescent="0.45">
      <c r="B3679">
        <v>2001</v>
      </c>
      <c r="C3679">
        <v>2001</v>
      </c>
      <c r="D3679" s="1" t="s">
        <v>50</v>
      </c>
      <c r="E3679" s="1" t="s">
        <v>51</v>
      </c>
      <c r="F3679" s="1" t="s">
        <v>360</v>
      </c>
      <c r="G3679" s="1" t="s">
        <v>359</v>
      </c>
      <c r="H3679">
        <v>1784</v>
      </c>
      <c r="I3679">
        <v>18384179</v>
      </c>
      <c r="J3679">
        <v>9.6999999999999993</v>
      </c>
      <c r="K3679" s="2" t="b">
        <f t="shared" si="114"/>
        <v>0</v>
      </c>
      <c r="L3679" s="2" t="str">
        <f t="shared" si="115"/>
        <v>200165-74 yearsGR113-031</v>
      </c>
    </row>
    <row r="3680" spans="2:12" x14ac:dyDescent="0.45">
      <c r="B3680">
        <v>2001</v>
      </c>
      <c r="C3680">
        <v>2001</v>
      </c>
      <c r="D3680" s="1" t="s">
        <v>50</v>
      </c>
      <c r="E3680" s="1" t="s">
        <v>51</v>
      </c>
      <c r="F3680" s="1" t="s">
        <v>358</v>
      </c>
      <c r="G3680" s="1" t="s">
        <v>357</v>
      </c>
      <c r="H3680">
        <v>3666</v>
      </c>
      <c r="I3680">
        <v>18384179</v>
      </c>
      <c r="J3680">
        <v>19.899999999999999</v>
      </c>
      <c r="K3680" s="2" t="b">
        <f t="shared" si="114"/>
        <v>0</v>
      </c>
      <c r="L3680" s="2" t="str">
        <f t="shared" si="115"/>
        <v>200165-74 yearsGR113-032</v>
      </c>
    </row>
    <row r="3681" spans="2:12" x14ac:dyDescent="0.45">
      <c r="B3681">
        <v>2001</v>
      </c>
      <c r="C3681">
        <v>2001</v>
      </c>
      <c r="D3681" s="1" t="s">
        <v>50</v>
      </c>
      <c r="E3681" s="1" t="s">
        <v>51</v>
      </c>
      <c r="F3681" s="1" t="s">
        <v>356</v>
      </c>
      <c r="G3681" s="1" t="s">
        <v>355</v>
      </c>
      <c r="H3681">
        <v>6543</v>
      </c>
      <c r="I3681">
        <v>18384179</v>
      </c>
      <c r="J3681">
        <v>35.6</v>
      </c>
      <c r="K3681" s="2" t="b">
        <f t="shared" si="114"/>
        <v>0</v>
      </c>
      <c r="L3681" s="2" t="str">
        <f t="shared" si="115"/>
        <v>200165-74 yearsGR113-033</v>
      </c>
    </row>
    <row r="3682" spans="2:12" x14ac:dyDescent="0.45">
      <c r="B3682">
        <v>2001</v>
      </c>
      <c r="C3682">
        <v>2001</v>
      </c>
      <c r="D3682" s="1" t="s">
        <v>50</v>
      </c>
      <c r="E3682" s="1" t="s">
        <v>51</v>
      </c>
      <c r="F3682" s="1" t="s">
        <v>354</v>
      </c>
      <c r="G3682" s="1" t="s">
        <v>353</v>
      </c>
      <c r="H3682">
        <v>3221</v>
      </c>
      <c r="I3682">
        <v>18384179</v>
      </c>
      <c r="J3682">
        <v>17.5</v>
      </c>
      <c r="K3682" s="2" t="b">
        <f t="shared" si="114"/>
        <v>0</v>
      </c>
      <c r="L3682" s="2" t="str">
        <f t="shared" si="115"/>
        <v>200165-74 yearsGR113-034</v>
      </c>
    </row>
    <row r="3683" spans="2:12" x14ac:dyDescent="0.45">
      <c r="B3683">
        <v>2001</v>
      </c>
      <c r="C3683">
        <v>2001</v>
      </c>
      <c r="D3683" s="1" t="s">
        <v>50</v>
      </c>
      <c r="E3683" s="1" t="s">
        <v>51</v>
      </c>
      <c r="F3683" s="1" t="s">
        <v>352</v>
      </c>
      <c r="G3683" s="1" t="s">
        <v>351</v>
      </c>
      <c r="H3683">
        <v>2814</v>
      </c>
      <c r="I3683">
        <v>18384179</v>
      </c>
      <c r="J3683">
        <v>15.3</v>
      </c>
      <c r="K3683" s="2" t="b">
        <f t="shared" si="114"/>
        <v>0</v>
      </c>
      <c r="L3683" s="2" t="str">
        <f t="shared" si="115"/>
        <v>200165-74 yearsGR113-035</v>
      </c>
    </row>
    <row r="3684" spans="2:12" x14ac:dyDescent="0.45">
      <c r="B3684">
        <v>2001</v>
      </c>
      <c r="C3684">
        <v>2001</v>
      </c>
      <c r="D3684" s="1" t="s">
        <v>50</v>
      </c>
      <c r="E3684" s="1" t="s">
        <v>51</v>
      </c>
      <c r="F3684" s="1" t="s">
        <v>350</v>
      </c>
      <c r="G3684" s="1" t="s">
        <v>349</v>
      </c>
      <c r="H3684">
        <v>2823</v>
      </c>
      <c r="I3684">
        <v>18384179</v>
      </c>
      <c r="J3684">
        <v>15.4</v>
      </c>
      <c r="K3684" s="2" t="b">
        <f t="shared" si="114"/>
        <v>0</v>
      </c>
      <c r="L3684" s="2" t="str">
        <f t="shared" si="115"/>
        <v>200165-74 yearsGR113-036</v>
      </c>
    </row>
    <row r="3685" spans="2:12" x14ac:dyDescent="0.45">
      <c r="B3685">
        <v>2001</v>
      </c>
      <c r="C3685">
        <v>2001</v>
      </c>
      <c r="D3685" s="1" t="s">
        <v>50</v>
      </c>
      <c r="E3685" s="1" t="s">
        <v>51</v>
      </c>
      <c r="F3685" s="1" t="s">
        <v>232</v>
      </c>
      <c r="G3685" s="1" t="s">
        <v>231</v>
      </c>
      <c r="H3685">
        <v>13659</v>
      </c>
      <c r="I3685">
        <v>18384179</v>
      </c>
      <c r="J3685">
        <v>74.3</v>
      </c>
      <c r="K3685" s="2" t="b">
        <f t="shared" si="114"/>
        <v>0</v>
      </c>
      <c r="L3685" s="2" t="str">
        <f t="shared" si="115"/>
        <v>200165-74 yearsGR113-037</v>
      </c>
    </row>
    <row r="3686" spans="2:12" x14ac:dyDescent="0.45">
      <c r="B3686">
        <v>2001</v>
      </c>
      <c r="C3686">
        <v>2001</v>
      </c>
      <c r="D3686" s="1" t="s">
        <v>50</v>
      </c>
      <c r="E3686" s="1" t="s">
        <v>51</v>
      </c>
      <c r="F3686" s="1" t="s">
        <v>348</v>
      </c>
      <c r="G3686" s="1" t="s">
        <v>347</v>
      </c>
      <c r="H3686">
        <v>211</v>
      </c>
      <c r="I3686">
        <v>18384179</v>
      </c>
      <c r="J3686">
        <v>1.1000000000000001</v>
      </c>
      <c r="K3686" s="2" t="b">
        <f t="shared" si="114"/>
        <v>0</v>
      </c>
      <c r="L3686" s="2" t="str">
        <f t="shared" si="115"/>
        <v>200165-74 yearsGR113-038</v>
      </c>
    </row>
    <row r="3687" spans="2:12" x14ac:dyDescent="0.45">
      <c r="B3687">
        <v>2001</v>
      </c>
      <c r="C3687">
        <v>2001</v>
      </c>
      <c r="D3687" s="1" t="s">
        <v>50</v>
      </c>
      <c r="E3687" s="1" t="s">
        <v>51</v>
      </c>
      <c r="F3687" s="1" t="s">
        <v>230</v>
      </c>
      <c r="G3687" s="1" t="s">
        <v>229</v>
      </c>
      <c r="H3687">
        <v>5358</v>
      </c>
      <c r="I3687">
        <v>18384179</v>
      </c>
      <c r="J3687">
        <v>29.1</v>
      </c>
      <c r="K3687" s="2" t="b">
        <f t="shared" si="114"/>
        <v>0</v>
      </c>
      <c r="L3687" s="2" t="str">
        <f t="shared" si="115"/>
        <v>200165-74 yearsGR113-039</v>
      </c>
    </row>
    <row r="3688" spans="2:12" x14ac:dyDescent="0.45">
      <c r="B3688">
        <v>2001</v>
      </c>
      <c r="C3688">
        <v>2001</v>
      </c>
      <c r="D3688" s="1" t="s">
        <v>50</v>
      </c>
      <c r="E3688" s="1" t="s">
        <v>51</v>
      </c>
      <c r="F3688" s="1" t="s">
        <v>346</v>
      </c>
      <c r="G3688" s="1" t="s">
        <v>345</v>
      </c>
      <c r="H3688">
        <v>4886</v>
      </c>
      <c r="I3688">
        <v>18384179</v>
      </c>
      <c r="J3688">
        <v>26.6</v>
      </c>
      <c r="K3688" s="2" t="b">
        <f t="shared" si="114"/>
        <v>0</v>
      </c>
      <c r="L3688" s="2" t="str">
        <f t="shared" si="115"/>
        <v>200165-74 yearsGR113-040</v>
      </c>
    </row>
    <row r="3689" spans="2:12" x14ac:dyDescent="0.45">
      <c r="B3689">
        <v>2001</v>
      </c>
      <c r="C3689">
        <v>2001</v>
      </c>
      <c r="D3689" s="1" t="s">
        <v>50</v>
      </c>
      <c r="E3689" s="1" t="s">
        <v>51</v>
      </c>
      <c r="F3689" s="1" t="s">
        <v>344</v>
      </c>
      <c r="G3689" s="1" t="s">
        <v>343</v>
      </c>
      <c r="H3689">
        <v>3181</v>
      </c>
      <c r="I3689">
        <v>18384179</v>
      </c>
      <c r="J3689">
        <v>17.3</v>
      </c>
      <c r="K3689" s="2" t="b">
        <f t="shared" si="114"/>
        <v>0</v>
      </c>
      <c r="L3689" s="2" t="str">
        <f t="shared" si="115"/>
        <v>200165-74 yearsGR113-041</v>
      </c>
    </row>
    <row r="3690" spans="2:12" x14ac:dyDescent="0.45">
      <c r="B3690">
        <v>2001</v>
      </c>
      <c r="C3690">
        <v>2001</v>
      </c>
      <c r="D3690" s="1" t="s">
        <v>50</v>
      </c>
      <c r="E3690" s="1" t="s">
        <v>51</v>
      </c>
      <c r="F3690" s="1" t="s">
        <v>342</v>
      </c>
      <c r="G3690" s="1" t="s">
        <v>341</v>
      </c>
      <c r="H3690">
        <v>23</v>
      </c>
      <c r="I3690">
        <v>18384179</v>
      </c>
      <c r="J3690">
        <v>0.1</v>
      </c>
      <c r="K3690" s="2" t="b">
        <f t="shared" si="114"/>
        <v>0</v>
      </c>
      <c r="L3690" s="2" t="str">
        <f t="shared" si="115"/>
        <v>200165-74 yearsGR113-042</v>
      </c>
    </row>
    <row r="3691" spans="2:12" x14ac:dyDescent="0.45">
      <c r="B3691">
        <v>2001</v>
      </c>
      <c r="C3691">
        <v>2001</v>
      </c>
      <c r="D3691" s="1" t="s">
        <v>50</v>
      </c>
      <c r="E3691" s="1" t="s">
        <v>51</v>
      </c>
      <c r="F3691" s="1" t="s">
        <v>340</v>
      </c>
      <c r="G3691" s="1" t="s">
        <v>339</v>
      </c>
      <c r="H3691">
        <v>15023</v>
      </c>
      <c r="I3691">
        <v>18384179</v>
      </c>
      <c r="J3691">
        <v>81.7</v>
      </c>
      <c r="K3691" s="2" t="b">
        <f t="shared" si="114"/>
        <v>0</v>
      </c>
      <c r="L3691" s="2" t="str">
        <f t="shared" si="115"/>
        <v>200165-74 yearsGR113-043</v>
      </c>
    </row>
    <row r="3692" spans="2:12" x14ac:dyDescent="0.45">
      <c r="B3692">
        <v>2001</v>
      </c>
      <c r="C3692">
        <v>2001</v>
      </c>
      <c r="D3692" s="1" t="s">
        <v>50</v>
      </c>
      <c r="E3692" s="1" t="s">
        <v>51</v>
      </c>
      <c r="F3692" s="1" t="s">
        <v>338</v>
      </c>
      <c r="G3692" s="1" t="s">
        <v>337</v>
      </c>
      <c r="H3692">
        <v>2574</v>
      </c>
      <c r="I3692">
        <v>18384179</v>
      </c>
      <c r="J3692">
        <v>14</v>
      </c>
      <c r="K3692" s="2" t="b">
        <f t="shared" si="114"/>
        <v>1</v>
      </c>
      <c r="L3692" s="2" t="str">
        <f t="shared" si="115"/>
        <v>200165-74 yearsGR113-044</v>
      </c>
    </row>
    <row r="3693" spans="2:12" x14ac:dyDescent="0.45">
      <c r="B3693">
        <v>2001</v>
      </c>
      <c r="C3693">
        <v>2001</v>
      </c>
      <c r="D3693" s="1" t="s">
        <v>50</v>
      </c>
      <c r="E3693" s="1" t="s">
        <v>51</v>
      </c>
      <c r="F3693" s="1" t="s">
        <v>336</v>
      </c>
      <c r="G3693" s="1" t="s">
        <v>335</v>
      </c>
      <c r="H3693">
        <v>492</v>
      </c>
      <c r="I3693">
        <v>18384179</v>
      </c>
      <c r="J3693">
        <v>2.7</v>
      </c>
      <c r="K3693" s="2" t="b">
        <f t="shared" si="114"/>
        <v>1</v>
      </c>
      <c r="L3693" s="2" t="str">
        <f t="shared" si="115"/>
        <v>200165-74 yearsGR113-045</v>
      </c>
    </row>
    <row r="3694" spans="2:12" x14ac:dyDescent="0.45">
      <c r="B3694">
        <v>2001</v>
      </c>
      <c r="C3694">
        <v>2001</v>
      </c>
      <c r="D3694" s="1" t="s">
        <v>50</v>
      </c>
      <c r="E3694" s="1" t="s">
        <v>51</v>
      </c>
      <c r="F3694" s="1" t="s">
        <v>228</v>
      </c>
      <c r="G3694" s="1" t="s">
        <v>227</v>
      </c>
      <c r="H3694">
        <v>16731</v>
      </c>
      <c r="I3694">
        <v>18384179</v>
      </c>
      <c r="J3694">
        <v>91</v>
      </c>
      <c r="K3694" s="2" t="b">
        <f t="shared" si="114"/>
        <v>1</v>
      </c>
      <c r="L3694" s="2" t="str">
        <f t="shared" si="115"/>
        <v>200165-74 yearsGR113-046</v>
      </c>
    </row>
    <row r="3695" spans="2:12" x14ac:dyDescent="0.45">
      <c r="B3695">
        <v>2001</v>
      </c>
      <c r="C3695">
        <v>2001</v>
      </c>
      <c r="D3695" s="1" t="s">
        <v>50</v>
      </c>
      <c r="E3695" s="1" t="s">
        <v>51</v>
      </c>
      <c r="F3695" s="1" t="s">
        <v>334</v>
      </c>
      <c r="G3695" s="1" t="s">
        <v>333</v>
      </c>
      <c r="H3695">
        <v>374</v>
      </c>
      <c r="I3695">
        <v>18384179</v>
      </c>
      <c r="J3695">
        <v>2</v>
      </c>
      <c r="K3695" s="2" t="b">
        <f t="shared" si="114"/>
        <v>1</v>
      </c>
      <c r="L3695" s="2" t="str">
        <f t="shared" si="115"/>
        <v>200165-74 yearsGR113-047</v>
      </c>
    </row>
    <row r="3696" spans="2:12" x14ac:dyDescent="0.45">
      <c r="B3696">
        <v>2001</v>
      </c>
      <c r="C3696">
        <v>2001</v>
      </c>
      <c r="D3696" s="1" t="s">
        <v>50</v>
      </c>
      <c r="E3696" s="1" t="s">
        <v>51</v>
      </c>
      <c r="F3696" s="1" t="s">
        <v>332</v>
      </c>
      <c r="G3696" s="1" t="s">
        <v>331</v>
      </c>
      <c r="H3696">
        <v>347</v>
      </c>
      <c r="I3696">
        <v>18384179</v>
      </c>
      <c r="J3696">
        <v>1.9</v>
      </c>
      <c r="K3696" s="2" t="b">
        <f t="shared" si="114"/>
        <v>0</v>
      </c>
      <c r="L3696" s="2" t="str">
        <f t="shared" si="115"/>
        <v>200165-74 yearsGR113-048</v>
      </c>
    </row>
    <row r="3697" spans="2:12" x14ac:dyDescent="0.45">
      <c r="B3697">
        <v>2001</v>
      </c>
      <c r="C3697">
        <v>2001</v>
      </c>
      <c r="D3697" s="1" t="s">
        <v>50</v>
      </c>
      <c r="E3697" s="1" t="s">
        <v>51</v>
      </c>
      <c r="F3697" s="1" t="s">
        <v>330</v>
      </c>
      <c r="G3697" s="1" t="s">
        <v>329</v>
      </c>
      <c r="H3697">
        <v>27</v>
      </c>
      <c r="I3697">
        <v>18384179</v>
      </c>
      <c r="J3697">
        <v>0.1</v>
      </c>
      <c r="K3697" s="2" t="b">
        <f t="shared" si="114"/>
        <v>0</v>
      </c>
      <c r="L3697" s="2" t="str">
        <f t="shared" si="115"/>
        <v>200165-74 yearsGR113-049</v>
      </c>
    </row>
    <row r="3698" spans="2:12" x14ac:dyDescent="0.45">
      <c r="B3698">
        <v>2001</v>
      </c>
      <c r="C3698">
        <v>2001</v>
      </c>
      <c r="D3698" s="1" t="s">
        <v>50</v>
      </c>
      <c r="E3698" s="1" t="s">
        <v>51</v>
      </c>
      <c r="F3698" s="1" t="s">
        <v>328</v>
      </c>
      <c r="G3698" s="1" t="s">
        <v>327</v>
      </c>
      <c r="H3698">
        <v>94</v>
      </c>
      <c r="I3698">
        <v>18384179</v>
      </c>
      <c r="J3698">
        <v>0.5</v>
      </c>
      <c r="K3698" s="2" t="b">
        <f t="shared" si="114"/>
        <v>1</v>
      </c>
      <c r="L3698" s="2" t="str">
        <f t="shared" si="115"/>
        <v>200165-74 yearsGR113-050</v>
      </c>
    </row>
    <row r="3699" spans="2:12" x14ac:dyDescent="0.45">
      <c r="B3699">
        <v>2001</v>
      </c>
      <c r="C3699">
        <v>2001</v>
      </c>
      <c r="D3699" s="1" t="s">
        <v>50</v>
      </c>
      <c r="E3699" s="1" t="s">
        <v>51</v>
      </c>
      <c r="F3699" s="1" t="s">
        <v>326</v>
      </c>
      <c r="G3699" s="1" t="s">
        <v>325</v>
      </c>
      <c r="H3699">
        <v>2147</v>
      </c>
      <c r="I3699">
        <v>18384179</v>
      </c>
      <c r="J3699">
        <v>11.7</v>
      </c>
      <c r="K3699" s="2" t="b">
        <f t="shared" si="114"/>
        <v>1</v>
      </c>
      <c r="L3699" s="2" t="str">
        <f t="shared" si="115"/>
        <v>200165-74 yearsGR113-051</v>
      </c>
    </row>
    <row r="3700" spans="2:12" x14ac:dyDescent="0.45">
      <c r="B3700">
        <v>2001</v>
      </c>
      <c r="C3700">
        <v>2001</v>
      </c>
      <c r="D3700" s="1" t="s">
        <v>50</v>
      </c>
      <c r="E3700" s="1" t="s">
        <v>51</v>
      </c>
      <c r="F3700" s="1" t="s">
        <v>324</v>
      </c>
      <c r="G3700" s="1" t="s">
        <v>323</v>
      </c>
      <c r="H3700">
        <v>3422</v>
      </c>
      <c r="I3700">
        <v>18384179</v>
      </c>
      <c r="J3700">
        <v>18.600000000000001</v>
      </c>
      <c r="K3700" s="2" t="b">
        <f t="shared" si="114"/>
        <v>1</v>
      </c>
      <c r="L3700" s="2" t="str">
        <f t="shared" si="115"/>
        <v>200165-74 yearsGR113-052</v>
      </c>
    </row>
    <row r="3701" spans="2:12" x14ac:dyDescent="0.45">
      <c r="B3701">
        <v>2001</v>
      </c>
      <c r="C3701">
        <v>2001</v>
      </c>
      <c r="D3701" s="1" t="s">
        <v>50</v>
      </c>
      <c r="E3701" s="1" t="s">
        <v>51</v>
      </c>
      <c r="F3701" s="1" t="s">
        <v>226</v>
      </c>
      <c r="G3701" s="1" t="s">
        <v>225</v>
      </c>
      <c r="H3701">
        <v>148409</v>
      </c>
      <c r="I3701">
        <v>18384179</v>
      </c>
      <c r="J3701">
        <v>807.3</v>
      </c>
      <c r="K3701" s="2" t="b">
        <f t="shared" si="114"/>
        <v>0</v>
      </c>
      <c r="L3701" s="2" t="str">
        <f t="shared" si="115"/>
        <v>200165-74 yearsGR113-053</v>
      </c>
    </row>
    <row r="3702" spans="2:12" x14ac:dyDescent="0.45">
      <c r="B3702">
        <v>2001</v>
      </c>
      <c r="C3702">
        <v>2001</v>
      </c>
      <c r="D3702" s="1" t="s">
        <v>50</v>
      </c>
      <c r="E3702" s="1" t="s">
        <v>51</v>
      </c>
      <c r="F3702" s="1" t="s">
        <v>224</v>
      </c>
      <c r="G3702" s="1" t="s">
        <v>223</v>
      </c>
      <c r="H3702">
        <v>116299</v>
      </c>
      <c r="I3702">
        <v>18384179</v>
      </c>
      <c r="J3702">
        <v>632.6</v>
      </c>
      <c r="K3702" s="2" t="b">
        <f t="shared" si="114"/>
        <v>1</v>
      </c>
      <c r="L3702" s="2" t="str">
        <f t="shared" si="115"/>
        <v>200165-74 yearsGR113-054</v>
      </c>
    </row>
    <row r="3703" spans="2:12" x14ac:dyDescent="0.45">
      <c r="B3703">
        <v>2001</v>
      </c>
      <c r="C3703">
        <v>2001</v>
      </c>
      <c r="D3703" s="1" t="s">
        <v>50</v>
      </c>
      <c r="E3703" s="1" t="s">
        <v>51</v>
      </c>
      <c r="F3703" s="1" t="s">
        <v>322</v>
      </c>
      <c r="G3703" s="1" t="s">
        <v>321</v>
      </c>
      <c r="H3703">
        <v>744</v>
      </c>
      <c r="I3703">
        <v>18384179</v>
      </c>
      <c r="J3703">
        <v>4</v>
      </c>
      <c r="K3703" s="2" t="b">
        <f t="shared" si="114"/>
        <v>0</v>
      </c>
      <c r="L3703" s="2" t="str">
        <f t="shared" si="115"/>
        <v>200165-74 yearsGR113-055</v>
      </c>
    </row>
    <row r="3704" spans="2:12" x14ac:dyDescent="0.45">
      <c r="B3704">
        <v>2001</v>
      </c>
      <c r="C3704">
        <v>2001</v>
      </c>
      <c r="D3704" s="1" t="s">
        <v>50</v>
      </c>
      <c r="E3704" s="1" t="s">
        <v>51</v>
      </c>
      <c r="F3704" s="1" t="s">
        <v>320</v>
      </c>
      <c r="G3704" s="1" t="s">
        <v>319</v>
      </c>
      <c r="H3704">
        <v>3619</v>
      </c>
      <c r="I3704">
        <v>18384179</v>
      </c>
      <c r="J3704">
        <v>19.7</v>
      </c>
      <c r="K3704" s="2" t="b">
        <f t="shared" si="114"/>
        <v>0</v>
      </c>
      <c r="L3704" s="2" t="str">
        <f t="shared" si="115"/>
        <v>200165-74 yearsGR113-056</v>
      </c>
    </row>
    <row r="3705" spans="2:12" x14ac:dyDescent="0.45">
      <c r="B3705">
        <v>2001</v>
      </c>
      <c r="C3705">
        <v>2001</v>
      </c>
      <c r="D3705" s="1" t="s">
        <v>50</v>
      </c>
      <c r="E3705" s="1" t="s">
        <v>51</v>
      </c>
      <c r="F3705" s="1" t="s">
        <v>222</v>
      </c>
      <c r="G3705" s="1" t="s">
        <v>221</v>
      </c>
      <c r="H3705">
        <v>417</v>
      </c>
      <c r="I3705">
        <v>18384179</v>
      </c>
      <c r="J3705">
        <v>2.2999999999999998</v>
      </c>
      <c r="K3705" s="2" t="b">
        <f t="shared" si="114"/>
        <v>0</v>
      </c>
      <c r="L3705" s="2" t="str">
        <f t="shared" si="115"/>
        <v>200165-74 yearsGR113-057</v>
      </c>
    </row>
    <row r="3706" spans="2:12" x14ac:dyDescent="0.45">
      <c r="B3706">
        <v>2001</v>
      </c>
      <c r="C3706">
        <v>2001</v>
      </c>
      <c r="D3706" s="1" t="s">
        <v>50</v>
      </c>
      <c r="E3706" s="1" t="s">
        <v>51</v>
      </c>
      <c r="F3706" s="1" t="s">
        <v>220</v>
      </c>
      <c r="G3706" s="1" t="s">
        <v>219</v>
      </c>
      <c r="H3706">
        <v>87463</v>
      </c>
      <c r="I3706">
        <v>18384179</v>
      </c>
      <c r="J3706">
        <v>475.8</v>
      </c>
      <c r="K3706" s="2" t="b">
        <f t="shared" si="114"/>
        <v>0</v>
      </c>
      <c r="L3706" s="2" t="str">
        <f t="shared" si="115"/>
        <v>200165-74 yearsGR113-058</v>
      </c>
    </row>
    <row r="3707" spans="2:12" x14ac:dyDescent="0.45">
      <c r="B3707">
        <v>2001</v>
      </c>
      <c r="C3707">
        <v>2001</v>
      </c>
      <c r="D3707" s="1" t="s">
        <v>50</v>
      </c>
      <c r="E3707" s="1" t="s">
        <v>51</v>
      </c>
      <c r="F3707" s="1" t="s">
        <v>218</v>
      </c>
      <c r="G3707" s="1" t="s">
        <v>217</v>
      </c>
      <c r="H3707">
        <v>35380</v>
      </c>
      <c r="I3707">
        <v>18384179</v>
      </c>
      <c r="J3707">
        <v>192.4</v>
      </c>
      <c r="K3707" s="2" t="b">
        <f t="shared" si="114"/>
        <v>0</v>
      </c>
      <c r="L3707" s="2" t="str">
        <f t="shared" si="115"/>
        <v>200165-74 yearsGR113-059</v>
      </c>
    </row>
    <row r="3708" spans="2:12" x14ac:dyDescent="0.45">
      <c r="B3708">
        <v>2001</v>
      </c>
      <c r="C3708">
        <v>2001</v>
      </c>
      <c r="D3708" s="1" t="s">
        <v>50</v>
      </c>
      <c r="E3708" s="1" t="s">
        <v>51</v>
      </c>
      <c r="F3708" s="1" t="s">
        <v>318</v>
      </c>
      <c r="G3708" s="1" t="s">
        <v>317</v>
      </c>
      <c r="H3708">
        <v>645</v>
      </c>
      <c r="I3708">
        <v>18384179</v>
      </c>
      <c r="J3708">
        <v>3.5</v>
      </c>
      <c r="K3708" s="2" t="b">
        <f t="shared" si="114"/>
        <v>0</v>
      </c>
      <c r="L3708" s="2" t="str">
        <f t="shared" si="115"/>
        <v>200165-74 yearsGR113-060</v>
      </c>
    </row>
    <row r="3709" spans="2:12" x14ac:dyDescent="0.45">
      <c r="B3709">
        <v>2001</v>
      </c>
      <c r="C3709">
        <v>2001</v>
      </c>
      <c r="D3709" s="1" t="s">
        <v>50</v>
      </c>
      <c r="E3709" s="1" t="s">
        <v>51</v>
      </c>
      <c r="F3709" s="1" t="s">
        <v>216</v>
      </c>
      <c r="G3709" s="1" t="s">
        <v>215</v>
      </c>
      <c r="H3709">
        <v>51438</v>
      </c>
      <c r="I3709">
        <v>18384179</v>
      </c>
      <c r="J3709">
        <v>279.8</v>
      </c>
      <c r="K3709" s="2" t="b">
        <f t="shared" si="114"/>
        <v>0</v>
      </c>
      <c r="L3709" s="2" t="str">
        <f t="shared" si="115"/>
        <v>200165-74 yearsGR113-061</v>
      </c>
    </row>
    <row r="3710" spans="2:12" x14ac:dyDescent="0.45">
      <c r="B3710">
        <v>2001</v>
      </c>
      <c r="C3710">
        <v>2001</v>
      </c>
      <c r="D3710" s="1" t="s">
        <v>50</v>
      </c>
      <c r="E3710" s="1" t="s">
        <v>51</v>
      </c>
      <c r="F3710" s="1" t="s">
        <v>214</v>
      </c>
      <c r="G3710" s="1" t="s">
        <v>213</v>
      </c>
      <c r="H3710">
        <v>12005</v>
      </c>
      <c r="I3710">
        <v>18384179</v>
      </c>
      <c r="J3710">
        <v>65.3</v>
      </c>
      <c r="K3710" s="2" t="b">
        <f t="shared" si="114"/>
        <v>0</v>
      </c>
      <c r="L3710" s="2" t="str">
        <f t="shared" si="115"/>
        <v>200165-74 yearsGR113-062</v>
      </c>
    </row>
    <row r="3711" spans="2:12" x14ac:dyDescent="0.45">
      <c r="B3711">
        <v>2001</v>
      </c>
      <c r="C3711">
        <v>2001</v>
      </c>
      <c r="D3711" s="1" t="s">
        <v>50</v>
      </c>
      <c r="E3711" s="1" t="s">
        <v>51</v>
      </c>
      <c r="F3711" s="1" t="s">
        <v>212</v>
      </c>
      <c r="G3711" s="1" t="s">
        <v>211</v>
      </c>
      <c r="H3711">
        <v>39433</v>
      </c>
      <c r="I3711">
        <v>18384179</v>
      </c>
      <c r="J3711">
        <v>214.5</v>
      </c>
      <c r="K3711" s="2" t="b">
        <f t="shared" si="114"/>
        <v>0</v>
      </c>
      <c r="L3711" s="2" t="str">
        <f t="shared" si="115"/>
        <v>200165-74 yearsGR113-063</v>
      </c>
    </row>
    <row r="3712" spans="2:12" x14ac:dyDescent="0.45">
      <c r="B3712">
        <v>2001</v>
      </c>
      <c r="C3712">
        <v>2001</v>
      </c>
      <c r="D3712" s="1" t="s">
        <v>50</v>
      </c>
      <c r="E3712" s="1" t="s">
        <v>51</v>
      </c>
      <c r="F3712" s="1" t="s">
        <v>210</v>
      </c>
      <c r="G3712" s="1" t="s">
        <v>209</v>
      </c>
      <c r="H3712">
        <v>24056</v>
      </c>
      <c r="I3712">
        <v>18384179</v>
      </c>
      <c r="J3712">
        <v>130.9</v>
      </c>
      <c r="K3712" s="2" t="b">
        <f t="shared" si="114"/>
        <v>0</v>
      </c>
      <c r="L3712" s="2" t="str">
        <f t="shared" si="115"/>
        <v>200165-74 yearsGR113-064</v>
      </c>
    </row>
    <row r="3713" spans="2:12" x14ac:dyDescent="0.45">
      <c r="B3713">
        <v>2001</v>
      </c>
      <c r="C3713">
        <v>2001</v>
      </c>
      <c r="D3713" s="1" t="s">
        <v>50</v>
      </c>
      <c r="E3713" s="1" t="s">
        <v>51</v>
      </c>
      <c r="F3713" s="1" t="s">
        <v>208</v>
      </c>
      <c r="G3713" s="1" t="s">
        <v>207</v>
      </c>
      <c r="H3713">
        <v>247</v>
      </c>
      <c r="I3713">
        <v>18384179</v>
      </c>
      <c r="J3713">
        <v>1.3</v>
      </c>
      <c r="K3713" s="2" t="b">
        <f t="shared" si="114"/>
        <v>0</v>
      </c>
      <c r="L3713" s="2" t="str">
        <f t="shared" si="115"/>
        <v>200165-74 yearsGR113-065</v>
      </c>
    </row>
    <row r="3714" spans="2:12" x14ac:dyDescent="0.45">
      <c r="B3714">
        <v>2001</v>
      </c>
      <c r="C3714">
        <v>2001</v>
      </c>
      <c r="D3714" s="1" t="s">
        <v>50</v>
      </c>
      <c r="E3714" s="1" t="s">
        <v>51</v>
      </c>
      <c r="F3714" s="1" t="s">
        <v>316</v>
      </c>
      <c r="G3714" s="1" t="s">
        <v>315</v>
      </c>
      <c r="H3714">
        <v>120</v>
      </c>
      <c r="I3714">
        <v>18384179</v>
      </c>
      <c r="J3714">
        <v>0.7</v>
      </c>
      <c r="K3714" s="2" t="b">
        <f t="shared" si="114"/>
        <v>0</v>
      </c>
      <c r="L3714" s="2" t="str">
        <f t="shared" si="115"/>
        <v>200165-74 yearsGR113-066</v>
      </c>
    </row>
    <row r="3715" spans="2:12" x14ac:dyDescent="0.45">
      <c r="B3715">
        <v>2001</v>
      </c>
      <c r="C3715">
        <v>2001</v>
      </c>
      <c r="D3715" s="1" t="s">
        <v>50</v>
      </c>
      <c r="E3715" s="1" t="s">
        <v>51</v>
      </c>
      <c r="F3715" s="1" t="s">
        <v>314</v>
      </c>
      <c r="G3715" s="1" t="s">
        <v>313</v>
      </c>
      <c r="H3715">
        <v>6274</v>
      </c>
      <c r="I3715">
        <v>18384179</v>
      </c>
      <c r="J3715">
        <v>34.1</v>
      </c>
      <c r="K3715" s="2" t="b">
        <f t="shared" ref="K3715:K3778" si="116">LEFT(F3715,1)="#"</f>
        <v>0</v>
      </c>
      <c r="L3715" s="2" t="str">
        <f t="shared" ref="L3715:L3778" si="117">C3715&amp;D3715&amp;G3715</f>
        <v>200165-74 yearsGR113-067</v>
      </c>
    </row>
    <row r="3716" spans="2:12" x14ac:dyDescent="0.45">
      <c r="B3716">
        <v>2001</v>
      </c>
      <c r="C3716">
        <v>2001</v>
      </c>
      <c r="D3716" s="1" t="s">
        <v>50</v>
      </c>
      <c r="E3716" s="1" t="s">
        <v>51</v>
      </c>
      <c r="F3716" s="1" t="s">
        <v>206</v>
      </c>
      <c r="G3716" s="1" t="s">
        <v>205</v>
      </c>
      <c r="H3716">
        <v>17415</v>
      </c>
      <c r="I3716">
        <v>18384179</v>
      </c>
      <c r="J3716">
        <v>94.7</v>
      </c>
      <c r="K3716" s="2" t="b">
        <f t="shared" si="116"/>
        <v>0</v>
      </c>
      <c r="L3716" s="2" t="str">
        <f t="shared" si="117"/>
        <v>200165-74 yearsGR113-068</v>
      </c>
    </row>
    <row r="3717" spans="2:12" x14ac:dyDescent="0.45">
      <c r="B3717">
        <v>2001</v>
      </c>
      <c r="C3717">
        <v>2001</v>
      </c>
      <c r="D3717" s="1" t="s">
        <v>50</v>
      </c>
      <c r="E3717" s="1" t="s">
        <v>51</v>
      </c>
      <c r="F3717" s="1" t="s">
        <v>312</v>
      </c>
      <c r="G3717" s="1" t="s">
        <v>311</v>
      </c>
      <c r="H3717">
        <v>2832</v>
      </c>
      <c r="I3717">
        <v>18384179</v>
      </c>
      <c r="J3717">
        <v>15.4</v>
      </c>
      <c r="K3717" s="2" t="b">
        <f t="shared" si="116"/>
        <v>1</v>
      </c>
      <c r="L3717" s="2" t="str">
        <f t="shared" si="117"/>
        <v>200165-74 yearsGR113-069</v>
      </c>
    </row>
    <row r="3718" spans="2:12" x14ac:dyDescent="0.45">
      <c r="B3718">
        <v>2001</v>
      </c>
      <c r="C3718">
        <v>2001</v>
      </c>
      <c r="D3718" s="1" t="s">
        <v>50</v>
      </c>
      <c r="E3718" s="1" t="s">
        <v>51</v>
      </c>
      <c r="F3718" s="1" t="s">
        <v>204</v>
      </c>
      <c r="G3718" s="1" t="s">
        <v>203</v>
      </c>
      <c r="H3718">
        <v>22598</v>
      </c>
      <c r="I3718">
        <v>18384179</v>
      </c>
      <c r="J3718">
        <v>122.9</v>
      </c>
      <c r="K3718" s="2" t="b">
        <f t="shared" si="116"/>
        <v>1</v>
      </c>
      <c r="L3718" s="2" t="str">
        <f t="shared" si="117"/>
        <v>200165-74 yearsGR113-070</v>
      </c>
    </row>
    <row r="3719" spans="2:12" x14ac:dyDescent="0.45">
      <c r="B3719">
        <v>2001</v>
      </c>
      <c r="C3719">
        <v>2001</v>
      </c>
      <c r="D3719" s="1" t="s">
        <v>50</v>
      </c>
      <c r="E3719" s="1" t="s">
        <v>51</v>
      </c>
      <c r="F3719" s="1" t="s">
        <v>310</v>
      </c>
      <c r="G3719" s="1" t="s">
        <v>309</v>
      </c>
      <c r="H3719">
        <v>1335</v>
      </c>
      <c r="I3719">
        <v>18384179</v>
      </c>
      <c r="J3719">
        <v>7.3</v>
      </c>
      <c r="K3719" s="2" t="b">
        <f t="shared" si="116"/>
        <v>1</v>
      </c>
      <c r="L3719" s="2" t="str">
        <f t="shared" si="117"/>
        <v>200165-74 yearsGR113-071</v>
      </c>
    </row>
    <row r="3720" spans="2:12" x14ac:dyDescent="0.45">
      <c r="B3720">
        <v>2001</v>
      </c>
      <c r="C3720">
        <v>2001</v>
      </c>
      <c r="D3720" s="1" t="s">
        <v>50</v>
      </c>
      <c r="E3720" s="1" t="s">
        <v>51</v>
      </c>
      <c r="F3720" s="1" t="s">
        <v>308</v>
      </c>
      <c r="G3720" s="1" t="s">
        <v>307</v>
      </c>
      <c r="H3720">
        <v>5345</v>
      </c>
      <c r="I3720">
        <v>18384179</v>
      </c>
      <c r="J3720">
        <v>29.1</v>
      </c>
      <c r="K3720" s="2" t="b">
        <f t="shared" si="116"/>
        <v>0</v>
      </c>
      <c r="L3720" s="2" t="str">
        <f t="shared" si="117"/>
        <v>200165-74 yearsGR113-072</v>
      </c>
    </row>
    <row r="3721" spans="2:12" x14ac:dyDescent="0.45">
      <c r="B3721">
        <v>2001</v>
      </c>
      <c r="C3721">
        <v>2001</v>
      </c>
      <c r="D3721" s="1" t="s">
        <v>50</v>
      </c>
      <c r="E3721" s="1" t="s">
        <v>51</v>
      </c>
      <c r="F3721" s="1" t="s">
        <v>306</v>
      </c>
      <c r="G3721" s="1" t="s">
        <v>305</v>
      </c>
      <c r="H3721">
        <v>3517</v>
      </c>
      <c r="I3721">
        <v>18384179</v>
      </c>
      <c r="J3721">
        <v>19.100000000000001</v>
      </c>
      <c r="K3721" s="2" t="b">
        <f t="shared" si="116"/>
        <v>1</v>
      </c>
      <c r="L3721" s="2" t="str">
        <f t="shared" si="117"/>
        <v>200165-74 yearsGR113-073</v>
      </c>
    </row>
    <row r="3722" spans="2:12" x14ac:dyDescent="0.45">
      <c r="B3722">
        <v>2001</v>
      </c>
      <c r="C3722">
        <v>2001</v>
      </c>
      <c r="D3722" s="1" t="s">
        <v>50</v>
      </c>
      <c r="E3722" s="1" t="s">
        <v>51</v>
      </c>
      <c r="F3722" s="1" t="s">
        <v>304</v>
      </c>
      <c r="G3722" s="1" t="s">
        <v>303</v>
      </c>
      <c r="H3722">
        <v>1828</v>
      </c>
      <c r="I3722">
        <v>18384179</v>
      </c>
      <c r="J3722">
        <v>9.9</v>
      </c>
      <c r="K3722" s="2" t="b">
        <f t="shared" si="116"/>
        <v>0</v>
      </c>
      <c r="L3722" s="2" t="str">
        <f t="shared" si="117"/>
        <v>200165-74 yearsGR113-074</v>
      </c>
    </row>
    <row r="3723" spans="2:12" x14ac:dyDescent="0.45">
      <c r="B3723">
        <v>2001</v>
      </c>
      <c r="C3723">
        <v>2001</v>
      </c>
      <c r="D3723" s="1" t="s">
        <v>50</v>
      </c>
      <c r="E3723" s="1" t="s">
        <v>51</v>
      </c>
      <c r="F3723" s="1" t="s">
        <v>202</v>
      </c>
      <c r="G3723" s="1" t="s">
        <v>201</v>
      </c>
      <c r="H3723">
        <v>841</v>
      </c>
      <c r="I3723">
        <v>18384179</v>
      </c>
      <c r="J3723">
        <v>4.5999999999999996</v>
      </c>
      <c r="K3723" s="2" t="b">
        <f t="shared" si="116"/>
        <v>0</v>
      </c>
      <c r="L3723" s="2" t="str">
        <f t="shared" si="117"/>
        <v>200165-74 yearsGR113-075</v>
      </c>
    </row>
    <row r="3724" spans="2:12" x14ac:dyDescent="0.45">
      <c r="B3724">
        <v>2001</v>
      </c>
      <c r="C3724">
        <v>2001</v>
      </c>
      <c r="D3724" s="1" t="s">
        <v>50</v>
      </c>
      <c r="E3724" s="1" t="s">
        <v>51</v>
      </c>
      <c r="F3724" s="1" t="s">
        <v>200</v>
      </c>
      <c r="G3724" s="1" t="s">
        <v>199</v>
      </c>
      <c r="H3724">
        <v>6650</v>
      </c>
      <c r="I3724">
        <v>18384179</v>
      </c>
      <c r="J3724">
        <v>36.200000000000003</v>
      </c>
      <c r="K3724" s="2" t="b">
        <f t="shared" si="116"/>
        <v>1</v>
      </c>
      <c r="L3724" s="2" t="str">
        <f t="shared" si="117"/>
        <v>200165-74 yearsGR113-076</v>
      </c>
    </row>
    <row r="3725" spans="2:12" x14ac:dyDescent="0.45">
      <c r="B3725">
        <v>2001</v>
      </c>
      <c r="C3725">
        <v>2001</v>
      </c>
      <c r="D3725" s="1" t="s">
        <v>50</v>
      </c>
      <c r="E3725" s="1" t="s">
        <v>51</v>
      </c>
      <c r="F3725" s="1" t="s">
        <v>302</v>
      </c>
      <c r="G3725" s="1" t="s">
        <v>301</v>
      </c>
      <c r="H3725">
        <v>21</v>
      </c>
      <c r="I3725">
        <v>18384179</v>
      </c>
      <c r="J3725">
        <v>0.1</v>
      </c>
      <c r="K3725" s="2" t="b">
        <f t="shared" si="116"/>
        <v>0</v>
      </c>
      <c r="L3725" s="2" t="str">
        <f t="shared" si="117"/>
        <v>200165-74 yearsGR113-077</v>
      </c>
    </row>
    <row r="3726" spans="2:12" x14ac:dyDescent="0.45">
      <c r="B3726">
        <v>2001</v>
      </c>
      <c r="C3726">
        <v>2001</v>
      </c>
      <c r="D3726" s="1" t="s">
        <v>50</v>
      </c>
      <c r="E3726" s="1" t="s">
        <v>51</v>
      </c>
      <c r="F3726" s="1" t="s">
        <v>198</v>
      </c>
      <c r="G3726" s="1" t="s">
        <v>197</v>
      </c>
      <c r="H3726">
        <v>6629</v>
      </c>
      <c r="I3726">
        <v>18384179</v>
      </c>
      <c r="J3726">
        <v>36.1</v>
      </c>
      <c r="K3726" s="2" t="b">
        <f t="shared" si="116"/>
        <v>0</v>
      </c>
      <c r="L3726" s="2" t="str">
        <f t="shared" si="117"/>
        <v>200165-74 yearsGR113-078</v>
      </c>
    </row>
    <row r="3727" spans="2:12" x14ac:dyDescent="0.45">
      <c r="B3727">
        <v>2001</v>
      </c>
      <c r="C3727">
        <v>2001</v>
      </c>
      <c r="D3727" s="1" t="s">
        <v>50</v>
      </c>
      <c r="E3727" s="1" t="s">
        <v>51</v>
      </c>
      <c r="F3727" s="1" t="s">
        <v>300</v>
      </c>
      <c r="G3727" s="1" t="s">
        <v>299</v>
      </c>
      <c r="H3727">
        <v>28</v>
      </c>
      <c r="I3727">
        <v>18384179</v>
      </c>
      <c r="J3727">
        <v>0.2</v>
      </c>
      <c r="K3727" s="2" t="b">
        <f t="shared" si="116"/>
        <v>0</v>
      </c>
      <c r="L3727" s="2" t="str">
        <f t="shared" si="117"/>
        <v>200165-74 yearsGR113-079</v>
      </c>
    </row>
    <row r="3728" spans="2:12" x14ac:dyDescent="0.45">
      <c r="B3728">
        <v>2001</v>
      </c>
      <c r="C3728">
        <v>2001</v>
      </c>
      <c r="D3728" s="1" t="s">
        <v>50</v>
      </c>
      <c r="E3728" s="1" t="s">
        <v>51</v>
      </c>
      <c r="F3728" s="1" t="s">
        <v>298</v>
      </c>
      <c r="G3728" s="1" t="s">
        <v>297</v>
      </c>
      <c r="H3728">
        <v>23</v>
      </c>
      <c r="I3728">
        <v>18384179</v>
      </c>
      <c r="J3728">
        <v>0.1</v>
      </c>
      <c r="K3728" s="2" t="b">
        <f t="shared" si="116"/>
        <v>1</v>
      </c>
      <c r="L3728" s="2" t="str">
        <f t="shared" si="117"/>
        <v>200165-74 yearsGR113-080</v>
      </c>
    </row>
    <row r="3729" spans="2:12" x14ac:dyDescent="0.45">
      <c r="B3729">
        <v>2001</v>
      </c>
      <c r="C3729">
        <v>2001</v>
      </c>
      <c r="D3729" s="1" t="s">
        <v>50</v>
      </c>
      <c r="E3729" s="1" t="s">
        <v>51</v>
      </c>
      <c r="F3729" s="1" t="s">
        <v>296</v>
      </c>
      <c r="G3729" s="1" t="s">
        <v>295</v>
      </c>
      <c r="H3729">
        <v>5</v>
      </c>
      <c r="I3729">
        <v>18384179</v>
      </c>
      <c r="J3729" t="s">
        <v>22</v>
      </c>
      <c r="K3729" s="2" t="b">
        <f t="shared" si="116"/>
        <v>0</v>
      </c>
      <c r="L3729" s="2" t="str">
        <f t="shared" si="117"/>
        <v>200165-74 yearsGR113-081</v>
      </c>
    </row>
    <row r="3730" spans="2:12" x14ac:dyDescent="0.45">
      <c r="B3730">
        <v>2001</v>
      </c>
      <c r="C3730">
        <v>2001</v>
      </c>
      <c r="D3730" s="1" t="s">
        <v>50</v>
      </c>
      <c r="E3730" s="1" t="s">
        <v>51</v>
      </c>
      <c r="F3730" s="1" t="s">
        <v>196</v>
      </c>
      <c r="G3730" s="1" t="s">
        <v>195</v>
      </c>
      <c r="H3730">
        <v>30751</v>
      </c>
      <c r="I3730">
        <v>18384179</v>
      </c>
      <c r="J3730">
        <v>167.3</v>
      </c>
      <c r="K3730" s="2" t="b">
        <f t="shared" si="116"/>
        <v>1</v>
      </c>
      <c r="L3730" s="2" t="str">
        <f t="shared" si="117"/>
        <v>200165-74 yearsGR113-082</v>
      </c>
    </row>
    <row r="3731" spans="2:12" x14ac:dyDescent="0.45">
      <c r="B3731">
        <v>2001</v>
      </c>
      <c r="C3731">
        <v>2001</v>
      </c>
      <c r="D3731" s="1" t="s">
        <v>50</v>
      </c>
      <c r="E3731" s="1" t="s">
        <v>51</v>
      </c>
      <c r="F3731" s="1" t="s">
        <v>294</v>
      </c>
      <c r="G3731" s="1" t="s">
        <v>293</v>
      </c>
      <c r="H3731">
        <v>133</v>
      </c>
      <c r="I3731">
        <v>18384179</v>
      </c>
      <c r="J3731">
        <v>0.7</v>
      </c>
      <c r="K3731" s="2" t="b">
        <f t="shared" si="116"/>
        <v>0</v>
      </c>
      <c r="L3731" s="2" t="str">
        <f t="shared" si="117"/>
        <v>200165-74 yearsGR113-083</v>
      </c>
    </row>
    <row r="3732" spans="2:12" x14ac:dyDescent="0.45">
      <c r="B3732">
        <v>2001</v>
      </c>
      <c r="C3732">
        <v>2001</v>
      </c>
      <c r="D3732" s="1" t="s">
        <v>50</v>
      </c>
      <c r="E3732" s="1" t="s">
        <v>51</v>
      </c>
      <c r="F3732" s="1" t="s">
        <v>292</v>
      </c>
      <c r="G3732" s="1" t="s">
        <v>291</v>
      </c>
      <c r="H3732">
        <v>4804</v>
      </c>
      <c r="I3732">
        <v>18384179</v>
      </c>
      <c r="J3732">
        <v>26.1</v>
      </c>
      <c r="K3732" s="2" t="b">
        <f t="shared" si="116"/>
        <v>0</v>
      </c>
      <c r="L3732" s="2" t="str">
        <f t="shared" si="117"/>
        <v>200165-74 yearsGR113-084</v>
      </c>
    </row>
    <row r="3733" spans="2:12" x14ac:dyDescent="0.45">
      <c r="B3733">
        <v>2001</v>
      </c>
      <c r="C3733">
        <v>2001</v>
      </c>
      <c r="D3733" s="1" t="s">
        <v>50</v>
      </c>
      <c r="E3733" s="1" t="s">
        <v>51</v>
      </c>
      <c r="F3733" s="1" t="s">
        <v>290</v>
      </c>
      <c r="G3733" s="1" t="s">
        <v>289</v>
      </c>
      <c r="H3733">
        <v>634</v>
      </c>
      <c r="I3733">
        <v>18384179</v>
      </c>
      <c r="J3733">
        <v>3.4</v>
      </c>
      <c r="K3733" s="2" t="b">
        <f t="shared" si="116"/>
        <v>0</v>
      </c>
      <c r="L3733" s="2" t="str">
        <f t="shared" si="117"/>
        <v>200165-74 yearsGR113-085</v>
      </c>
    </row>
    <row r="3734" spans="2:12" x14ac:dyDescent="0.45">
      <c r="B3734">
        <v>2001</v>
      </c>
      <c r="C3734">
        <v>2001</v>
      </c>
      <c r="D3734" s="1" t="s">
        <v>50</v>
      </c>
      <c r="E3734" s="1" t="s">
        <v>51</v>
      </c>
      <c r="F3734" s="1" t="s">
        <v>194</v>
      </c>
      <c r="G3734" s="1" t="s">
        <v>193</v>
      </c>
      <c r="H3734">
        <v>25180</v>
      </c>
      <c r="I3734">
        <v>18384179</v>
      </c>
      <c r="J3734">
        <v>137</v>
      </c>
      <c r="K3734" s="2" t="b">
        <f t="shared" si="116"/>
        <v>0</v>
      </c>
      <c r="L3734" s="2" t="str">
        <f t="shared" si="117"/>
        <v>200165-74 yearsGR113-086</v>
      </c>
    </row>
    <row r="3735" spans="2:12" x14ac:dyDescent="0.45">
      <c r="B3735">
        <v>2001</v>
      </c>
      <c r="C3735">
        <v>2001</v>
      </c>
      <c r="D3735" s="1" t="s">
        <v>50</v>
      </c>
      <c r="E3735" s="1" t="s">
        <v>51</v>
      </c>
      <c r="F3735" s="1" t="s">
        <v>288</v>
      </c>
      <c r="G3735" s="1" t="s">
        <v>287</v>
      </c>
      <c r="H3735">
        <v>266</v>
      </c>
      <c r="I3735">
        <v>18384179</v>
      </c>
      <c r="J3735">
        <v>1.4</v>
      </c>
      <c r="K3735" s="2" t="b">
        <f t="shared" si="116"/>
        <v>1</v>
      </c>
      <c r="L3735" s="2" t="str">
        <f t="shared" si="117"/>
        <v>200165-74 yearsGR113-087</v>
      </c>
    </row>
    <row r="3736" spans="2:12" x14ac:dyDescent="0.45">
      <c r="B3736">
        <v>2001</v>
      </c>
      <c r="C3736">
        <v>2001</v>
      </c>
      <c r="D3736" s="1" t="s">
        <v>50</v>
      </c>
      <c r="E3736" s="1" t="s">
        <v>51</v>
      </c>
      <c r="F3736" s="1" t="s">
        <v>192</v>
      </c>
      <c r="G3736" s="1" t="s">
        <v>191</v>
      </c>
      <c r="H3736">
        <v>1830</v>
      </c>
      <c r="I3736">
        <v>18384179</v>
      </c>
      <c r="J3736">
        <v>10</v>
      </c>
      <c r="K3736" s="2" t="b">
        <f t="shared" si="116"/>
        <v>1</v>
      </c>
      <c r="L3736" s="2" t="str">
        <f t="shared" si="117"/>
        <v>200165-74 yearsGR113-088</v>
      </c>
    </row>
    <row r="3737" spans="2:12" x14ac:dyDescent="0.45">
      <c r="B3737">
        <v>2001</v>
      </c>
      <c r="C3737">
        <v>2001</v>
      </c>
      <c r="D3737" s="1" t="s">
        <v>50</v>
      </c>
      <c r="E3737" s="1" t="s">
        <v>51</v>
      </c>
      <c r="F3737" s="1" t="s">
        <v>286</v>
      </c>
      <c r="G3737" s="1" t="s">
        <v>285</v>
      </c>
      <c r="H3737">
        <v>5510</v>
      </c>
      <c r="I3737">
        <v>18384179</v>
      </c>
      <c r="J3737">
        <v>30</v>
      </c>
      <c r="K3737" s="2" t="b">
        <f t="shared" si="116"/>
        <v>0</v>
      </c>
      <c r="L3737" s="2" t="str">
        <f t="shared" si="117"/>
        <v>200165-74 yearsGR113-089</v>
      </c>
    </row>
    <row r="3738" spans="2:12" x14ac:dyDescent="0.45">
      <c r="B3738">
        <v>2001</v>
      </c>
      <c r="C3738">
        <v>2001</v>
      </c>
      <c r="D3738" s="1" t="s">
        <v>50</v>
      </c>
      <c r="E3738" s="1" t="s">
        <v>51</v>
      </c>
      <c r="F3738" s="1" t="s">
        <v>284</v>
      </c>
      <c r="G3738" s="1" t="s">
        <v>283</v>
      </c>
      <c r="H3738">
        <v>718</v>
      </c>
      <c r="I3738">
        <v>18384179</v>
      </c>
      <c r="J3738">
        <v>3.9</v>
      </c>
      <c r="K3738" s="2" t="b">
        <f t="shared" si="116"/>
        <v>1</v>
      </c>
      <c r="L3738" s="2" t="str">
        <f t="shared" si="117"/>
        <v>200165-74 yearsGR113-090</v>
      </c>
    </row>
    <row r="3739" spans="2:12" x14ac:dyDescent="0.45">
      <c r="B3739">
        <v>2001</v>
      </c>
      <c r="C3739">
        <v>2001</v>
      </c>
      <c r="D3739" s="1" t="s">
        <v>50</v>
      </c>
      <c r="E3739" s="1" t="s">
        <v>51</v>
      </c>
      <c r="F3739" s="1" t="s">
        <v>282</v>
      </c>
      <c r="G3739" s="1" t="s">
        <v>281</v>
      </c>
      <c r="H3739">
        <v>89</v>
      </c>
      <c r="I3739">
        <v>18384179</v>
      </c>
      <c r="J3739">
        <v>0.5</v>
      </c>
      <c r="K3739" s="2" t="b">
        <f t="shared" si="116"/>
        <v>1</v>
      </c>
      <c r="L3739" s="2" t="str">
        <f t="shared" si="117"/>
        <v>200165-74 yearsGR113-091</v>
      </c>
    </row>
    <row r="3740" spans="2:12" x14ac:dyDescent="0.45">
      <c r="B3740">
        <v>2001</v>
      </c>
      <c r="C3740">
        <v>2001</v>
      </c>
      <c r="D3740" s="1" t="s">
        <v>50</v>
      </c>
      <c r="E3740" s="1" t="s">
        <v>51</v>
      </c>
      <c r="F3740" s="1" t="s">
        <v>280</v>
      </c>
      <c r="G3740" s="1" t="s">
        <v>279</v>
      </c>
      <c r="H3740">
        <v>213</v>
      </c>
      <c r="I3740">
        <v>18384179</v>
      </c>
      <c r="J3740">
        <v>1.2</v>
      </c>
      <c r="K3740" s="2" t="b">
        <f t="shared" si="116"/>
        <v>1</v>
      </c>
      <c r="L3740" s="2" t="str">
        <f t="shared" si="117"/>
        <v>200165-74 yearsGR113-092</v>
      </c>
    </row>
    <row r="3741" spans="2:12" x14ac:dyDescent="0.45">
      <c r="B3741">
        <v>2001</v>
      </c>
      <c r="C3741">
        <v>2001</v>
      </c>
      <c r="D3741" s="1" t="s">
        <v>50</v>
      </c>
      <c r="E3741" s="1" t="s">
        <v>51</v>
      </c>
      <c r="F3741" s="1" t="s">
        <v>190</v>
      </c>
      <c r="G3741" s="1" t="s">
        <v>189</v>
      </c>
      <c r="H3741">
        <v>5486</v>
      </c>
      <c r="I3741">
        <v>18384179</v>
      </c>
      <c r="J3741">
        <v>29.8</v>
      </c>
      <c r="K3741" s="2" t="b">
        <f t="shared" si="116"/>
        <v>1</v>
      </c>
      <c r="L3741" s="2" t="str">
        <f t="shared" si="117"/>
        <v>200165-74 yearsGR113-093</v>
      </c>
    </row>
    <row r="3742" spans="2:12" x14ac:dyDescent="0.45">
      <c r="B3742">
        <v>2001</v>
      </c>
      <c r="C3742">
        <v>2001</v>
      </c>
      <c r="D3742" s="1" t="s">
        <v>50</v>
      </c>
      <c r="E3742" s="1" t="s">
        <v>51</v>
      </c>
      <c r="F3742" s="1" t="s">
        <v>188</v>
      </c>
      <c r="G3742" s="1" t="s">
        <v>187</v>
      </c>
      <c r="H3742">
        <v>1848</v>
      </c>
      <c r="I3742">
        <v>18384179</v>
      </c>
      <c r="J3742">
        <v>10.1</v>
      </c>
      <c r="K3742" s="2" t="b">
        <f t="shared" si="116"/>
        <v>0</v>
      </c>
      <c r="L3742" s="2" t="str">
        <f t="shared" si="117"/>
        <v>200165-74 yearsGR113-094</v>
      </c>
    </row>
    <row r="3743" spans="2:12" x14ac:dyDescent="0.45">
      <c r="B3743">
        <v>2001</v>
      </c>
      <c r="C3743">
        <v>2001</v>
      </c>
      <c r="D3743" s="1" t="s">
        <v>50</v>
      </c>
      <c r="E3743" s="1" t="s">
        <v>51</v>
      </c>
      <c r="F3743" s="1" t="s">
        <v>278</v>
      </c>
      <c r="G3743" s="1" t="s">
        <v>277</v>
      </c>
      <c r="H3743">
        <v>3638</v>
      </c>
      <c r="I3743">
        <v>18384179</v>
      </c>
      <c r="J3743">
        <v>19.8</v>
      </c>
      <c r="K3743" s="2" t="b">
        <f t="shared" si="116"/>
        <v>0</v>
      </c>
      <c r="L3743" s="2" t="str">
        <f t="shared" si="117"/>
        <v>200165-74 yearsGR113-095</v>
      </c>
    </row>
    <row r="3744" spans="2:12" x14ac:dyDescent="0.45">
      <c r="B3744">
        <v>2001</v>
      </c>
      <c r="C3744">
        <v>2001</v>
      </c>
      <c r="D3744" s="1" t="s">
        <v>50</v>
      </c>
      <c r="E3744" s="1" t="s">
        <v>51</v>
      </c>
      <c r="F3744" s="1" t="s">
        <v>276</v>
      </c>
      <c r="G3744" s="1" t="s">
        <v>275</v>
      </c>
      <c r="H3744">
        <v>526</v>
      </c>
      <c r="I3744">
        <v>18384179</v>
      </c>
      <c r="J3744">
        <v>2.9</v>
      </c>
      <c r="K3744" s="2" t="b">
        <f t="shared" si="116"/>
        <v>1</v>
      </c>
      <c r="L3744" s="2" t="str">
        <f t="shared" si="117"/>
        <v>200165-74 yearsGR113-096</v>
      </c>
    </row>
    <row r="3745" spans="2:12" x14ac:dyDescent="0.45">
      <c r="B3745">
        <v>2001</v>
      </c>
      <c r="C3745">
        <v>2001</v>
      </c>
      <c r="D3745" s="1" t="s">
        <v>50</v>
      </c>
      <c r="E3745" s="1" t="s">
        <v>51</v>
      </c>
      <c r="F3745" s="1" t="s">
        <v>186</v>
      </c>
      <c r="G3745" s="1" t="s">
        <v>185</v>
      </c>
      <c r="H3745">
        <v>7356</v>
      </c>
      <c r="I3745">
        <v>18384179</v>
      </c>
      <c r="J3745">
        <v>40</v>
      </c>
      <c r="K3745" s="2" t="b">
        <f t="shared" si="116"/>
        <v>1</v>
      </c>
      <c r="L3745" s="2" t="str">
        <f t="shared" si="117"/>
        <v>200165-74 yearsGR113-097</v>
      </c>
    </row>
    <row r="3746" spans="2:12" x14ac:dyDescent="0.45">
      <c r="B3746">
        <v>2001</v>
      </c>
      <c r="C3746">
        <v>2001</v>
      </c>
      <c r="D3746" s="1" t="s">
        <v>50</v>
      </c>
      <c r="E3746" s="1" t="s">
        <v>51</v>
      </c>
      <c r="F3746" s="1" t="s">
        <v>274</v>
      </c>
      <c r="G3746" s="1" t="s">
        <v>273</v>
      </c>
      <c r="H3746">
        <v>27</v>
      </c>
      <c r="I3746">
        <v>18384179</v>
      </c>
      <c r="J3746">
        <v>0.1</v>
      </c>
      <c r="K3746" s="2" t="b">
        <f t="shared" si="116"/>
        <v>0</v>
      </c>
      <c r="L3746" s="2" t="str">
        <f t="shared" si="117"/>
        <v>200165-74 yearsGR113-098</v>
      </c>
    </row>
    <row r="3747" spans="2:12" x14ac:dyDescent="0.45">
      <c r="B3747">
        <v>2001</v>
      </c>
      <c r="C3747">
        <v>2001</v>
      </c>
      <c r="D3747" s="1" t="s">
        <v>50</v>
      </c>
      <c r="E3747" s="1" t="s">
        <v>51</v>
      </c>
      <c r="F3747" s="1" t="s">
        <v>272</v>
      </c>
      <c r="G3747" s="1" t="s">
        <v>271</v>
      </c>
      <c r="H3747">
        <v>111</v>
      </c>
      <c r="I3747">
        <v>18384179</v>
      </c>
      <c r="J3747">
        <v>0.6</v>
      </c>
      <c r="K3747" s="2" t="b">
        <f t="shared" si="116"/>
        <v>0</v>
      </c>
      <c r="L3747" s="2" t="str">
        <f t="shared" si="117"/>
        <v>200165-74 yearsGR113-099</v>
      </c>
    </row>
    <row r="3748" spans="2:12" x14ac:dyDescent="0.45">
      <c r="B3748">
        <v>2001</v>
      </c>
      <c r="C3748">
        <v>2001</v>
      </c>
      <c r="D3748" s="1" t="s">
        <v>50</v>
      </c>
      <c r="E3748" s="1" t="s">
        <v>51</v>
      </c>
      <c r="F3748" s="1" t="s">
        <v>184</v>
      </c>
      <c r="G3748" s="1" t="s">
        <v>183</v>
      </c>
      <c r="H3748">
        <v>7211</v>
      </c>
      <c r="I3748">
        <v>18384179</v>
      </c>
      <c r="J3748">
        <v>39.200000000000003</v>
      </c>
      <c r="K3748" s="2" t="b">
        <f t="shared" si="116"/>
        <v>0</v>
      </c>
      <c r="L3748" s="2" t="str">
        <f t="shared" si="117"/>
        <v>200165-74 yearsGR113-100</v>
      </c>
    </row>
    <row r="3749" spans="2:12" x14ac:dyDescent="0.45">
      <c r="B3749">
        <v>2001</v>
      </c>
      <c r="C3749">
        <v>2001</v>
      </c>
      <c r="D3749" s="1" t="s">
        <v>50</v>
      </c>
      <c r="E3749" s="1" t="s">
        <v>51</v>
      </c>
      <c r="F3749" s="1" t="s">
        <v>270</v>
      </c>
      <c r="G3749" s="1" t="s">
        <v>269</v>
      </c>
      <c r="H3749">
        <v>7</v>
      </c>
      <c r="I3749">
        <v>18384179</v>
      </c>
      <c r="J3749" t="s">
        <v>22</v>
      </c>
      <c r="K3749" s="2" t="b">
        <f t="shared" si="116"/>
        <v>0</v>
      </c>
      <c r="L3749" s="2" t="str">
        <f t="shared" si="117"/>
        <v>200165-74 yearsGR113-101</v>
      </c>
    </row>
    <row r="3750" spans="2:12" x14ac:dyDescent="0.45">
      <c r="B3750">
        <v>2001</v>
      </c>
      <c r="C3750">
        <v>2001</v>
      </c>
      <c r="D3750" s="1" t="s">
        <v>50</v>
      </c>
      <c r="E3750" s="1" t="s">
        <v>51</v>
      </c>
      <c r="F3750" s="1" t="s">
        <v>268</v>
      </c>
      <c r="G3750" s="1" t="s">
        <v>267</v>
      </c>
      <c r="H3750">
        <v>87</v>
      </c>
      <c r="I3750">
        <v>18384179</v>
      </c>
      <c r="J3750">
        <v>0.5</v>
      </c>
      <c r="K3750" s="2" t="b">
        <f t="shared" si="116"/>
        <v>1</v>
      </c>
      <c r="L3750" s="2" t="str">
        <f t="shared" si="117"/>
        <v>200165-74 yearsGR113-102</v>
      </c>
    </row>
    <row r="3751" spans="2:12" x14ac:dyDescent="0.45">
      <c r="B3751">
        <v>2001</v>
      </c>
      <c r="C3751">
        <v>2001</v>
      </c>
      <c r="D3751" s="1" t="s">
        <v>50</v>
      </c>
      <c r="E3751" s="1" t="s">
        <v>51</v>
      </c>
      <c r="F3751" s="1" t="s">
        <v>266</v>
      </c>
      <c r="G3751" s="1" t="s">
        <v>265</v>
      </c>
      <c r="H3751">
        <v>45</v>
      </c>
      <c r="I3751">
        <v>18384179</v>
      </c>
      <c r="J3751">
        <v>0.2</v>
      </c>
      <c r="K3751" s="2" t="b">
        <f t="shared" si="116"/>
        <v>1</v>
      </c>
      <c r="L3751" s="2" t="str">
        <f t="shared" si="117"/>
        <v>200165-74 yearsGR113-103</v>
      </c>
    </row>
    <row r="3752" spans="2:12" x14ac:dyDescent="0.45">
      <c r="B3752">
        <v>2001</v>
      </c>
      <c r="C3752">
        <v>2001</v>
      </c>
      <c r="D3752" s="1" t="s">
        <v>50</v>
      </c>
      <c r="E3752" s="1" t="s">
        <v>51</v>
      </c>
      <c r="F3752" s="1" t="s">
        <v>264</v>
      </c>
      <c r="G3752" s="1" t="s">
        <v>263</v>
      </c>
      <c r="H3752">
        <v>18</v>
      </c>
      <c r="I3752">
        <v>18384179</v>
      </c>
      <c r="J3752" t="s">
        <v>22</v>
      </c>
      <c r="K3752" s="2" t="b">
        <f t="shared" si="116"/>
        <v>1</v>
      </c>
      <c r="L3752" s="2" t="str">
        <f t="shared" si="117"/>
        <v>200165-74 yearsGR113-104</v>
      </c>
    </row>
    <row r="3753" spans="2:12" x14ac:dyDescent="0.45">
      <c r="B3753">
        <v>2001</v>
      </c>
      <c r="C3753">
        <v>2001</v>
      </c>
      <c r="D3753" s="1" t="s">
        <v>50</v>
      </c>
      <c r="E3753" s="1" t="s">
        <v>51</v>
      </c>
      <c r="F3753" s="1" t="s">
        <v>182</v>
      </c>
      <c r="G3753" s="1" t="s">
        <v>181</v>
      </c>
      <c r="H3753">
        <v>3</v>
      </c>
      <c r="I3753">
        <v>18384179</v>
      </c>
      <c r="J3753" t="s">
        <v>22</v>
      </c>
      <c r="K3753" s="2" t="b">
        <f t="shared" si="116"/>
        <v>1</v>
      </c>
      <c r="L3753" s="2" t="str">
        <f t="shared" si="117"/>
        <v>200165-74 yearsGR113-108</v>
      </c>
    </row>
    <row r="3754" spans="2:12" x14ac:dyDescent="0.45">
      <c r="B3754">
        <v>2001</v>
      </c>
      <c r="C3754">
        <v>2001</v>
      </c>
      <c r="D3754" s="1" t="s">
        <v>50</v>
      </c>
      <c r="E3754" s="1" t="s">
        <v>51</v>
      </c>
      <c r="F3754" s="1" t="s">
        <v>262</v>
      </c>
      <c r="G3754" s="1" t="s">
        <v>261</v>
      </c>
      <c r="H3754">
        <v>448</v>
      </c>
      <c r="I3754">
        <v>18384179</v>
      </c>
      <c r="J3754">
        <v>2.4</v>
      </c>
      <c r="K3754" s="2" t="b">
        <f t="shared" si="116"/>
        <v>1</v>
      </c>
      <c r="L3754" s="2" t="str">
        <f t="shared" si="117"/>
        <v>200165-74 yearsGR113-109</v>
      </c>
    </row>
    <row r="3755" spans="2:12" x14ac:dyDescent="0.45">
      <c r="B3755">
        <v>2001</v>
      </c>
      <c r="C3755">
        <v>2001</v>
      </c>
      <c r="D3755" s="1" t="s">
        <v>50</v>
      </c>
      <c r="E3755" s="1" t="s">
        <v>51</v>
      </c>
      <c r="F3755" s="1" t="s">
        <v>180</v>
      </c>
      <c r="G3755" s="1" t="s">
        <v>179</v>
      </c>
      <c r="H3755">
        <v>2774</v>
      </c>
      <c r="I3755">
        <v>18384179</v>
      </c>
      <c r="J3755">
        <v>15.1</v>
      </c>
      <c r="K3755" s="2" t="b">
        <f t="shared" si="116"/>
        <v>0</v>
      </c>
      <c r="L3755" s="2" t="str">
        <f t="shared" si="117"/>
        <v>200165-74 yearsGR113-110</v>
      </c>
    </row>
    <row r="3756" spans="2:12" x14ac:dyDescent="0.45">
      <c r="B3756">
        <v>2001</v>
      </c>
      <c r="C3756">
        <v>2001</v>
      </c>
      <c r="D3756" s="1" t="s">
        <v>50</v>
      </c>
      <c r="E3756" s="1" t="s">
        <v>51</v>
      </c>
      <c r="F3756" s="1" t="s">
        <v>178</v>
      </c>
      <c r="G3756" s="1" t="s">
        <v>177</v>
      </c>
      <c r="H3756">
        <v>25803</v>
      </c>
      <c r="I3756">
        <v>18384179</v>
      </c>
      <c r="J3756">
        <v>140.4</v>
      </c>
      <c r="K3756" s="2" t="b">
        <f t="shared" si="116"/>
        <v>0</v>
      </c>
      <c r="L3756" s="2" t="str">
        <f t="shared" si="117"/>
        <v>200165-74 yearsGR113-111</v>
      </c>
    </row>
    <row r="3757" spans="2:12" x14ac:dyDescent="0.45">
      <c r="B3757">
        <v>2001</v>
      </c>
      <c r="C3757">
        <v>2001</v>
      </c>
      <c r="D3757" s="1" t="s">
        <v>50</v>
      </c>
      <c r="E3757" s="1" t="s">
        <v>51</v>
      </c>
      <c r="F3757" s="1" t="s">
        <v>176</v>
      </c>
      <c r="G3757" s="1" t="s">
        <v>175</v>
      </c>
      <c r="H3757">
        <v>7835</v>
      </c>
      <c r="I3757">
        <v>18384179</v>
      </c>
      <c r="J3757">
        <v>42.6</v>
      </c>
      <c r="K3757" s="2" t="b">
        <f t="shared" si="116"/>
        <v>1</v>
      </c>
      <c r="L3757" s="2" t="str">
        <f t="shared" si="117"/>
        <v>200165-74 yearsGR113-112</v>
      </c>
    </row>
    <row r="3758" spans="2:12" x14ac:dyDescent="0.45">
      <c r="B3758">
        <v>2001</v>
      </c>
      <c r="C3758">
        <v>2001</v>
      </c>
      <c r="D3758" s="1" t="s">
        <v>50</v>
      </c>
      <c r="E3758" s="1" t="s">
        <v>51</v>
      </c>
      <c r="F3758" s="1" t="s">
        <v>174</v>
      </c>
      <c r="G3758" s="1" t="s">
        <v>173</v>
      </c>
      <c r="H3758">
        <v>3282</v>
      </c>
      <c r="I3758">
        <v>18384179</v>
      </c>
      <c r="J3758">
        <v>17.899999999999999</v>
      </c>
      <c r="K3758" s="2" t="b">
        <f t="shared" si="116"/>
        <v>0</v>
      </c>
      <c r="L3758" s="2" t="str">
        <f t="shared" si="117"/>
        <v>200165-74 yearsGR113-113</v>
      </c>
    </row>
    <row r="3759" spans="2:12" x14ac:dyDescent="0.45">
      <c r="B3759">
        <v>2001</v>
      </c>
      <c r="C3759">
        <v>2001</v>
      </c>
      <c r="D3759" s="1" t="s">
        <v>50</v>
      </c>
      <c r="E3759" s="1" t="s">
        <v>51</v>
      </c>
      <c r="F3759" s="1" t="s">
        <v>172</v>
      </c>
      <c r="G3759" s="1" t="s">
        <v>171</v>
      </c>
      <c r="H3759">
        <v>2990</v>
      </c>
      <c r="I3759">
        <v>18384179</v>
      </c>
      <c r="J3759">
        <v>16.3</v>
      </c>
      <c r="K3759" s="2" t="b">
        <f t="shared" si="116"/>
        <v>0</v>
      </c>
      <c r="L3759" s="2" t="str">
        <f t="shared" si="117"/>
        <v>200165-74 yearsGR113-114</v>
      </c>
    </row>
    <row r="3760" spans="2:12" x14ac:dyDescent="0.45">
      <c r="B3760">
        <v>2001</v>
      </c>
      <c r="C3760">
        <v>2001</v>
      </c>
      <c r="D3760" s="1" t="s">
        <v>50</v>
      </c>
      <c r="E3760" s="1" t="s">
        <v>51</v>
      </c>
      <c r="F3760" s="1" t="s">
        <v>260</v>
      </c>
      <c r="G3760" s="1" t="s">
        <v>259</v>
      </c>
      <c r="H3760">
        <v>117</v>
      </c>
      <c r="I3760">
        <v>18384179</v>
      </c>
      <c r="J3760">
        <v>0.6</v>
      </c>
      <c r="K3760" s="2" t="b">
        <f t="shared" si="116"/>
        <v>0</v>
      </c>
      <c r="L3760" s="2" t="str">
        <f t="shared" si="117"/>
        <v>200165-74 yearsGR113-115</v>
      </c>
    </row>
    <row r="3761" spans="2:12" x14ac:dyDescent="0.45">
      <c r="B3761">
        <v>2001</v>
      </c>
      <c r="C3761">
        <v>2001</v>
      </c>
      <c r="D3761" s="1" t="s">
        <v>50</v>
      </c>
      <c r="E3761" s="1" t="s">
        <v>51</v>
      </c>
      <c r="F3761" s="1" t="s">
        <v>258</v>
      </c>
      <c r="G3761" s="1" t="s">
        <v>257</v>
      </c>
      <c r="H3761">
        <v>175</v>
      </c>
      <c r="I3761">
        <v>18384179</v>
      </c>
      <c r="J3761">
        <v>1</v>
      </c>
      <c r="K3761" s="2" t="b">
        <f t="shared" si="116"/>
        <v>0</v>
      </c>
      <c r="L3761" s="2" t="str">
        <f t="shared" si="117"/>
        <v>200165-74 yearsGR113-116</v>
      </c>
    </row>
    <row r="3762" spans="2:12" x14ac:dyDescent="0.45">
      <c r="B3762">
        <v>2001</v>
      </c>
      <c r="C3762">
        <v>2001</v>
      </c>
      <c r="D3762" s="1" t="s">
        <v>50</v>
      </c>
      <c r="E3762" s="1" t="s">
        <v>51</v>
      </c>
      <c r="F3762" s="1" t="s">
        <v>170</v>
      </c>
      <c r="G3762" s="1" t="s">
        <v>169</v>
      </c>
      <c r="H3762">
        <v>4553</v>
      </c>
      <c r="I3762">
        <v>18384179</v>
      </c>
      <c r="J3762">
        <v>24.8</v>
      </c>
      <c r="K3762" s="2" t="b">
        <f t="shared" si="116"/>
        <v>0</v>
      </c>
      <c r="L3762" s="2" t="str">
        <f t="shared" si="117"/>
        <v>200165-74 yearsGR113-117</v>
      </c>
    </row>
    <row r="3763" spans="2:12" x14ac:dyDescent="0.45">
      <c r="B3763">
        <v>2001</v>
      </c>
      <c r="C3763">
        <v>2001</v>
      </c>
      <c r="D3763" s="1" t="s">
        <v>50</v>
      </c>
      <c r="E3763" s="1" t="s">
        <v>51</v>
      </c>
      <c r="F3763" s="1" t="s">
        <v>168</v>
      </c>
      <c r="G3763" s="1" t="s">
        <v>167</v>
      </c>
      <c r="H3763">
        <v>1833</v>
      </c>
      <c r="I3763">
        <v>18384179</v>
      </c>
      <c r="J3763">
        <v>10</v>
      </c>
      <c r="K3763" s="2" t="b">
        <f t="shared" si="116"/>
        <v>0</v>
      </c>
      <c r="L3763" s="2" t="str">
        <f t="shared" si="117"/>
        <v>200165-74 yearsGR113-118</v>
      </c>
    </row>
    <row r="3764" spans="2:12" x14ac:dyDescent="0.45">
      <c r="B3764">
        <v>2001</v>
      </c>
      <c r="C3764">
        <v>2001</v>
      </c>
      <c r="D3764" s="1" t="s">
        <v>50</v>
      </c>
      <c r="E3764" s="1" t="s">
        <v>51</v>
      </c>
      <c r="F3764" s="1" t="s">
        <v>256</v>
      </c>
      <c r="G3764" s="1" t="s">
        <v>255</v>
      </c>
      <c r="H3764">
        <v>33</v>
      </c>
      <c r="I3764">
        <v>18384179</v>
      </c>
      <c r="J3764">
        <v>0.2</v>
      </c>
      <c r="K3764" s="2" t="b">
        <f t="shared" si="116"/>
        <v>0</v>
      </c>
      <c r="L3764" s="2" t="str">
        <f t="shared" si="117"/>
        <v>200165-74 yearsGR113-119</v>
      </c>
    </row>
    <row r="3765" spans="2:12" x14ac:dyDescent="0.45">
      <c r="B3765">
        <v>2001</v>
      </c>
      <c r="C3765">
        <v>2001</v>
      </c>
      <c r="D3765" s="1" t="s">
        <v>50</v>
      </c>
      <c r="E3765" s="1" t="s">
        <v>51</v>
      </c>
      <c r="F3765" s="1" t="s">
        <v>166</v>
      </c>
      <c r="G3765" s="1" t="s">
        <v>165</v>
      </c>
      <c r="H3765">
        <v>159</v>
      </c>
      <c r="I3765">
        <v>18384179</v>
      </c>
      <c r="J3765">
        <v>0.9</v>
      </c>
      <c r="K3765" s="2" t="b">
        <f t="shared" si="116"/>
        <v>0</v>
      </c>
      <c r="L3765" s="2" t="str">
        <f t="shared" si="117"/>
        <v>200165-74 yearsGR113-120</v>
      </c>
    </row>
    <row r="3766" spans="2:12" x14ac:dyDescent="0.45">
      <c r="B3766">
        <v>2001</v>
      </c>
      <c r="C3766">
        <v>2001</v>
      </c>
      <c r="D3766" s="1" t="s">
        <v>50</v>
      </c>
      <c r="E3766" s="1" t="s">
        <v>51</v>
      </c>
      <c r="F3766" s="1" t="s">
        <v>254</v>
      </c>
      <c r="G3766" s="1" t="s">
        <v>253</v>
      </c>
      <c r="H3766">
        <v>411</v>
      </c>
      <c r="I3766">
        <v>18384179</v>
      </c>
      <c r="J3766">
        <v>2.2000000000000002</v>
      </c>
      <c r="K3766" s="2" t="b">
        <f t="shared" si="116"/>
        <v>0</v>
      </c>
      <c r="L3766" s="2" t="str">
        <f t="shared" si="117"/>
        <v>200165-74 yearsGR113-121</v>
      </c>
    </row>
    <row r="3767" spans="2:12" x14ac:dyDescent="0.45">
      <c r="B3767">
        <v>2001</v>
      </c>
      <c r="C3767">
        <v>2001</v>
      </c>
      <c r="D3767" s="1" t="s">
        <v>50</v>
      </c>
      <c r="E3767" s="1" t="s">
        <v>51</v>
      </c>
      <c r="F3767" s="1" t="s">
        <v>164</v>
      </c>
      <c r="G3767" s="1" t="s">
        <v>163</v>
      </c>
      <c r="H3767">
        <v>291</v>
      </c>
      <c r="I3767">
        <v>18384179</v>
      </c>
      <c r="J3767">
        <v>1.6</v>
      </c>
      <c r="K3767" s="2" t="b">
        <f t="shared" si="116"/>
        <v>0</v>
      </c>
      <c r="L3767" s="2" t="str">
        <f t="shared" si="117"/>
        <v>200165-74 yearsGR113-122</v>
      </c>
    </row>
    <row r="3768" spans="2:12" x14ac:dyDescent="0.45">
      <c r="B3768">
        <v>2001</v>
      </c>
      <c r="C3768">
        <v>2001</v>
      </c>
      <c r="D3768" s="1" t="s">
        <v>50</v>
      </c>
      <c r="E3768" s="1" t="s">
        <v>51</v>
      </c>
      <c r="F3768" s="1" t="s">
        <v>252</v>
      </c>
      <c r="G3768" s="1" t="s">
        <v>251</v>
      </c>
      <c r="H3768">
        <v>1826</v>
      </c>
      <c r="I3768">
        <v>18384179</v>
      </c>
      <c r="J3768">
        <v>9.9</v>
      </c>
      <c r="K3768" s="2" t="b">
        <f t="shared" si="116"/>
        <v>0</v>
      </c>
      <c r="L3768" s="2" t="str">
        <f t="shared" si="117"/>
        <v>200165-74 yearsGR113-123</v>
      </c>
    </row>
    <row r="3769" spans="2:12" x14ac:dyDescent="0.45">
      <c r="B3769">
        <v>2001</v>
      </c>
      <c r="C3769">
        <v>2001</v>
      </c>
      <c r="D3769" s="1" t="s">
        <v>50</v>
      </c>
      <c r="E3769" s="1" t="s">
        <v>51</v>
      </c>
      <c r="F3769" s="1" t="s">
        <v>162</v>
      </c>
      <c r="G3769" s="1" t="s">
        <v>161</v>
      </c>
      <c r="H3769">
        <v>2432</v>
      </c>
      <c r="I3769">
        <v>18384179</v>
      </c>
      <c r="J3769">
        <v>13.2</v>
      </c>
      <c r="K3769" s="2" t="b">
        <f t="shared" si="116"/>
        <v>1</v>
      </c>
      <c r="L3769" s="2" t="str">
        <f t="shared" si="117"/>
        <v>200165-74 yearsGR113-124</v>
      </c>
    </row>
    <row r="3770" spans="2:12" x14ac:dyDescent="0.45">
      <c r="B3770">
        <v>2001</v>
      </c>
      <c r="C3770">
        <v>2001</v>
      </c>
      <c r="D3770" s="1" t="s">
        <v>50</v>
      </c>
      <c r="E3770" s="1" t="s">
        <v>51</v>
      </c>
      <c r="F3770" s="1" t="s">
        <v>250</v>
      </c>
      <c r="G3770" s="1" t="s">
        <v>249</v>
      </c>
      <c r="H3770">
        <v>1758</v>
      </c>
      <c r="I3770">
        <v>18384179</v>
      </c>
      <c r="J3770">
        <v>9.6</v>
      </c>
      <c r="K3770" s="2" t="b">
        <f t="shared" si="116"/>
        <v>0</v>
      </c>
      <c r="L3770" s="2" t="str">
        <f t="shared" si="117"/>
        <v>200165-74 yearsGR113-125</v>
      </c>
    </row>
    <row r="3771" spans="2:12" x14ac:dyDescent="0.45">
      <c r="B3771">
        <v>2001</v>
      </c>
      <c r="C3771">
        <v>2001</v>
      </c>
      <c r="D3771" s="1" t="s">
        <v>50</v>
      </c>
      <c r="E3771" s="1" t="s">
        <v>51</v>
      </c>
      <c r="F3771" s="1" t="s">
        <v>160</v>
      </c>
      <c r="G3771" s="1" t="s">
        <v>159</v>
      </c>
      <c r="H3771">
        <v>674</v>
      </c>
      <c r="I3771">
        <v>18384179</v>
      </c>
      <c r="J3771">
        <v>3.7</v>
      </c>
      <c r="K3771" s="2" t="b">
        <f t="shared" si="116"/>
        <v>0</v>
      </c>
      <c r="L3771" s="2" t="str">
        <f t="shared" si="117"/>
        <v>200165-74 yearsGR113-126</v>
      </c>
    </row>
    <row r="3772" spans="2:12" x14ac:dyDescent="0.45">
      <c r="B3772">
        <v>2001</v>
      </c>
      <c r="C3772">
        <v>2001</v>
      </c>
      <c r="D3772" s="1" t="s">
        <v>50</v>
      </c>
      <c r="E3772" s="1" t="s">
        <v>51</v>
      </c>
      <c r="F3772" s="1" t="s">
        <v>158</v>
      </c>
      <c r="G3772" s="1" t="s">
        <v>157</v>
      </c>
      <c r="H3772">
        <v>532</v>
      </c>
      <c r="I3772">
        <v>18384179</v>
      </c>
      <c r="J3772">
        <v>2.9</v>
      </c>
      <c r="K3772" s="2" t="b">
        <f t="shared" si="116"/>
        <v>1</v>
      </c>
      <c r="L3772" s="2" t="str">
        <f t="shared" si="117"/>
        <v>200165-74 yearsGR113-127</v>
      </c>
    </row>
    <row r="3773" spans="2:12" x14ac:dyDescent="0.45">
      <c r="B3773">
        <v>2001</v>
      </c>
      <c r="C3773">
        <v>2001</v>
      </c>
      <c r="D3773" s="1" t="s">
        <v>50</v>
      </c>
      <c r="E3773" s="1" t="s">
        <v>51</v>
      </c>
      <c r="F3773" s="1" t="s">
        <v>156</v>
      </c>
      <c r="G3773" s="1" t="s">
        <v>155</v>
      </c>
      <c r="H3773">
        <v>192</v>
      </c>
      <c r="I3773">
        <v>18384179</v>
      </c>
      <c r="J3773">
        <v>1</v>
      </c>
      <c r="K3773" s="2" t="b">
        <f t="shared" si="116"/>
        <v>0</v>
      </c>
      <c r="L3773" s="2" t="str">
        <f t="shared" si="117"/>
        <v>200165-74 yearsGR113-128</v>
      </c>
    </row>
    <row r="3774" spans="2:12" x14ac:dyDescent="0.45">
      <c r="B3774">
        <v>2001</v>
      </c>
      <c r="C3774">
        <v>2001</v>
      </c>
      <c r="D3774" s="1" t="s">
        <v>50</v>
      </c>
      <c r="E3774" s="1" t="s">
        <v>51</v>
      </c>
      <c r="F3774" s="1" t="s">
        <v>154</v>
      </c>
      <c r="G3774" s="1" t="s">
        <v>153</v>
      </c>
      <c r="H3774">
        <v>340</v>
      </c>
      <c r="I3774">
        <v>18384179</v>
      </c>
      <c r="J3774">
        <v>1.8</v>
      </c>
      <c r="K3774" s="2" t="b">
        <f t="shared" si="116"/>
        <v>0</v>
      </c>
      <c r="L3774" s="2" t="str">
        <f t="shared" si="117"/>
        <v>200165-74 yearsGR113-129</v>
      </c>
    </row>
    <row r="3775" spans="2:12" x14ac:dyDescent="0.45">
      <c r="B3775">
        <v>2001</v>
      </c>
      <c r="C3775">
        <v>2001</v>
      </c>
      <c r="D3775" s="1" t="s">
        <v>50</v>
      </c>
      <c r="E3775" s="1" t="s">
        <v>51</v>
      </c>
      <c r="F3775" s="1" t="s">
        <v>406</v>
      </c>
      <c r="G3775" s="1" t="s">
        <v>405</v>
      </c>
      <c r="H3775">
        <v>6</v>
      </c>
      <c r="I3775">
        <v>18384179</v>
      </c>
      <c r="J3775" t="s">
        <v>22</v>
      </c>
      <c r="K3775" s="2" t="b">
        <f t="shared" si="116"/>
        <v>1</v>
      </c>
      <c r="L3775" s="2" t="str">
        <f t="shared" si="117"/>
        <v>200165-74 yearsGR113-130</v>
      </c>
    </row>
    <row r="3776" spans="2:12" x14ac:dyDescent="0.45">
      <c r="B3776">
        <v>2001</v>
      </c>
      <c r="C3776">
        <v>2001</v>
      </c>
      <c r="D3776" s="1" t="s">
        <v>50</v>
      </c>
      <c r="E3776" s="1" t="s">
        <v>51</v>
      </c>
      <c r="F3776" s="1" t="s">
        <v>152</v>
      </c>
      <c r="G3776" s="1" t="s">
        <v>151</v>
      </c>
      <c r="H3776">
        <v>99</v>
      </c>
      <c r="I3776">
        <v>18384179</v>
      </c>
      <c r="J3776">
        <v>0.5</v>
      </c>
      <c r="K3776" s="2" t="b">
        <f t="shared" si="116"/>
        <v>0</v>
      </c>
      <c r="L3776" s="2" t="str">
        <f t="shared" si="117"/>
        <v>200165-74 yearsGR113-131</v>
      </c>
    </row>
    <row r="3777" spans="2:12" x14ac:dyDescent="0.45">
      <c r="B3777">
        <v>2001</v>
      </c>
      <c r="C3777">
        <v>2001</v>
      </c>
      <c r="D3777" s="1" t="s">
        <v>50</v>
      </c>
      <c r="E3777" s="1" t="s">
        <v>51</v>
      </c>
      <c r="F3777" s="1" t="s">
        <v>248</v>
      </c>
      <c r="G3777" s="1" t="s">
        <v>247</v>
      </c>
      <c r="H3777">
        <v>10</v>
      </c>
      <c r="I3777">
        <v>18384179</v>
      </c>
      <c r="J3777" t="s">
        <v>22</v>
      </c>
      <c r="K3777" s="2" t="b">
        <f t="shared" si="116"/>
        <v>0</v>
      </c>
      <c r="L3777" s="2" t="str">
        <f t="shared" si="117"/>
        <v>200165-74 yearsGR113-132</v>
      </c>
    </row>
    <row r="3778" spans="2:12" x14ac:dyDescent="0.45">
      <c r="B3778">
        <v>2001</v>
      </c>
      <c r="C3778">
        <v>2001</v>
      </c>
      <c r="D3778" s="1" t="s">
        <v>50</v>
      </c>
      <c r="E3778" s="1" t="s">
        <v>51</v>
      </c>
      <c r="F3778" s="1" t="s">
        <v>150</v>
      </c>
      <c r="G3778" s="1" t="s">
        <v>149</v>
      </c>
      <c r="H3778">
        <v>89</v>
      </c>
      <c r="I3778">
        <v>18384179</v>
      </c>
      <c r="J3778">
        <v>0.5</v>
      </c>
      <c r="K3778" s="2" t="b">
        <f t="shared" si="116"/>
        <v>0</v>
      </c>
      <c r="L3778" s="2" t="str">
        <f t="shared" si="117"/>
        <v>200165-74 yearsGR113-133</v>
      </c>
    </row>
    <row r="3779" spans="2:12" x14ac:dyDescent="0.45">
      <c r="B3779">
        <v>2001</v>
      </c>
      <c r="C3779">
        <v>2001</v>
      </c>
      <c r="D3779" s="1" t="s">
        <v>50</v>
      </c>
      <c r="E3779" s="1" t="s">
        <v>51</v>
      </c>
      <c r="F3779" s="1" t="s">
        <v>246</v>
      </c>
      <c r="G3779" s="1" t="s">
        <v>245</v>
      </c>
      <c r="H3779">
        <v>4</v>
      </c>
      <c r="I3779">
        <v>18384179</v>
      </c>
      <c r="J3779" t="s">
        <v>22</v>
      </c>
      <c r="K3779" s="2" t="b">
        <f t="shared" ref="K3779:K3842" si="118">LEFT(F3779,1)="#"</f>
        <v>1</v>
      </c>
      <c r="L3779" s="2" t="str">
        <f t="shared" ref="L3779:L3842" si="119">C3779&amp;D3779&amp;G3779</f>
        <v>200165-74 yearsGR113-134</v>
      </c>
    </row>
    <row r="3780" spans="2:12" x14ac:dyDescent="0.45">
      <c r="B3780">
        <v>2001</v>
      </c>
      <c r="C3780">
        <v>2001</v>
      </c>
      <c r="D3780" s="1" t="s">
        <v>50</v>
      </c>
      <c r="E3780" s="1" t="s">
        <v>51</v>
      </c>
      <c r="F3780" s="1" t="s">
        <v>244</v>
      </c>
      <c r="G3780" s="1" t="s">
        <v>243</v>
      </c>
      <c r="H3780">
        <v>567</v>
      </c>
      <c r="I3780">
        <v>18384179</v>
      </c>
      <c r="J3780">
        <v>3.1</v>
      </c>
      <c r="K3780" s="2" t="b">
        <f t="shared" si="118"/>
        <v>1</v>
      </c>
      <c r="L3780" s="2" t="str">
        <f t="shared" si="119"/>
        <v>200165-74 yearsGR113-135</v>
      </c>
    </row>
    <row r="3781" spans="2:12" x14ac:dyDescent="0.45">
      <c r="B3781">
        <v>2001</v>
      </c>
      <c r="C3781">
        <v>2001</v>
      </c>
      <c r="D3781" s="1" t="s">
        <v>50</v>
      </c>
      <c r="E3781" s="1" t="s">
        <v>51</v>
      </c>
      <c r="F3781" s="1" t="s">
        <v>242</v>
      </c>
      <c r="G3781" s="1" t="s">
        <v>241</v>
      </c>
      <c r="H3781">
        <v>211</v>
      </c>
      <c r="I3781">
        <v>18384179</v>
      </c>
      <c r="J3781">
        <v>1.1000000000000001</v>
      </c>
      <c r="K3781" s="2" t="b">
        <f t="shared" si="118"/>
        <v>1</v>
      </c>
      <c r="L3781" s="2" t="str">
        <f t="shared" si="119"/>
        <v>200165-74 yearsGR113-136</v>
      </c>
    </row>
    <row r="3782" spans="2:12" x14ac:dyDescent="0.45">
      <c r="B3782">
        <v>2001</v>
      </c>
      <c r="C3782">
        <v>2001</v>
      </c>
      <c r="D3782" s="1" t="s">
        <v>52</v>
      </c>
      <c r="E3782" s="1" t="s">
        <v>53</v>
      </c>
      <c r="F3782" s="1" t="s">
        <v>404</v>
      </c>
      <c r="G3782" s="1" t="s">
        <v>403</v>
      </c>
      <c r="H3782">
        <v>14</v>
      </c>
      <c r="I3782">
        <v>12593618</v>
      </c>
      <c r="J3782" t="s">
        <v>22</v>
      </c>
      <c r="K3782" s="2" t="b">
        <f t="shared" si="118"/>
        <v>1</v>
      </c>
      <c r="L3782" s="2" t="str">
        <f t="shared" si="119"/>
        <v>200175-84 yearsGR113-001</v>
      </c>
    </row>
    <row r="3783" spans="2:12" x14ac:dyDescent="0.45">
      <c r="B3783">
        <v>2001</v>
      </c>
      <c r="C3783">
        <v>2001</v>
      </c>
      <c r="D3783" s="1" t="s">
        <v>52</v>
      </c>
      <c r="E3783" s="1" t="s">
        <v>53</v>
      </c>
      <c r="F3783" s="1" t="s">
        <v>402</v>
      </c>
      <c r="G3783" s="1" t="s">
        <v>401</v>
      </c>
      <c r="H3783">
        <v>1</v>
      </c>
      <c r="I3783">
        <v>12593618</v>
      </c>
      <c r="J3783" t="s">
        <v>22</v>
      </c>
      <c r="K3783" s="2" t="b">
        <f t="shared" si="118"/>
        <v>1</v>
      </c>
      <c r="L3783" s="2" t="str">
        <f t="shared" si="119"/>
        <v>200175-84 yearsGR113-002</v>
      </c>
    </row>
    <row r="3784" spans="2:12" x14ac:dyDescent="0.45">
      <c r="B3784">
        <v>2001</v>
      </c>
      <c r="C3784">
        <v>2001</v>
      </c>
      <c r="D3784" s="1" t="s">
        <v>52</v>
      </c>
      <c r="E3784" s="1" t="s">
        <v>53</v>
      </c>
      <c r="F3784" s="1" t="s">
        <v>400</v>
      </c>
      <c r="G3784" s="1" t="s">
        <v>399</v>
      </c>
      <c r="H3784">
        <v>566</v>
      </c>
      <c r="I3784">
        <v>12593618</v>
      </c>
      <c r="J3784">
        <v>4.5</v>
      </c>
      <c r="K3784" s="2" t="b">
        <f t="shared" si="118"/>
        <v>0</v>
      </c>
      <c r="L3784" s="2" t="str">
        <f t="shared" si="119"/>
        <v>200175-84 yearsGR113-003</v>
      </c>
    </row>
    <row r="3785" spans="2:12" x14ac:dyDescent="0.45">
      <c r="B3785">
        <v>2001</v>
      </c>
      <c r="C3785">
        <v>2001</v>
      </c>
      <c r="D3785" s="1" t="s">
        <v>52</v>
      </c>
      <c r="E3785" s="1" t="s">
        <v>53</v>
      </c>
      <c r="F3785" s="1" t="s">
        <v>398</v>
      </c>
      <c r="G3785" s="1" t="s">
        <v>397</v>
      </c>
      <c r="H3785">
        <v>206</v>
      </c>
      <c r="I3785">
        <v>12593618</v>
      </c>
      <c r="J3785">
        <v>1.6</v>
      </c>
      <c r="K3785" s="2" t="b">
        <f t="shared" si="118"/>
        <v>1</v>
      </c>
      <c r="L3785" s="2" t="str">
        <f t="shared" si="119"/>
        <v>200175-84 yearsGR113-004</v>
      </c>
    </row>
    <row r="3786" spans="2:12" x14ac:dyDescent="0.45">
      <c r="B3786">
        <v>2001</v>
      </c>
      <c r="C3786">
        <v>2001</v>
      </c>
      <c r="D3786" s="1" t="s">
        <v>52</v>
      </c>
      <c r="E3786" s="1" t="s">
        <v>53</v>
      </c>
      <c r="F3786" s="1" t="s">
        <v>396</v>
      </c>
      <c r="G3786" s="1" t="s">
        <v>395</v>
      </c>
      <c r="H3786">
        <v>166</v>
      </c>
      <c r="I3786">
        <v>12593618</v>
      </c>
      <c r="J3786">
        <v>1.3</v>
      </c>
      <c r="K3786" s="2" t="b">
        <f t="shared" si="118"/>
        <v>0</v>
      </c>
      <c r="L3786" s="2" t="str">
        <f t="shared" si="119"/>
        <v>200175-84 yearsGR113-005</v>
      </c>
    </row>
    <row r="3787" spans="2:12" x14ac:dyDescent="0.45">
      <c r="B3787">
        <v>2001</v>
      </c>
      <c r="C3787">
        <v>2001</v>
      </c>
      <c r="D3787" s="1" t="s">
        <v>52</v>
      </c>
      <c r="E3787" s="1" t="s">
        <v>53</v>
      </c>
      <c r="F3787" s="1" t="s">
        <v>394</v>
      </c>
      <c r="G3787" s="1" t="s">
        <v>393</v>
      </c>
      <c r="H3787">
        <v>40</v>
      </c>
      <c r="I3787">
        <v>12593618</v>
      </c>
      <c r="J3787">
        <v>0.3</v>
      </c>
      <c r="K3787" s="2" t="b">
        <f t="shared" si="118"/>
        <v>0</v>
      </c>
      <c r="L3787" s="2" t="str">
        <f t="shared" si="119"/>
        <v>200175-84 yearsGR113-006</v>
      </c>
    </row>
    <row r="3788" spans="2:12" x14ac:dyDescent="0.45">
      <c r="B3788">
        <v>2001</v>
      </c>
      <c r="C3788">
        <v>2001</v>
      </c>
      <c r="D3788" s="1" t="s">
        <v>52</v>
      </c>
      <c r="E3788" s="1" t="s">
        <v>53</v>
      </c>
      <c r="F3788" s="1" t="s">
        <v>388</v>
      </c>
      <c r="G3788" s="1" t="s">
        <v>387</v>
      </c>
      <c r="H3788">
        <v>8</v>
      </c>
      <c r="I3788">
        <v>12593618</v>
      </c>
      <c r="J3788" t="s">
        <v>22</v>
      </c>
      <c r="K3788" s="2" t="b">
        <f t="shared" si="118"/>
        <v>1</v>
      </c>
      <c r="L3788" s="2" t="str">
        <f t="shared" si="119"/>
        <v>200175-84 yearsGR113-009</v>
      </c>
    </row>
    <row r="3789" spans="2:12" x14ac:dyDescent="0.45">
      <c r="B3789">
        <v>2001</v>
      </c>
      <c r="C3789">
        <v>2001</v>
      </c>
      <c r="D3789" s="1" t="s">
        <v>52</v>
      </c>
      <c r="E3789" s="1" t="s">
        <v>53</v>
      </c>
      <c r="F3789" s="1" t="s">
        <v>240</v>
      </c>
      <c r="G3789" s="1" t="s">
        <v>239</v>
      </c>
      <c r="H3789">
        <v>10351</v>
      </c>
      <c r="I3789">
        <v>12593618</v>
      </c>
      <c r="J3789">
        <v>82.2</v>
      </c>
      <c r="K3789" s="2" t="b">
        <f t="shared" si="118"/>
        <v>1</v>
      </c>
      <c r="L3789" s="2" t="str">
        <f t="shared" si="119"/>
        <v>200175-84 yearsGR113-010</v>
      </c>
    </row>
    <row r="3790" spans="2:12" x14ac:dyDescent="0.45">
      <c r="B3790">
        <v>2001</v>
      </c>
      <c r="C3790">
        <v>2001</v>
      </c>
      <c r="D3790" s="1" t="s">
        <v>52</v>
      </c>
      <c r="E3790" s="1" t="s">
        <v>53</v>
      </c>
      <c r="F3790" s="1" t="s">
        <v>386</v>
      </c>
      <c r="G3790" s="1" t="s">
        <v>385</v>
      </c>
      <c r="H3790">
        <v>13</v>
      </c>
      <c r="I3790">
        <v>12593618</v>
      </c>
      <c r="J3790" t="s">
        <v>22</v>
      </c>
      <c r="K3790" s="2" t="b">
        <f t="shared" si="118"/>
        <v>1</v>
      </c>
      <c r="L3790" s="2" t="str">
        <f t="shared" si="119"/>
        <v>200175-84 yearsGR113-011</v>
      </c>
    </row>
    <row r="3791" spans="2:12" x14ac:dyDescent="0.45">
      <c r="B3791">
        <v>2001</v>
      </c>
      <c r="C3791">
        <v>2001</v>
      </c>
      <c r="D3791" s="1" t="s">
        <v>52</v>
      </c>
      <c r="E3791" s="1" t="s">
        <v>53</v>
      </c>
      <c r="F3791" s="1" t="s">
        <v>412</v>
      </c>
      <c r="G3791" s="1" t="s">
        <v>411</v>
      </c>
      <c r="H3791">
        <v>2</v>
      </c>
      <c r="I3791">
        <v>12593618</v>
      </c>
      <c r="J3791" t="s">
        <v>22</v>
      </c>
      <c r="K3791" s="2" t="b">
        <f t="shared" si="118"/>
        <v>1</v>
      </c>
      <c r="L3791" s="2" t="str">
        <f t="shared" si="119"/>
        <v>200175-84 yearsGR113-013</v>
      </c>
    </row>
    <row r="3792" spans="2:12" x14ac:dyDescent="0.45">
      <c r="B3792">
        <v>2001</v>
      </c>
      <c r="C3792">
        <v>2001</v>
      </c>
      <c r="D3792" s="1" t="s">
        <v>52</v>
      </c>
      <c r="E3792" s="1" t="s">
        <v>53</v>
      </c>
      <c r="F3792" s="1" t="s">
        <v>384</v>
      </c>
      <c r="G3792" s="1" t="s">
        <v>383</v>
      </c>
      <c r="H3792">
        <v>613</v>
      </c>
      <c r="I3792">
        <v>12593618</v>
      </c>
      <c r="J3792">
        <v>4.9000000000000004</v>
      </c>
      <c r="K3792" s="2" t="b">
        <f t="shared" si="118"/>
        <v>1</v>
      </c>
      <c r="L3792" s="2" t="str">
        <f t="shared" si="119"/>
        <v>200175-84 yearsGR113-015</v>
      </c>
    </row>
    <row r="3793" spans="2:12" x14ac:dyDescent="0.45">
      <c r="B3793">
        <v>2001</v>
      </c>
      <c r="C3793">
        <v>2001</v>
      </c>
      <c r="D3793" s="1" t="s">
        <v>52</v>
      </c>
      <c r="E3793" s="1" t="s">
        <v>53</v>
      </c>
      <c r="F3793" s="1" t="s">
        <v>382</v>
      </c>
      <c r="G3793" s="1" t="s">
        <v>381</v>
      </c>
      <c r="H3793">
        <v>88</v>
      </c>
      <c r="I3793">
        <v>12593618</v>
      </c>
      <c r="J3793">
        <v>0.7</v>
      </c>
      <c r="K3793" s="2" t="b">
        <f t="shared" si="118"/>
        <v>1</v>
      </c>
      <c r="L3793" s="2" t="str">
        <f t="shared" si="119"/>
        <v>200175-84 yearsGR113-016</v>
      </c>
    </row>
    <row r="3794" spans="2:12" x14ac:dyDescent="0.45">
      <c r="B3794">
        <v>2001</v>
      </c>
      <c r="C3794">
        <v>2001</v>
      </c>
      <c r="D3794" s="1" t="s">
        <v>52</v>
      </c>
      <c r="E3794" s="1" t="s">
        <v>53</v>
      </c>
      <c r="F3794" s="1" t="s">
        <v>414</v>
      </c>
      <c r="G3794" s="1" t="s">
        <v>413</v>
      </c>
      <c r="H3794">
        <v>1</v>
      </c>
      <c r="I3794">
        <v>12593618</v>
      </c>
      <c r="J3794" t="s">
        <v>22</v>
      </c>
      <c r="K3794" s="2" t="b">
        <f t="shared" si="118"/>
        <v>1</v>
      </c>
      <c r="L3794" s="2" t="str">
        <f t="shared" si="119"/>
        <v>200175-84 yearsGR113-017</v>
      </c>
    </row>
    <row r="3795" spans="2:12" x14ac:dyDescent="0.45">
      <c r="B3795">
        <v>2001</v>
      </c>
      <c r="C3795">
        <v>2001</v>
      </c>
      <c r="D3795" s="1" t="s">
        <v>52</v>
      </c>
      <c r="E3795" s="1" t="s">
        <v>53</v>
      </c>
      <c r="F3795" s="1" t="s">
        <v>238</v>
      </c>
      <c r="G3795" s="1" t="s">
        <v>237</v>
      </c>
      <c r="H3795">
        <v>1330</v>
      </c>
      <c r="I3795">
        <v>12593618</v>
      </c>
      <c r="J3795">
        <v>10.6</v>
      </c>
      <c r="K3795" s="2" t="b">
        <f t="shared" si="118"/>
        <v>0</v>
      </c>
      <c r="L3795" s="2" t="str">
        <f t="shared" si="119"/>
        <v>200175-84 yearsGR113-018</v>
      </c>
    </row>
    <row r="3796" spans="2:12" x14ac:dyDescent="0.45">
      <c r="B3796">
        <v>2001</v>
      </c>
      <c r="C3796">
        <v>2001</v>
      </c>
      <c r="D3796" s="1" t="s">
        <v>52</v>
      </c>
      <c r="E3796" s="1" t="s">
        <v>53</v>
      </c>
      <c r="F3796" s="1" t="s">
        <v>236</v>
      </c>
      <c r="G3796" s="1" t="s">
        <v>235</v>
      </c>
      <c r="H3796">
        <v>165445</v>
      </c>
      <c r="I3796">
        <v>12593618</v>
      </c>
      <c r="J3796">
        <v>1313.7</v>
      </c>
      <c r="K3796" s="2" t="b">
        <f t="shared" si="118"/>
        <v>1</v>
      </c>
      <c r="L3796" s="2" t="str">
        <f t="shared" si="119"/>
        <v>200175-84 yearsGR113-019</v>
      </c>
    </row>
    <row r="3797" spans="2:12" x14ac:dyDescent="0.45">
      <c r="B3797">
        <v>2001</v>
      </c>
      <c r="C3797">
        <v>2001</v>
      </c>
      <c r="D3797" s="1" t="s">
        <v>52</v>
      </c>
      <c r="E3797" s="1" t="s">
        <v>53</v>
      </c>
      <c r="F3797" s="1" t="s">
        <v>380</v>
      </c>
      <c r="G3797" s="1" t="s">
        <v>379</v>
      </c>
      <c r="H3797">
        <v>1787</v>
      </c>
      <c r="I3797">
        <v>12593618</v>
      </c>
      <c r="J3797">
        <v>14.2</v>
      </c>
      <c r="K3797" s="2" t="b">
        <f t="shared" si="118"/>
        <v>0</v>
      </c>
      <c r="L3797" s="2" t="str">
        <f t="shared" si="119"/>
        <v>200175-84 yearsGR113-020</v>
      </c>
    </row>
    <row r="3798" spans="2:12" x14ac:dyDescent="0.45">
      <c r="B3798">
        <v>2001</v>
      </c>
      <c r="C3798">
        <v>2001</v>
      </c>
      <c r="D3798" s="1" t="s">
        <v>52</v>
      </c>
      <c r="E3798" s="1" t="s">
        <v>53</v>
      </c>
      <c r="F3798" s="1" t="s">
        <v>378</v>
      </c>
      <c r="G3798" s="1" t="s">
        <v>377</v>
      </c>
      <c r="H3798">
        <v>3307</v>
      </c>
      <c r="I3798">
        <v>12593618</v>
      </c>
      <c r="J3798">
        <v>26.3</v>
      </c>
      <c r="K3798" s="2" t="b">
        <f t="shared" si="118"/>
        <v>0</v>
      </c>
      <c r="L3798" s="2" t="str">
        <f t="shared" si="119"/>
        <v>200175-84 yearsGR113-021</v>
      </c>
    </row>
    <row r="3799" spans="2:12" x14ac:dyDescent="0.45">
      <c r="B3799">
        <v>2001</v>
      </c>
      <c r="C3799">
        <v>2001</v>
      </c>
      <c r="D3799" s="1" t="s">
        <v>52</v>
      </c>
      <c r="E3799" s="1" t="s">
        <v>53</v>
      </c>
      <c r="F3799" s="1" t="s">
        <v>376</v>
      </c>
      <c r="G3799" s="1" t="s">
        <v>375</v>
      </c>
      <c r="H3799">
        <v>3793</v>
      </c>
      <c r="I3799">
        <v>12593618</v>
      </c>
      <c r="J3799">
        <v>30.1</v>
      </c>
      <c r="K3799" s="2" t="b">
        <f t="shared" si="118"/>
        <v>0</v>
      </c>
      <c r="L3799" s="2" t="str">
        <f t="shared" si="119"/>
        <v>200175-84 yearsGR113-022</v>
      </c>
    </row>
    <row r="3800" spans="2:12" x14ac:dyDescent="0.45">
      <c r="B3800">
        <v>2001</v>
      </c>
      <c r="C3800">
        <v>2001</v>
      </c>
      <c r="D3800" s="1" t="s">
        <v>52</v>
      </c>
      <c r="E3800" s="1" t="s">
        <v>53</v>
      </c>
      <c r="F3800" s="1" t="s">
        <v>374</v>
      </c>
      <c r="G3800" s="1" t="s">
        <v>373</v>
      </c>
      <c r="H3800">
        <v>17527</v>
      </c>
      <c r="I3800">
        <v>12593618</v>
      </c>
      <c r="J3800">
        <v>139.19999999999999</v>
      </c>
      <c r="K3800" s="2" t="b">
        <f t="shared" si="118"/>
        <v>0</v>
      </c>
      <c r="L3800" s="2" t="str">
        <f t="shared" si="119"/>
        <v>200175-84 yearsGR113-023</v>
      </c>
    </row>
    <row r="3801" spans="2:12" x14ac:dyDescent="0.45">
      <c r="B3801">
        <v>2001</v>
      </c>
      <c r="C3801">
        <v>2001</v>
      </c>
      <c r="D3801" s="1" t="s">
        <v>52</v>
      </c>
      <c r="E3801" s="1" t="s">
        <v>53</v>
      </c>
      <c r="F3801" s="1" t="s">
        <v>372</v>
      </c>
      <c r="G3801" s="1" t="s">
        <v>371</v>
      </c>
      <c r="H3801">
        <v>3649</v>
      </c>
      <c r="I3801">
        <v>12593618</v>
      </c>
      <c r="J3801">
        <v>29</v>
      </c>
      <c r="K3801" s="2" t="b">
        <f t="shared" si="118"/>
        <v>0</v>
      </c>
      <c r="L3801" s="2" t="str">
        <f t="shared" si="119"/>
        <v>200175-84 yearsGR113-024</v>
      </c>
    </row>
    <row r="3802" spans="2:12" x14ac:dyDescent="0.45">
      <c r="B3802">
        <v>2001</v>
      </c>
      <c r="C3802">
        <v>2001</v>
      </c>
      <c r="D3802" s="1" t="s">
        <v>52</v>
      </c>
      <c r="E3802" s="1" t="s">
        <v>53</v>
      </c>
      <c r="F3802" s="1" t="s">
        <v>370</v>
      </c>
      <c r="G3802" s="1" t="s">
        <v>369</v>
      </c>
      <c r="H3802">
        <v>9322</v>
      </c>
      <c r="I3802">
        <v>12593618</v>
      </c>
      <c r="J3802">
        <v>74</v>
      </c>
      <c r="K3802" s="2" t="b">
        <f t="shared" si="118"/>
        <v>0</v>
      </c>
      <c r="L3802" s="2" t="str">
        <f t="shared" si="119"/>
        <v>200175-84 yearsGR113-025</v>
      </c>
    </row>
    <row r="3803" spans="2:12" x14ac:dyDescent="0.45">
      <c r="B3803">
        <v>2001</v>
      </c>
      <c r="C3803">
        <v>2001</v>
      </c>
      <c r="D3803" s="1" t="s">
        <v>52</v>
      </c>
      <c r="E3803" s="1" t="s">
        <v>53</v>
      </c>
      <c r="F3803" s="1" t="s">
        <v>368</v>
      </c>
      <c r="G3803" s="1" t="s">
        <v>367</v>
      </c>
      <c r="H3803">
        <v>910</v>
      </c>
      <c r="I3803">
        <v>12593618</v>
      </c>
      <c r="J3803">
        <v>7.2</v>
      </c>
      <c r="K3803" s="2" t="b">
        <f t="shared" si="118"/>
        <v>0</v>
      </c>
      <c r="L3803" s="2" t="str">
        <f t="shared" si="119"/>
        <v>200175-84 yearsGR113-026</v>
      </c>
    </row>
    <row r="3804" spans="2:12" x14ac:dyDescent="0.45">
      <c r="B3804">
        <v>2001</v>
      </c>
      <c r="C3804">
        <v>2001</v>
      </c>
      <c r="D3804" s="1" t="s">
        <v>52</v>
      </c>
      <c r="E3804" s="1" t="s">
        <v>53</v>
      </c>
      <c r="F3804" s="1" t="s">
        <v>366</v>
      </c>
      <c r="G3804" s="1" t="s">
        <v>365</v>
      </c>
      <c r="H3804">
        <v>46700</v>
      </c>
      <c r="I3804">
        <v>12593618</v>
      </c>
      <c r="J3804">
        <v>370.8</v>
      </c>
      <c r="K3804" s="2" t="b">
        <f t="shared" si="118"/>
        <v>0</v>
      </c>
      <c r="L3804" s="2" t="str">
        <f t="shared" si="119"/>
        <v>200175-84 yearsGR113-027</v>
      </c>
    </row>
    <row r="3805" spans="2:12" x14ac:dyDescent="0.45">
      <c r="B3805">
        <v>2001</v>
      </c>
      <c r="C3805">
        <v>2001</v>
      </c>
      <c r="D3805" s="1" t="s">
        <v>52</v>
      </c>
      <c r="E3805" s="1" t="s">
        <v>53</v>
      </c>
      <c r="F3805" s="1" t="s">
        <v>364</v>
      </c>
      <c r="G3805" s="1" t="s">
        <v>363</v>
      </c>
      <c r="H3805">
        <v>1678</v>
      </c>
      <c r="I3805">
        <v>12593618</v>
      </c>
      <c r="J3805">
        <v>13.3</v>
      </c>
      <c r="K3805" s="2" t="b">
        <f t="shared" si="118"/>
        <v>0</v>
      </c>
      <c r="L3805" s="2" t="str">
        <f t="shared" si="119"/>
        <v>200175-84 yearsGR113-028</v>
      </c>
    </row>
    <row r="3806" spans="2:12" x14ac:dyDescent="0.45">
      <c r="B3806">
        <v>2001</v>
      </c>
      <c r="C3806">
        <v>2001</v>
      </c>
      <c r="D3806" s="1" t="s">
        <v>52</v>
      </c>
      <c r="E3806" s="1" t="s">
        <v>53</v>
      </c>
      <c r="F3806" s="1" t="s">
        <v>234</v>
      </c>
      <c r="G3806" s="1" t="s">
        <v>233</v>
      </c>
      <c r="H3806">
        <v>9663</v>
      </c>
      <c r="I3806">
        <v>12593618</v>
      </c>
      <c r="J3806">
        <v>76.7</v>
      </c>
      <c r="K3806" s="2" t="b">
        <f t="shared" si="118"/>
        <v>0</v>
      </c>
      <c r="L3806" s="2" t="str">
        <f t="shared" si="119"/>
        <v>200175-84 yearsGR113-029</v>
      </c>
    </row>
    <row r="3807" spans="2:12" x14ac:dyDescent="0.45">
      <c r="B3807">
        <v>2001</v>
      </c>
      <c r="C3807">
        <v>2001</v>
      </c>
      <c r="D3807" s="1" t="s">
        <v>52</v>
      </c>
      <c r="E3807" s="1" t="s">
        <v>53</v>
      </c>
      <c r="F3807" s="1" t="s">
        <v>362</v>
      </c>
      <c r="G3807" s="1" t="s">
        <v>361</v>
      </c>
      <c r="H3807">
        <v>583</v>
      </c>
      <c r="I3807">
        <v>12593618</v>
      </c>
      <c r="J3807">
        <v>4.5999999999999996</v>
      </c>
      <c r="K3807" s="2" t="b">
        <f t="shared" si="118"/>
        <v>0</v>
      </c>
      <c r="L3807" s="2" t="str">
        <f t="shared" si="119"/>
        <v>200175-84 yearsGR113-030</v>
      </c>
    </row>
    <row r="3808" spans="2:12" x14ac:dyDescent="0.45">
      <c r="B3808">
        <v>2001</v>
      </c>
      <c r="C3808">
        <v>2001</v>
      </c>
      <c r="D3808" s="1" t="s">
        <v>52</v>
      </c>
      <c r="E3808" s="1" t="s">
        <v>53</v>
      </c>
      <c r="F3808" s="1" t="s">
        <v>360</v>
      </c>
      <c r="G3808" s="1" t="s">
        <v>359</v>
      </c>
      <c r="H3808">
        <v>2063</v>
      </c>
      <c r="I3808">
        <v>12593618</v>
      </c>
      <c r="J3808">
        <v>16.399999999999999</v>
      </c>
      <c r="K3808" s="2" t="b">
        <f t="shared" si="118"/>
        <v>0</v>
      </c>
      <c r="L3808" s="2" t="str">
        <f t="shared" si="119"/>
        <v>200175-84 yearsGR113-031</v>
      </c>
    </row>
    <row r="3809" spans="2:12" x14ac:dyDescent="0.45">
      <c r="B3809">
        <v>2001</v>
      </c>
      <c r="C3809">
        <v>2001</v>
      </c>
      <c r="D3809" s="1" t="s">
        <v>52</v>
      </c>
      <c r="E3809" s="1" t="s">
        <v>53</v>
      </c>
      <c r="F3809" s="1" t="s">
        <v>358</v>
      </c>
      <c r="G3809" s="1" t="s">
        <v>357</v>
      </c>
      <c r="H3809">
        <v>4170</v>
      </c>
      <c r="I3809">
        <v>12593618</v>
      </c>
      <c r="J3809">
        <v>33.1</v>
      </c>
      <c r="K3809" s="2" t="b">
        <f t="shared" si="118"/>
        <v>0</v>
      </c>
      <c r="L3809" s="2" t="str">
        <f t="shared" si="119"/>
        <v>200175-84 yearsGR113-032</v>
      </c>
    </row>
    <row r="3810" spans="2:12" x14ac:dyDescent="0.45">
      <c r="B3810">
        <v>2001</v>
      </c>
      <c r="C3810">
        <v>2001</v>
      </c>
      <c r="D3810" s="1" t="s">
        <v>52</v>
      </c>
      <c r="E3810" s="1" t="s">
        <v>53</v>
      </c>
      <c r="F3810" s="1" t="s">
        <v>356</v>
      </c>
      <c r="G3810" s="1" t="s">
        <v>355</v>
      </c>
      <c r="H3810">
        <v>12976</v>
      </c>
      <c r="I3810">
        <v>12593618</v>
      </c>
      <c r="J3810">
        <v>103</v>
      </c>
      <c r="K3810" s="2" t="b">
        <f t="shared" si="118"/>
        <v>0</v>
      </c>
      <c r="L3810" s="2" t="str">
        <f t="shared" si="119"/>
        <v>200175-84 yearsGR113-033</v>
      </c>
    </row>
    <row r="3811" spans="2:12" x14ac:dyDescent="0.45">
      <c r="B3811">
        <v>2001</v>
      </c>
      <c r="C3811">
        <v>2001</v>
      </c>
      <c r="D3811" s="1" t="s">
        <v>52</v>
      </c>
      <c r="E3811" s="1" t="s">
        <v>53</v>
      </c>
      <c r="F3811" s="1" t="s">
        <v>354</v>
      </c>
      <c r="G3811" s="1" t="s">
        <v>353</v>
      </c>
      <c r="H3811">
        <v>3306</v>
      </c>
      <c r="I3811">
        <v>12593618</v>
      </c>
      <c r="J3811">
        <v>26.3</v>
      </c>
      <c r="K3811" s="2" t="b">
        <f t="shared" si="118"/>
        <v>0</v>
      </c>
      <c r="L3811" s="2" t="str">
        <f t="shared" si="119"/>
        <v>200175-84 yearsGR113-034</v>
      </c>
    </row>
    <row r="3812" spans="2:12" x14ac:dyDescent="0.45">
      <c r="B3812">
        <v>2001</v>
      </c>
      <c r="C3812">
        <v>2001</v>
      </c>
      <c r="D3812" s="1" t="s">
        <v>52</v>
      </c>
      <c r="E3812" s="1" t="s">
        <v>53</v>
      </c>
      <c r="F3812" s="1" t="s">
        <v>352</v>
      </c>
      <c r="G3812" s="1" t="s">
        <v>351</v>
      </c>
      <c r="H3812">
        <v>4488</v>
      </c>
      <c r="I3812">
        <v>12593618</v>
      </c>
      <c r="J3812">
        <v>35.6</v>
      </c>
      <c r="K3812" s="2" t="b">
        <f t="shared" si="118"/>
        <v>0</v>
      </c>
      <c r="L3812" s="2" t="str">
        <f t="shared" si="119"/>
        <v>200175-84 yearsGR113-035</v>
      </c>
    </row>
    <row r="3813" spans="2:12" x14ac:dyDescent="0.45">
      <c r="B3813">
        <v>2001</v>
      </c>
      <c r="C3813">
        <v>2001</v>
      </c>
      <c r="D3813" s="1" t="s">
        <v>52</v>
      </c>
      <c r="E3813" s="1" t="s">
        <v>53</v>
      </c>
      <c r="F3813" s="1" t="s">
        <v>350</v>
      </c>
      <c r="G3813" s="1" t="s">
        <v>349</v>
      </c>
      <c r="H3813">
        <v>2566</v>
      </c>
      <c r="I3813">
        <v>12593618</v>
      </c>
      <c r="J3813">
        <v>20.399999999999999</v>
      </c>
      <c r="K3813" s="2" t="b">
        <f t="shared" si="118"/>
        <v>0</v>
      </c>
      <c r="L3813" s="2" t="str">
        <f t="shared" si="119"/>
        <v>200175-84 yearsGR113-036</v>
      </c>
    </row>
    <row r="3814" spans="2:12" x14ac:dyDescent="0.45">
      <c r="B3814">
        <v>2001</v>
      </c>
      <c r="C3814">
        <v>2001</v>
      </c>
      <c r="D3814" s="1" t="s">
        <v>52</v>
      </c>
      <c r="E3814" s="1" t="s">
        <v>53</v>
      </c>
      <c r="F3814" s="1" t="s">
        <v>232</v>
      </c>
      <c r="G3814" s="1" t="s">
        <v>231</v>
      </c>
      <c r="H3814">
        <v>18257</v>
      </c>
      <c r="I3814">
        <v>12593618</v>
      </c>
      <c r="J3814">
        <v>145</v>
      </c>
      <c r="K3814" s="2" t="b">
        <f t="shared" si="118"/>
        <v>0</v>
      </c>
      <c r="L3814" s="2" t="str">
        <f t="shared" si="119"/>
        <v>200175-84 yearsGR113-037</v>
      </c>
    </row>
    <row r="3815" spans="2:12" x14ac:dyDescent="0.45">
      <c r="B3815">
        <v>2001</v>
      </c>
      <c r="C3815">
        <v>2001</v>
      </c>
      <c r="D3815" s="1" t="s">
        <v>52</v>
      </c>
      <c r="E3815" s="1" t="s">
        <v>53</v>
      </c>
      <c r="F3815" s="1" t="s">
        <v>348</v>
      </c>
      <c r="G3815" s="1" t="s">
        <v>347</v>
      </c>
      <c r="H3815">
        <v>278</v>
      </c>
      <c r="I3815">
        <v>12593618</v>
      </c>
      <c r="J3815">
        <v>2.2000000000000002</v>
      </c>
      <c r="K3815" s="2" t="b">
        <f t="shared" si="118"/>
        <v>0</v>
      </c>
      <c r="L3815" s="2" t="str">
        <f t="shared" si="119"/>
        <v>200175-84 yearsGR113-038</v>
      </c>
    </row>
    <row r="3816" spans="2:12" x14ac:dyDescent="0.45">
      <c r="B3816">
        <v>2001</v>
      </c>
      <c r="C3816">
        <v>2001</v>
      </c>
      <c r="D3816" s="1" t="s">
        <v>52</v>
      </c>
      <c r="E3816" s="1" t="s">
        <v>53</v>
      </c>
      <c r="F3816" s="1" t="s">
        <v>230</v>
      </c>
      <c r="G3816" s="1" t="s">
        <v>229</v>
      </c>
      <c r="H3816">
        <v>7369</v>
      </c>
      <c r="I3816">
        <v>12593618</v>
      </c>
      <c r="J3816">
        <v>58.5</v>
      </c>
      <c r="K3816" s="2" t="b">
        <f t="shared" si="118"/>
        <v>0</v>
      </c>
      <c r="L3816" s="2" t="str">
        <f t="shared" si="119"/>
        <v>200175-84 yearsGR113-039</v>
      </c>
    </row>
    <row r="3817" spans="2:12" x14ac:dyDescent="0.45">
      <c r="B3817">
        <v>2001</v>
      </c>
      <c r="C3817">
        <v>2001</v>
      </c>
      <c r="D3817" s="1" t="s">
        <v>52</v>
      </c>
      <c r="E3817" s="1" t="s">
        <v>53</v>
      </c>
      <c r="F3817" s="1" t="s">
        <v>346</v>
      </c>
      <c r="G3817" s="1" t="s">
        <v>345</v>
      </c>
      <c r="H3817">
        <v>6696</v>
      </c>
      <c r="I3817">
        <v>12593618</v>
      </c>
      <c r="J3817">
        <v>53.2</v>
      </c>
      <c r="K3817" s="2" t="b">
        <f t="shared" si="118"/>
        <v>0</v>
      </c>
      <c r="L3817" s="2" t="str">
        <f t="shared" si="119"/>
        <v>200175-84 yearsGR113-040</v>
      </c>
    </row>
    <row r="3818" spans="2:12" x14ac:dyDescent="0.45">
      <c r="B3818">
        <v>2001</v>
      </c>
      <c r="C3818">
        <v>2001</v>
      </c>
      <c r="D3818" s="1" t="s">
        <v>52</v>
      </c>
      <c r="E3818" s="1" t="s">
        <v>53</v>
      </c>
      <c r="F3818" s="1" t="s">
        <v>344</v>
      </c>
      <c r="G3818" s="1" t="s">
        <v>343</v>
      </c>
      <c r="H3818">
        <v>3886</v>
      </c>
      <c r="I3818">
        <v>12593618</v>
      </c>
      <c r="J3818">
        <v>30.9</v>
      </c>
      <c r="K3818" s="2" t="b">
        <f t="shared" si="118"/>
        <v>0</v>
      </c>
      <c r="L3818" s="2" t="str">
        <f t="shared" si="119"/>
        <v>200175-84 yearsGR113-041</v>
      </c>
    </row>
    <row r="3819" spans="2:12" x14ac:dyDescent="0.45">
      <c r="B3819">
        <v>2001</v>
      </c>
      <c r="C3819">
        <v>2001</v>
      </c>
      <c r="D3819" s="1" t="s">
        <v>52</v>
      </c>
      <c r="E3819" s="1" t="s">
        <v>53</v>
      </c>
      <c r="F3819" s="1" t="s">
        <v>342</v>
      </c>
      <c r="G3819" s="1" t="s">
        <v>341</v>
      </c>
      <c r="H3819">
        <v>28</v>
      </c>
      <c r="I3819">
        <v>12593618</v>
      </c>
      <c r="J3819">
        <v>0.2</v>
      </c>
      <c r="K3819" s="2" t="b">
        <f t="shared" si="118"/>
        <v>0</v>
      </c>
      <c r="L3819" s="2" t="str">
        <f t="shared" si="119"/>
        <v>200175-84 yearsGR113-042</v>
      </c>
    </row>
    <row r="3820" spans="2:12" x14ac:dyDescent="0.45">
      <c r="B3820">
        <v>2001</v>
      </c>
      <c r="C3820">
        <v>2001</v>
      </c>
      <c r="D3820" s="1" t="s">
        <v>52</v>
      </c>
      <c r="E3820" s="1" t="s">
        <v>53</v>
      </c>
      <c r="F3820" s="1" t="s">
        <v>340</v>
      </c>
      <c r="G3820" s="1" t="s">
        <v>339</v>
      </c>
      <c r="H3820">
        <v>18700</v>
      </c>
      <c r="I3820">
        <v>12593618</v>
      </c>
      <c r="J3820">
        <v>148.5</v>
      </c>
      <c r="K3820" s="2" t="b">
        <f t="shared" si="118"/>
        <v>0</v>
      </c>
      <c r="L3820" s="2" t="str">
        <f t="shared" si="119"/>
        <v>200175-84 yearsGR113-043</v>
      </c>
    </row>
    <row r="3821" spans="2:12" x14ac:dyDescent="0.45">
      <c r="B3821">
        <v>2001</v>
      </c>
      <c r="C3821">
        <v>2001</v>
      </c>
      <c r="D3821" s="1" t="s">
        <v>52</v>
      </c>
      <c r="E3821" s="1" t="s">
        <v>53</v>
      </c>
      <c r="F3821" s="1" t="s">
        <v>338</v>
      </c>
      <c r="G3821" s="1" t="s">
        <v>337</v>
      </c>
      <c r="H3821">
        <v>4654</v>
      </c>
      <c r="I3821">
        <v>12593618</v>
      </c>
      <c r="J3821">
        <v>37</v>
      </c>
      <c r="K3821" s="2" t="b">
        <f t="shared" si="118"/>
        <v>1</v>
      </c>
      <c r="L3821" s="2" t="str">
        <f t="shared" si="119"/>
        <v>200175-84 yearsGR113-044</v>
      </c>
    </row>
    <row r="3822" spans="2:12" x14ac:dyDescent="0.45">
      <c r="B3822">
        <v>2001</v>
      </c>
      <c r="C3822">
        <v>2001</v>
      </c>
      <c r="D3822" s="1" t="s">
        <v>52</v>
      </c>
      <c r="E3822" s="1" t="s">
        <v>53</v>
      </c>
      <c r="F3822" s="1" t="s">
        <v>336</v>
      </c>
      <c r="G3822" s="1" t="s">
        <v>335</v>
      </c>
      <c r="H3822">
        <v>1226</v>
      </c>
      <c r="I3822">
        <v>12593618</v>
      </c>
      <c r="J3822">
        <v>9.6999999999999993</v>
      </c>
      <c r="K3822" s="2" t="b">
        <f t="shared" si="118"/>
        <v>1</v>
      </c>
      <c r="L3822" s="2" t="str">
        <f t="shared" si="119"/>
        <v>200175-84 yearsGR113-045</v>
      </c>
    </row>
    <row r="3823" spans="2:12" x14ac:dyDescent="0.45">
      <c r="B3823">
        <v>2001</v>
      </c>
      <c r="C3823">
        <v>2001</v>
      </c>
      <c r="D3823" s="1" t="s">
        <v>52</v>
      </c>
      <c r="E3823" s="1" t="s">
        <v>53</v>
      </c>
      <c r="F3823" s="1" t="s">
        <v>228</v>
      </c>
      <c r="G3823" s="1" t="s">
        <v>227</v>
      </c>
      <c r="H3823">
        <v>22805</v>
      </c>
      <c r="I3823">
        <v>12593618</v>
      </c>
      <c r="J3823">
        <v>181.1</v>
      </c>
      <c r="K3823" s="2" t="b">
        <f t="shared" si="118"/>
        <v>1</v>
      </c>
      <c r="L3823" s="2" t="str">
        <f t="shared" si="119"/>
        <v>200175-84 yearsGR113-046</v>
      </c>
    </row>
    <row r="3824" spans="2:12" x14ac:dyDescent="0.45">
      <c r="B3824">
        <v>2001</v>
      </c>
      <c r="C3824">
        <v>2001</v>
      </c>
      <c r="D3824" s="1" t="s">
        <v>52</v>
      </c>
      <c r="E3824" s="1" t="s">
        <v>53</v>
      </c>
      <c r="F3824" s="1" t="s">
        <v>334</v>
      </c>
      <c r="G3824" s="1" t="s">
        <v>333</v>
      </c>
      <c r="H3824">
        <v>1100</v>
      </c>
      <c r="I3824">
        <v>12593618</v>
      </c>
      <c r="J3824">
        <v>8.6999999999999993</v>
      </c>
      <c r="K3824" s="2" t="b">
        <f t="shared" si="118"/>
        <v>1</v>
      </c>
      <c r="L3824" s="2" t="str">
        <f t="shared" si="119"/>
        <v>200175-84 yearsGR113-047</v>
      </c>
    </row>
    <row r="3825" spans="2:12" x14ac:dyDescent="0.45">
      <c r="B3825">
        <v>2001</v>
      </c>
      <c r="C3825">
        <v>2001</v>
      </c>
      <c r="D3825" s="1" t="s">
        <v>52</v>
      </c>
      <c r="E3825" s="1" t="s">
        <v>53</v>
      </c>
      <c r="F3825" s="1" t="s">
        <v>332</v>
      </c>
      <c r="G3825" s="1" t="s">
        <v>331</v>
      </c>
      <c r="H3825">
        <v>1025</v>
      </c>
      <c r="I3825">
        <v>12593618</v>
      </c>
      <c r="J3825">
        <v>8.1</v>
      </c>
      <c r="K3825" s="2" t="b">
        <f t="shared" si="118"/>
        <v>0</v>
      </c>
      <c r="L3825" s="2" t="str">
        <f t="shared" si="119"/>
        <v>200175-84 yearsGR113-048</v>
      </c>
    </row>
    <row r="3826" spans="2:12" x14ac:dyDescent="0.45">
      <c r="B3826">
        <v>2001</v>
      </c>
      <c r="C3826">
        <v>2001</v>
      </c>
      <c r="D3826" s="1" t="s">
        <v>52</v>
      </c>
      <c r="E3826" s="1" t="s">
        <v>53</v>
      </c>
      <c r="F3826" s="1" t="s">
        <v>330</v>
      </c>
      <c r="G3826" s="1" t="s">
        <v>329</v>
      </c>
      <c r="H3826">
        <v>75</v>
      </c>
      <c r="I3826">
        <v>12593618</v>
      </c>
      <c r="J3826">
        <v>0.6</v>
      </c>
      <c r="K3826" s="2" t="b">
        <f t="shared" si="118"/>
        <v>0</v>
      </c>
      <c r="L3826" s="2" t="str">
        <f t="shared" si="119"/>
        <v>200175-84 yearsGR113-049</v>
      </c>
    </row>
    <row r="3827" spans="2:12" x14ac:dyDescent="0.45">
      <c r="B3827">
        <v>2001</v>
      </c>
      <c r="C3827">
        <v>2001</v>
      </c>
      <c r="D3827" s="1" t="s">
        <v>52</v>
      </c>
      <c r="E3827" s="1" t="s">
        <v>53</v>
      </c>
      <c r="F3827" s="1" t="s">
        <v>328</v>
      </c>
      <c r="G3827" s="1" t="s">
        <v>327</v>
      </c>
      <c r="H3827">
        <v>96</v>
      </c>
      <c r="I3827">
        <v>12593618</v>
      </c>
      <c r="J3827">
        <v>0.8</v>
      </c>
      <c r="K3827" s="2" t="b">
        <f t="shared" si="118"/>
        <v>1</v>
      </c>
      <c r="L3827" s="2" t="str">
        <f t="shared" si="119"/>
        <v>200175-84 yearsGR113-050</v>
      </c>
    </row>
    <row r="3828" spans="2:12" x14ac:dyDescent="0.45">
      <c r="B3828">
        <v>2001</v>
      </c>
      <c r="C3828">
        <v>2001</v>
      </c>
      <c r="D3828" s="1" t="s">
        <v>52</v>
      </c>
      <c r="E3828" s="1" t="s">
        <v>53</v>
      </c>
      <c r="F3828" s="1" t="s">
        <v>326</v>
      </c>
      <c r="G3828" s="1" t="s">
        <v>325</v>
      </c>
      <c r="H3828">
        <v>8125</v>
      </c>
      <c r="I3828">
        <v>12593618</v>
      </c>
      <c r="J3828">
        <v>64.5</v>
      </c>
      <c r="K3828" s="2" t="b">
        <f t="shared" si="118"/>
        <v>1</v>
      </c>
      <c r="L3828" s="2" t="str">
        <f t="shared" si="119"/>
        <v>200175-84 yearsGR113-051</v>
      </c>
    </row>
    <row r="3829" spans="2:12" x14ac:dyDescent="0.45">
      <c r="B3829">
        <v>2001</v>
      </c>
      <c r="C3829">
        <v>2001</v>
      </c>
      <c r="D3829" s="1" t="s">
        <v>52</v>
      </c>
      <c r="E3829" s="1" t="s">
        <v>53</v>
      </c>
      <c r="F3829" s="1" t="s">
        <v>324</v>
      </c>
      <c r="G3829" s="1" t="s">
        <v>323</v>
      </c>
      <c r="H3829">
        <v>18542</v>
      </c>
      <c r="I3829">
        <v>12593618</v>
      </c>
      <c r="J3829">
        <v>147.19999999999999</v>
      </c>
      <c r="K3829" s="2" t="b">
        <f t="shared" si="118"/>
        <v>1</v>
      </c>
      <c r="L3829" s="2" t="str">
        <f t="shared" si="119"/>
        <v>200175-84 yearsGR113-052</v>
      </c>
    </row>
    <row r="3830" spans="2:12" x14ac:dyDescent="0.45">
      <c r="B3830">
        <v>2001</v>
      </c>
      <c r="C3830">
        <v>2001</v>
      </c>
      <c r="D3830" s="1" t="s">
        <v>52</v>
      </c>
      <c r="E3830" s="1" t="s">
        <v>53</v>
      </c>
      <c r="F3830" s="1" t="s">
        <v>226</v>
      </c>
      <c r="G3830" s="1" t="s">
        <v>225</v>
      </c>
      <c r="H3830">
        <v>291995</v>
      </c>
      <c r="I3830">
        <v>12593618</v>
      </c>
      <c r="J3830">
        <v>2318.6</v>
      </c>
      <c r="K3830" s="2" t="b">
        <f t="shared" si="118"/>
        <v>0</v>
      </c>
      <c r="L3830" s="2" t="str">
        <f t="shared" si="119"/>
        <v>200175-84 yearsGR113-053</v>
      </c>
    </row>
    <row r="3831" spans="2:12" x14ac:dyDescent="0.45">
      <c r="B3831">
        <v>2001</v>
      </c>
      <c r="C3831">
        <v>2001</v>
      </c>
      <c r="D3831" s="1" t="s">
        <v>52</v>
      </c>
      <c r="E3831" s="1" t="s">
        <v>53</v>
      </c>
      <c r="F3831" s="1" t="s">
        <v>224</v>
      </c>
      <c r="G3831" s="1" t="s">
        <v>223</v>
      </c>
      <c r="H3831">
        <v>216992</v>
      </c>
      <c r="I3831">
        <v>12593618</v>
      </c>
      <c r="J3831">
        <v>1723</v>
      </c>
      <c r="K3831" s="2" t="b">
        <f t="shared" si="118"/>
        <v>1</v>
      </c>
      <c r="L3831" s="2" t="str">
        <f t="shared" si="119"/>
        <v>200175-84 yearsGR113-054</v>
      </c>
    </row>
    <row r="3832" spans="2:12" x14ac:dyDescent="0.45">
      <c r="B3832">
        <v>2001</v>
      </c>
      <c r="C3832">
        <v>2001</v>
      </c>
      <c r="D3832" s="1" t="s">
        <v>52</v>
      </c>
      <c r="E3832" s="1" t="s">
        <v>53</v>
      </c>
      <c r="F3832" s="1" t="s">
        <v>322</v>
      </c>
      <c r="G3832" s="1" t="s">
        <v>321</v>
      </c>
      <c r="H3832">
        <v>1188</v>
      </c>
      <c r="I3832">
        <v>12593618</v>
      </c>
      <c r="J3832">
        <v>9.4</v>
      </c>
      <c r="K3832" s="2" t="b">
        <f t="shared" si="118"/>
        <v>0</v>
      </c>
      <c r="L3832" s="2" t="str">
        <f t="shared" si="119"/>
        <v>200175-84 yearsGR113-055</v>
      </c>
    </row>
    <row r="3833" spans="2:12" x14ac:dyDescent="0.45">
      <c r="B3833">
        <v>2001</v>
      </c>
      <c r="C3833">
        <v>2001</v>
      </c>
      <c r="D3833" s="1" t="s">
        <v>52</v>
      </c>
      <c r="E3833" s="1" t="s">
        <v>53</v>
      </c>
      <c r="F3833" s="1" t="s">
        <v>320</v>
      </c>
      <c r="G3833" s="1" t="s">
        <v>319</v>
      </c>
      <c r="H3833">
        <v>6119</v>
      </c>
      <c r="I3833">
        <v>12593618</v>
      </c>
      <c r="J3833">
        <v>48.6</v>
      </c>
      <c r="K3833" s="2" t="b">
        <f t="shared" si="118"/>
        <v>0</v>
      </c>
      <c r="L3833" s="2" t="str">
        <f t="shared" si="119"/>
        <v>200175-84 yearsGR113-056</v>
      </c>
    </row>
    <row r="3834" spans="2:12" x14ac:dyDescent="0.45">
      <c r="B3834">
        <v>2001</v>
      </c>
      <c r="C3834">
        <v>2001</v>
      </c>
      <c r="D3834" s="1" t="s">
        <v>52</v>
      </c>
      <c r="E3834" s="1" t="s">
        <v>53</v>
      </c>
      <c r="F3834" s="1" t="s">
        <v>222</v>
      </c>
      <c r="G3834" s="1" t="s">
        <v>221</v>
      </c>
      <c r="H3834">
        <v>855</v>
      </c>
      <c r="I3834">
        <v>12593618</v>
      </c>
      <c r="J3834">
        <v>6.8</v>
      </c>
      <c r="K3834" s="2" t="b">
        <f t="shared" si="118"/>
        <v>0</v>
      </c>
      <c r="L3834" s="2" t="str">
        <f t="shared" si="119"/>
        <v>200175-84 yearsGR113-057</v>
      </c>
    </row>
    <row r="3835" spans="2:12" x14ac:dyDescent="0.45">
      <c r="B3835">
        <v>2001</v>
      </c>
      <c r="C3835">
        <v>2001</v>
      </c>
      <c r="D3835" s="1" t="s">
        <v>52</v>
      </c>
      <c r="E3835" s="1" t="s">
        <v>53</v>
      </c>
      <c r="F3835" s="1" t="s">
        <v>220</v>
      </c>
      <c r="G3835" s="1" t="s">
        <v>219</v>
      </c>
      <c r="H3835">
        <v>159854</v>
      </c>
      <c r="I3835">
        <v>12593618</v>
      </c>
      <c r="J3835">
        <v>1269.3</v>
      </c>
      <c r="K3835" s="2" t="b">
        <f t="shared" si="118"/>
        <v>0</v>
      </c>
      <c r="L3835" s="2" t="str">
        <f t="shared" si="119"/>
        <v>200175-84 yearsGR113-058</v>
      </c>
    </row>
    <row r="3836" spans="2:12" x14ac:dyDescent="0.45">
      <c r="B3836">
        <v>2001</v>
      </c>
      <c r="C3836">
        <v>2001</v>
      </c>
      <c r="D3836" s="1" t="s">
        <v>52</v>
      </c>
      <c r="E3836" s="1" t="s">
        <v>53</v>
      </c>
      <c r="F3836" s="1" t="s">
        <v>218</v>
      </c>
      <c r="G3836" s="1" t="s">
        <v>217</v>
      </c>
      <c r="H3836">
        <v>59254</v>
      </c>
      <c r="I3836">
        <v>12593618</v>
      </c>
      <c r="J3836">
        <v>470.5</v>
      </c>
      <c r="K3836" s="2" t="b">
        <f t="shared" si="118"/>
        <v>0</v>
      </c>
      <c r="L3836" s="2" t="str">
        <f t="shared" si="119"/>
        <v>200175-84 yearsGR113-059</v>
      </c>
    </row>
    <row r="3837" spans="2:12" x14ac:dyDescent="0.45">
      <c r="B3837">
        <v>2001</v>
      </c>
      <c r="C3837">
        <v>2001</v>
      </c>
      <c r="D3837" s="1" t="s">
        <v>52</v>
      </c>
      <c r="E3837" s="1" t="s">
        <v>53</v>
      </c>
      <c r="F3837" s="1" t="s">
        <v>318</v>
      </c>
      <c r="G3837" s="1" t="s">
        <v>317</v>
      </c>
      <c r="H3837">
        <v>871</v>
      </c>
      <c r="I3837">
        <v>12593618</v>
      </c>
      <c r="J3837">
        <v>6.9</v>
      </c>
      <c r="K3837" s="2" t="b">
        <f t="shared" si="118"/>
        <v>0</v>
      </c>
      <c r="L3837" s="2" t="str">
        <f t="shared" si="119"/>
        <v>200175-84 yearsGR113-060</v>
      </c>
    </row>
    <row r="3838" spans="2:12" x14ac:dyDescent="0.45">
      <c r="B3838">
        <v>2001</v>
      </c>
      <c r="C3838">
        <v>2001</v>
      </c>
      <c r="D3838" s="1" t="s">
        <v>52</v>
      </c>
      <c r="E3838" s="1" t="s">
        <v>53</v>
      </c>
      <c r="F3838" s="1" t="s">
        <v>216</v>
      </c>
      <c r="G3838" s="1" t="s">
        <v>215</v>
      </c>
      <c r="H3838">
        <v>99729</v>
      </c>
      <c r="I3838">
        <v>12593618</v>
      </c>
      <c r="J3838">
        <v>791.9</v>
      </c>
      <c r="K3838" s="2" t="b">
        <f t="shared" si="118"/>
        <v>0</v>
      </c>
      <c r="L3838" s="2" t="str">
        <f t="shared" si="119"/>
        <v>200175-84 yearsGR113-061</v>
      </c>
    </row>
    <row r="3839" spans="2:12" x14ac:dyDescent="0.45">
      <c r="B3839">
        <v>2001</v>
      </c>
      <c r="C3839">
        <v>2001</v>
      </c>
      <c r="D3839" s="1" t="s">
        <v>52</v>
      </c>
      <c r="E3839" s="1" t="s">
        <v>53</v>
      </c>
      <c r="F3839" s="1" t="s">
        <v>214</v>
      </c>
      <c r="G3839" s="1" t="s">
        <v>213</v>
      </c>
      <c r="H3839">
        <v>19196</v>
      </c>
      <c r="I3839">
        <v>12593618</v>
      </c>
      <c r="J3839">
        <v>152.4</v>
      </c>
      <c r="K3839" s="2" t="b">
        <f t="shared" si="118"/>
        <v>0</v>
      </c>
      <c r="L3839" s="2" t="str">
        <f t="shared" si="119"/>
        <v>200175-84 yearsGR113-062</v>
      </c>
    </row>
    <row r="3840" spans="2:12" x14ac:dyDescent="0.45">
      <c r="B3840">
        <v>2001</v>
      </c>
      <c r="C3840">
        <v>2001</v>
      </c>
      <c r="D3840" s="1" t="s">
        <v>52</v>
      </c>
      <c r="E3840" s="1" t="s">
        <v>53</v>
      </c>
      <c r="F3840" s="1" t="s">
        <v>212</v>
      </c>
      <c r="G3840" s="1" t="s">
        <v>211</v>
      </c>
      <c r="H3840">
        <v>80533</v>
      </c>
      <c r="I3840">
        <v>12593618</v>
      </c>
      <c r="J3840">
        <v>639.5</v>
      </c>
      <c r="K3840" s="2" t="b">
        <f t="shared" si="118"/>
        <v>0</v>
      </c>
      <c r="L3840" s="2" t="str">
        <f t="shared" si="119"/>
        <v>200175-84 yearsGR113-063</v>
      </c>
    </row>
    <row r="3841" spans="2:12" x14ac:dyDescent="0.45">
      <c r="B3841">
        <v>2001</v>
      </c>
      <c r="C3841">
        <v>2001</v>
      </c>
      <c r="D3841" s="1" t="s">
        <v>52</v>
      </c>
      <c r="E3841" s="1" t="s">
        <v>53</v>
      </c>
      <c r="F3841" s="1" t="s">
        <v>210</v>
      </c>
      <c r="G3841" s="1" t="s">
        <v>209</v>
      </c>
      <c r="H3841">
        <v>48976</v>
      </c>
      <c r="I3841">
        <v>12593618</v>
      </c>
      <c r="J3841">
        <v>388.9</v>
      </c>
      <c r="K3841" s="2" t="b">
        <f t="shared" si="118"/>
        <v>0</v>
      </c>
      <c r="L3841" s="2" t="str">
        <f t="shared" si="119"/>
        <v>200175-84 yearsGR113-064</v>
      </c>
    </row>
    <row r="3842" spans="2:12" x14ac:dyDescent="0.45">
      <c r="B3842">
        <v>2001</v>
      </c>
      <c r="C3842">
        <v>2001</v>
      </c>
      <c r="D3842" s="1" t="s">
        <v>52</v>
      </c>
      <c r="E3842" s="1" t="s">
        <v>53</v>
      </c>
      <c r="F3842" s="1" t="s">
        <v>208</v>
      </c>
      <c r="G3842" s="1" t="s">
        <v>207</v>
      </c>
      <c r="H3842">
        <v>316</v>
      </c>
      <c r="I3842">
        <v>12593618</v>
      </c>
      <c r="J3842">
        <v>2.5</v>
      </c>
      <c r="K3842" s="2" t="b">
        <f t="shared" si="118"/>
        <v>0</v>
      </c>
      <c r="L3842" s="2" t="str">
        <f t="shared" si="119"/>
        <v>200175-84 yearsGR113-065</v>
      </c>
    </row>
    <row r="3843" spans="2:12" x14ac:dyDescent="0.45">
      <c r="B3843">
        <v>2001</v>
      </c>
      <c r="C3843">
        <v>2001</v>
      </c>
      <c r="D3843" s="1" t="s">
        <v>52</v>
      </c>
      <c r="E3843" s="1" t="s">
        <v>53</v>
      </c>
      <c r="F3843" s="1" t="s">
        <v>316</v>
      </c>
      <c r="G3843" s="1" t="s">
        <v>315</v>
      </c>
      <c r="H3843">
        <v>154</v>
      </c>
      <c r="I3843">
        <v>12593618</v>
      </c>
      <c r="J3843">
        <v>1.2</v>
      </c>
      <c r="K3843" s="2" t="b">
        <f t="shared" ref="K3843:K3906" si="120">LEFT(F3843,1)="#"</f>
        <v>0</v>
      </c>
      <c r="L3843" s="2" t="str">
        <f t="shared" ref="L3843:L3906" si="121">C3843&amp;D3843&amp;G3843</f>
        <v>200175-84 yearsGR113-066</v>
      </c>
    </row>
    <row r="3844" spans="2:12" x14ac:dyDescent="0.45">
      <c r="B3844">
        <v>2001</v>
      </c>
      <c r="C3844">
        <v>2001</v>
      </c>
      <c r="D3844" s="1" t="s">
        <v>52</v>
      </c>
      <c r="E3844" s="1" t="s">
        <v>53</v>
      </c>
      <c r="F3844" s="1" t="s">
        <v>314</v>
      </c>
      <c r="G3844" s="1" t="s">
        <v>313</v>
      </c>
      <c r="H3844">
        <v>17134</v>
      </c>
      <c r="I3844">
        <v>12593618</v>
      </c>
      <c r="J3844">
        <v>136.1</v>
      </c>
      <c r="K3844" s="2" t="b">
        <f t="shared" si="120"/>
        <v>0</v>
      </c>
      <c r="L3844" s="2" t="str">
        <f t="shared" si="121"/>
        <v>200175-84 yearsGR113-067</v>
      </c>
    </row>
    <row r="3845" spans="2:12" x14ac:dyDescent="0.45">
      <c r="B3845">
        <v>2001</v>
      </c>
      <c r="C3845">
        <v>2001</v>
      </c>
      <c r="D3845" s="1" t="s">
        <v>52</v>
      </c>
      <c r="E3845" s="1" t="s">
        <v>53</v>
      </c>
      <c r="F3845" s="1" t="s">
        <v>206</v>
      </c>
      <c r="G3845" s="1" t="s">
        <v>205</v>
      </c>
      <c r="H3845">
        <v>31372</v>
      </c>
      <c r="I3845">
        <v>12593618</v>
      </c>
      <c r="J3845">
        <v>249.1</v>
      </c>
      <c r="K3845" s="2" t="b">
        <f t="shared" si="120"/>
        <v>0</v>
      </c>
      <c r="L3845" s="2" t="str">
        <f t="shared" si="121"/>
        <v>200175-84 yearsGR113-068</v>
      </c>
    </row>
    <row r="3846" spans="2:12" x14ac:dyDescent="0.45">
      <c r="B3846">
        <v>2001</v>
      </c>
      <c r="C3846">
        <v>2001</v>
      </c>
      <c r="D3846" s="1" t="s">
        <v>52</v>
      </c>
      <c r="E3846" s="1" t="s">
        <v>53</v>
      </c>
      <c r="F3846" s="1" t="s">
        <v>312</v>
      </c>
      <c r="G3846" s="1" t="s">
        <v>311</v>
      </c>
      <c r="H3846">
        <v>5993</v>
      </c>
      <c r="I3846">
        <v>12593618</v>
      </c>
      <c r="J3846">
        <v>47.6</v>
      </c>
      <c r="K3846" s="2" t="b">
        <f t="shared" si="120"/>
        <v>1</v>
      </c>
      <c r="L3846" s="2" t="str">
        <f t="shared" si="121"/>
        <v>200175-84 yearsGR113-069</v>
      </c>
    </row>
    <row r="3847" spans="2:12" x14ac:dyDescent="0.45">
      <c r="B3847">
        <v>2001</v>
      </c>
      <c r="C3847">
        <v>2001</v>
      </c>
      <c r="D3847" s="1" t="s">
        <v>52</v>
      </c>
      <c r="E3847" s="1" t="s">
        <v>53</v>
      </c>
      <c r="F3847" s="1" t="s">
        <v>204</v>
      </c>
      <c r="G3847" s="1" t="s">
        <v>203</v>
      </c>
      <c r="H3847">
        <v>55822</v>
      </c>
      <c r="I3847">
        <v>12593618</v>
      </c>
      <c r="J3847">
        <v>443.3</v>
      </c>
      <c r="K3847" s="2" t="b">
        <f t="shared" si="120"/>
        <v>1</v>
      </c>
      <c r="L3847" s="2" t="str">
        <f t="shared" si="121"/>
        <v>200175-84 yearsGR113-070</v>
      </c>
    </row>
    <row r="3848" spans="2:12" x14ac:dyDescent="0.45">
      <c r="B3848">
        <v>2001</v>
      </c>
      <c r="C3848">
        <v>2001</v>
      </c>
      <c r="D3848" s="1" t="s">
        <v>52</v>
      </c>
      <c r="E3848" s="1" t="s">
        <v>53</v>
      </c>
      <c r="F3848" s="1" t="s">
        <v>310</v>
      </c>
      <c r="G3848" s="1" t="s">
        <v>309</v>
      </c>
      <c r="H3848">
        <v>4156</v>
      </c>
      <c r="I3848">
        <v>12593618</v>
      </c>
      <c r="J3848">
        <v>33</v>
      </c>
      <c r="K3848" s="2" t="b">
        <f t="shared" si="120"/>
        <v>1</v>
      </c>
      <c r="L3848" s="2" t="str">
        <f t="shared" si="121"/>
        <v>200175-84 yearsGR113-071</v>
      </c>
    </row>
    <row r="3849" spans="2:12" x14ac:dyDescent="0.45">
      <c r="B3849">
        <v>2001</v>
      </c>
      <c r="C3849">
        <v>2001</v>
      </c>
      <c r="D3849" s="1" t="s">
        <v>52</v>
      </c>
      <c r="E3849" s="1" t="s">
        <v>53</v>
      </c>
      <c r="F3849" s="1" t="s">
        <v>308</v>
      </c>
      <c r="G3849" s="1" t="s">
        <v>307</v>
      </c>
      <c r="H3849">
        <v>9032</v>
      </c>
      <c r="I3849">
        <v>12593618</v>
      </c>
      <c r="J3849">
        <v>71.7</v>
      </c>
      <c r="K3849" s="2" t="b">
        <f t="shared" si="120"/>
        <v>0</v>
      </c>
      <c r="L3849" s="2" t="str">
        <f t="shared" si="121"/>
        <v>200175-84 yearsGR113-072</v>
      </c>
    </row>
    <row r="3850" spans="2:12" x14ac:dyDescent="0.45">
      <c r="B3850">
        <v>2001</v>
      </c>
      <c r="C3850">
        <v>2001</v>
      </c>
      <c r="D3850" s="1" t="s">
        <v>52</v>
      </c>
      <c r="E3850" s="1" t="s">
        <v>53</v>
      </c>
      <c r="F3850" s="1" t="s">
        <v>306</v>
      </c>
      <c r="G3850" s="1" t="s">
        <v>305</v>
      </c>
      <c r="H3850">
        <v>5751</v>
      </c>
      <c r="I3850">
        <v>12593618</v>
      </c>
      <c r="J3850">
        <v>45.7</v>
      </c>
      <c r="K3850" s="2" t="b">
        <f t="shared" si="120"/>
        <v>1</v>
      </c>
      <c r="L3850" s="2" t="str">
        <f t="shared" si="121"/>
        <v>200175-84 yearsGR113-073</v>
      </c>
    </row>
    <row r="3851" spans="2:12" x14ac:dyDescent="0.45">
      <c r="B3851">
        <v>2001</v>
      </c>
      <c r="C3851">
        <v>2001</v>
      </c>
      <c r="D3851" s="1" t="s">
        <v>52</v>
      </c>
      <c r="E3851" s="1" t="s">
        <v>53</v>
      </c>
      <c r="F3851" s="1" t="s">
        <v>304</v>
      </c>
      <c r="G3851" s="1" t="s">
        <v>303</v>
      </c>
      <c r="H3851">
        <v>3281</v>
      </c>
      <c r="I3851">
        <v>12593618</v>
      </c>
      <c r="J3851">
        <v>26.1</v>
      </c>
      <c r="K3851" s="2" t="b">
        <f t="shared" si="120"/>
        <v>0</v>
      </c>
      <c r="L3851" s="2" t="str">
        <f t="shared" si="121"/>
        <v>200175-84 yearsGR113-074</v>
      </c>
    </row>
    <row r="3852" spans="2:12" x14ac:dyDescent="0.45">
      <c r="B3852">
        <v>2001</v>
      </c>
      <c r="C3852">
        <v>2001</v>
      </c>
      <c r="D3852" s="1" t="s">
        <v>52</v>
      </c>
      <c r="E3852" s="1" t="s">
        <v>53</v>
      </c>
      <c r="F3852" s="1" t="s">
        <v>202</v>
      </c>
      <c r="G3852" s="1" t="s">
        <v>201</v>
      </c>
      <c r="H3852">
        <v>1183</v>
      </c>
      <c r="I3852">
        <v>12593618</v>
      </c>
      <c r="J3852">
        <v>9.4</v>
      </c>
      <c r="K3852" s="2" t="b">
        <f t="shared" si="120"/>
        <v>0</v>
      </c>
      <c r="L3852" s="2" t="str">
        <f t="shared" si="121"/>
        <v>200175-84 yearsGR113-075</v>
      </c>
    </row>
    <row r="3853" spans="2:12" x14ac:dyDescent="0.45">
      <c r="B3853">
        <v>2001</v>
      </c>
      <c r="C3853">
        <v>2001</v>
      </c>
      <c r="D3853" s="1" t="s">
        <v>52</v>
      </c>
      <c r="E3853" s="1" t="s">
        <v>53</v>
      </c>
      <c r="F3853" s="1" t="s">
        <v>200</v>
      </c>
      <c r="G3853" s="1" t="s">
        <v>199</v>
      </c>
      <c r="H3853">
        <v>18677</v>
      </c>
      <c r="I3853">
        <v>12593618</v>
      </c>
      <c r="J3853">
        <v>148.30000000000001</v>
      </c>
      <c r="K3853" s="2" t="b">
        <f t="shared" si="120"/>
        <v>1</v>
      </c>
      <c r="L3853" s="2" t="str">
        <f t="shared" si="121"/>
        <v>200175-84 yearsGR113-076</v>
      </c>
    </row>
    <row r="3854" spans="2:12" x14ac:dyDescent="0.45">
      <c r="B3854">
        <v>2001</v>
      </c>
      <c r="C3854">
        <v>2001</v>
      </c>
      <c r="D3854" s="1" t="s">
        <v>52</v>
      </c>
      <c r="E3854" s="1" t="s">
        <v>53</v>
      </c>
      <c r="F3854" s="1" t="s">
        <v>302</v>
      </c>
      <c r="G3854" s="1" t="s">
        <v>301</v>
      </c>
      <c r="H3854">
        <v>56</v>
      </c>
      <c r="I3854">
        <v>12593618</v>
      </c>
      <c r="J3854">
        <v>0.4</v>
      </c>
      <c r="K3854" s="2" t="b">
        <f t="shared" si="120"/>
        <v>0</v>
      </c>
      <c r="L3854" s="2" t="str">
        <f t="shared" si="121"/>
        <v>200175-84 yearsGR113-077</v>
      </c>
    </row>
    <row r="3855" spans="2:12" x14ac:dyDescent="0.45">
      <c r="B3855">
        <v>2001</v>
      </c>
      <c r="C3855">
        <v>2001</v>
      </c>
      <c r="D3855" s="1" t="s">
        <v>52</v>
      </c>
      <c r="E3855" s="1" t="s">
        <v>53</v>
      </c>
      <c r="F3855" s="1" t="s">
        <v>198</v>
      </c>
      <c r="G3855" s="1" t="s">
        <v>197</v>
      </c>
      <c r="H3855">
        <v>18621</v>
      </c>
      <c r="I3855">
        <v>12593618</v>
      </c>
      <c r="J3855">
        <v>147.9</v>
      </c>
      <c r="K3855" s="2" t="b">
        <f t="shared" si="120"/>
        <v>0</v>
      </c>
      <c r="L3855" s="2" t="str">
        <f t="shared" si="121"/>
        <v>200175-84 yearsGR113-078</v>
      </c>
    </row>
    <row r="3856" spans="2:12" x14ac:dyDescent="0.45">
      <c r="B3856">
        <v>2001</v>
      </c>
      <c r="C3856">
        <v>2001</v>
      </c>
      <c r="D3856" s="1" t="s">
        <v>52</v>
      </c>
      <c r="E3856" s="1" t="s">
        <v>53</v>
      </c>
      <c r="F3856" s="1" t="s">
        <v>300</v>
      </c>
      <c r="G3856" s="1" t="s">
        <v>299</v>
      </c>
      <c r="H3856">
        <v>58</v>
      </c>
      <c r="I3856">
        <v>12593618</v>
      </c>
      <c r="J3856">
        <v>0.5</v>
      </c>
      <c r="K3856" s="2" t="b">
        <f t="shared" si="120"/>
        <v>0</v>
      </c>
      <c r="L3856" s="2" t="str">
        <f t="shared" si="121"/>
        <v>200175-84 yearsGR113-079</v>
      </c>
    </row>
    <row r="3857" spans="2:12" x14ac:dyDescent="0.45">
      <c r="B3857">
        <v>2001</v>
      </c>
      <c r="C3857">
        <v>2001</v>
      </c>
      <c r="D3857" s="1" t="s">
        <v>52</v>
      </c>
      <c r="E3857" s="1" t="s">
        <v>53</v>
      </c>
      <c r="F3857" s="1" t="s">
        <v>298</v>
      </c>
      <c r="G3857" s="1" t="s">
        <v>297</v>
      </c>
      <c r="H3857">
        <v>39</v>
      </c>
      <c r="I3857">
        <v>12593618</v>
      </c>
      <c r="J3857">
        <v>0.3</v>
      </c>
      <c r="K3857" s="2" t="b">
        <f t="shared" si="120"/>
        <v>1</v>
      </c>
      <c r="L3857" s="2" t="str">
        <f t="shared" si="121"/>
        <v>200175-84 yearsGR113-080</v>
      </c>
    </row>
    <row r="3858" spans="2:12" x14ac:dyDescent="0.45">
      <c r="B3858">
        <v>2001</v>
      </c>
      <c r="C3858">
        <v>2001</v>
      </c>
      <c r="D3858" s="1" t="s">
        <v>52</v>
      </c>
      <c r="E3858" s="1" t="s">
        <v>53</v>
      </c>
      <c r="F3858" s="1" t="s">
        <v>296</v>
      </c>
      <c r="G3858" s="1" t="s">
        <v>295</v>
      </c>
      <c r="H3858">
        <v>19</v>
      </c>
      <c r="I3858">
        <v>12593618</v>
      </c>
      <c r="J3858" t="s">
        <v>22</v>
      </c>
      <c r="K3858" s="2" t="b">
        <f t="shared" si="120"/>
        <v>0</v>
      </c>
      <c r="L3858" s="2" t="str">
        <f t="shared" si="121"/>
        <v>200175-84 yearsGR113-081</v>
      </c>
    </row>
    <row r="3859" spans="2:12" x14ac:dyDescent="0.45">
      <c r="B3859">
        <v>2001</v>
      </c>
      <c r="C3859">
        <v>2001</v>
      </c>
      <c r="D3859" s="1" t="s">
        <v>52</v>
      </c>
      <c r="E3859" s="1" t="s">
        <v>53</v>
      </c>
      <c r="F3859" s="1" t="s">
        <v>196</v>
      </c>
      <c r="G3859" s="1" t="s">
        <v>195</v>
      </c>
      <c r="H3859">
        <v>47762</v>
      </c>
      <c r="I3859">
        <v>12593618</v>
      </c>
      <c r="J3859">
        <v>379.3</v>
      </c>
      <c r="K3859" s="2" t="b">
        <f t="shared" si="120"/>
        <v>1</v>
      </c>
      <c r="L3859" s="2" t="str">
        <f t="shared" si="121"/>
        <v>200175-84 yearsGR113-082</v>
      </c>
    </row>
    <row r="3860" spans="2:12" x14ac:dyDescent="0.45">
      <c r="B3860">
        <v>2001</v>
      </c>
      <c r="C3860">
        <v>2001</v>
      </c>
      <c r="D3860" s="1" t="s">
        <v>52</v>
      </c>
      <c r="E3860" s="1" t="s">
        <v>53</v>
      </c>
      <c r="F3860" s="1" t="s">
        <v>294</v>
      </c>
      <c r="G3860" s="1" t="s">
        <v>293</v>
      </c>
      <c r="H3860">
        <v>261</v>
      </c>
      <c r="I3860">
        <v>12593618</v>
      </c>
      <c r="J3860">
        <v>2.1</v>
      </c>
      <c r="K3860" s="2" t="b">
        <f t="shared" si="120"/>
        <v>0</v>
      </c>
      <c r="L3860" s="2" t="str">
        <f t="shared" si="121"/>
        <v>200175-84 yearsGR113-083</v>
      </c>
    </row>
    <row r="3861" spans="2:12" x14ac:dyDescent="0.45">
      <c r="B3861">
        <v>2001</v>
      </c>
      <c r="C3861">
        <v>2001</v>
      </c>
      <c r="D3861" s="1" t="s">
        <v>52</v>
      </c>
      <c r="E3861" s="1" t="s">
        <v>53</v>
      </c>
      <c r="F3861" s="1" t="s">
        <v>292</v>
      </c>
      <c r="G3861" s="1" t="s">
        <v>291</v>
      </c>
      <c r="H3861">
        <v>6337</v>
      </c>
      <c r="I3861">
        <v>12593618</v>
      </c>
      <c r="J3861">
        <v>50.3</v>
      </c>
      <c r="K3861" s="2" t="b">
        <f t="shared" si="120"/>
        <v>0</v>
      </c>
      <c r="L3861" s="2" t="str">
        <f t="shared" si="121"/>
        <v>200175-84 yearsGR113-084</v>
      </c>
    </row>
    <row r="3862" spans="2:12" x14ac:dyDescent="0.45">
      <c r="B3862">
        <v>2001</v>
      </c>
      <c r="C3862">
        <v>2001</v>
      </c>
      <c r="D3862" s="1" t="s">
        <v>52</v>
      </c>
      <c r="E3862" s="1" t="s">
        <v>53</v>
      </c>
      <c r="F3862" s="1" t="s">
        <v>290</v>
      </c>
      <c r="G3862" s="1" t="s">
        <v>289</v>
      </c>
      <c r="H3862">
        <v>802</v>
      </c>
      <c r="I3862">
        <v>12593618</v>
      </c>
      <c r="J3862">
        <v>6.4</v>
      </c>
      <c r="K3862" s="2" t="b">
        <f t="shared" si="120"/>
        <v>0</v>
      </c>
      <c r="L3862" s="2" t="str">
        <f t="shared" si="121"/>
        <v>200175-84 yearsGR113-085</v>
      </c>
    </row>
    <row r="3863" spans="2:12" x14ac:dyDescent="0.45">
      <c r="B3863">
        <v>2001</v>
      </c>
      <c r="C3863">
        <v>2001</v>
      </c>
      <c r="D3863" s="1" t="s">
        <v>52</v>
      </c>
      <c r="E3863" s="1" t="s">
        <v>53</v>
      </c>
      <c r="F3863" s="1" t="s">
        <v>194</v>
      </c>
      <c r="G3863" s="1" t="s">
        <v>193</v>
      </c>
      <c r="H3863">
        <v>40362</v>
      </c>
      <c r="I3863">
        <v>12593618</v>
      </c>
      <c r="J3863">
        <v>320.5</v>
      </c>
      <c r="K3863" s="2" t="b">
        <f t="shared" si="120"/>
        <v>0</v>
      </c>
      <c r="L3863" s="2" t="str">
        <f t="shared" si="121"/>
        <v>200175-84 yearsGR113-086</v>
      </c>
    </row>
    <row r="3864" spans="2:12" x14ac:dyDescent="0.45">
      <c r="B3864">
        <v>2001</v>
      </c>
      <c r="C3864">
        <v>2001</v>
      </c>
      <c r="D3864" s="1" t="s">
        <v>52</v>
      </c>
      <c r="E3864" s="1" t="s">
        <v>53</v>
      </c>
      <c r="F3864" s="1" t="s">
        <v>288</v>
      </c>
      <c r="G3864" s="1" t="s">
        <v>287</v>
      </c>
      <c r="H3864">
        <v>516</v>
      </c>
      <c r="I3864">
        <v>12593618</v>
      </c>
      <c r="J3864">
        <v>4.0999999999999996</v>
      </c>
      <c r="K3864" s="2" t="b">
        <f t="shared" si="120"/>
        <v>1</v>
      </c>
      <c r="L3864" s="2" t="str">
        <f t="shared" si="121"/>
        <v>200175-84 yearsGR113-087</v>
      </c>
    </row>
    <row r="3865" spans="2:12" x14ac:dyDescent="0.45">
      <c r="B3865">
        <v>2001</v>
      </c>
      <c r="C3865">
        <v>2001</v>
      </c>
      <c r="D3865" s="1" t="s">
        <v>52</v>
      </c>
      <c r="E3865" s="1" t="s">
        <v>53</v>
      </c>
      <c r="F3865" s="1" t="s">
        <v>192</v>
      </c>
      <c r="G3865" s="1" t="s">
        <v>191</v>
      </c>
      <c r="H3865">
        <v>5759</v>
      </c>
      <c r="I3865">
        <v>12593618</v>
      </c>
      <c r="J3865">
        <v>45.7</v>
      </c>
      <c r="K3865" s="2" t="b">
        <f t="shared" si="120"/>
        <v>1</v>
      </c>
      <c r="L3865" s="2" t="str">
        <f t="shared" si="121"/>
        <v>200175-84 yearsGR113-088</v>
      </c>
    </row>
    <row r="3866" spans="2:12" x14ac:dyDescent="0.45">
      <c r="B3866">
        <v>2001</v>
      </c>
      <c r="C3866">
        <v>2001</v>
      </c>
      <c r="D3866" s="1" t="s">
        <v>52</v>
      </c>
      <c r="E3866" s="1" t="s">
        <v>53</v>
      </c>
      <c r="F3866" s="1" t="s">
        <v>286</v>
      </c>
      <c r="G3866" s="1" t="s">
        <v>285</v>
      </c>
      <c r="H3866">
        <v>9202</v>
      </c>
      <c r="I3866">
        <v>12593618</v>
      </c>
      <c r="J3866">
        <v>73.099999999999994</v>
      </c>
      <c r="K3866" s="2" t="b">
        <f t="shared" si="120"/>
        <v>0</v>
      </c>
      <c r="L3866" s="2" t="str">
        <f t="shared" si="121"/>
        <v>200175-84 yearsGR113-089</v>
      </c>
    </row>
    <row r="3867" spans="2:12" x14ac:dyDescent="0.45">
      <c r="B3867">
        <v>2001</v>
      </c>
      <c r="C3867">
        <v>2001</v>
      </c>
      <c r="D3867" s="1" t="s">
        <v>52</v>
      </c>
      <c r="E3867" s="1" t="s">
        <v>53</v>
      </c>
      <c r="F3867" s="1" t="s">
        <v>284</v>
      </c>
      <c r="G3867" s="1" t="s">
        <v>283</v>
      </c>
      <c r="H3867">
        <v>1438</v>
      </c>
      <c r="I3867">
        <v>12593618</v>
      </c>
      <c r="J3867">
        <v>11.4</v>
      </c>
      <c r="K3867" s="2" t="b">
        <f t="shared" si="120"/>
        <v>1</v>
      </c>
      <c r="L3867" s="2" t="str">
        <f t="shared" si="121"/>
        <v>200175-84 yearsGR113-090</v>
      </c>
    </row>
    <row r="3868" spans="2:12" x14ac:dyDescent="0.45">
      <c r="B3868">
        <v>2001</v>
      </c>
      <c r="C3868">
        <v>2001</v>
      </c>
      <c r="D3868" s="1" t="s">
        <v>52</v>
      </c>
      <c r="E3868" s="1" t="s">
        <v>53</v>
      </c>
      <c r="F3868" s="1" t="s">
        <v>282</v>
      </c>
      <c r="G3868" s="1" t="s">
        <v>281</v>
      </c>
      <c r="H3868">
        <v>90</v>
      </c>
      <c r="I3868">
        <v>12593618</v>
      </c>
      <c r="J3868">
        <v>0.7</v>
      </c>
      <c r="K3868" s="2" t="b">
        <f t="shared" si="120"/>
        <v>1</v>
      </c>
      <c r="L3868" s="2" t="str">
        <f t="shared" si="121"/>
        <v>200175-84 yearsGR113-091</v>
      </c>
    </row>
    <row r="3869" spans="2:12" x14ac:dyDescent="0.45">
      <c r="B3869">
        <v>2001</v>
      </c>
      <c r="C3869">
        <v>2001</v>
      </c>
      <c r="D3869" s="1" t="s">
        <v>52</v>
      </c>
      <c r="E3869" s="1" t="s">
        <v>53</v>
      </c>
      <c r="F3869" s="1" t="s">
        <v>280</v>
      </c>
      <c r="G3869" s="1" t="s">
        <v>279</v>
      </c>
      <c r="H3869">
        <v>443</v>
      </c>
      <c r="I3869">
        <v>12593618</v>
      </c>
      <c r="J3869">
        <v>3.5</v>
      </c>
      <c r="K3869" s="2" t="b">
        <f t="shared" si="120"/>
        <v>1</v>
      </c>
      <c r="L3869" s="2" t="str">
        <f t="shared" si="121"/>
        <v>200175-84 yearsGR113-092</v>
      </c>
    </row>
    <row r="3870" spans="2:12" x14ac:dyDescent="0.45">
      <c r="B3870">
        <v>2001</v>
      </c>
      <c r="C3870">
        <v>2001</v>
      </c>
      <c r="D3870" s="1" t="s">
        <v>52</v>
      </c>
      <c r="E3870" s="1" t="s">
        <v>53</v>
      </c>
      <c r="F3870" s="1" t="s">
        <v>190</v>
      </c>
      <c r="G3870" s="1" t="s">
        <v>189</v>
      </c>
      <c r="H3870">
        <v>3801</v>
      </c>
      <c r="I3870">
        <v>12593618</v>
      </c>
      <c r="J3870">
        <v>30.2</v>
      </c>
      <c r="K3870" s="2" t="b">
        <f t="shared" si="120"/>
        <v>1</v>
      </c>
      <c r="L3870" s="2" t="str">
        <f t="shared" si="121"/>
        <v>200175-84 yearsGR113-093</v>
      </c>
    </row>
    <row r="3871" spans="2:12" x14ac:dyDescent="0.45">
      <c r="B3871">
        <v>2001</v>
      </c>
      <c r="C3871">
        <v>2001</v>
      </c>
      <c r="D3871" s="1" t="s">
        <v>52</v>
      </c>
      <c r="E3871" s="1" t="s">
        <v>53</v>
      </c>
      <c r="F3871" s="1" t="s">
        <v>188</v>
      </c>
      <c r="G3871" s="1" t="s">
        <v>187</v>
      </c>
      <c r="H3871">
        <v>717</v>
      </c>
      <c r="I3871">
        <v>12593618</v>
      </c>
      <c r="J3871">
        <v>5.7</v>
      </c>
      <c r="K3871" s="2" t="b">
        <f t="shared" si="120"/>
        <v>0</v>
      </c>
      <c r="L3871" s="2" t="str">
        <f t="shared" si="121"/>
        <v>200175-84 yearsGR113-094</v>
      </c>
    </row>
    <row r="3872" spans="2:12" x14ac:dyDescent="0.45">
      <c r="B3872">
        <v>2001</v>
      </c>
      <c r="C3872">
        <v>2001</v>
      </c>
      <c r="D3872" s="1" t="s">
        <v>52</v>
      </c>
      <c r="E3872" s="1" t="s">
        <v>53</v>
      </c>
      <c r="F3872" s="1" t="s">
        <v>278</v>
      </c>
      <c r="G3872" s="1" t="s">
        <v>277</v>
      </c>
      <c r="H3872">
        <v>3084</v>
      </c>
      <c r="I3872">
        <v>12593618</v>
      </c>
      <c r="J3872">
        <v>24.5</v>
      </c>
      <c r="K3872" s="2" t="b">
        <f t="shared" si="120"/>
        <v>0</v>
      </c>
      <c r="L3872" s="2" t="str">
        <f t="shared" si="121"/>
        <v>200175-84 yearsGR113-095</v>
      </c>
    </row>
    <row r="3873" spans="2:12" x14ac:dyDescent="0.45">
      <c r="B3873">
        <v>2001</v>
      </c>
      <c r="C3873">
        <v>2001</v>
      </c>
      <c r="D3873" s="1" t="s">
        <v>52</v>
      </c>
      <c r="E3873" s="1" t="s">
        <v>53</v>
      </c>
      <c r="F3873" s="1" t="s">
        <v>276</v>
      </c>
      <c r="G3873" s="1" t="s">
        <v>275</v>
      </c>
      <c r="H3873">
        <v>945</v>
      </c>
      <c r="I3873">
        <v>12593618</v>
      </c>
      <c r="J3873">
        <v>7.5</v>
      </c>
      <c r="K3873" s="2" t="b">
        <f t="shared" si="120"/>
        <v>1</v>
      </c>
      <c r="L3873" s="2" t="str">
        <f t="shared" si="121"/>
        <v>200175-84 yearsGR113-096</v>
      </c>
    </row>
    <row r="3874" spans="2:12" x14ac:dyDescent="0.45">
      <c r="B3874">
        <v>2001</v>
      </c>
      <c r="C3874">
        <v>2001</v>
      </c>
      <c r="D3874" s="1" t="s">
        <v>52</v>
      </c>
      <c r="E3874" s="1" t="s">
        <v>53</v>
      </c>
      <c r="F3874" s="1" t="s">
        <v>186</v>
      </c>
      <c r="G3874" s="1" t="s">
        <v>185</v>
      </c>
      <c r="H3874">
        <v>13097</v>
      </c>
      <c r="I3874">
        <v>12593618</v>
      </c>
      <c r="J3874">
        <v>104</v>
      </c>
      <c r="K3874" s="2" t="b">
        <f t="shared" si="120"/>
        <v>1</v>
      </c>
      <c r="L3874" s="2" t="str">
        <f t="shared" si="121"/>
        <v>200175-84 yearsGR113-097</v>
      </c>
    </row>
    <row r="3875" spans="2:12" x14ac:dyDescent="0.45">
      <c r="B3875">
        <v>2001</v>
      </c>
      <c r="C3875">
        <v>2001</v>
      </c>
      <c r="D3875" s="1" t="s">
        <v>52</v>
      </c>
      <c r="E3875" s="1" t="s">
        <v>53</v>
      </c>
      <c r="F3875" s="1" t="s">
        <v>274</v>
      </c>
      <c r="G3875" s="1" t="s">
        <v>273</v>
      </c>
      <c r="H3875">
        <v>48</v>
      </c>
      <c r="I3875">
        <v>12593618</v>
      </c>
      <c r="J3875">
        <v>0.4</v>
      </c>
      <c r="K3875" s="2" t="b">
        <f t="shared" si="120"/>
        <v>0</v>
      </c>
      <c r="L3875" s="2" t="str">
        <f t="shared" si="121"/>
        <v>200175-84 yearsGR113-098</v>
      </c>
    </row>
    <row r="3876" spans="2:12" x14ac:dyDescent="0.45">
      <c r="B3876">
        <v>2001</v>
      </c>
      <c r="C3876">
        <v>2001</v>
      </c>
      <c r="D3876" s="1" t="s">
        <v>52</v>
      </c>
      <c r="E3876" s="1" t="s">
        <v>53</v>
      </c>
      <c r="F3876" s="1" t="s">
        <v>272</v>
      </c>
      <c r="G3876" s="1" t="s">
        <v>271</v>
      </c>
      <c r="H3876">
        <v>147</v>
      </c>
      <c r="I3876">
        <v>12593618</v>
      </c>
      <c r="J3876">
        <v>1.2</v>
      </c>
      <c r="K3876" s="2" t="b">
        <f t="shared" si="120"/>
        <v>0</v>
      </c>
      <c r="L3876" s="2" t="str">
        <f t="shared" si="121"/>
        <v>200175-84 yearsGR113-099</v>
      </c>
    </row>
    <row r="3877" spans="2:12" x14ac:dyDescent="0.45">
      <c r="B3877">
        <v>2001</v>
      </c>
      <c r="C3877">
        <v>2001</v>
      </c>
      <c r="D3877" s="1" t="s">
        <v>52</v>
      </c>
      <c r="E3877" s="1" t="s">
        <v>53</v>
      </c>
      <c r="F3877" s="1" t="s">
        <v>184</v>
      </c>
      <c r="G3877" s="1" t="s">
        <v>183</v>
      </c>
      <c r="H3877">
        <v>12898</v>
      </c>
      <c r="I3877">
        <v>12593618</v>
      </c>
      <c r="J3877">
        <v>102.4</v>
      </c>
      <c r="K3877" s="2" t="b">
        <f t="shared" si="120"/>
        <v>0</v>
      </c>
      <c r="L3877" s="2" t="str">
        <f t="shared" si="121"/>
        <v>200175-84 yearsGR113-100</v>
      </c>
    </row>
    <row r="3878" spans="2:12" x14ac:dyDescent="0.45">
      <c r="B3878">
        <v>2001</v>
      </c>
      <c r="C3878">
        <v>2001</v>
      </c>
      <c r="D3878" s="1" t="s">
        <v>52</v>
      </c>
      <c r="E3878" s="1" t="s">
        <v>53</v>
      </c>
      <c r="F3878" s="1" t="s">
        <v>270</v>
      </c>
      <c r="G3878" s="1" t="s">
        <v>269</v>
      </c>
      <c r="H3878">
        <v>4</v>
      </c>
      <c r="I3878">
        <v>12593618</v>
      </c>
      <c r="J3878" t="s">
        <v>22</v>
      </c>
      <c r="K3878" s="2" t="b">
        <f t="shared" si="120"/>
        <v>0</v>
      </c>
      <c r="L3878" s="2" t="str">
        <f t="shared" si="121"/>
        <v>200175-84 yearsGR113-101</v>
      </c>
    </row>
    <row r="3879" spans="2:12" x14ac:dyDescent="0.45">
      <c r="B3879">
        <v>2001</v>
      </c>
      <c r="C3879">
        <v>2001</v>
      </c>
      <c r="D3879" s="1" t="s">
        <v>52</v>
      </c>
      <c r="E3879" s="1" t="s">
        <v>53</v>
      </c>
      <c r="F3879" s="1" t="s">
        <v>268</v>
      </c>
      <c r="G3879" s="1" t="s">
        <v>267</v>
      </c>
      <c r="H3879">
        <v>249</v>
      </c>
      <c r="I3879">
        <v>12593618</v>
      </c>
      <c r="J3879">
        <v>2</v>
      </c>
      <c r="K3879" s="2" t="b">
        <f t="shared" si="120"/>
        <v>1</v>
      </c>
      <c r="L3879" s="2" t="str">
        <f t="shared" si="121"/>
        <v>200175-84 yearsGR113-102</v>
      </c>
    </row>
    <row r="3880" spans="2:12" x14ac:dyDescent="0.45">
      <c r="B3880">
        <v>2001</v>
      </c>
      <c r="C3880">
        <v>2001</v>
      </c>
      <c r="D3880" s="1" t="s">
        <v>52</v>
      </c>
      <c r="E3880" s="1" t="s">
        <v>53</v>
      </c>
      <c r="F3880" s="1" t="s">
        <v>266</v>
      </c>
      <c r="G3880" s="1" t="s">
        <v>265</v>
      </c>
      <c r="H3880">
        <v>141</v>
      </c>
      <c r="I3880">
        <v>12593618</v>
      </c>
      <c r="J3880">
        <v>1.1000000000000001</v>
      </c>
      <c r="K3880" s="2" t="b">
        <f t="shared" si="120"/>
        <v>1</v>
      </c>
      <c r="L3880" s="2" t="str">
        <f t="shared" si="121"/>
        <v>200175-84 yearsGR113-103</v>
      </c>
    </row>
    <row r="3881" spans="2:12" x14ac:dyDescent="0.45">
      <c r="B3881">
        <v>2001</v>
      </c>
      <c r="C3881">
        <v>2001</v>
      </c>
      <c r="D3881" s="1" t="s">
        <v>52</v>
      </c>
      <c r="E3881" s="1" t="s">
        <v>53</v>
      </c>
      <c r="F3881" s="1" t="s">
        <v>264</v>
      </c>
      <c r="G3881" s="1" t="s">
        <v>263</v>
      </c>
      <c r="H3881">
        <v>31</v>
      </c>
      <c r="I3881">
        <v>12593618</v>
      </c>
      <c r="J3881">
        <v>0.2</v>
      </c>
      <c r="K3881" s="2" t="b">
        <f t="shared" si="120"/>
        <v>1</v>
      </c>
      <c r="L3881" s="2" t="str">
        <f t="shared" si="121"/>
        <v>200175-84 yearsGR113-104</v>
      </c>
    </row>
    <row r="3882" spans="2:12" x14ac:dyDescent="0.45">
      <c r="B3882">
        <v>2001</v>
      </c>
      <c r="C3882">
        <v>2001</v>
      </c>
      <c r="D3882" s="1" t="s">
        <v>52</v>
      </c>
      <c r="E3882" s="1" t="s">
        <v>53</v>
      </c>
      <c r="F3882" s="1" t="s">
        <v>182</v>
      </c>
      <c r="G3882" s="1" t="s">
        <v>181</v>
      </c>
      <c r="H3882">
        <v>1</v>
      </c>
      <c r="I3882">
        <v>12593618</v>
      </c>
      <c r="J3882" t="s">
        <v>22</v>
      </c>
      <c r="K3882" s="2" t="b">
        <f t="shared" si="120"/>
        <v>1</v>
      </c>
      <c r="L3882" s="2" t="str">
        <f t="shared" si="121"/>
        <v>200175-84 yearsGR113-108</v>
      </c>
    </row>
    <row r="3883" spans="2:12" x14ac:dyDescent="0.45">
      <c r="B3883">
        <v>2001</v>
      </c>
      <c r="C3883">
        <v>2001</v>
      </c>
      <c r="D3883" s="1" t="s">
        <v>52</v>
      </c>
      <c r="E3883" s="1" t="s">
        <v>53</v>
      </c>
      <c r="F3883" s="1" t="s">
        <v>262</v>
      </c>
      <c r="G3883" s="1" t="s">
        <v>261</v>
      </c>
      <c r="H3883">
        <v>465</v>
      </c>
      <c r="I3883">
        <v>12593618</v>
      </c>
      <c r="J3883">
        <v>3.7</v>
      </c>
      <c r="K3883" s="2" t="b">
        <f t="shared" si="120"/>
        <v>1</v>
      </c>
      <c r="L3883" s="2" t="str">
        <f t="shared" si="121"/>
        <v>200175-84 yearsGR113-109</v>
      </c>
    </row>
    <row r="3884" spans="2:12" x14ac:dyDescent="0.45">
      <c r="B3884">
        <v>2001</v>
      </c>
      <c r="C3884">
        <v>2001</v>
      </c>
      <c r="D3884" s="1" t="s">
        <v>52</v>
      </c>
      <c r="E3884" s="1" t="s">
        <v>53</v>
      </c>
      <c r="F3884" s="1" t="s">
        <v>180</v>
      </c>
      <c r="G3884" s="1" t="s">
        <v>179</v>
      </c>
      <c r="H3884">
        <v>5003</v>
      </c>
      <c r="I3884">
        <v>12593618</v>
      </c>
      <c r="J3884">
        <v>39.700000000000003</v>
      </c>
      <c r="K3884" s="2" t="b">
        <f t="shared" si="120"/>
        <v>0</v>
      </c>
      <c r="L3884" s="2" t="str">
        <f t="shared" si="121"/>
        <v>200175-84 yearsGR113-110</v>
      </c>
    </row>
    <row r="3885" spans="2:12" x14ac:dyDescent="0.45">
      <c r="B3885">
        <v>2001</v>
      </c>
      <c r="C3885">
        <v>2001</v>
      </c>
      <c r="D3885" s="1" t="s">
        <v>52</v>
      </c>
      <c r="E3885" s="1" t="s">
        <v>53</v>
      </c>
      <c r="F3885" s="1" t="s">
        <v>178</v>
      </c>
      <c r="G3885" s="1" t="s">
        <v>177</v>
      </c>
      <c r="H3885">
        <v>49711</v>
      </c>
      <c r="I3885">
        <v>12593618</v>
      </c>
      <c r="J3885">
        <v>394.7</v>
      </c>
      <c r="K3885" s="2" t="b">
        <f t="shared" si="120"/>
        <v>0</v>
      </c>
      <c r="L3885" s="2" t="str">
        <f t="shared" si="121"/>
        <v>200175-84 yearsGR113-111</v>
      </c>
    </row>
    <row r="3886" spans="2:12" x14ac:dyDescent="0.45">
      <c r="B3886">
        <v>2001</v>
      </c>
      <c r="C3886">
        <v>2001</v>
      </c>
      <c r="D3886" s="1" t="s">
        <v>52</v>
      </c>
      <c r="E3886" s="1" t="s">
        <v>53</v>
      </c>
      <c r="F3886" s="1" t="s">
        <v>176</v>
      </c>
      <c r="G3886" s="1" t="s">
        <v>175</v>
      </c>
      <c r="H3886">
        <v>12688</v>
      </c>
      <c r="I3886">
        <v>12593618</v>
      </c>
      <c r="J3886">
        <v>100.7</v>
      </c>
      <c r="K3886" s="2" t="b">
        <f t="shared" si="120"/>
        <v>1</v>
      </c>
      <c r="L3886" s="2" t="str">
        <f t="shared" si="121"/>
        <v>200175-84 yearsGR113-112</v>
      </c>
    </row>
    <row r="3887" spans="2:12" x14ac:dyDescent="0.45">
      <c r="B3887">
        <v>2001</v>
      </c>
      <c r="C3887">
        <v>2001</v>
      </c>
      <c r="D3887" s="1" t="s">
        <v>52</v>
      </c>
      <c r="E3887" s="1" t="s">
        <v>53</v>
      </c>
      <c r="F3887" s="1" t="s">
        <v>174</v>
      </c>
      <c r="G3887" s="1" t="s">
        <v>173</v>
      </c>
      <c r="H3887">
        <v>3507</v>
      </c>
      <c r="I3887">
        <v>12593618</v>
      </c>
      <c r="J3887">
        <v>27.8</v>
      </c>
      <c r="K3887" s="2" t="b">
        <f t="shared" si="120"/>
        <v>0</v>
      </c>
      <c r="L3887" s="2" t="str">
        <f t="shared" si="121"/>
        <v>200175-84 yearsGR113-113</v>
      </c>
    </row>
    <row r="3888" spans="2:12" x14ac:dyDescent="0.45">
      <c r="B3888">
        <v>2001</v>
      </c>
      <c r="C3888">
        <v>2001</v>
      </c>
      <c r="D3888" s="1" t="s">
        <v>52</v>
      </c>
      <c r="E3888" s="1" t="s">
        <v>53</v>
      </c>
      <c r="F3888" s="1" t="s">
        <v>172</v>
      </c>
      <c r="G3888" s="1" t="s">
        <v>171</v>
      </c>
      <c r="H3888">
        <v>3312</v>
      </c>
      <c r="I3888">
        <v>12593618</v>
      </c>
      <c r="J3888">
        <v>26.3</v>
      </c>
      <c r="K3888" s="2" t="b">
        <f t="shared" si="120"/>
        <v>0</v>
      </c>
      <c r="L3888" s="2" t="str">
        <f t="shared" si="121"/>
        <v>200175-84 yearsGR113-114</v>
      </c>
    </row>
    <row r="3889" spans="2:12" x14ac:dyDescent="0.45">
      <c r="B3889">
        <v>2001</v>
      </c>
      <c r="C3889">
        <v>2001</v>
      </c>
      <c r="D3889" s="1" t="s">
        <v>52</v>
      </c>
      <c r="E3889" s="1" t="s">
        <v>53</v>
      </c>
      <c r="F3889" s="1" t="s">
        <v>260</v>
      </c>
      <c r="G3889" s="1" t="s">
        <v>259</v>
      </c>
      <c r="H3889">
        <v>98</v>
      </c>
      <c r="I3889">
        <v>12593618</v>
      </c>
      <c r="J3889">
        <v>0.8</v>
      </c>
      <c r="K3889" s="2" t="b">
        <f t="shared" si="120"/>
        <v>0</v>
      </c>
      <c r="L3889" s="2" t="str">
        <f t="shared" si="121"/>
        <v>200175-84 yearsGR113-115</v>
      </c>
    </row>
    <row r="3890" spans="2:12" x14ac:dyDescent="0.45">
      <c r="B3890">
        <v>2001</v>
      </c>
      <c r="C3890">
        <v>2001</v>
      </c>
      <c r="D3890" s="1" t="s">
        <v>52</v>
      </c>
      <c r="E3890" s="1" t="s">
        <v>53</v>
      </c>
      <c r="F3890" s="1" t="s">
        <v>258</v>
      </c>
      <c r="G3890" s="1" t="s">
        <v>257</v>
      </c>
      <c r="H3890">
        <v>97</v>
      </c>
      <c r="I3890">
        <v>12593618</v>
      </c>
      <c r="J3890">
        <v>0.8</v>
      </c>
      <c r="K3890" s="2" t="b">
        <f t="shared" si="120"/>
        <v>0</v>
      </c>
      <c r="L3890" s="2" t="str">
        <f t="shared" si="121"/>
        <v>200175-84 yearsGR113-116</v>
      </c>
    </row>
    <row r="3891" spans="2:12" x14ac:dyDescent="0.45">
      <c r="B3891">
        <v>2001</v>
      </c>
      <c r="C3891">
        <v>2001</v>
      </c>
      <c r="D3891" s="1" t="s">
        <v>52</v>
      </c>
      <c r="E3891" s="1" t="s">
        <v>53</v>
      </c>
      <c r="F3891" s="1" t="s">
        <v>170</v>
      </c>
      <c r="G3891" s="1" t="s">
        <v>169</v>
      </c>
      <c r="H3891">
        <v>9181</v>
      </c>
      <c r="I3891">
        <v>12593618</v>
      </c>
      <c r="J3891">
        <v>72.900000000000006</v>
      </c>
      <c r="K3891" s="2" t="b">
        <f t="shared" si="120"/>
        <v>0</v>
      </c>
      <c r="L3891" s="2" t="str">
        <f t="shared" si="121"/>
        <v>200175-84 yearsGR113-117</v>
      </c>
    </row>
    <row r="3892" spans="2:12" x14ac:dyDescent="0.45">
      <c r="B3892">
        <v>2001</v>
      </c>
      <c r="C3892">
        <v>2001</v>
      </c>
      <c r="D3892" s="1" t="s">
        <v>52</v>
      </c>
      <c r="E3892" s="1" t="s">
        <v>53</v>
      </c>
      <c r="F3892" s="1" t="s">
        <v>168</v>
      </c>
      <c r="G3892" s="1" t="s">
        <v>167</v>
      </c>
      <c r="H3892">
        <v>4440</v>
      </c>
      <c r="I3892">
        <v>12593618</v>
      </c>
      <c r="J3892">
        <v>35.299999999999997</v>
      </c>
      <c r="K3892" s="2" t="b">
        <f t="shared" si="120"/>
        <v>0</v>
      </c>
      <c r="L3892" s="2" t="str">
        <f t="shared" si="121"/>
        <v>200175-84 yearsGR113-118</v>
      </c>
    </row>
    <row r="3893" spans="2:12" x14ac:dyDescent="0.45">
      <c r="B3893">
        <v>2001</v>
      </c>
      <c r="C3893">
        <v>2001</v>
      </c>
      <c r="D3893" s="1" t="s">
        <v>52</v>
      </c>
      <c r="E3893" s="1" t="s">
        <v>53</v>
      </c>
      <c r="F3893" s="1" t="s">
        <v>256</v>
      </c>
      <c r="G3893" s="1" t="s">
        <v>255</v>
      </c>
      <c r="H3893">
        <v>41</v>
      </c>
      <c r="I3893">
        <v>12593618</v>
      </c>
      <c r="J3893">
        <v>0.3</v>
      </c>
      <c r="K3893" s="2" t="b">
        <f t="shared" si="120"/>
        <v>0</v>
      </c>
      <c r="L3893" s="2" t="str">
        <f t="shared" si="121"/>
        <v>200175-84 yearsGR113-119</v>
      </c>
    </row>
    <row r="3894" spans="2:12" x14ac:dyDescent="0.45">
      <c r="B3894">
        <v>2001</v>
      </c>
      <c r="C3894">
        <v>2001</v>
      </c>
      <c r="D3894" s="1" t="s">
        <v>52</v>
      </c>
      <c r="E3894" s="1" t="s">
        <v>53</v>
      </c>
      <c r="F3894" s="1" t="s">
        <v>166</v>
      </c>
      <c r="G3894" s="1" t="s">
        <v>165</v>
      </c>
      <c r="H3894">
        <v>157</v>
      </c>
      <c r="I3894">
        <v>12593618</v>
      </c>
      <c r="J3894">
        <v>1.2</v>
      </c>
      <c r="K3894" s="2" t="b">
        <f t="shared" si="120"/>
        <v>0</v>
      </c>
      <c r="L3894" s="2" t="str">
        <f t="shared" si="121"/>
        <v>200175-84 yearsGR113-120</v>
      </c>
    </row>
    <row r="3895" spans="2:12" x14ac:dyDescent="0.45">
      <c r="B3895">
        <v>2001</v>
      </c>
      <c r="C3895">
        <v>2001</v>
      </c>
      <c r="D3895" s="1" t="s">
        <v>52</v>
      </c>
      <c r="E3895" s="1" t="s">
        <v>53</v>
      </c>
      <c r="F3895" s="1" t="s">
        <v>254</v>
      </c>
      <c r="G3895" s="1" t="s">
        <v>253</v>
      </c>
      <c r="H3895">
        <v>423</v>
      </c>
      <c r="I3895">
        <v>12593618</v>
      </c>
      <c r="J3895">
        <v>3.4</v>
      </c>
      <c r="K3895" s="2" t="b">
        <f t="shared" si="120"/>
        <v>0</v>
      </c>
      <c r="L3895" s="2" t="str">
        <f t="shared" si="121"/>
        <v>200175-84 yearsGR113-121</v>
      </c>
    </row>
    <row r="3896" spans="2:12" x14ac:dyDescent="0.45">
      <c r="B3896">
        <v>2001</v>
      </c>
      <c r="C3896">
        <v>2001</v>
      </c>
      <c r="D3896" s="1" t="s">
        <v>52</v>
      </c>
      <c r="E3896" s="1" t="s">
        <v>53</v>
      </c>
      <c r="F3896" s="1" t="s">
        <v>164</v>
      </c>
      <c r="G3896" s="1" t="s">
        <v>163</v>
      </c>
      <c r="H3896">
        <v>279</v>
      </c>
      <c r="I3896">
        <v>12593618</v>
      </c>
      <c r="J3896">
        <v>2.2000000000000002</v>
      </c>
      <c r="K3896" s="2" t="b">
        <f t="shared" si="120"/>
        <v>0</v>
      </c>
      <c r="L3896" s="2" t="str">
        <f t="shared" si="121"/>
        <v>200175-84 yearsGR113-122</v>
      </c>
    </row>
    <row r="3897" spans="2:12" x14ac:dyDescent="0.45">
      <c r="B3897">
        <v>2001</v>
      </c>
      <c r="C3897">
        <v>2001</v>
      </c>
      <c r="D3897" s="1" t="s">
        <v>52</v>
      </c>
      <c r="E3897" s="1" t="s">
        <v>53</v>
      </c>
      <c r="F3897" s="1" t="s">
        <v>252</v>
      </c>
      <c r="G3897" s="1" t="s">
        <v>251</v>
      </c>
      <c r="H3897">
        <v>3841</v>
      </c>
      <c r="I3897">
        <v>12593618</v>
      </c>
      <c r="J3897">
        <v>30.5</v>
      </c>
      <c r="K3897" s="2" t="b">
        <f t="shared" si="120"/>
        <v>0</v>
      </c>
      <c r="L3897" s="2" t="str">
        <f t="shared" si="121"/>
        <v>200175-84 yearsGR113-123</v>
      </c>
    </row>
    <row r="3898" spans="2:12" x14ac:dyDescent="0.45">
      <c r="B3898">
        <v>2001</v>
      </c>
      <c r="C3898">
        <v>2001</v>
      </c>
      <c r="D3898" s="1" t="s">
        <v>52</v>
      </c>
      <c r="E3898" s="1" t="s">
        <v>53</v>
      </c>
      <c r="F3898" s="1" t="s">
        <v>162</v>
      </c>
      <c r="G3898" s="1" t="s">
        <v>161</v>
      </c>
      <c r="H3898">
        <v>2192</v>
      </c>
      <c r="I3898">
        <v>12593618</v>
      </c>
      <c r="J3898">
        <v>17.399999999999999</v>
      </c>
      <c r="K3898" s="2" t="b">
        <f t="shared" si="120"/>
        <v>1</v>
      </c>
      <c r="L3898" s="2" t="str">
        <f t="shared" si="121"/>
        <v>200175-84 yearsGR113-124</v>
      </c>
    </row>
    <row r="3899" spans="2:12" x14ac:dyDescent="0.45">
      <c r="B3899">
        <v>2001</v>
      </c>
      <c r="C3899">
        <v>2001</v>
      </c>
      <c r="D3899" s="1" t="s">
        <v>52</v>
      </c>
      <c r="E3899" s="1" t="s">
        <v>53</v>
      </c>
      <c r="F3899" s="1" t="s">
        <v>250</v>
      </c>
      <c r="G3899" s="1" t="s">
        <v>249</v>
      </c>
      <c r="H3899">
        <v>1648</v>
      </c>
      <c r="I3899">
        <v>12593618</v>
      </c>
      <c r="J3899">
        <v>13.1</v>
      </c>
      <c r="K3899" s="2" t="b">
        <f t="shared" si="120"/>
        <v>0</v>
      </c>
      <c r="L3899" s="2" t="str">
        <f t="shared" si="121"/>
        <v>200175-84 yearsGR113-125</v>
      </c>
    </row>
    <row r="3900" spans="2:12" x14ac:dyDescent="0.45">
      <c r="B3900">
        <v>2001</v>
      </c>
      <c r="C3900">
        <v>2001</v>
      </c>
      <c r="D3900" s="1" t="s">
        <v>52</v>
      </c>
      <c r="E3900" s="1" t="s">
        <v>53</v>
      </c>
      <c r="F3900" s="1" t="s">
        <v>160</v>
      </c>
      <c r="G3900" s="1" t="s">
        <v>159</v>
      </c>
      <c r="H3900">
        <v>544</v>
      </c>
      <c r="I3900">
        <v>12593618</v>
      </c>
      <c r="J3900">
        <v>4.3</v>
      </c>
      <c r="K3900" s="2" t="b">
        <f t="shared" si="120"/>
        <v>0</v>
      </c>
      <c r="L3900" s="2" t="str">
        <f t="shared" si="121"/>
        <v>200175-84 yearsGR113-126</v>
      </c>
    </row>
    <row r="3901" spans="2:12" x14ac:dyDescent="0.45">
      <c r="B3901">
        <v>2001</v>
      </c>
      <c r="C3901">
        <v>2001</v>
      </c>
      <c r="D3901" s="1" t="s">
        <v>52</v>
      </c>
      <c r="E3901" s="1" t="s">
        <v>53</v>
      </c>
      <c r="F3901" s="1" t="s">
        <v>158</v>
      </c>
      <c r="G3901" s="1" t="s">
        <v>157</v>
      </c>
      <c r="H3901">
        <v>312</v>
      </c>
      <c r="I3901">
        <v>12593618</v>
      </c>
      <c r="J3901">
        <v>2.5</v>
      </c>
      <c r="K3901" s="2" t="b">
        <f t="shared" si="120"/>
        <v>1</v>
      </c>
      <c r="L3901" s="2" t="str">
        <f t="shared" si="121"/>
        <v>200175-84 yearsGR113-127</v>
      </c>
    </row>
    <row r="3902" spans="2:12" x14ac:dyDescent="0.45">
      <c r="B3902">
        <v>2001</v>
      </c>
      <c r="C3902">
        <v>2001</v>
      </c>
      <c r="D3902" s="1" t="s">
        <v>52</v>
      </c>
      <c r="E3902" s="1" t="s">
        <v>53</v>
      </c>
      <c r="F3902" s="1" t="s">
        <v>156</v>
      </c>
      <c r="G3902" s="1" t="s">
        <v>155</v>
      </c>
      <c r="H3902">
        <v>99</v>
      </c>
      <c r="I3902">
        <v>12593618</v>
      </c>
      <c r="J3902">
        <v>0.8</v>
      </c>
      <c r="K3902" s="2" t="b">
        <f t="shared" si="120"/>
        <v>0</v>
      </c>
      <c r="L3902" s="2" t="str">
        <f t="shared" si="121"/>
        <v>200175-84 yearsGR113-128</v>
      </c>
    </row>
    <row r="3903" spans="2:12" x14ac:dyDescent="0.45">
      <c r="B3903">
        <v>2001</v>
      </c>
      <c r="C3903">
        <v>2001</v>
      </c>
      <c r="D3903" s="1" t="s">
        <v>52</v>
      </c>
      <c r="E3903" s="1" t="s">
        <v>53</v>
      </c>
      <c r="F3903" s="1" t="s">
        <v>154</v>
      </c>
      <c r="G3903" s="1" t="s">
        <v>153</v>
      </c>
      <c r="H3903">
        <v>213</v>
      </c>
      <c r="I3903">
        <v>12593618</v>
      </c>
      <c r="J3903">
        <v>1.7</v>
      </c>
      <c r="K3903" s="2" t="b">
        <f t="shared" si="120"/>
        <v>0</v>
      </c>
      <c r="L3903" s="2" t="str">
        <f t="shared" si="121"/>
        <v>200175-84 yearsGR113-129</v>
      </c>
    </row>
    <row r="3904" spans="2:12" x14ac:dyDescent="0.45">
      <c r="B3904">
        <v>2001</v>
      </c>
      <c r="C3904">
        <v>2001</v>
      </c>
      <c r="D3904" s="1" t="s">
        <v>52</v>
      </c>
      <c r="E3904" s="1" t="s">
        <v>53</v>
      </c>
      <c r="F3904" s="1" t="s">
        <v>406</v>
      </c>
      <c r="G3904" s="1" t="s">
        <v>405</v>
      </c>
      <c r="H3904">
        <v>4</v>
      </c>
      <c r="I3904">
        <v>12593618</v>
      </c>
      <c r="J3904" t="s">
        <v>22</v>
      </c>
      <c r="K3904" s="2" t="b">
        <f t="shared" si="120"/>
        <v>1</v>
      </c>
      <c r="L3904" s="2" t="str">
        <f t="shared" si="121"/>
        <v>200175-84 yearsGR113-130</v>
      </c>
    </row>
    <row r="3905" spans="2:12" x14ac:dyDescent="0.45">
      <c r="B3905">
        <v>2001</v>
      </c>
      <c r="C3905">
        <v>2001</v>
      </c>
      <c r="D3905" s="1" t="s">
        <v>52</v>
      </c>
      <c r="E3905" s="1" t="s">
        <v>53</v>
      </c>
      <c r="F3905" s="1" t="s">
        <v>152</v>
      </c>
      <c r="G3905" s="1" t="s">
        <v>151</v>
      </c>
      <c r="H3905">
        <v>108</v>
      </c>
      <c r="I3905">
        <v>12593618</v>
      </c>
      <c r="J3905">
        <v>0.9</v>
      </c>
      <c r="K3905" s="2" t="b">
        <f t="shared" si="120"/>
        <v>0</v>
      </c>
      <c r="L3905" s="2" t="str">
        <f t="shared" si="121"/>
        <v>200175-84 yearsGR113-131</v>
      </c>
    </row>
    <row r="3906" spans="2:12" x14ac:dyDescent="0.45">
      <c r="B3906">
        <v>2001</v>
      </c>
      <c r="C3906">
        <v>2001</v>
      </c>
      <c r="D3906" s="1" t="s">
        <v>52</v>
      </c>
      <c r="E3906" s="1" t="s">
        <v>53</v>
      </c>
      <c r="F3906" s="1" t="s">
        <v>248</v>
      </c>
      <c r="G3906" s="1" t="s">
        <v>247</v>
      </c>
      <c r="H3906">
        <v>11</v>
      </c>
      <c r="I3906">
        <v>12593618</v>
      </c>
      <c r="J3906" t="s">
        <v>22</v>
      </c>
      <c r="K3906" s="2" t="b">
        <f t="shared" si="120"/>
        <v>0</v>
      </c>
      <c r="L3906" s="2" t="str">
        <f t="shared" si="121"/>
        <v>200175-84 yearsGR113-132</v>
      </c>
    </row>
    <row r="3907" spans="2:12" x14ac:dyDescent="0.45">
      <c r="B3907">
        <v>2001</v>
      </c>
      <c r="C3907">
        <v>2001</v>
      </c>
      <c r="D3907" s="1" t="s">
        <v>52</v>
      </c>
      <c r="E3907" s="1" t="s">
        <v>53</v>
      </c>
      <c r="F3907" s="1" t="s">
        <v>150</v>
      </c>
      <c r="G3907" s="1" t="s">
        <v>149</v>
      </c>
      <c r="H3907">
        <v>97</v>
      </c>
      <c r="I3907">
        <v>12593618</v>
      </c>
      <c r="J3907">
        <v>0.8</v>
      </c>
      <c r="K3907" s="2" t="b">
        <f t="shared" ref="K3907:K3970" si="122">LEFT(F3907,1)="#"</f>
        <v>0</v>
      </c>
      <c r="L3907" s="2" t="str">
        <f t="shared" ref="L3907:L3970" si="123">C3907&amp;D3907&amp;G3907</f>
        <v>200175-84 yearsGR113-133</v>
      </c>
    </row>
    <row r="3908" spans="2:12" x14ac:dyDescent="0.45">
      <c r="B3908">
        <v>2001</v>
      </c>
      <c r="C3908">
        <v>2001</v>
      </c>
      <c r="D3908" s="1" t="s">
        <v>52</v>
      </c>
      <c r="E3908" s="1" t="s">
        <v>53</v>
      </c>
      <c r="F3908" s="1" t="s">
        <v>246</v>
      </c>
      <c r="G3908" s="1" t="s">
        <v>245</v>
      </c>
      <c r="H3908">
        <v>8</v>
      </c>
      <c r="I3908">
        <v>12593618</v>
      </c>
      <c r="J3908" t="s">
        <v>22</v>
      </c>
      <c r="K3908" s="2" t="b">
        <f t="shared" si="122"/>
        <v>1</v>
      </c>
      <c r="L3908" s="2" t="str">
        <f t="shared" si="123"/>
        <v>200175-84 yearsGR113-134</v>
      </c>
    </row>
    <row r="3909" spans="2:12" x14ac:dyDescent="0.45">
      <c r="B3909">
        <v>2001</v>
      </c>
      <c r="C3909">
        <v>2001</v>
      </c>
      <c r="D3909" s="1" t="s">
        <v>52</v>
      </c>
      <c r="E3909" s="1" t="s">
        <v>53</v>
      </c>
      <c r="F3909" s="1" t="s">
        <v>244</v>
      </c>
      <c r="G3909" s="1" t="s">
        <v>243</v>
      </c>
      <c r="H3909">
        <v>864</v>
      </c>
      <c r="I3909">
        <v>12593618</v>
      </c>
      <c r="J3909">
        <v>6.9</v>
      </c>
      <c r="K3909" s="2" t="b">
        <f t="shared" si="122"/>
        <v>1</v>
      </c>
      <c r="L3909" s="2" t="str">
        <f t="shared" si="123"/>
        <v>200175-84 yearsGR113-135</v>
      </c>
    </row>
    <row r="3910" spans="2:12" x14ac:dyDescent="0.45">
      <c r="B3910">
        <v>2001</v>
      </c>
      <c r="C3910">
        <v>2001</v>
      </c>
      <c r="D3910" s="1" t="s">
        <v>52</v>
      </c>
      <c r="E3910" s="1" t="s">
        <v>53</v>
      </c>
      <c r="F3910" s="1" t="s">
        <v>242</v>
      </c>
      <c r="G3910" s="1" t="s">
        <v>241</v>
      </c>
      <c r="H3910">
        <v>503</v>
      </c>
      <c r="I3910">
        <v>12593618</v>
      </c>
      <c r="J3910">
        <v>4</v>
      </c>
      <c r="K3910" s="2" t="b">
        <f t="shared" si="122"/>
        <v>1</v>
      </c>
      <c r="L3910" s="2" t="str">
        <f t="shared" si="123"/>
        <v>200175-84 yearsGR113-136</v>
      </c>
    </row>
    <row r="3911" spans="2:12" x14ac:dyDescent="0.45">
      <c r="B3911">
        <v>2001</v>
      </c>
      <c r="C3911">
        <v>2001</v>
      </c>
      <c r="D3911" s="1" t="s">
        <v>54</v>
      </c>
      <c r="E3911" s="1" t="s">
        <v>55</v>
      </c>
      <c r="F3911" s="1" t="s">
        <v>404</v>
      </c>
      <c r="G3911" s="1" t="s">
        <v>403</v>
      </c>
      <c r="H3911">
        <v>9</v>
      </c>
      <c r="I3911">
        <v>4312494</v>
      </c>
      <c r="J3911" t="s">
        <v>22</v>
      </c>
      <c r="K3911" s="2" t="b">
        <f t="shared" si="122"/>
        <v>1</v>
      </c>
      <c r="L3911" s="2" t="str">
        <f t="shared" si="123"/>
        <v>200185+ yearsGR113-001</v>
      </c>
    </row>
    <row r="3912" spans="2:12" x14ac:dyDescent="0.45">
      <c r="B3912">
        <v>2001</v>
      </c>
      <c r="C3912">
        <v>2001</v>
      </c>
      <c r="D3912" s="1" t="s">
        <v>54</v>
      </c>
      <c r="E3912" s="1" t="s">
        <v>55</v>
      </c>
      <c r="F3912" s="1" t="s">
        <v>400</v>
      </c>
      <c r="G3912" s="1" t="s">
        <v>399</v>
      </c>
      <c r="H3912">
        <v>565</v>
      </c>
      <c r="I3912">
        <v>4312494</v>
      </c>
      <c r="J3912">
        <v>13.1</v>
      </c>
      <c r="K3912" s="2" t="b">
        <f t="shared" si="122"/>
        <v>0</v>
      </c>
      <c r="L3912" s="2" t="str">
        <f t="shared" si="123"/>
        <v>200185+ yearsGR113-003</v>
      </c>
    </row>
    <row r="3913" spans="2:12" x14ac:dyDescent="0.45">
      <c r="B3913">
        <v>2001</v>
      </c>
      <c r="C3913">
        <v>2001</v>
      </c>
      <c r="D3913" s="1" t="s">
        <v>54</v>
      </c>
      <c r="E3913" s="1" t="s">
        <v>55</v>
      </c>
      <c r="F3913" s="1" t="s">
        <v>398</v>
      </c>
      <c r="G3913" s="1" t="s">
        <v>397</v>
      </c>
      <c r="H3913">
        <v>125</v>
      </c>
      <c r="I3913">
        <v>4312494</v>
      </c>
      <c r="J3913">
        <v>2.9</v>
      </c>
      <c r="K3913" s="2" t="b">
        <f t="shared" si="122"/>
        <v>1</v>
      </c>
      <c r="L3913" s="2" t="str">
        <f t="shared" si="123"/>
        <v>200185+ yearsGR113-004</v>
      </c>
    </row>
    <row r="3914" spans="2:12" x14ac:dyDescent="0.45">
      <c r="B3914">
        <v>2001</v>
      </c>
      <c r="C3914">
        <v>2001</v>
      </c>
      <c r="D3914" s="1" t="s">
        <v>54</v>
      </c>
      <c r="E3914" s="1" t="s">
        <v>55</v>
      </c>
      <c r="F3914" s="1" t="s">
        <v>396</v>
      </c>
      <c r="G3914" s="1" t="s">
        <v>395</v>
      </c>
      <c r="H3914">
        <v>106</v>
      </c>
      <c r="I3914">
        <v>4312494</v>
      </c>
      <c r="J3914">
        <v>2.5</v>
      </c>
      <c r="K3914" s="2" t="b">
        <f t="shared" si="122"/>
        <v>0</v>
      </c>
      <c r="L3914" s="2" t="str">
        <f t="shared" si="123"/>
        <v>200185+ yearsGR113-005</v>
      </c>
    </row>
    <row r="3915" spans="2:12" x14ac:dyDescent="0.45">
      <c r="B3915">
        <v>2001</v>
      </c>
      <c r="C3915">
        <v>2001</v>
      </c>
      <c r="D3915" s="1" t="s">
        <v>54</v>
      </c>
      <c r="E3915" s="1" t="s">
        <v>55</v>
      </c>
      <c r="F3915" s="1" t="s">
        <v>394</v>
      </c>
      <c r="G3915" s="1" t="s">
        <v>393</v>
      </c>
      <c r="H3915">
        <v>19</v>
      </c>
      <c r="I3915">
        <v>4312494</v>
      </c>
      <c r="J3915" t="s">
        <v>22</v>
      </c>
      <c r="K3915" s="2" t="b">
        <f t="shared" si="122"/>
        <v>0</v>
      </c>
      <c r="L3915" s="2" t="str">
        <f t="shared" si="123"/>
        <v>200185+ yearsGR113-006</v>
      </c>
    </row>
    <row r="3916" spans="2:12" x14ac:dyDescent="0.45">
      <c r="B3916">
        <v>2001</v>
      </c>
      <c r="C3916">
        <v>2001</v>
      </c>
      <c r="D3916" s="1" t="s">
        <v>54</v>
      </c>
      <c r="E3916" s="1" t="s">
        <v>55</v>
      </c>
      <c r="F3916" s="1" t="s">
        <v>390</v>
      </c>
      <c r="G3916" s="1" t="s">
        <v>389</v>
      </c>
      <c r="H3916">
        <v>1</v>
      </c>
      <c r="I3916">
        <v>4312494</v>
      </c>
      <c r="J3916" t="s">
        <v>22</v>
      </c>
      <c r="K3916" s="2" t="b">
        <f t="shared" si="122"/>
        <v>1</v>
      </c>
      <c r="L3916" s="2" t="str">
        <f t="shared" si="123"/>
        <v>200185+ yearsGR113-008</v>
      </c>
    </row>
    <row r="3917" spans="2:12" x14ac:dyDescent="0.45">
      <c r="B3917">
        <v>2001</v>
      </c>
      <c r="C3917">
        <v>2001</v>
      </c>
      <c r="D3917" s="1" t="s">
        <v>54</v>
      </c>
      <c r="E3917" s="1" t="s">
        <v>55</v>
      </c>
      <c r="F3917" s="1" t="s">
        <v>388</v>
      </c>
      <c r="G3917" s="1" t="s">
        <v>387</v>
      </c>
      <c r="H3917">
        <v>9</v>
      </c>
      <c r="I3917">
        <v>4312494</v>
      </c>
      <c r="J3917" t="s">
        <v>22</v>
      </c>
      <c r="K3917" s="2" t="b">
        <f t="shared" si="122"/>
        <v>1</v>
      </c>
      <c r="L3917" s="2" t="str">
        <f t="shared" si="123"/>
        <v>200185+ yearsGR113-009</v>
      </c>
    </row>
    <row r="3918" spans="2:12" x14ac:dyDescent="0.45">
      <c r="B3918">
        <v>2001</v>
      </c>
      <c r="C3918">
        <v>2001</v>
      </c>
      <c r="D3918" s="1" t="s">
        <v>54</v>
      </c>
      <c r="E3918" s="1" t="s">
        <v>55</v>
      </c>
      <c r="F3918" s="1" t="s">
        <v>240</v>
      </c>
      <c r="G3918" s="1" t="s">
        <v>239</v>
      </c>
      <c r="H3918">
        <v>9069</v>
      </c>
      <c r="I3918">
        <v>4312494</v>
      </c>
      <c r="J3918">
        <v>210.3</v>
      </c>
      <c r="K3918" s="2" t="b">
        <f t="shared" si="122"/>
        <v>1</v>
      </c>
      <c r="L3918" s="2" t="str">
        <f t="shared" si="123"/>
        <v>200185+ yearsGR113-010</v>
      </c>
    </row>
    <row r="3919" spans="2:12" x14ac:dyDescent="0.45">
      <c r="B3919">
        <v>2001</v>
      </c>
      <c r="C3919">
        <v>2001</v>
      </c>
      <c r="D3919" s="1" t="s">
        <v>54</v>
      </c>
      <c r="E3919" s="1" t="s">
        <v>55</v>
      </c>
      <c r="F3919" s="1" t="s">
        <v>386</v>
      </c>
      <c r="G3919" s="1" t="s">
        <v>385</v>
      </c>
      <c r="H3919">
        <v>5</v>
      </c>
      <c r="I3919">
        <v>4312494</v>
      </c>
      <c r="J3919" t="s">
        <v>22</v>
      </c>
      <c r="K3919" s="2" t="b">
        <f t="shared" si="122"/>
        <v>1</v>
      </c>
      <c r="L3919" s="2" t="str">
        <f t="shared" si="123"/>
        <v>200185+ yearsGR113-011</v>
      </c>
    </row>
    <row r="3920" spans="2:12" x14ac:dyDescent="0.45">
      <c r="B3920">
        <v>2001</v>
      </c>
      <c r="C3920">
        <v>2001</v>
      </c>
      <c r="D3920" s="1" t="s">
        <v>54</v>
      </c>
      <c r="E3920" s="1" t="s">
        <v>55</v>
      </c>
      <c r="F3920" s="1" t="s">
        <v>384</v>
      </c>
      <c r="G3920" s="1" t="s">
        <v>383</v>
      </c>
      <c r="H3920">
        <v>166</v>
      </c>
      <c r="I3920">
        <v>4312494</v>
      </c>
      <c r="J3920">
        <v>3.8</v>
      </c>
      <c r="K3920" s="2" t="b">
        <f t="shared" si="122"/>
        <v>1</v>
      </c>
      <c r="L3920" s="2" t="str">
        <f t="shared" si="123"/>
        <v>200185+ yearsGR113-015</v>
      </c>
    </row>
    <row r="3921" spans="2:12" x14ac:dyDescent="0.45">
      <c r="B3921">
        <v>2001</v>
      </c>
      <c r="C3921">
        <v>2001</v>
      </c>
      <c r="D3921" s="1" t="s">
        <v>54</v>
      </c>
      <c r="E3921" s="1" t="s">
        <v>55</v>
      </c>
      <c r="F3921" s="1" t="s">
        <v>382</v>
      </c>
      <c r="G3921" s="1" t="s">
        <v>381</v>
      </c>
      <c r="H3921">
        <v>10</v>
      </c>
      <c r="I3921">
        <v>4312494</v>
      </c>
      <c r="J3921" t="s">
        <v>22</v>
      </c>
      <c r="K3921" s="2" t="b">
        <f t="shared" si="122"/>
        <v>1</v>
      </c>
      <c r="L3921" s="2" t="str">
        <f t="shared" si="123"/>
        <v>200185+ yearsGR113-016</v>
      </c>
    </row>
    <row r="3922" spans="2:12" x14ac:dyDescent="0.45">
      <c r="B3922">
        <v>2001</v>
      </c>
      <c r="C3922">
        <v>2001</v>
      </c>
      <c r="D3922" s="1" t="s">
        <v>54</v>
      </c>
      <c r="E3922" s="1" t="s">
        <v>55</v>
      </c>
      <c r="F3922" s="1" t="s">
        <v>238</v>
      </c>
      <c r="G3922" s="1" t="s">
        <v>237</v>
      </c>
      <c r="H3922">
        <v>887</v>
      </c>
      <c r="I3922">
        <v>4312494</v>
      </c>
      <c r="J3922">
        <v>20.6</v>
      </c>
      <c r="K3922" s="2" t="b">
        <f t="shared" si="122"/>
        <v>0</v>
      </c>
      <c r="L3922" s="2" t="str">
        <f t="shared" si="123"/>
        <v>200185+ yearsGR113-018</v>
      </c>
    </row>
    <row r="3923" spans="2:12" x14ac:dyDescent="0.45">
      <c r="B3923">
        <v>2001</v>
      </c>
      <c r="C3923">
        <v>2001</v>
      </c>
      <c r="D3923" s="1" t="s">
        <v>54</v>
      </c>
      <c r="E3923" s="1" t="s">
        <v>55</v>
      </c>
      <c r="F3923" s="1" t="s">
        <v>236</v>
      </c>
      <c r="G3923" s="1" t="s">
        <v>235</v>
      </c>
      <c r="H3923">
        <v>77751</v>
      </c>
      <c r="I3923">
        <v>4312494</v>
      </c>
      <c r="J3923">
        <v>1802.9</v>
      </c>
      <c r="K3923" s="2" t="b">
        <f t="shared" si="122"/>
        <v>1</v>
      </c>
      <c r="L3923" s="2" t="str">
        <f t="shared" si="123"/>
        <v>200185+ yearsGR113-019</v>
      </c>
    </row>
    <row r="3924" spans="2:12" x14ac:dyDescent="0.45">
      <c r="B3924">
        <v>2001</v>
      </c>
      <c r="C3924">
        <v>2001</v>
      </c>
      <c r="D3924" s="1" t="s">
        <v>54</v>
      </c>
      <c r="E3924" s="1" t="s">
        <v>55</v>
      </c>
      <c r="F3924" s="1" t="s">
        <v>380</v>
      </c>
      <c r="G3924" s="1" t="s">
        <v>379</v>
      </c>
      <c r="H3924">
        <v>814</v>
      </c>
      <c r="I3924">
        <v>4312494</v>
      </c>
      <c r="J3924">
        <v>18.899999999999999</v>
      </c>
      <c r="K3924" s="2" t="b">
        <f t="shared" si="122"/>
        <v>0</v>
      </c>
      <c r="L3924" s="2" t="str">
        <f t="shared" si="123"/>
        <v>200185+ yearsGR113-020</v>
      </c>
    </row>
    <row r="3925" spans="2:12" x14ac:dyDescent="0.45">
      <c r="B3925">
        <v>2001</v>
      </c>
      <c r="C3925">
        <v>2001</v>
      </c>
      <c r="D3925" s="1" t="s">
        <v>54</v>
      </c>
      <c r="E3925" s="1" t="s">
        <v>55</v>
      </c>
      <c r="F3925" s="1" t="s">
        <v>378</v>
      </c>
      <c r="G3925" s="1" t="s">
        <v>377</v>
      </c>
      <c r="H3925">
        <v>1137</v>
      </c>
      <c r="I3925">
        <v>4312494</v>
      </c>
      <c r="J3925">
        <v>26.4</v>
      </c>
      <c r="K3925" s="2" t="b">
        <f t="shared" si="122"/>
        <v>0</v>
      </c>
      <c r="L3925" s="2" t="str">
        <f t="shared" si="123"/>
        <v>200185+ yearsGR113-021</v>
      </c>
    </row>
    <row r="3926" spans="2:12" x14ac:dyDescent="0.45">
      <c r="B3926">
        <v>2001</v>
      </c>
      <c r="C3926">
        <v>2001</v>
      </c>
      <c r="D3926" s="1" t="s">
        <v>54</v>
      </c>
      <c r="E3926" s="1" t="s">
        <v>55</v>
      </c>
      <c r="F3926" s="1" t="s">
        <v>376</v>
      </c>
      <c r="G3926" s="1" t="s">
        <v>375</v>
      </c>
      <c r="H3926">
        <v>2001</v>
      </c>
      <c r="I3926">
        <v>4312494</v>
      </c>
      <c r="J3926">
        <v>46.4</v>
      </c>
      <c r="K3926" s="2" t="b">
        <f t="shared" si="122"/>
        <v>0</v>
      </c>
      <c r="L3926" s="2" t="str">
        <f t="shared" si="123"/>
        <v>200185+ yearsGR113-022</v>
      </c>
    </row>
    <row r="3927" spans="2:12" x14ac:dyDescent="0.45">
      <c r="B3927">
        <v>2001</v>
      </c>
      <c r="C3927">
        <v>2001</v>
      </c>
      <c r="D3927" s="1" t="s">
        <v>54</v>
      </c>
      <c r="E3927" s="1" t="s">
        <v>55</v>
      </c>
      <c r="F3927" s="1" t="s">
        <v>374</v>
      </c>
      <c r="G3927" s="1" t="s">
        <v>373</v>
      </c>
      <c r="H3927">
        <v>11259</v>
      </c>
      <c r="I3927">
        <v>4312494</v>
      </c>
      <c r="J3927">
        <v>261.10000000000002</v>
      </c>
      <c r="K3927" s="2" t="b">
        <f t="shared" si="122"/>
        <v>0</v>
      </c>
      <c r="L3927" s="2" t="str">
        <f t="shared" si="123"/>
        <v>200185+ yearsGR113-023</v>
      </c>
    </row>
    <row r="3928" spans="2:12" x14ac:dyDescent="0.45">
      <c r="B3928">
        <v>2001</v>
      </c>
      <c r="C3928">
        <v>2001</v>
      </c>
      <c r="D3928" s="1" t="s">
        <v>54</v>
      </c>
      <c r="E3928" s="1" t="s">
        <v>55</v>
      </c>
      <c r="F3928" s="1" t="s">
        <v>372</v>
      </c>
      <c r="G3928" s="1" t="s">
        <v>371</v>
      </c>
      <c r="H3928">
        <v>1500</v>
      </c>
      <c r="I3928">
        <v>4312494</v>
      </c>
      <c r="J3928">
        <v>34.799999999999997</v>
      </c>
      <c r="K3928" s="2" t="b">
        <f t="shared" si="122"/>
        <v>0</v>
      </c>
      <c r="L3928" s="2" t="str">
        <f t="shared" si="123"/>
        <v>200185+ yearsGR113-024</v>
      </c>
    </row>
    <row r="3929" spans="2:12" x14ac:dyDescent="0.45">
      <c r="B3929">
        <v>2001</v>
      </c>
      <c r="C3929">
        <v>2001</v>
      </c>
      <c r="D3929" s="1" t="s">
        <v>54</v>
      </c>
      <c r="E3929" s="1" t="s">
        <v>55</v>
      </c>
      <c r="F3929" s="1" t="s">
        <v>370</v>
      </c>
      <c r="G3929" s="1" t="s">
        <v>369</v>
      </c>
      <c r="H3929">
        <v>4410</v>
      </c>
      <c r="I3929">
        <v>4312494</v>
      </c>
      <c r="J3929">
        <v>102.3</v>
      </c>
      <c r="K3929" s="2" t="b">
        <f t="shared" si="122"/>
        <v>0</v>
      </c>
      <c r="L3929" s="2" t="str">
        <f t="shared" si="123"/>
        <v>200185+ yearsGR113-025</v>
      </c>
    </row>
    <row r="3930" spans="2:12" x14ac:dyDescent="0.45">
      <c r="B3930">
        <v>2001</v>
      </c>
      <c r="C3930">
        <v>2001</v>
      </c>
      <c r="D3930" s="1" t="s">
        <v>54</v>
      </c>
      <c r="E3930" s="1" t="s">
        <v>55</v>
      </c>
      <c r="F3930" s="1" t="s">
        <v>368</v>
      </c>
      <c r="G3930" s="1" t="s">
        <v>367</v>
      </c>
      <c r="H3930">
        <v>296</v>
      </c>
      <c r="I3930">
        <v>4312494</v>
      </c>
      <c r="J3930">
        <v>6.9</v>
      </c>
      <c r="K3930" s="2" t="b">
        <f t="shared" si="122"/>
        <v>0</v>
      </c>
      <c r="L3930" s="2" t="str">
        <f t="shared" si="123"/>
        <v>200185+ yearsGR113-026</v>
      </c>
    </row>
    <row r="3931" spans="2:12" x14ac:dyDescent="0.45">
      <c r="B3931">
        <v>2001</v>
      </c>
      <c r="C3931">
        <v>2001</v>
      </c>
      <c r="D3931" s="1" t="s">
        <v>54</v>
      </c>
      <c r="E3931" s="1" t="s">
        <v>55</v>
      </c>
      <c r="F3931" s="1" t="s">
        <v>366</v>
      </c>
      <c r="G3931" s="1" t="s">
        <v>365</v>
      </c>
      <c r="H3931">
        <v>13331</v>
      </c>
      <c r="I3931">
        <v>4312494</v>
      </c>
      <c r="J3931">
        <v>309.10000000000002</v>
      </c>
      <c r="K3931" s="2" t="b">
        <f t="shared" si="122"/>
        <v>0</v>
      </c>
      <c r="L3931" s="2" t="str">
        <f t="shared" si="123"/>
        <v>200185+ yearsGR113-027</v>
      </c>
    </row>
    <row r="3932" spans="2:12" x14ac:dyDescent="0.45">
      <c r="B3932">
        <v>2001</v>
      </c>
      <c r="C3932">
        <v>2001</v>
      </c>
      <c r="D3932" s="1" t="s">
        <v>54</v>
      </c>
      <c r="E3932" s="1" t="s">
        <v>55</v>
      </c>
      <c r="F3932" s="1" t="s">
        <v>364</v>
      </c>
      <c r="G3932" s="1" t="s">
        <v>363</v>
      </c>
      <c r="H3932">
        <v>785</v>
      </c>
      <c r="I3932">
        <v>4312494</v>
      </c>
      <c r="J3932">
        <v>18.2</v>
      </c>
      <c r="K3932" s="2" t="b">
        <f t="shared" si="122"/>
        <v>0</v>
      </c>
      <c r="L3932" s="2" t="str">
        <f t="shared" si="123"/>
        <v>200185+ yearsGR113-028</v>
      </c>
    </row>
    <row r="3933" spans="2:12" x14ac:dyDescent="0.45">
      <c r="B3933">
        <v>2001</v>
      </c>
      <c r="C3933">
        <v>2001</v>
      </c>
      <c r="D3933" s="1" t="s">
        <v>54</v>
      </c>
      <c r="E3933" s="1" t="s">
        <v>55</v>
      </c>
      <c r="F3933" s="1" t="s">
        <v>234</v>
      </c>
      <c r="G3933" s="1" t="s">
        <v>233</v>
      </c>
      <c r="H3933">
        <v>5911</v>
      </c>
      <c r="I3933">
        <v>4312494</v>
      </c>
      <c r="J3933">
        <v>137.1</v>
      </c>
      <c r="K3933" s="2" t="b">
        <f t="shared" si="122"/>
        <v>0</v>
      </c>
      <c r="L3933" s="2" t="str">
        <f t="shared" si="123"/>
        <v>200185+ yearsGR113-029</v>
      </c>
    </row>
    <row r="3934" spans="2:12" x14ac:dyDescent="0.45">
      <c r="B3934">
        <v>2001</v>
      </c>
      <c r="C3934">
        <v>2001</v>
      </c>
      <c r="D3934" s="1" t="s">
        <v>54</v>
      </c>
      <c r="E3934" s="1" t="s">
        <v>55</v>
      </c>
      <c r="F3934" s="1" t="s">
        <v>362</v>
      </c>
      <c r="G3934" s="1" t="s">
        <v>361</v>
      </c>
      <c r="H3934">
        <v>315</v>
      </c>
      <c r="I3934">
        <v>4312494</v>
      </c>
      <c r="J3934">
        <v>7.3</v>
      </c>
      <c r="K3934" s="2" t="b">
        <f t="shared" si="122"/>
        <v>0</v>
      </c>
      <c r="L3934" s="2" t="str">
        <f t="shared" si="123"/>
        <v>200185+ yearsGR113-030</v>
      </c>
    </row>
    <row r="3935" spans="2:12" x14ac:dyDescent="0.45">
      <c r="B3935">
        <v>2001</v>
      </c>
      <c r="C3935">
        <v>2001</v>
      </c>
      <c r="D3935" s="1" t="s">
        <v>54</v>
      </c>
      <c r="E3935" s="1" t="s">
        <v>55</v>
      </c>
      <c r="F3935" s="1" t="s">
        <v>360</v>
      </c>
      <c r="G3935" s="1" t="s">
        <v>359</v>
      </c>
      <c r="H3935">
        <v>1088</v>
      </c>
      <c r="I3935">
        <v>4312494</v>
      </c>
      <c r="J3935">
        <v>25.2</v>
      </c>
      <c r="K3935" s="2" t="b">
        <f t="shared" si="122"/>
        <v>0</v>
      </c>
      <c r="L3935" s="2" t="str">
        <f t="shared" si="123"/>
        <v>200185+ yearsGR113-031</v>
      </c>
    </row>
    <row r="3936" spans="2:12" x14ac:dyDescent="0.45">
      <c r="B3936">
        <v>2001</v>
      </c>
      <c r="C3936">
        <v>2001</v>
      </c>
      <c r="D3936" s="1" t="s">
        <v>54</v>
      </c>
      <c r="E3936" s="1" t="s">
        <v>55</v>
      </c>
      <c r="F3936" s="1" t="s">
        <v>358</v>
      </c>
      <c r="G3936" s="1" t="s">
        <v>357</v>
      </c>
      <c r="H3936">
        <v>1743</v>
      </c>
      <c r="I3936">
        <v>4312494</v>
      </c>
      <c r="J3936">
        <v>40.4</v>
      </c>
      <c r="K3936" s="2" t="b">
        <f t="shared" si="122"/>
        <v>0</v>
      </c>
      <c r="L3936" s="2" t="str">
        <f t="shared" si="123"/>
        <v>200185+ yearsGR113-032</v>
      </c>
    </row>
    <row r="3937" spans="2:12" x14ac:dyDescent="0.45">
      <c r="B3937">
        <v>2001</v>
      </c>
      <c r="C3937">
        <v>2001</v>
      </c>
      <c r="D3937" s="1" t="s">
        <v>54</v>
      </c>
      <c r="E3937" s="1" t="s">
        <v>55</v>
      </c>
      <c r="F3937" s="1" t="s">
        <v>356</v>
      </c>
      <c r="G3937" s="1" t="s">
        <v>355</v>
      </c>
      <c r="H3937">
        <v>8849</v>
      </c>
      <c r="I3937">
        <v>4312494</v>
      </c>
      <c r="J3937">
        <v>205.2</v>
      </c>
      <c r="K3937" s="2" t="b">
        <f t="shared" si="122"/>
        <v>0</v>
      </c>
      <c r="L3937" s="2" t="str">
        <f t="shared" si="123"/>
        <v>200185+ yearsGR113-033</v>
      </c>
    </row>
    <row r="3938" spans="2:12" x14ac:dyDescent="0.45">
      <c r="B3938">
        <v>2001</v>
      </c>
      <c r="C3938">
        <v>2001</v>
      </c>
      <c r="D3938" s="1" t="s">
        <v>54</v>
      </c>
      <c r="E3938" s="1" t="s">
        <v>55</v>
      </c>
      <c r="F3938" s="1" t="s">
        <v>354</v>
      </c>
      <c r="G3938" s="1" t="s">
        <v>353</v>
      </c>
      <c r="H3938">
        <v>1424</v>
      </c>
      <c r="I3938">
        <v>4312494</v>
      </c>
      <c r="J3938">
        <v>33</v>
      </c>
      <c r="K3938" s="2" t="b">
        <f t="shared" si="122"/>
        <v>0</v>
      </c>
      <c r="L3938" s="2" t="str">
        <f t="shared" si="123"/>
        <v>200185+ yearsGR113-034</v>
      </c>
    </row>
    <row r="3939" spans="2:12" x14ac:dyDescent="0.45">
      <c r="B3939">
        <v>2001</v>
      </c>
      <c r="C3939">
        <v>2001</v>
      </c>
      <c r="D3939" s="1" t="s">
        <v>54</v>
      </c>
      <c r="E3939" s="1" t="s">
        <v>55</v>
      </c>
      <c r="F3939" s="1" t="s">
        <v>352</v>
      </c>
      <c r="G3939" s="1" t="s">
        <v>351</v>
      </c>
      <c r="H3939">
        <v>3036</v>
      </c>
      <c r="I3939">
        <v>4312494</v>
      </c>
      <c r="J3939">
        <v>70.400000000000006</v>
      </c>
      <c r="K3939" s="2" t="b">
        <f t="shared" si="122"/>
        <v>0</v>
      </c>
      <c r="L3939" s="2" t="str">
        <f t="shared" si="123"/>
        <v>200185+ yearsGR113-035</v>
      </c>
    </row>
    <row r="3940" spans="2:12" x14ac:dyDescent="0.45">
      <c r="B3940">
        <v>2001</v>
      </c>
      <c r="C3940">
        <v>2001</v>
      </c>
      <c r="D3940" s="1" t="s">
        <v>54</v>
      </c>
      <c r="E3940" s="1" t="s">
        <v>55</v>
      </c>
      <c r="F3940" s="1" t="s">
        <v>350</v>
      </c>
      <c r="G3940" s="1" t="s">
        <v>349</v>
      </c>
      <c r="H3940">
        <v>721</v>
      </c>
      <c r="I3940">
        <v>4312494</v>
      </c>
      <c r="J3940">
        <v>16.7</v>
      </c>
      <c r="K3940" s="2" t="b">
        <f t="shared" si="122"/>
        <v>0</v>
      </c>
      <c r="L3940" s="2" t="str">
        <f t="shared" si="123"/>
        <v>200185+ yearsGR113-036</v>
      </c>
    </row>
    <row r="3941" spans="2:12" x14ac:dyDescent="0.45">
      <c r="B3941">
        <v>2001</v>
      </c>
      <c r="C3941">
        <v>2001</v>
      </c>
      <c r="D3941" s="1" t="s">
        <v>54</v>
      </c>
      <c r="E3941" s="1" t="s">
        <v>55</v>
      </c>
      <c r="F3941" s="1" t="s">
        <v>232</v>
      </c>
      <c r="G3941" s="1" t="s">
        <v>231</v>
      </c>
      <c r="H3941">
        <v>8805</v>
      </c>
      <c r="I3941">
        <v>4312494</v>
      </c>
      <c r="J3941">
        <v>204.2</v>
      </c>
      <c r="K3941" s="2" t="b">
        <f t="shared" si="122"/>
        <v>0</v>
      </c>
      <c r="L3941" s="2" t="str">
        <f t="shared" si="123"/>
        <v>200185+ yearsGR113-037</v>
      </c>
    </row>
    <row r="3942" spans="2:12" x14ac:dyDescent="0.45">
      <c r="B3942">
        <v>2001</v>
      </c>
      <c r="C3942">
        <v>2001</v>
      </c>
      <c r="D3942" s="1" t="s">
        <v>54</v>
      </c>
      <c r="E3942" s="1" t="s">
        <v>55</v>
      </c>
      <c r="F3942" s="1" t="s">
        <v>348</v>
      </c>
      <c r="G3942" s="1" t="s">
        <v>347</v>
      </c>
      <c r="H3942">
        <v>97</v>
      </c>
      <c r="I3942">
        <v>4312494</v>
      </c>
      <c r="J3942">
        <v>2.2000000000000002</v>
      </c>
      <c r="K3942" s="2" t="b">
        <f t="shared" si="122"/>
        <v>0</v>
      </c>
      <c r="L3942" s="2" t="str">
        <f t="shared" si="123"/>
        <v>200185+ yearsGR113-038</v>
      </c>
    </row>
    <row r="3943" spans="2:12" x14ac:dyDescent="0.45">
      <c r="B3943">
        <v>2001</v>
      </c>
      <c r="C3943">
        <v>2001</v>
      </c>
      <c r="D3943" s="1" t="s">
        <v>54</v>
      </c>
      <c r="E3943" s="1" t="s">
        <v>55</v>
      </c>
      <c r="F3943" s="1" t="s">
        <v>230</v>
      </c>
      <c r="G3943" s="1" t="s">
        <v>229</v>
      </c>
      <c r="H3943">
        <v>3506</v>
      </c>
      <c r="I3943">
        <v>4312494</v>
      </c>
      <c r="J3943">
        <v>81.3</v>
      </c>
      <c r="K3943" s="2" t="b">
        <f t="shared" si="122"/>
        <v>0</v>
      </c>
      <c r="L3943" s="2" t="str">
        <f t="shared" si="123"/>
        <v>200185+ yearsGR113-039</v>
      </c>
    </row>
    <row r="3944" spans="2:12" x14ac:dyDescent="0.45">
      <c r="B3944">
        <v>2001</v>
      </c>
      <c r="C3944">
        <v>2001</v>
      </c>
      <c r="D3944" s="1" t="s">
        <v>54</v>
      </c>
      <c r="E3944" s="1" t="s">
        <v>55</v>
      </c>
      <c r="F3944" s="1" t="s">
        <v>346</v>
      </c>
      <c r="G3944" s="1" t="s">
        <v>345</v>
      </c>
      <c r="H3944">
        <v>3585</v>
      </c>
      <c r="I3944">
        <v>4312494</v>
      </c>
      <c r="J3944">
        <v>83.1</v>
      </c>
      <c r="K3944" s="2" t="b">
        <f t="shared" si="122"/>
        <v>0</v>
      </c>
      <c r="L3944" s="2" t="str">
        <f t="shared" si="123"/>
        <v>200185+ yearsGR113-040</v>
      </c>
    </row>
    <row r="3945" spans="2:12" x14ac:dyDescent="0.45">
      <c r="B3945">
        <v>2001</v>
      </c>
      <c r="C3945">
        <v>2001</v>
      </c>
      <c r="D3945" s="1" t="s">
        <v>54</v>
      </c>
      <c r="E3945" s="1" t="s">
        <v>55</v>
      </c>
      <c r="F3945" s="1" t="s">
        <v>344</v>
      </c>
      <c r="G3945" s="1" t="s">
        <v>343</v>
      </c>
      <c r="H3945">
        <v>1597</v>
      </c>
      <c r="I3945">
        <v>4312494</v>
      </c>
      <c r="J3945">
        <v>37</v>
      </c>
      <c r="K3945" s="2" t="b">
        <f t="shared" si="122"/>
        <v>0</v>
      </c>
      <c r="L3945" s="2" t="str">
        <f t="shared" si="123"/>
        <v>200185+ yearsGR113-041</v>
      </c>
    </row>
    <row r="3946" spans="2:12" x14ac:dyDescent="0.45">
      <c r="B3946">
        <v>2001</v>
      </c>
      <c r="C3946">
        <v>2001</v>
      </c>
      <c r="D3946" s="1" t="s">
        <v>54</v>
      </c>
      <c r="E3946" s="1" t="s">
        <v>55</v>
      </c>
      <c r="F3946" s="1" t="s">
        <v>342</v>
      </c>
      <c r="G3946" s="1" t="s">
        <v>341</v>
      </c>
      <c r="H3946">
        <v>20</v>
      </c>
      <c r="I3946">
        <v>4312494</v>
      </c>
      <c r="J3946">
        <v>0.5</v>
      </c>
      <c r="K3946" s="2" t="b">
        <f t="shared" si="122"/>
        <v>0</v>
      </c>
      <c r="L3946" s="2" t="str">
        <f t="shared" si="123"/>
        <v>200185+ yearsGR113-042</v>
      </c>
    </row>
    <row r="3947" spans="2:12" x14ac:dyDescent="0.45">
      <c r="B3947">
        <v>2001</v>
      </c>
      <c r="C3947">
        <v>2001</v>
      </c>
      <c r="D3947" s="1" t="s">
        <v>54</v>
      </c>
      <c r="E3947" s="1" t="s">
        <v>55</v>
      </c>
      <c r="F3947" s="1" t="s">
        <v>340</v>
      </c>
      <c r="G3947" s="1" t="s">
        <v>339</v>
      </c>
      <c r="H3947">
        <v>10326</v>
      </c>
      <c r="I3947">
        <v>4312494</v>
      </c>
      <c r="J3947">
        <v>239.4</v>
      </c>
      <c r="K3947" s="2" t="b">
        <f t="shared" si="122"/>
        <v>0</v>
      </c>
      <c r="L3947" s="2" t="str">
        <f t="shared" si="123"/>
        <v>200185+ yearsGR113-043</v>
      </c>
    </row>
    <row r="3948" spans="2:12" x14ac:dyDescent="0.45">
      <c r="B3948">
        <v>2001</v>
      </c>
      <c r="C3948">
        <v>2001</v>
      </c>
      <c r="D3948" s="1" t="s">
        <v>54</v>
      </c>
      <c r="E3948" s="1" t="s">
        <v>55</v>
      </c>
      <c r="F3948" s="1" t="s">
        <v>338</v>
      </c>
      <c r="G3948" s="1" t="s">
        <v>337</v>
      </c>
      <c r="H3948">
        <v>3643</v>
      </c>
      <c r="I3948">
        <v>4312494</v>
      </c>
      <c r="J3948">
        <v>84.5</v>
      </c>
      <c r="K3948" s="2" t="b">
        <f t="shared" si="122"/>
        <v>1</v>
      </c>
      <c r="L3948" s="2" t="str">
        <f t="shared" si="123"/>
        <v>200185+ yearsGR113-044</v>
      </c>
    </row>
    <row r="3949" spans="2:12" x14ac:dyDescent="0.45">
      <c r="B3949">
        <v>2001</v>
      </c>
      <c r="C3949">
        <v>2001</v>
      </c>
      <c r="D3949" s="1" t="s">
        <v>54</v>
      </c>
      <c r="E3949" s="1" t="s">
        <v>55</v>
      </c>
      <c r="F3949" s="1" t="s">
        <v>336</v>
      </c>
      <c r="G3949" s="1" t="s">
        <v>335</v>
      </c>
      <c r="H3949">
        <v>1851</v>
      </c>
      <c r="I3949">
        <v>4312494</v>
      </c>
      <c r="J3949">
        <v>42.9</v>
      </c>
      <c r="K3949" s="2" t="b">
        <f t="shared" si="122"/>
        <v>1</v>
      </c>
      <c r="L3949" s="2" t="str">
        <f t="shared" si="123"/>
        <v>200185+ yearsGR113-045</v>
      </c>
    </row>
    <row r="3950" spans="2:12" x14ac:dyDescent="0.45">
      <c r="B3950">
        <v>2001</v>
      </c>
      <c r="C3950">
        <v>2001</v>
      </c>
      <c r="D3950" s="1" t="s">
        <v>54</v>
      </c>
      <c r="E3950" s="1" t="s">
        <v>55</v>
      </c>
      <c r="F3950" s="1" t="s">
        <v>228</v>
      </c>
      <c r="G3950" s="1" t="s">
        <v>227</v>
      </c>
      <c r="H3950">
        <v>14171</v>
      </c>
      <c r="I3950">
        <v>4312494</v>
      </c>
      <c r="J3950">
        <v>328.6</v>
      </c>
      <c r="K3950" s="2" t="b">
        <f t="shared" si="122"/>
        <v>1</v>
      </c>
      <c r="L3950" s="2" t="str">
        <f t="shared" si="123"/>
        <v>200185+ yearsGR113-046</v>
      </c>
    </row>
    <row r="3951" spans="2:12" x14ac:dyDescent="0.45">
      <c r="B3951">
        <v>2001</v>
      </c>
      <c r="C3951">
        <v>2001</v>
      </c>
      <c r="D3951" s="1" t="s">
        <v>54</v>
      </c>
      <c r="E3951" s="1" t="s">
        <v>55</v>
      </c>
      <c r="F3951" s="1" t="s">
        <v>334</v>
      </c>
      <c r="G3951" s="1" t="s">
        <v>333</v>
      </c>
      <c r="H3951">
        <v>1889</v>
      </c>
      <c r="I3951">
        <v>4312494</v>
      </c>
      <c r="J3951">
        <v>43.8</v>
      </c>
      <c r="K3951" s="2" t="b">
        <f t="shared" si="122"/>
        <v>1</v>
      </c>
      <c r="L3951" s="2" t="str">
        <f t="shared" si="123"/>
        <v>200185+ yearsGR113-047</v>
      </c>
    </row>
    <row r="3952" spans="2:12" x14ac:dyDescent="0.45">
      <c r="B3952">
        <v>2001</v>
      </c>
      <c r="C3952">
        <v>2001</v>
      </c>
      <c r="D3952" s="1" t="s">
        <v>54</v>
      </c>
      <c r="E3952" s="1" t="s">
        <v>55</v>
      </c>
      <c r="F3952" s="1" t="s">
        <v>332</v>
      </c>
      <c r="G3952" s="1" t="s">
        <v>331</v>
      </c>
      <c r="H3952">
        <v>1772</v>
      </c>
      <c r="I3952">
        <v>4312494</v>
      </c>
      <c r="J3952">
        <v>41.1</v>
      </c>
      <c r="K3952" s="2" t="b">
        <f t="shared" si="122"/>
        <v>0</v>
      </c>
      <c r="L3952" s="2" t="str">
        <f t="shared" si="123"/>
        <v>200185+ yearsGR113-048</v>
      </c>
    </row>
    <row r="3953" spans="2:12" x14ac:dyDescent="0.45">
      <c r="B3953">
        <v>2001</v>
      </c>
      <c r="C3953">
        <v>2001</v>
      </c>
      <c r="D3953" s="1" t="s">
        <v>54</v>
      </c>
      <c r="E3953" s="1" t="s">
        <v>55</v>
      </c>
      <c r="F3953" s="1" t="s">
        <v>330</v>
      </c>
      <c r="G3953" s="1" t="s">
        <v>329</v>
      </c>
      <c r="H3953">
        <v>117</v>
      </c>
      <c r="I3953">
        <v>4312494</v>
      </c>
      <c r="J3953">
        <v>2.7</v>
      </c>
      <c r="K3953" s="2" t="b">
        <f t="shared" si="122"/>
        <v>0</v>
      </c>
      <c r="L3953" s="2" t="str">
        <f t="shared" si="123"/>
        <v>200185+ yearsGR113-049</v>
      </c>
    </row>
    <row r="3954" spans="2:12" x14ac:dyDescent="0.45">
      <c r="B3954">
        <v>2001</v>
      </c>
      <c r="C3954">
        <v>2001</v>
      </c>
      <c r="D3954" s="1" t="s">
        <v>54</v>
      </c>
      <c r="E3954" s="1" t="s">
        <v>55</v>
      </c>
      <c r="F3954" s="1" t="s">
        <v>328</v>
      </c>
      <c r="G3954" s="1" t="s">
        <v>327</v>
      </c>
      <c r="H3954">
        <v>41</v>
      </c>
      <c r="I3954">
        <v>4312494</v>
      </c>
      <c r="J3954">
        <v>1</v>
      </c>
      <c r="K3954" s="2" t="b">
        <f t="shared" si="122"/>
        <v>1</v>
      </c>
      <c r="L3954" s="2" t="str">
        <f t="shared" si="123"/>
        <v>200185+ yearsGR113-050</v>
      </c>
    </row>
    <row r="3955" spans="2:12" x14ac:dyDescent="0.45">
      <c r="B3955">
        <v>2001</v>
      </c>
      <c r="C3955">
        <v>2001</v>
      </c>
      <c r="D3955" s="1" t="s">
        <v>54</v>
      </c>
      <c r="E3955" s="1" t="s">
        <v>55</v>
      </c>
      <c r="F3955" s="1" t="s">
        <v>326</v>
      </c>
      <c r="G3955" s="1" t="s">
        <v>325</v>
      </c>
      <c r="H3955">
        <v>5909</v>
      </c>
      <c r="I3955">
        <v>4312494</v>
      </c>
      <c r="J3955">
        <v>137</v>
      </c>
      <c r="K3955" s="2" t="b">
        <f t="shared" si="122"/>
        <v>1</v>
      </c>
      <c r="L3955" s="2" t="str">
        <f t="shared" si="123"/>
        <v>200185+ yearsGR113-051</v>
      </c>
    </row>
    <row r="3956" spans="2:12" x14ac:dyDescent="0.45">
      <c r="B3956">
        <v>2001</v>
      </c>
      <c r="C3956">
        <v>2001</v>
      </c>
      <c r="D3956" s="1" t="s">
        <v>54</v>
      </c>
      <c r="E3956" s="1" t="s">
        <v>55</v>
      </c>
      <c r="F3956" s="1" t="s">
        <v>324</v>
      </c>
      <c r="G3956" s="1" t="s">
        <v>323</v>
      </c>
      <c r="H3956">
        <v>31281</v>
      </c>
      <c r="I3956">
        <v>4312494</v>
      </c>
      <c r="J3956">
        <v>725.4</v>
      </c>
      <c r="K3956" s="2" t="b">
        <f t="shared" si="122"/>
        <v>1</v>
      </c>
      <c r="L3956" s="2" t="str">
        <f t="shared" si="123"/>
        <v>200185+ yearsGR113-052</v>
      </c>
    </row>
    <row r="3957" spans="2:12" x14ac:dyDescent="0.45">
      <c r="B3957">
        <v>2001</v>
      </c>
      <c r="C3957">
        <v>2001</v>
      </c>
      <c r="D3957" s="1" t="s">
        <v>54</v>
      </c>
      <c r="E3957" s="1" t="s">
        <v>55</v>
      </c>
      <c r="F3957" s="1" t="s">
        <v>226</v>
      </c>
      <c r="G3957" s="1" t="s">
        <v>225</v>
      </c>
      <c r="H3957">
        <v>337930</v>
      </c>
      <c r="I3957">
        <v>4312494</v>
      </c>
      <c r="J3957">
        <v>7836.1</v>
      </c>
      <c r="K3957" s="2" t="b">
        <f t="shared" si="122"/>
        <v>0</v>
      </c>
      <c r="L3957" s="2" t="str">
        <f t="shared" si="123"/>
        <v>200185+ yearsGR113-053</v>
      </c>
    </row>
    <row r="3958" spans="2:12" x14ac:dyDescent="0.45">
      <c r="B3958">
        <v>2001</v>
      </c>
      <c r="C3958">
        <v>2001</v>
      </c>
      <c r="D3958" s="1" t="s">
        <v>54</v>
      </c>
      <c r="E3958" s="1" t="s">
        <v>55</v>
      </c>
      <c r="F3958" s="1" t="s">
        <v>224</v>
      </c>
      <c r="G3958" s="1" t="s">
        <v>223</v>
      </c>
      <c r="H3958">
        <v>249439</v>
      </c>
      <c r="I3958">
        <v>4312494</v>
      </c>
      <c r="J3958">
        <v>5784.1</v>
      </c>
      <c r="K3958" s="2" t="b">
        <f t="shared" si="122"/>
        <v>1</v>
      </c>
      <c r="L3958" s="2" t="str">
        <f t="shared" si="123"/>
        <v>200185+ yearsGR113-054</v>
      </c>
    </row>
    <row r="3959" spans="2:12" x14ac:dyDescent="0.45">
      <c r="B3959">
        <v>2001</v>
      </c>
      <c r="C3959">
        <v>2001</v>
      </c>
      <c r="D3959" s="1" t="s">
        <v>54</v>
      </c>
      <c r="E3959" s="1" t="s">
        <v>55</v>
      </c>
      <c r="F3959" s="1" t="s">
        <v>322</v>
      </c>
      <c r="G3959" s="1" t="s">
        <v>321</v>
      </c>
      <c r="H3959">
        <v>780</v>
      </c>
      <c r="I3959">
        <v>4312494</v>
      </c>
      <c r="J3959">
        <v>18.100000000000001</v>
      </c>
      <c r="K3959" s="2" t="b">
        <f t="shared" si="122"/>
        <v>0</v>
      </c>
      <c r="L3959" s="2" t="str">
        <f t="shared" si="123"/>
        <v>200185+ yearsGR113-055</v>
      </c>
    </row>
    <row r="3960" spans="2:12" x14ac:dyDescent="0.45">
      <c r="B3960">
        <v>2001</v>
      </c>
      <c r="C3960">
        <v>2001</v>
      </c>
      <c r="D3960" s="1" t="s">
        <v>54</v>
      </c>
      <c r="E3960" s="1" t="s">
        <v>55</v>
      </c>
      <c r="F3960" s="1" t="s">
        <v>320</v>
      </c>
      <c r="G3960" s="1" t="s">
        <v>319</v>
      </c>
      <c r="H3960">
        <v>8345</v>
      </c>
      <c r="I3960">
        <v>4312494</v>
      </c>
      <c r="J3960">
        <v>193.5</v>
      </c>
      <c r="K3960" s="2" t="b">
        <f t="shared" si="122"/>
        <v>0</v>
      </c>
      <c r="L3960" s="2" t="str">
        <f t="shared" si="123"/>
        <v>200185+ yearsGR113-056</v>
      </c>
    </row>
    <row r="3961" spans="2:12" x14ac:dyDescent="0.45">
      <c r="B3961">
        <v>2001</v>
      </c>
      <c r="C3961">
        <v>2001</v>
      </c>
      <c r="D3961" s="1" t="s">
        <v>54</v>
      </c>
      <c r="E3961" s="1" t="s">
        <v>55</v>
      </c>
      <c r="F3961" s="1" t="s">
        <v>222</v>
      </c>
      <c r="G3961" s="1" t="s">
        <v>221</v>
      </c>
      <c r="H3961">
        <v>1026</v>
      </c>
      <c r="I3961">
        <v>4312494</v>
      </c>
      <c r="J3961">
        <v>23.8</v>
      </c>
      <c r="K3961" s="2" t="b">
        <f t="shared" si="122"/>
        <v>0</v>
      </c>
      <c r="L3961" s="2" t="str">
        <f t="shared" si="123"/>
        <v>200185+ yearsGR113-057</v>
      </c>
    </row>
    <row r="3962" spans="2:12" x14ac:dyDescent="0.45">
      <c r="B3962">
        <v>2001</v>
      </c>
      <c r="C3962">
        <v>2001</v>
      </c>
      <c r="D3962" s="1" t="s">
        <v>54</v>
      </c>
      <c r="E3962" s="1" t="s">
        <v>55</v>
      </c>
      <c r="F3962" s="1" t="s">
        <v>220</v>
      </c>
      <c r="G3962" s="1" t="s">
        <v>219</v>
      </c>
      <c r="H3962">
        <v>174309</v>
      </c>
      <c r="I3962">
        <v>4312494</v>
      </c>
      <c r="J3962">
        <v>4042</v>
      </c>
      <c r="K3962" s="2" t="b">
        <f t="shared" si="122"/>
        <v>0</v>
      </c>
      <c r="L3962" s="2" t="str">
        <f t="shared" si="123"/>
        <v>200185+ yearsGR113-058</v>
      </c>
    </row>
    <row r="3963" spans="2:12" x14ac:dyDescent="0.45">
      <c r="B3963">
        <v>2001</v>
      </c>
      <c r="C3963">
        <v>2001</v>
      </c>
      <c r="D3963" s="1" t="s">
        <v>54</v>
      </c>
      <c r="E3963" s="1" t="s">
        <v>55</v>
      </c>
      <c r="F3963" s="1" t="s">
        <v>218</v>
      </c>
      <c r="G3963" s="1" t="s">
        <v>217</v>
      </c>
      <c r="H3963">
        <v>55727</v>
      </c>
      <c r="I3963">
        <v>4312494</v>
      </c>
      <c r="J3963">
        <v>1292.2</v>
      </c>
      <c r="K3963" s="2" t="b">
        <f t="shared" si="122"/>
        <v>0</v>
      </c>
      <c r="L3963" s="2" t="str">
        <f t="shared" si="123"/>
        <v>200185+ yearsGR113-059</v>
      </c>
    </row>
    <row r="3964" spans="2:12" x14ac:dyDescent="0.45">
      <c r="B3964">
        <v>2001</v>
      </c>
      <c r="C3964">
        <v>2001</v>
      </c>
      <c r="D3964" s="1" t="s">
        <v>54</v>
      </c>
      <c r="E3964" s="1" t="s">
        <v>55</v>
      </c>
      <c r="F3964" s="1" t="s">
        <v>318</v>
      </c>
      <c r="G3964" s="1" t="s">
        <v>317</v>
      </c>
      <c r="H3964">
        <v>945</v>
      </c>
      <c r="I3964">
        <v>4312494</v>
      </c>
      <c r="J3964">
        <v>21.9</v>
      </c>
      <c r="K3964" s="2" t="b">
        <f t="shared" si="122"/>
        <v>0</v>
      </c>
      <c r="L3964" s="2" t="str">
        <f t="shared" si="123"/>
        <v>200185+ yearsGR113-060</v>
      </c>
    </row>
    <row r="3965" spans="2:12" x14ac:dyDescent="0.45">
      <c r="B3965">
        <v>2001</v>
      </c>
      <c r="C3965">
        <v>2001</v>
      </c>
      <c r="D3965" s="1" t="s">
        <v>54</v>
      </c>
      <c r="E3965" s="1" t="s">
        <v>55</v>
      </c>
      <c r="F3965" s="1" t="s">
        <v>216</v>
      </c>
      <c r="G3965" s="1" t="s">
        <v>215</v>
      </c>
      <c r="H3965">
        <v>117637</v>
      </c>
      <c r="I3965">
        <v>4312494</v>
      </c>
      <c r="J3965">
        <v>2727.8</v>
      </c>
      <c r="K3965" s="2" t="b">
        <f t="shared" si="122"/>
        <v>0</v>
      </c>
      <c r="L3965" s="2" t="str">
        <f t="shared" si="123"/>
        <v>200185+ yearsGR113-061</v>
      </c>
    </row>
    <row r="3966" spans="2:12" x14ac:dyDescent="0.45">
      <c r="B3966">
        <v>2001</v>
      </c>
      <c r="C3966">
        <v>2001</v>
      </c>
      <c r="D3966" s="1" t="s">
        <v>54</v>
      </c>
      <c r="E3966" s="1" t="s">
        <v>55</v>
      </c>
      <c r="F3966" s="1" t="s">
        <v>214</v>
      </c>
      <c r="G3966" s="1" t="s">
        <v>213</v>
      </c>
      <c r="H3966">
        <v>21736</v>
      </c>
      <c r="I3966">
        <v>4312494</v>
      </c>
      <c r="J3966">
        <v>504</v>
      </c>
      <c r="K3966" s="2" t="b">
        <f t="shared" si="122"/>
        <v>0</v>
      </c>
      <c r="L3966" s="2" t="str">
        <f t="shared" si="123"/>
        <v>200185+ yearsGR113-062</v>
      </c>
    </row>
    <row r="3967" spans="2:12" x14ac:dyDescent="0.45">
      <c r="B3967">
        <v>2001</v>
      </c>
      <c r="C3967">
        <v>2001</v>
      </c>
      <c r="D3967" s="1" t="s">
        <v>54</v>
      </c>
      <c r="E3967" s="1" t="s">
        <v>55</v>
      </c>
      <c r="F3967" s="1" t="s">
        <v>212</v>
      </c>
      <c r="G3967" s="1" t="s">
        <v>211</v>
      </c>
      <c r="H3967">
        <v>95901</v>
      </c>
      <c r="I3967">
        <v>4312494</v>
      </c>
      <c r="J3967">
        <v>2223.8000000000002</v>
      </c>
      <c r="K3967" s="2" t="b">
        <f t="shared" si="122"/>
        <v>0</v>
      </c>
      <c r="L3967" s="2" t="str">
        <f t="shared" si="123"/>
        <v>200185+ yearsGR113-063</v>
      </c>
    </row>
    <row r="3968" spans="2:12" x14ac:dyDescent="0.45">
      <c r="B3968">
        <v>2001</v>
      </c>
      <c r="C3968">
        <v>2001</v>
      </c>
      <c r="D3968" s="1" t="s">
        <v>54</v>
      </c>
      <c r="E3968" s="1" t="s">
        <v>55</v>
      </c>
      <c r="F3968" s="1" t="s">
        <v>210</v>
      </c>
      <c r="G3968" s="1" t="s">
        <v>209</v>
      </c>
      <c r="H3968">
        <v>64979</v>
      </c>
      <c r="I3968">
        <v>4312494</v>
      </c>
      <c r="J3968">
        <v>1506.8</v>
      </c>
      <c r="K3968" s="2" t="b">
        <f t="shared" si="122"/>
        <v>0</v>
      </c>
      <c r="L3968" s="2" t="str">
        <f t="shared" si="123"/>
        <v>200185+ yearsGR113-064</v>
      </c>
    </row>
    <row r="3969" spans="2:12" x14ac:dyDescent="0.45">
      <c r="B3969">
        <v>2001</v>
      </c>
      <c r="C3969">
        <v>2001</v>
      </c>
      <c r="D3969" s="1" t="s">
        <v>54</v>
      </c>
      <c r="E3969" s="1" t="s">
        <v>55</v>
      </c>
      <c r="F3969" s="1" t="s">
        <v>208</v>
      </c>
      <c r="G3969" s="1" t="s">
        <v>207</v>
      </c>
      <c r="H3969">
        <v>111</v>
      </c>
      <c r="I3969">
        <v>4312494</v>
      </c>
      <c r="J3969">
        <v>2.6</v>
      </c>
      <c r="K3969" s="2" t="b">
        <f t="shared" si="122"/>
        <v>0</v>
      </c>
      <c r="L3969" s="2" t="str">
        <f t="shared" si="123"/>
        <v>200185+ yearsGR113-065</v>
      </c>
    </row>
    <row r="3970" spans="2:12" x14ac:dyDescent="0.45">
      <c r="B3970">
        <v>2001</v>
      </c>
      <c r="C3970">
        <v>2001</v>
      </c>
      <c r="D3970" s="1" t="s">
        <v>54</v>
      </c>
      <c r="E3970" s="1" t="s">
        <v>55</v>
      </c>
      <c r="F3970" s="1" t="s">
        <v>316</v>
      </c>
      <c r="G3970" s="1" t="s">
        <v>315</v>
      </c>
      <c r="H3970">
        <v>85</v>
      </c>
      <c r="I3970">
        <v>4312494</v>
      </c>
      <c r="J3970">
        <v>2</v>
      </c>
      <c r="K3970" s="2" t="b">
        <f t="shared" si="122"/>
        <v>0</v>
      </c>
      <c r="L3970" s="2" t="str">
        <f t="shared" si="123"/>
        <v>200185+ yearsGR113-066</v>
      </c>
    </row>
    <row r="3971" spans="2:12" x14ac:dyDescent="0.45">
      <c r="B3971">
        <v>2001</v>
      </c>
      <c r="C3971">
        <v>2001</v>
      </c>
      <c r="D3971" s="1" t="s">
        <v>54</v>
      </c>
      <c r="E3971" s="1" t="s">
        <v>55</v>
      </c>
      <c r="F3971" s="1" t="s">
        <v>314</v>
      </c>
      <c r="G3971" s="1" t="s">
        <v>313</v>
      </c>
      <c r="H3971">
        <v>29708</v>
      </c>
      <c r="I3971">
        <v>4312494</v>
      </c>
      <c r="J3971">
        <v>688.9</v>
      </c>
      <c r="K3971" s="2" t="b">
        <f t="shared" ref="K3971:K4034" si="124">LEFT(F3971,1)="#"</f>
        <v>0</v>
      </c>
      <c r="L3971" s="2" t="str">
        <f t="shared" ref="L3971:L4034" si="125">C3971&amp;D3971&amp;G3971</f>
        <v>200185+ yearsGR113-067</v>
      </c>
    </row>
    <row r="3972" spans="2:12" x14ac:dyDescent="0.45">
      <c r="B3972">
        <v>2001</v>
      </c>
      <c r="C3972">
        <v>2001</v>
      </c>
      <c r="D3972" s="1" t="s">
        <v>54</v>
      </c>
      <c r="E3972" s="1" t="s">
        <v>55</v>
      </c>
      <c r="F3972" s="1" t="s">
        <v>206</v>
      </c>
      <c r="G3972" s="1" t="s">
        <v>205</v>
      </c>
      <c r="H3972">
        <v>35075</v>
      </c>
      <c r="I3972">
        <v>4312494</v>
      </c>
      <c r="J3972">
        <v>813.3</v>
      </c>
      <c r="K3972" s="2" t="b">
        <f t="shared" si="124"/>
        <v>0</v>
      </c>
      <c r="L3972" s="2" t="str">
        <f t="shared" si="125"/>
        <v>200185+ yearsGR113-068</v>
      </c>
    </row>
    <row r="3973" spans="2:12" x14ac:dyDescent="0.45">
      <c r="B3973">
        <v>2001</v>
      </c>
      <c r="C3973">
        <v>2001</v>
      </c>
      <c r="D3973" s="1" t="s">
        <v>54</v>
      </c>
      <c r="E3973" s="1" t="s">
        <v>55</v>
      </c>
      <c r="F3973" s="1" t="s">
        <v>312</v>
      </c>
      <c r="G3973" s="1" t="s">
        <v>311</v>
      </c>
      <c r="H3973">
        <v>7572</v>
      </c>
      <c r="I3973">
        <v>4312494</v>
      </c>
      <c r="J3973">
        <v>175.6</v>
      </c>
      <c r="K3973" s="2" t="b">
        <f t="shared" si="124"/>
        <v>1</v>
      </c>
      <c r="L3973" s="2" t="str">
        <f t="shared" si="125"/>
        <v>200185+ yearsGR113-069</v>
      </c>
    </row>
    <row r="3974" spans="2:12" x14ac:dyDescent="0.45">
      <c r="B3974">
        <v>2001</v>
      </c>
      <c r="C3974">
        <v>2001</v>
      </c>
      <c r="D3974" s="1" t="s">
        <v>54</v>
      </c>
      <c r="E3974" s="1" t="s">
        <v>55</v>
      </c>
      <c r="F3974" s="1" t="s">
        <v>204</v>
      </c>
      <c r="G3974" s="1" t="s">
        <v>203</v>
      </c>
      <c r="H3974">
        <v>66066</v>
      </c>
      <c r="I3974">
        <v>4312494</v>
      </c>
      <c r="J3974">
        <v>1532</v>
      </c>
      <c r="K3974" s="2" t="b">
        <f t="shared" si="124"/>
        <v>1</v>
      </c>
      <c r="L3974" s="2" t="str">
        <f t="shared" si="125"/>
        <v>200185+ yearsGR113-070</v>
      </c>
    </row>
    <row r="3975" spans="2:12" x14ac:dyDescent="0.45">
      <c r="B3975">
        <v>2001</v>
      </c>
      <c r="C3975">
        <v>2001</v>
      </c>
      <c r="D3975" s="1" t="s">
        <v>54</v>
      </c>
      <c r="E3975" s="1" t="s">
        <v>55</v>
      </c>
      <c r="F3975" s="1" t="s">
        <v>310</v>
      </c>
      <c r="G3975" s="1" t="s">
        <v>309</v>
      </c>
      <c r="H3975">
        <v>7888</v>
      </c>
      <c r="I3975">
        <v>4312494</v>
      </c>
      <c r="J3975">
        <v>182.9</v>
      </c>
      <c r="K3975" s="2" t="b">
        <f t="shared" si="124"/>
        <v>1</v>
      </c>
      <c r="L3975" s="2" t="str">
        <f t="shared" si="125"/>
        <v>200185+ yearsGR113-071</v>
      </c>
    </row>
    <row r="3976" spans="2:12" x14ac:dyDescent="0.45">
      <c r="B3976">
        <v>2001</v>
      </c>
      <c r="C3976">
        <v>2001</v>
      </c>
      <c r="D3976" s="1" t="s">
        <v>54</v>
      </c>
      <c r="E3976" s="1" t="s">
        <v>55</v>
      </c>
      <c r="F3976" s="1" t="s">
        <v>308</v>
      </c>
      <c r="G3976" s="1" t="s">
        <v>307</v>
      </c>
      <c r="H3976">
        <v>6965</v>
      </c>
      <c r="I3976">
        <v>4312494</v>
      </c>
      <c r="J3976">
        <v>161.5</v>
      </c>
      <c r="K3976" s="2" t="b">
        <f t="shared" si="124"/>
        <v>0</v>
      </c>
      <c r="L3976" s="2" t="str">
        <f t="shared" si="125"/>
        <v>200185+ yearsGR113-072</v>
      </c>
    </row>
    <row r="3977" spans="2:12" x14ac:dyDescent="0.45">
      <c r="B3977">
        <v>2001</v>
      </c>
      <c r="C3977">
        <v>2001</v>
      </c>
      <c r="D3977" s="1" t="s">
        <v>54</v>
      </c>
      <c r="E3977" s="1" t="s">
        <v>55</v>
      </c>
      <c r="F3977" s="1" t="s">
        <v>306</v>
      </c>
      <c r="G3977" s="1" t="s">
        <v>305</v>
      </c>
      <c r="H3977">
        <v>3412</v>
      </c>
      <c r="I3977">
        <v>4312494</v>
      </c>
      <c r="J3977">
        <v>79.099999999999994</v>
      </c>
      <c r="K3977" s="2" t="b">
        <f t="shared" si="124"/>
        <v>1</v>
      </c>
      <c r="L3977" s="2" t="str">
        <f t="shared" si="125"/>
        <v>200185+ yearsGR113-073</v>
      </c>
    </row>
    <row r="3978" spans="2:12" x14ac:dyDescent="0.45">
      <c r="B3978">
        <v>2001</v>
      </c>
      <c r="C3978">
        <v>2001</v>
      </c>
      <c r="D3978" s="1" t="s">
        <v>54</v>
      </c>
      <c r="E3978" s="1" t="s">
        <v>55</v>
      </c>
      <c r="F3978" s="1" t="s">
        <v>304</v>
      </c>
      <c r="G3978" s="1" t="s">
        <v>303</v>
      </c>
      <c r="H3978">
        <v>3553</v>
      </c>
      <c r="I3978">
        <v>4312494</v>
      </c>
      <c r="J3978">
        <v>82.4</v>
      </c>
      <c r="K3978" s="2" t="b">
        <f t="shared" si="124"/>
        <v>0</v>
      </c>
      <c r="L3978" s="2" t="str">
        <f t="shared" si="125"/>
        <v>200185+ yearsGR113-074</v>
      </c>
    </row>
    <row r="3979" spans="2:12" x14ac:dyDescent="0.45">
      <c r="B3979">
        <v>2001</v>
      </c>
      <c r="C3979">
        <v>2001</v>
      </c>
      <c r="D3979" s="1" t="s">
        <v>54</v>
      </c>
      <c r="E3979" s="1" t="s">
        <v>55</v>
      </c>
      <c r="F3979" s="1" t="s">
        <v>202</v>
      </c>
      <c r="G3979" s="1" t="s">
        <v>201</v>
      </c>
      <c r="H3979">
        <v>1149</v>
      </c>
      <c r="I3979">
        <v>4312494</v>
      </c>
      <c r="J3979">
        <v>26.6</v>
      </c>
      <c r="K3979" s="2" t="b">
        <f t="shared" si="124"/>
        <v>0</v>
      </c>
      <c r="L3979" s="2" t="str">
        <f t="shared" si="125"/>
        <v>200185+ yearsGR113-075</v>
      </c>
    </row>
    <row r="3980" spans="2:12" x14ac:dyDescent="0.45">
      <c r="B3980">
        <v>2001</v>
      </c>
      <c r="C3980">
        <v>2001</v>
      </c>
      <c r="D3980" s="1" t="s">
        <v>54</v>
      </c>
      <c r="E3980" s="1" t="s">
        <v>55</v>
      </c>
      <c r="F3980" s="1" t="s">
        <v>200</v>
      </c>
      <c r="G3980" s="1" t="s">
        <v>199</v>
      </c>
      <c r="H3980">
        <v>30191</v>
      </c>
      <c r="I3980">
        <v>4312494</v>
      </c>
      <c r="J3980">
        <v>700.1</v>
      </c>
      <c r="K3980" s="2" t="b">
        <f t="shared" si="124"/>
        <v>1</v>
      </c>
      <c r="L3980" s="2" t="str">
        <f t="shared" si="125"/>
        <v>200185+ yearsGR113-076</v>
      </c>
    </row>
    <row r="3981" spans="2:12" x14ac:dyDescent="0.45">
      <c r="B3981">
        <v>2001</v>
      </c>
      <c r="C3981">
        <v>2001</v>
      </c>
      <c r="D3981" s="1" t="s">
        <v>54</v>
      </c>
      <c r="E3981" s="1" t="s">
        <v>55</v>
      </c>
      <c r="F3981" s="1" t="s">
        <v>302</v>
      </c>
      <c r="G3981" s="1" t="s">
        <v>301</v>
      </c>
      <c r="H3981">
        <v>96</v>
      </c>
      <c r="I3981">
        <v>4312494</v>
      </c>
      <c r="J3981">
        <v>2.2000000000000002</v>
      </c>
      <c r="K3981" s="2" t="b">
        <f t="shared" si="124"/>
        <v>0</v>
      </c>
      <c r="L3981" s="2" t="str">
        <f t="shared" si="125"/>
        <v>200185+ yearsGR113-077</v>
      </c>
    </row>
    <row r="3982" spans="2:12" x14ac:dyDescent="0.45">
      <c r="B3982">
        <v>2001</v>
      </c>
      <c r="C3982">
        <v>2001</v>
      </c>
      <c r="D3982" s="1" t="s">
        <v>54</v>
      </c>
      <c r="E3982" s="1" t="s">
        <v>55</v>
      </c>
      <c r="F3982" s="1" t="s">
        <v>198</v>
      </c>
      <c r="G3982" s="1" t="s">
        <v>197</v>
      </c>
      <c r="H3982">
        <v>30095</v>
      </c>
      <c r="I3982">
        <v>4312494</v>
      </c>
      <c r="J3982">
        <v>697.9</v>
      </c>
      <c r="K3982" s="2" t="b">
        <f t="shared" si="124"/>
        <v>0</v>
      </c>
      <c r="L3982" s="2" t="str">
        <f t="shared" si="125"/>
        <v>200185+ yearsGR113-078</v>
      </c>
    </row>
    <row r="3983" spans="2:12" x14ac:dyDescent="0.45">
      <c r="B3983">
        <v>2001</v>
      </c>
      <c r="C3983">
        <v>2001</v>
      </c>
      <c r="D3983" s="1" t="s">
        <v>54</v>
      </c>
      <c r="E3983" s="1" t="s">
        <v>55</v>
      </c>
      <c r="F3983" s="1" t="s">
        <v>300</v>
      </c>
      <c r="G3983" s="1" t="s">
        <v>299</v>
      </c>
      <c r="H3983">
        <v>145</v>
      </c>
      <c r="I3983">
        <v>4312494</v>
      </c>
      <c r="J3983">
        <v>3.4</v>
      </c>
      <c r="K3983" s="2" t="b">
        <f t="shared" si="124"/>
        <v>0</v>
      </c>
      <c r="L3983" s="2" t="str">
        <f t="shared" si="125"/>
        <v>200185+ yearsGR113-079</v>
      </c>
    </row>
    <row r="3984" spans="2:12" x14ac:dyDescent="0.45">
      <c r="B3984">
        <v>2001</v>
      </c>
      <c r="C3984">
        <v>2001</v>
      </c>
      <c r="D3984" s="1" t="s">
        <v>54</v>
      </c>
      <c r="E3984" s="1" t="s">
        <v>55</v>
      </c>
      <c r="F3984" s="1" t="s">
        <v>298</v>
      </c>
      <c r="G3984" s="1" t="s">
        <v>297</v>
      </c>
      <c r="H3984">
        <v>91</v>
      </c>
      <c r="I3984">
        <v>4312494</v>
      </c>
      <c r="J3984">
        <v>2.1</v>
      </c>
      <c r="K3984" s="2" t="b">
        <f t="shared" si="124"/>
        <v>1</v>
      </c>
      <c r="L3984" s="2" t="str">
        <f t="shared" si="125"/>
        <v>200185+ yearsGR113-080</v>
      </c>
    </row>
    <row r="3985" spans="2:12" x14ac:dyDescent="0.45">
      <c r="B3985">
        <v>2001</v>
      </c>
      <c r="C3985">
        <v>2001</v>
      </c>
      <c r="D3985" s="1" t="s">
        <v>54</v>
      </c>
      <c r="E3985" s="1" t="s">
        <v>55</v>
      </c>
      <c r="F3985" s="1" t="s">
        <v>296</v>
      </c>
      <c r="G3985" s="1" t="s">
        <v>295</v>
      </c>
      <c r="H3985">
        <v>54</v>
      </c>
      <c r="I3985">
        <v>4312494</v>
      </c>
      <c r="J3985">
        <v>1.3</v>
      </c>
      <c r="K3985" s="2" t="b">
        <f t="shared" si="124"/>
        <v>0</v>
      </c>
      <c r="L3985" s="2" t="str">
        <f t="shared" si="125"/>
        <v>200185+ yearsGR113-081</v>
      </c>
    </row>
    <row r="3986" spans="2:12" x14ac:dyDescent="0.45">
      <c r="B3986">
        <v>2001</v>
      </c>
      <c r="C3986">
        <v>2001</v>
      </c>
      <c r="D3986" s="1" t="s">
        <v>54</v>
      </c>
      <c r="E3986" s="1" t="s">
        <v>55</v>
      </c>
      <c r="F3986" s="1" t="s">
        <v>196</v>
      </c>
      <c r="G3986" s="1" t="s">
        <v>195</v>
      </c>
      <c r="H3986">
        <v>28391</v>
      </c>
      <c r="I3986">
        <v>4312494</v>
      </c>
      <c r="J3986">
        <v>658.3</v>
      </c>
      <c r="K3986" s="2" t="b">
        <f t="shared" si="124"/>
        <v>1</v>
      </c>
      <c r="L3986" s="2" t="str">
        <f t="shared" si="125"/>
        <v>200185+ yearsGR113-082</v>
      </c>
    </row>
    <row r="3987" spans="2:12" x14ac:dyDescent="0.45">
      <c r="B3987">
        <v>2001</v>
      </c>
      <c r="C3987">
        <v>2001</v>
      </c>
      <c r="D3987" s="1" t="s">
        <v>54</v>
      </c>
      <c r="E3987" s="1" t="s">
        <v>55</v>
      </c>
      <c r="F3987" s="1" t="s">
        <v>294</v>
      </c>
      <c r="G3987" s="1" t="s">
        <v>293</v>
      </c>
      <c r="H3987">
        <v>401</v>
      </c>
      <c r="I3987">
        <v>4312494</v>
      </c>
      <c r="J3987">
        <v>9.3000000000000007</v>
      </c>
      <c r="K3987" s="2" t="b">
        <f t="shared" si="124"/>
        <v>0</v>
      </c>
      <c r="L3987" s="2" t="str">
        <f t="shared" si="125"/>
        <v>200185+ yearsGR113-083</v>
      </c>
    </row>
    <row r="3988" spans="2:12" x14ac:dyDescent="0.45">
      <c r="B3988">
        <v>2001</v>
      </c>
      <c r="C3988">
        <v>2001</v>
      </c>
      <c r="D3988" s="1" t="s">
        <v>54</v>
      </c>
      <c r="E3988" s="1" t="s">
        <v>55</v>
      </c>
      <c r="F3988" s="1" t="s">
        <v>292</v>
      </c>
      <c r="G3988" s="1" t="s">
        <v>291</v>
      </c>
      <c r="H3988">
        <v>2736</v>
      </c>
      <c r="I3988">
        <v>4312494</v>
      </c>
      <c r="J3988">
        <v>63.4</v>
      </c>
      <c r="K3988" s="2" t="b">
        <f t="shared" si="124"/>
        <v>0</v>
      </c>
      <c r="L3988" s="2" t="str">
        <f t="shared" si="125"/>
        <v>200185+ yearsGR113-084</v>
      </c>
    </row>
    <row r="3989" spans="2:12" x14ac:dyDescent="0.45">
      <c r="B3989">
        <v>2001</v>
      </c>
      <c r="C3989">
        <v>2001</v>
      </c>
      <c r="D3989" s="1" t="s">
        <v>54</v>
      </c>
      <c r="E3989" s="1" t="s">
        <v>55</v>
      </c>
      <c r="F3989" s="1" t="s">
        <v>290</v>
      </c>
      <c r="G3989" s="1" t="s">
        <v>289</v>
      </c>
      <c r="H3989">
        <v>709</v>
      </c>
      <c r="I3989">
        <v>4312494</v>
      </c>
      <c r="J3989">
        <v>16.399999999999999</v>
      </c>
      <c r="K3989" s="2" t="b">
        <f t="shared" si="124"/>
        <v>0</v>
      </c>
      <c r="L3989" s="2" t="str">
        <f t="shared" si="125"/>
        <v>200185+ yearsGR113-085</v>
      </c>
    </row>
    <row r="3990" spans="2:12" x14ac:dyDescent="0.45">
      <c r="B3990">
        <v>2001</v>
      </c>
      <c r="C3990">
        <v>2001</v>
      </c>
      <c r="D3990" s="1" t="s">
        <v>54</v>
      </c>
      <c r="E3990" s="1" t="s">
        <v>55</v>
      </c>
      <c r="F3990" s="1" t="s">
        <v>194</v>
      </c>
      <c r="G3990" s="1" t="s">
        <v>193</v>
      </c>
      <c r="H3990">
        <v>24545</v>
      </c>
      <c r="I3990">
        <v>4312494</v>
      </c>
      <c r="J3990">
        <v>569.20000000000005</v>
      </c>
      <c r="K3990" s="2" t="b">
        <f t="shared" si="124"/>
        <v>0</v>
      </c>
      <c r="L3990" s="2" t="str">
        <f t="shared" si="125"/>
        <v>200185+ yearsGR113-086</v>
      </c>
    </row>
    <row r="3991" spans="2:12" x14ac:dyDescent="0.45">
      <c r="B3991">
        <v>2001</v>
      </c>
      <c r="C3991">
        <v>2001</v>
      </c>
      <c r="D3991" s="1" t="s">
        <v>54</v>
      </c>
      <c r="E3991" s="1" t="s">
        <v>55</v>
      </c>
      <c r="F3991" s="1" t="s">
        <v>288</v>
      </c>
      <c r="G3991" s="1" t="s">
        <v>287</v>
      </c>
      <c r="H3991">
        <v>272</v>
      </c>
      <c r="I3991">
        <v>4312494</v>
      </c>
      <c r="J3991">
        <v>6.3</v>
      </c>
      <c r="K3991" s="2" t="b">
        <f t="shared" si="124"/>
        <v>1</v>
      </c>
      <c r="L3991" s="2" t="str">
        <f t="shared" si="125"/>
        <v>200185+ yearsGR113-087</v>
      </c>
    </row>
    <row r="3992" spans="2:12" x14ac:dyDescent="0.45">
      <c r="B3992">
        <v>2001</v>
      </c>
      <c r="C3992">
        <v>2001</v>
      </c>
      <c r="D3992" s="1" t="s">
        <v>54</v>
      </c>
      <c r="E3992" s="1" t="s">
        <v>55</v>
      </c>
      <c r="F3992" s="1" t="s">
        <v>192</v>
      </c>
      <c r="G3992" s="1" t="s">
        <v>191</v>
      </c>
      <c r="H3992">
        <v>8342</v>
      </c>
      <c r="I3992">
        <v>4312494</v>
      </c>
      <c r="J3992">
        <v>193.4</v>
      </c>
      <c r="K3992" s="2" t="b">
        <f t="shared" si="124"/>
        <v>1</v>
      </c>
      <c r="L3992" s="2" t="str">
        <f t="shared" si="125"/>
        <v>200185+ yearsGR113-088</v>
      </c>
    </row>
    <row r="3993" spans="2:12" x14ac:dyDescent="0.45">
      <c r="B3993">
        <v>2001</v>
      </c>
      <c r="C3993">
        <v>2001</v>
      </c>
      <c r="D3993" s="1" t="s">
        <v>54</v>
      </c>
      <c r="E3993" s="1" t="s">
        <v>55</v>
      </c>
      <c r="F3993" s="1" t="s">
        <v>286</v>
      </c>
      <c r="G3993" s="1" t="s">
        <v>285</v>
      </c>
      <c r="H3993">
        <v>6283</v>
      </c>
      <c r="I3993">
        <v>4312494</v>
      </c>
      <c r="J3993">
        <v>145.69999999999999</v>
      </c>
      <c r="K3993" s="2" t="b">
        <f t="shared" si="124"/>
        <v>0</v>
      </c>
      <c r="L3993" s="2" t="str">
        <f t="shared" si="125"/>
        <v>200185+ yearsGR113-089</v>
      </c>
    </row>
    <row r="3994" spans="2:12" x14ac:dyDescent="0.45">
      <c r="B3994">
        <v>2001</v>
      </c>
      <c r="C3994">
        <v>2001</v>
      </c>
      <c r="D3994" s="1" t="s">
        <v>54</v>
      </c>
      <c r="E3994" s="1" t="s">
        <v>55</v>
      </c>
      <c r="F3994" s="1" t="s">
        <v>284</v>
      </c>
      <c r="G3994" s="1" t="s">
        <v>283</v>
      </c>
      <c r="H3994">
        <v>1470</v>
      </c>
      <c r="I3994">
        <v>4312494</v>
      </c>
      <c r="J3994">
        <v>34.1</v>
      </c>
      <c r="K3994" s="2" t="b">
        <f t="shared" si="124"/>
        <v>1</v>
      </c>
      <c r="L3994" s="2" t="str">
        <f t="shared" si="125"/>
        <v>200185+ yearsGR113-090</v>
      </c>
    </row>
    <row r="3995" spans="2:12" x14ac:dyDescent="0.45">
      <c r="B3995">
        <v>2001</v>
      </c>
      <c r="C3995">
        <v>2001</v>
      </c>
      <c r="D3995" s="1" t="s">
        <v>54</v>
      </c>
      <c r="E3995" s="1" t="s">
        <v>55</v>
      </c>
      <c r="F3995" s="1" t="s">
        <v>282</v>
      </c>
      <c r="G3995" s="1" t="s">
        <v>281</v>
      </c>
      <c r="H3995">
        <v>93</v>
      </c>
      <c r="I3995">
        <v>4312494</v>
      </c>
      <c r="J3995">
        <v>2.2000000000000002</v>
      </c>
      <c r="K3995" s="2" t="b">
        <f t="shared" si="124"/>
        <v>1</v>
      </c>
      <c r="L3995" s="2" t="str">
        <f t="shared" si="125"/>
        <v>200185+ yearsGR113-091</v>
      </c>
    </row>
    <row r="3996" spans="2:12" x14ac:dyDescent="0.45">
      <c r="B3996">
        <v>2001</v>
      </c>
      <c r="C3996">
        <v>2001</v>
      </c>
      <c r="D3996" s="1" t="s">
        <v>54</v>
      </c>
      <c r="E3996" s="1" t="s">
        <v>55</v>
      </c>
      <c r="F3996" s="1" t="s">
        <v>280</v>
      </c>
      <c r="G3996" s="1" t="s">
        <v>279</v>
      </c>
      <c r="H3996">
        <v>553</v>
      </c>
      <c r="I3996">
        <v>4312494</v>
      </c>
      <c r="J3996">
        <v>12.8</v>
      </c>
      <c r="K3996" s="2" t="b">
        <f t="shared" si="124"/>
        <v>1</v>
      </c>
      <c r="L3996" s="2" t="str">
        <f t="shared" si="125"/>
        <v>200185+ yearsGR113-092</v>
      </c>
    </row>
    <row r="3997" spans="2:12" x14ac:dyDescent="0.45">
      <c r="B3997">
        <v>2001</v>
      </c>
      <c r="C3997">
        <v>2001</v>
      </c>
      <c r="D3997" s="1" t="s">
        <v>54</v>
      </c>
      <c r="E3997" s="1" t="s">
        <v>55</v>
      </c>
      <c r="F3997" s="1" t="s">
        <v>190</v>
      </c>
      <c r="G3997" s="1" t="s">
        <v>189</v>
      </c>
      <c r="H3997">
        <v>979</v>
      </c>
      <c r="I3997">
        <v>4312494</v>
      </c>
      <c r="J3997">
        <v>22.7</v>
      </c>
      <c r="K3997" s="2" t="b">
        <f t="shared" si="124"/>
        <v>1</v>
      </c>
      <c r="L3997" s="2" t="str">
        <f t="shared" si="125"/>
        <v>200185+ yearsGR113-093</v>
      </c>
    </row>
    <row r="3998" spans="2:12" x14ac:dyDescent="0.45">
      <c r="B3998">
        <v>2001</v>
      </c>
      <c r="C3998">
        <v>2001</v>
      </c>
      <c r="D3998" s="1" t="s">
        <v>54</v>
      </c>
      <c r="E3998" s="1" t="s">
        <v>55</v>
      </c>
      <c r="F3998" s="1" t="s">
        <v>188</v>
      </c>
      <c r="G3998" s="1" t="s">
        <v>187</v>
      </c>
      <c r="H3998">
        <v>104</v>
      </c>
      <c r="I3998">
        <v>4312494</v>
      </c>
      <c r="J3998">
        <v>2.4</v>
      </c>
      <c r="K3998" s="2" t="b">
        <f t="shared" si="124"/>
        <v>0</v>
      </c>
      <c r="L3998" s="2" t="str">
        <f t="shared" si="125"/>
        <v>200185+ yearsGR113-094</v>
      </c>
    </row>
    <row r="3999" spans="2:12" x14ac:dyDescent="0.45">
      <c r="B3999">
        <v>2001</v>
      </c>
      <c r="C3999">
        <v>2001</v>
      </c>
      <c r="D3999" s="1" t="s">
        <v>54</v>
      </c>
      <c r="E3999" s="1" t="s">
        <v>55</v>
      </c>
      <c r="F3999" s="1" t="s">
        <v>278</v>
      </c>
      <c r="G3999" s="1" t="s">
        <v>277</v>
      </c>
      <c r="H3999">
        <v>875</v>
      </c>
      <c r="I3999">
        <v>4312494</v>
      </c>
      <c r="J3999">
        <v>20.3</v>
      </c>
      <c r="K3999" s="2" t="b">
        <f t="shared" si="124"/>
        <v>0</v>
      </c>
      <c r="L3999" s="2" t="str">
        <f t="shared" si="125"/>
        <v>200185+ yearsGR113-095</v>
      </c>
    </row>
    <row r="4000" spans="2:12" x14ac:dyDescent="0.45">
      <c r="B4000">
        <v>2001</v>
      </c>
      <c r="C4000">
        <v>2001</v>
      </c>
      <c r="D4000" s="1" t="s">
        <v>54</v>
      </c>
      <c r="E4000" s="1" t="s">
        <v>55</v>
      </c>
      <c r="F4000" s="1" t="s">
        <v>276</v>
      </c>
      <c r="G4000" s="1" t="s">
        <v>275</v>
      </c>
      <c r="H4000">
        <v>1043</v>
      </c>
      <c r="I4000">
        <v>4312494</v>
      </c>
      <c r="J4000">
        <v>24.2</v>
      </c>
      <c r="K4000" s="2" t="b">
        <f t="shared" si="124"/>
        <v>1</v>
      </c>
      <c r="L4000" s="2" t="str">
        <f t="shared" si="125"/>
        <v>200185+ yearsGR113-096</v>
      </c>
    </row>
    <row r="4001" spans="2:12" x14ac:dyDescent="0.45">
      <c r="B4001">
        <v>2001</v>
      </c>
      <c r="C4001">
        <v>2001</v>
      </c>
      <c r="D4001" s="1" t="s">
        <v>54</v>
      </c>
      <c r="E4001" s="1" t="s">
        <v>55</v>
      </c>
      <c r="F4001" s="1" t="s">
        <v>186</v>
      </c>
      <c r="G4001" s="1" t="s">
        <v>185</v>
      </c>
      <c r="H4001">
        <v>12668</v>
      </c>
      <c r="I4001">
        <v>4312494</v>
      </c>
      <c r="J4001">
        <v>293.8</v>
      </c>
      <c r="K4001" s="2" t="b">
        <f t="shared" si="124"/>
        <v>1</v>
      </c>
      <c r="L4001" s="2" t="str">
        <f t="shared" si="125"/>
        <v>200185+ yearsGR113-097</v>
      </c>
    </row>
    <row r="4002" spans="2:12" x14ac:dyDescent="0.45">
      <c r="B4002">
        <v>2001</v>
      </c>
      <c r="C4002">
        <v>2001</v>
      </c>
      <c r="D4002" s="1" t="s">
        <v>54</v>
      </c>
      <c r="E4002" s="1" t="s">
        <v>55</v>
      </c>
      <c r="F4002" s="1" t="s">
        <v>274</v>
      </c>
      <c r="G4002" s="1" t="s">
        <v>273</v>
      </c>
      <c r="H4002">
        <v>38</v>
      </c>
      <c r="I4002">
        <v>4312494</v>
      </c>
      <c r="J4002">
        <v>0.9</v>
      </c>
      <c r="K4002" s="2" t="b">
        <f t="shared" si="124"/>
        <v>0</v>
      </c>
      <c r="L4002" s="2" t="str">
        <f t="shared" si="125"/>
        <v>200185+ yearsGR113-098</v>
      </c>
    </row>
    <row r="4003" spans="2:12" x14ac:dyDescent="0.45">
      <c r="B4003">
        <v>2001</v>
      </c>
      <c r="C4003">
        <v>2001</v>
      </c>
      <c r="D4003" s="1" t="s">
        <v>54</v>
      </c>
      <c r="E4003" s="1" t="s">
        <v>55</v>
      </c>
      <c r="F4003" s="1" t="s">
        <v>272</v>
      </c>
      <c r="G4003" s="1" t="s">
        <v>271</v>
      </c>
      <c r="H4003">
        <v>122</v>
      </c>
      <c r="I4003">
        <v>4312494</v>
      </c>
      <c r="J4003">
        <v>2.8</v>
      </c>
      <c r="K4003" s="2" t="b">
        <f t="shared" si="124"/>
        <v>0</v>
      </c>
      <c r="L4003" s="2" t="str">
        <f t="shared" si="125"/>
        <v>200185+ yearsGR113-099</v>
      </c>
    </row>
    <row r="4004" spans="2:12" x14ac:dyDescent="0.45">
      <c r="B4004">
        <v>2001</v>
      </c>
      <c r="C4004">
        <v>2001</v>
      </c>
      <c r="D4004" s="1" t="s">
        <v>54</v>
      </c>
      <c r="E4004" s="1" t="s">
        <v>55</v>
      </c>
      <c r="F4004" s="1" t="s">
        <v>184</v>
      </c>
      <c r="G4004" s="1" t="s">
        <v>183</v>
      </c>
      <c r="H4004">
        <v>12505</v>
      </c>
      <c r="I4004">
        <v>4312494</v>
      </c>
      <c r="J4004">
        <v>290</v>
      </c>
      <c r="K4004" s="2" t="b">
        <f t="shared" si="124"/>
        <v>0</v>
      </c>
      <c r="L4004" s="2" t="str">
        <f t="shared" si="125"/>
        <v>200185+ yearsGR113-100</v>
      </c>
    </row>
    <row r="4005" spans="2:12" x14ac:dyDescent="0.45">
      <c r="B4005">
        <v>2001</v>
      </c>
      <c r="C4005">
        <v>2001</v>
      </c>
      <c r="D4005" s="1" t="s">
        <v>54</v>
      </c>
      <c r="E4005" s="1" t="s">
        <v>55</v>
      </c>
      <c r="F4005" s="1" t="s">
        <v>270</v>
      </c>
      <c r="G4005" s="1" t="s">
        <v>269</v>
      </c>
      <c r="H4005">
        <v>3</v>
      </c>
      <c r="I4005">
        <v>4312494</v>
      </c>
      <c r="J4005" t="s">
        <v>22</v>
      </c>
      <c r="K4005" s="2" t="b">
        <f t="shared" si="124"/>
        <v>0</v>
      </c>
      <c r="L4005" s="2" t="str">
        <f t="shared" si="125"/>
        <v>200185+ yearsGR113-101</v>
      </c>
    </row>
    <row r="4006" spans="2:12" x14ac:dyDescent="0.45">
      <c r="B4006">
        <v>2001</v>
      </c>
      <c r="C4006">
        <v>2001</v>
      </c>
      <c r="D4006" s="1" t="s">
        <v>54</v>
      </c>
      <c r="E4006" s="1" t="s">
        <v>55</v>
      </c>
      <c r="F4006" s="1" t="s">
        <v>268</v>
      </c>
      <c r="G4006" s="1" t="s">
        <v>267</v>
      </c>
      <c r="H4006">
        <v>265</v>
      </c>
      <c r="I4006">
        <v>4312494</v>
      </c>
      <c r="J4006">
        <v>6.1</v>
      </c>
      <c r="K4006" s="2" t="b">
        <f t="shared" si="124"/>
        <v>1</v>
      </c>
      <c r="L4006" s="2" t="str">
        <f t="shared" si="125"/>
        <v>200185+ yearsGR113-102</v>
      </c>
    </row>
    <row r="4007" spans="2:12" x14ac:dyDescent="0.45">
      <c r="B4007">
        <v>2001</v>
      </c>
      <c r="C4007">
        <v>2001</v>
      </c>
      <c r="D4007" s="1" t="s">
        <v>54</v>
      </c>
      <c r="E4007" s="1" t="s">
        <v>55</v>
      </c>
      <c r="F4007" s="1" t="s">
        <v>266</v>
      </c>
      <c r="G4007" s="1" t="s">
        <v>265</v>
      </c>
      <c r="H4007">
        <v>242</v>
      </c>
      <c r="I4007">
        <v>4312494</v>
      </c>
      <c r="J4007">
        <v>5.6</v>
      </c>
      <c r="K4007" s="2" t="b">
        <f t="shared" si="124"/>
        <v>1</v>
      </c>
      <c r="L4007" s="2" t="str">
        <f t="shared" si="125"/>
        <v>200185+ yearsGR113-103</v>
      </c>
    </row>
    <row r="4008" spans="2:12" x14ac:dyDescent="0.45">
      <c r="B4008">
        <v>2001</v>
      </c>
      <c r="C4008">
        <v>2001</v>
      </c>
      <c r="D4008" s="1" t="s">
        <v>54</v>
      </c>
      <c r="E4008" s="1" t="s">
        <v>55</v>
      </c>
      <c r="F4008" s="1" t="s">
        <v>264</v>
      </c>
      <c r="G4008" s="1" t="s">
        <v>263</v>
      </c>
      <c r="H4008">
        <v>38</v>
      </c>
      <c r="I4008">
        <v>4312494</v>
      </c>
      <c r="J4008">
        <v>0.9</v>
      </c>
      <c r="K4008" s="2" t="b">
        <f t="shared" si="124"/>
        <v>1</v>
      </c>
      <c r="L4008" s="2" t="str">
        <f t="shared" si="125"/>
        <v>200185+ yearsGR113-104</v>
      </c>
    </row>
    <row r="4009" spans="2:12" x14ac:dyDescent="0.45">
      <c r="B4009">
        <v>2001</v>
      </c>
      <c r="C4009">
        <v>2001</v>
      </c>
      <c r="D4009" s="1" t="s">
        <v>54</v>
      </c>
      <c r="E4009" s="1" t="s">
        <v>55</v>
      </c>
      <c r="F4009" s="1" t="s">
        <v>410</v>
      </c>
      <c r="G4009" s="1" t="s">
        <v>409</v>
      </c>
      <c r="H4009">
        <v>1</v>
      </c>
      <c r="I4009">
        <v>4312494</v>
      </c>
      <c r="J4009" t="s">
        <v>22</v>
      </c>
      <c r="K4009" s="2" t="b">
        <f t="shared" si="124"/>
        <v>1</v>
      </c>
      <c r="L4009" s="2" t="str">
        <f t="shared" si="125"/>
        <v>200185+ yearsGR113-105</v>
      </c>
    </row>
    <row r="4010" spans="2:12" x14ac:dyDescent="0.45">
      <c r="B4010">
        <v>2001</v>
      </c>
      <c r="C4010">
        <v>2001</v>
      </c>
      <c r="D4010" s="1" t="s">
        <v>54</v>
      </c>
      <c r="E4010" s="1" t="s">
        <v>55</v>
      </c>
      <c r="F4010" s="1" t="s">
        <v>408</v>
      </c>
      <c r="G4010" s="1" t="s">
        <v>407</v>
      </c>
      <c r="H4010">
        <v>1</v>
      </c>
      <c r="I4010">
        <v>4312494</v>
      </c>
      <c r="J4010" t="s">
        <v>22</v>
      </c>
      <c r="K4010" s="2" t="b">
        <f t="shared" si="124"/>
        <v>0</v>
      </c>
      <c r="L4010" s="2" t="str">
        <f t="shared" si="125"/>
        <v>200185+ yearsGR113-107</v>
      </c>
    </row>
    <row r="4011" spans="2:12" x14ac:dyDescent="0.45">
      <c r="B4011">
        <v>2001</v>
      </c>
      <c r="C4011">
        <v>2001</v>
      </c>
      <c r="D4011" s="1" t="s">
        <v>54</v>
      </c>
      <c r="E4011" s="1" t="s">
        <v>55</v>
      </c>
      <c r="F4011" s="1" t="s">
        <v>182</v>
      </c>
      <c r="G4011" s="1" t="s">
        <v>181</v>
      </c>
      <c r="H4011">
        <v>1</v>
      </c>
      <c r="I4011">
        <v>4312494</v>
      </c>
      <c r="J4011" t="s">
        <v>22</v>
      </c>
      <c r="K4011" s="2" t="b">
        <f t="shared" si="124"/>
        <v>1</v>
      </c>
      <c r="L4011" s="2" t="str">
        <f t="shared" si="125"/>
        <v>200185+ yearsGR113-108</v>
      </c>
    </row>
    <row r="4012" spans="2:12" x14ac:dyDescent="0.45">
      <c r="B4012">
        <v>2001</v>
      </c>
      <c r="C4012">
        <v>2001</v>
      </c>
      <c r="D4012" s="1" t="s">
        <v>54</v>
      </c>
      <c r="E4012" s="1" t="s">
        <v>55</v>
      </c>
      <c r="F4012" s="1" t="s">
        <v>262</v>
      </c>
      <c r="G4012" s="1" t="s">
        <v>261</v>
      </c>
      <c r="H4012">
        <v>317</v>
      </c>
      <c r="I4012">
        <v>4312494</v>
      </c>
      <c r="J4012">
        <v>7.4</v>
      </c>
      <c r="K4012" s="2" t="b">
        <f t="shared" si="124"/>
        <v>1</v>
      </c>
      <c r="L4012" s="2" t="str">
        <f t="shared" si="125"/>
        <v>200185+ yearsGR113-109</v>
      </c>
    </row>
    <row r="4013" spans="2:12" x14ac:dyDescent="0.45">
      <c r="B4013">
        <v>2001</v>
      </c>
      <c r="C4013">
        <v>2001</v>
      </c>
      <c r="D4013" s="1" t="s">
        <v>54</v>
      </c>
      <c r="E4013" s="1" t="s">
        <v>55</v>
      </c>
      <c r="F4013" s="1" t="s">
        <v>180</v>
      </c>
      <c r="G4013" s="1" t="s">
        <v>179</v>
      </c>
      <c r="H4013">
        <v>9089</v>
      </c>
      <c r="I4013">
        <v>4312494</v>
      </c>
      <c r="J4013">
        <v>210.8</v>
      </c>
      <c r="K4013" s="2" t="b">
        <f t="shared" si="124"/>
        <v>0</v>
      </c>
      <c r="L4013" s="2" t="str">
        <f t="shared" si="125"/>
        <v>200185+ yearsGR113-110</v>
      </c>
    </row>
    <row r="4014" spans="2:12" x14ac:dyDescent="0.45">
      <c r="B4014">
        <v>2001</v>
      </c>
      <c r="C4014">
        <v>2001</v>
      </c>
      <c r="D4014" s="1" t="s">
        <v>54</v>
      </c>
      <c r="E4014" s="1" t="s">
        <v>55</v>
      </c>
      <c r="F4014" s="1" t="s">
        <v>178</v>
      </c>
      <c r="G4014" s="1" t="s">
        <v>177</v>
      </c>
      <c r="H4014">
        <v>65032</v>
      </c>
      <c r="I4014">
        <v>4312494</v>
      </c>
      <c r="J4014">
        <v>1508</v>
      </c>
      <c r="K4014" s="2" t="b">
        <f t="shared" si="124"/>
        <v>0</v>
      </c>
      <c r="L4014" s="2" t="str">
        <f t="shared" si="125"/>
        <v>200185+ yearsGR113-111</v>
      </c>
    </row>
    <row r="4015" spans="2:12" x14ac:dyDescent="0.45">
      <c r="B4015">
        <v>2001</v>
      </c>
      <c r="C4015">
        <v>2001</v>
      </c>
      <c r="D4015" s="1" t="s">
        <v>54</v>
      </c>
      <c r="E4015" s="1" t="s">
        <v>55</v>
      </c>
      <c r="F4015" s="1" t="s">
        <v>176</v>
      </c>
      <c r="G4015" s="1" t="s">
        <v>175</v>
      </c>
      <c r="H4015">
        <v>12171</v>
      </c>
      <c r="I4015">
        <v>4312494</v>
      </c>
      <c r="J4015">
        <v>282.2</v>
      </c>
      <c r="K4015" s="2" t="b">
        <f t="shared" si="124"/>
        <v>1</v>
      </c>
      <c r="L4015" s="2" t="str">
        <f t="shared" si="125"/>
        <v>200185+ yearsGR113-112</v>
      </c>
    </row>
    <row r="4016" spans="2:12" x14ac:dyDescent="0.45">
      <c r="B4016">
        <v>2001</v>
      </c>
      <c r="C4016">
        <v>2001</v>
      </c>
      <c r="D4016" s="1" t="s">
        <v>54</v>
      </c>
      <c r="E4016" s="1" t="s">
        <v>55</v>
      </c>
      <c r="F4016" s="1" t="s">
        <v>174</v>
      </c>
      <c r="G4016" s="1" t="s">
        <v>173</v>
      </c>
      <c r="H4016">
        <v>1272</v>
      </c>
      <c r="I4016">
        <v>4312494</v>
      </c>
      <c r="J4016">
        <v>29.5</v>
      </c>
      <c r="K4016" s="2" t="b">
        <f t="shared" si="124"/>
        <v>0</v>
      </c>
      <c r="L4016" s="2" t="str">
        <f t="shared" si="125"/>
        <v>200185+ yearsGR113-113</v>
      </c>
    </row>
    <row r="4017" spans="2:12" x14ac:dyDescent="0.45">
      <c r="B4017">
        <v>2001</v>
      </c>
      <c r="C4017">
        <v>2001</v>
      </c>
      <c r="D4017" s="1" t="s">
        <v>54</v>
      </c>
      <c r="E4017" s="1" t="s">
        <v>55</v>
      </c>
      <c r="F4017" s="1" t="s">
        <v>172</v>
      </c>
      <c r="G4017" s="1" t="s">
        <v>171</v>
      </c>
      <c r="H4017">
        <v>1223</v>
      </c>
      <c r="I4017">
        <v>4312494</v>
      </c>
      <c r="J4017">
        <v>28.4</v>
      </c>
      <c r="K4017" s="2" t="b">
        <f t="shared" si="124"/>
        <v>0</v>
      </c>
      <c r="L4017" s="2" t="str">
        <f t="shared" si="125"/>
        <v>200185+ yearsGR113-114</v>
      </c>
    </row>
    <row r="4018" spans="2:12" x14ac:dyDescent="0.45">
      <c r="B4018">
        <v>2001</v>
      </c>
      <c r="C4018">
        <v>2001</v>
      </c>
      <c r="D4018" s="1" t="s">
        <v>54</v>
      </c>
      <c r="E4018" s="1" t="s">
        <v>55</v>
      </c>
      <c r="F4018" s="1" t="s">
        <v>260</v>
      </c>
      <c r="G4018" s="1" t="s">
        <v>259</v>
      </c>
      <c r="H4018">
        <v>29</v>
      </c>
      <c r="I4018">
        <v>4312494</v>
      </c>
      <c r="J4018">
        <v>0.7</v>
      </c>
      <c r="K4018" s="2" t="b">
        <f t="shared" si="124"/>
        <v>0</v>
      </c>
      <c r="L4018" s="2" t="str">
        <f t="shared" si="125"/>
        <v>200185+ yearsGR113-115</v>
      </c>
    </row>
    <row r="4019" spans="2:12" x14ac:dyDescent="0.45">
      <c r="B4019">
        <v>2001</v>
      </c>
      <c r="C4019">
        <v>2001</v>
      </c>
      <c r="D4019" s="1" t="s">
        <v>54</v>
      </c>
      <c r="E4019" s="1" t="s">
        <v>55</v>
      </c>
      <c r="F4019" s="1" t="s">
        <v>258</v>
      </c>
      <c r="G4019" s="1" t="s">
        <v>257</v>
      </c>
      <c r="H4019">
        <v>20</v>
      </c>
      <c r="I4019">
        <v>4312494</v>
      </c>
      <c r="J4019">
        <v>0.5</v>
      </c>
      <c r="K4019" s="2" t="b">
        <f t="shared" si="124"/>
        <v>0</v>
      </c>
      <c r="L4019" s="2" t="str">
        <f t="shared" si="125"/>
        <v>200185+ yearsGR113-116</v>
      </c>
    </row>
    <row r="4020" spans="2:12" x14ac:dyDescent="0.45">
      <c r="B4020">
        <v>2001</v>
      </c>
      <c r="C4020">
        <v>2001</v>
      </c>
      <c r="D4020" s="1" t="s">
        <v>54</v>
      </c>
      <c r="E4020" s="1" t="s">
        <v>55</v>
      </c>
      <c r="F4020" s="1" t="s">
        <v>170</v>
      </c>
      <c r="G4020" s="1" t="s">
        <v>169</v>
      </c>
      <c r="H4020">
        <v>10899</v>
      </c>
      <c r="I4020">
        <v>4312494</v>
      </c>
      <c r="J4020">
        <v>252.7</v>
      </c>
      <c r="K4020" s="2" t="b">
        <f t="shared" si="124"/>
        <v>0</v>
      </c>
      <c r="L4020" s="2" t="str">
        <f t="shared" si="125"/>
        <v>200185+ yearsGR113-117</v>
      </c>
    </row>
    <row r="4021" spans="2:12" x14ac:dyDescent="0.45">
      <c r="B4021">
        <v>2001</v>
      </c>
      <c r="C4021">
        <v>2001</v>
      </c>
      <c r="D4021" s="1" t="s">
        <v>54</v>
      </c>
      <c r="E4021" s="1" t="s">
        <v>55</v>
      </c>
      <c r="F4021" s="1" t="s">
        <v>168</v>
      </c>
      <c r="G4021" s="1" t="s">
        <v>167</v>
      </c>
      <c r="H4021">
        <v>5350</v>
      </c>
      <c r="I4021">
        <v>4312494</v>
      </c>
      <c r="J4021">
        <v>124.1</v>
      </c>
      <c r="K4021" s="2" t="b">
        <f t="shared" si="124"/>
        <v>0</v>
      </c>
      <c r="L4021" s="2" t="str">
        <f t="shared" si="125"/>
        <v>200185+ yearsGR113-118</v>
      </c>
    </row>
    <row r="4022" spans="2:12" x14ac:dyDescent="0.45">
      <c r="B4022">
        <v>2001</v>
      </c>
      <c r="C4022">
        <v>2001</v>
      </c>
      <c r="D4022" s="1" t="s">
        <v>54</v>
      </c>
      <c r="E4022" s="1" t="s">
        <v>55</v>
      </c>
      <c r="F4022" s="1" t="s">
        <v>256</v>
      </c>
      <c r="G4022" s="1" t="s">
        <v>255</v>
      </c>
      <c r="H4022">
        <v>8</v>
      </c>
      <c r="I4022">
        <v>4312494</v>
      </c>
      <c r="J4022" t="s">
        <v>22</v>
      </c>
      <c r="K4022" s="2" t="b">
        <f t="shared" si="124"/>
        <v>0</v>
      </c>
      <c r="L4022" s="2" t="str">
        <f t="shared" si="125"/>
        <v>200185+ yearsGR113-119</v>
      </c>
    </row>
    <row r="4023" spans="2:12" x14ac:dyDescent="0.45">
      <c r="B4023">
        <v>2001</v>
      </c>
      <c r="C4023">
        <v>2001</v>
      </c>
      <c r="D4023" s="1" t="s">
        <v>54</v>
      </c>
      <c r="E4023" s="1" t="s">
        <v>55</v>
      </c>
      <c r="F4023" s="1" t="s">
        <v>166</v>
      </c>
      <c r="G4023" s="1" t="s">
        <v>165</v>
      </c>
      <c r="H4023">
        <v>75</v>
      </c>
      <c r="I4023">
        <v>4312494</v>
      </c>
      <c r="J4023">
        <v>1.7</v>
      </c>
      <c r="K4023" s="2" t="b">
        <f t="shared" si="124"/>
        <v>0</v>
      </c>
      <c r="L4023" s="2" t="str">
        <f t="shared" si="125"/>
        <v>200185+ yearsGR113-120</v>
      </c>
    </row>
    <row r="4024" spans="2:12" x14ac:dyDescent="0.45">
      <c r="B4024">
        <v>2001</v>
      </c>
      <c r="C4024">
        <v>2001</v>
      </c>
      <c r="D4024" s="1" t="s">
        <v>54</v>
      </c>
      <c r="E4024" s="1" t="s">
        <v>55</v>
      </c>
      <c r="F4024" s="1" t="s">
        <v>254</v>
      </c>
      <c r="G4024" s="1" t="s">
        <v>253</v>
      </c>
      <c r="H4024">
        <v>251</v>
      </c>
      <c r="I4024">
        <v>4312494</v>
      </c>
      <c r="J4024">
        <v>5.8</v>
      </c>
      <c r="K4024" s="2" t="b">
        <f t="shared" si="124"/>
        <v>0</v>
      </c>
      <c r="L4024" s="2" t="str">
        <f t="shared" si="125"/>
        <v>200185+ yearsGR113-121</v>
      </c>
    </row>
    <row r="4025" spans="2:12" x14ac:dyDescent="0.45">
      <c r="B4025">
        <v>2001</v>
      </c>
      <c r="C4025">
        <v>2001</v>
      </c>
      <c r="D4025" s="1" t="s">
        <v>54</v>
      </c>
      <c r="E4025" s="1" t="s">
        <v>55</v>
      </c>
      <c r="F4025" s="1" t="s">
        <v>164</v>
      </c>
      <c r="G4025" s="1" t="s">
        <v>163</v>
      </c>
      <c r="H4025">
        <v>152</v>
      </c>
      <c r="I4025">
        <v>4312494</v>
      </c>
      <c r="J4025">
        <v>3.5</v>
      </c>
      <c r="K4025" s="2" t="b">
        <f t="shared" si="124"/>
        <v>0</v>
      </c>
      <c r="L4025" s="2" t="str">
        <f t="shared" si="125"/>
        <v>200185+ yearsGR113-122</v>
      </c>
    </row>
    <row r="4026" spans="2:12" x14ac:dyDescent="0.45">
      <c r="B4026">
        <v>2001</v>
      </c>
      <c r="C4026">
        <v>2001</v>
      </c>
      <c r="D4026" s="1" t="s">
        <v>54</v>
      </c>
      <c r="E4026" s="1" t="s">
        <v>55</v>
      </c>
      <c r="F4026" s="1" t="s">
        <v>252</v>
      </c>
      <c r="G4026" s="1" t="s">
        <v>251</v>
      </c>
      <c r="H4026">
        <v>5063</v>
      </c>
      <c r="I4026">
        <v>4312494</v>
      </c>
      <c r="J4026">
        <v>117.4</v>
      </c>
      <c r="K4026" s="2" t="b">
        <f t="shared" si="124"/>
        <v>0</v>
      </c>
      <c r="L4026" s="2" t="str">
        <f t="shared" si="125"/>
        <v>200185+ yearsGR113-123</v>
      </c>
    </row>
    <row r="4027" spans="2:12" x14ac:dyDescent="0.45">
      <c r="B4027">
        <v>2001</v>
      </c>
      <c r="C4027">
        <v>2001</v>
      </c>
      <c r="D4027" s="1" t="s">
        <v>54</v>
      </c>
      <c r="E4027" s="1" t="s">
        <v>55</v>
      </c>
      <c r="F4027" s="1" t="s">
        <v>162</v>
      </c>
      <c r="G4027" s="1" t="s">
        <v>161</v>
      </c>
      <c r="H4027">
        <v>769</v>
      </c>
      <c r="I4027">
        <v>4312494</v>
      </c>
      <c r="J4027">
        <v>17.8</v>
      </c>
      <c r="K4027" s="2" t="b">
        <f t="shared" si="124"/>
        <v>1</v>
      </c>
      <c r="L4027" s="2" t="str">
        <f t="shared" si="125"/>
        <v>200185+ yearsGR113-124</v>
      </c>
    </row>
    <row r="4028" spans="2:12" x14ac:dyDescent="0.45">
      <c r="B4028">
        <v>2001</v>
      </c>
      <c r="C4028">
        <v>2001</v>
      </c>
      <c r="D4028" s="1" t="s">
        <v>54</v>
      </c>
      <c r="E4028" s="1" t="s">
        <v>55</v>
      </c>
      <c r="F4028" s="1" t="s">
        <v>250</v>
      </c>
      <c r="G4028" s="1" t="s">
        <v>249</v>
      </c>
      <c r="H4028">
        <v>537</v>
      </c>
      <c r="I4028">
        <v>4312494</v>
      </c>
      <c r="J4028">
        <v>12.5</v>
      </c>
      <c r="K4028" s="2" t="b">
        <f t="shared" si="124"/>
        <v>0</v>
      </c>
      <c r="L4028" s="2" t="str">
        <f t="shared" si="125"/>
        <v>200185+ yearsGR113-125</v>
      </c>
    </row>
    <row r="4029" spans="2:12" x14ac:dyDescent="0.45">
      <c r="B4029">
        <v>2001</v>
      </c>
      <c r="C4029">
        <v>2001</v>
      </c>
      <c r="D4029" s="1" t="s">
        <v>54</v>
      </c>
      <c r="E4029" s="1" t="s">
        <v>55</v>
      </c>
      <c r="F4029" s="1" t="s">
        <v>160</v>
      </c>
      <c r="G4029" s="1" t="s">
        <v>159</v>
      </c>
      <c r="H4029">
        <v>232</v>
      </c>
      <c r="I4029">
        <v>4312494</v>
      </c>
      <c r="J4029">
        <v>5.4</v>
      </c>
      <c r="K4029" s="2" t="b">
        <f t="shared" si="124"/>
        <v>0</v>
      </c>
      <c r="L4029" s="2" t="str">
        <f t="shared" si="125"/>
        <v>200185+ yearsGR113-126</v>
      </c>
    </row>
    <row r="4030" spans="2:12" x14ac:dyDescent="0.45">
      <c r="B4030">
        <v>2001</v>
      </c>
      <c r="C4030">
        <v>2001</v>
      </c>
      <c r="D4030" s="1" t="s">
        <v>54</v>
      </c>
      <c r="E4030" s="1" t="s">
        <v>55</v>
      </c>
      <c r="F4030" s="1" t="s">
        <v>158</v>
      </c>
      <c r="G4030" s="1" t="s">
        <v>157</v>
      </c>
      <c r="H4030">
        <v>105</v>
      </c>
      <c r="I4030">
        <v>4312494</v>
      </c>
      <c r="J4030">
        <v>2.4</v>
      </c>
      <c r="K4030" s="2" t="b">
        <f t="shared" si="124"/>
        <v>1</v>
      </c>
      <c r="L4030" s="2" t="str">
        <f t="shared" si="125"/>
        <v>200185+ yearsGR113-127</v>
      </c>
    </row>
    <row r="4031" spans="2:12" x14ac:dyDescent="0.45">
      <c r="B4031">
        <v>2001</v>
      </c>
      <c r="C4031">
        <v>2001</v>
      </c>
      <c r="D4031" s="1" t="s">
        <v>54</v>
      </c>
      <c r="E4031" s="1" t="s">
        <v>55</v>
      </c>
      <c r="F4031" s="1" t="s">
        <v>156</v>
      </c>
      <c r="G4031" s="1" t="s">
        <v>155</v>
      </c>
      <c r="H4031">
        <v>16</v>
      </c>
      <c r="I4031">
        <v>4312494</v>
      </c>
      <c r="J4031" t="s">
        <v>22</v>
      </c>
      <c r="K4031" s="2" t="b">
        <f t="shared" si="124"/>
        <v>0</v>
      </c>
      <c r="L4031" s="2" t="str">
        <f t="shared" si="125"/>
        <v>200185+ yearsGR113-128</v>
      </c>
    </row>
    <row r="4032" spans="2:12" x14ac:dyDescent="0.45">
      <c r="B4032">
        <v>2001</v>
      </c>
      <c r="C4032">
        <v>2001</v>
      </c>
      <c r="D4032" s="1" t="s">
        <v>54</v>
      </c>
      <c r="E4032" s="1" t="s">
        <v>55</v>
      </c>
      <c r="F4032" s="1" t="s">
        <v>154</v>
      </c>
      <c r="G4032" s="1" t="s">
        <v>153</v>
      </c>
      <c r="H4032">
        <v>89</v>
      </c>
      <c r="I4032">
        <v>4312494</v>
      </c>
      <c r="J4032">
        <v>2.1</v>
      </c>
      <c r="K4032" s="2" t="b">
        <f t="shared" si="124"/>
        <v>0</v>
      </c>
      <c r="L4032" s="2" t="str">
        <f t="shared" si="125"/>
        <v>200185+ yearsGR113-129</v>
      </c>
    </row>
    <row r="4033" spans="2:12" x14ac:dyDescent="0.45">
      <c r="B4033">
        <v>2001</v>
      </c>
      <c r="C4033">
        <v>2001</v>
      </c>
      <c r="D4033" s="1" t="s">
        <v>54</v>
      </c>
      <c r="E4033" s="1" t="s">
        <v>55</v>
      </c>
      <c r="F4033" s="1" t="s">
        <v>406</v>
      </c>
      <c r="G4033" s="1" t="s">
        <v>405</v>
      </c>
      <c r="H4033">
        <v>1</v>
      </c>
      <c r="I4033">
        <v>4312494</v>
      </c>
      <c r="J4033" t="s">
        <v>22</v>
      </c>
      <c r="K4033" s="2" t="b">
        <f t="shared" si="124"/>
        <v>1</v>
      </c>
      <c r="L4033" s="2" t="str">
        <f t="shared" si="125"/>
        <v>200185+ yearsGR113-130</v>
      </c>
    </row>
    <row r="4034" spans="2:12" x14ac:dyDescent="0.45">
      <c r="B4034">
        <v>2001</v>
      </c>
      <c r="C4034">
        <v>2001</v>
      </c>
      <c r="D4034" s="1" t="s">
        <v>54</v>
      </c>
      <c r="E4034" s="1" t="s">
        <v>55</v>
      </c>
      <c r="F4034" s="1" t="s">
        <v>152</v>
      </c>
      <c r="G4034" s="1" t="s">
        <v>151</v>
      </c>
      <c r="H4034">
        <v>44</v>
      </c>
      <c r="I4034">
        <v>4312494</v>
      </c>
      <c r="J4034">
        <v>1</v>
      </c>
      <c r="K4034" s="2" t="b">
        <f t="shared" si="124"/>
        <v>0</v>
      </c>
      <c r="L4034" s="2" t="str">
        <f t="shared" si="125"/>
        <v>200185+ yearsGR113-131</v>
      </c>
    </row>
    <row r="4035" spans="2:12" x14ac:dyDescent="0.45">
      <c r="B4035">
        <v>2001</v>
      </c>
      <c r="C4035">
        <v>2001</v>
      </c>
      <c r="D4035" s="1" t="s">
        <v>54</v>
      </c>
      <c r="E4035" s="1" t="s">
        <v>55</v>
      </c>
      <c r="F4035" s="1" t="s">
        <v>248</v>
      </c>
      <c r="G4035" s="1" t="s">
        <v>247</v>
      </c>
      <c r="H4035">
        <v>1</v>
      </c>
      <c r="I4035">
        <v>4312494</v>
      </c>
      <c r="J4035" t="s">
        <v>22</v>
      </c>
      <c r="K4035" s="2" t="b">
        <f t="shared" ref="K4035:K4098" si="126">LEFT(F4035,1)="#"</f>
        <v>0</v>
      </c>
      <c r="L4035" s="2" t="str">
        <f t="shared" ref="L4035:L4098" si="127">C4035&amp;D4035&amp;G4035</f>
        <v>200185+ yearsGR113-132</v>
      </c>
    </row>
    <row r="4036" spans="2:12" x14ac:dyDescent="0.45">
      <c r="B4036">
        <v>2001</v>
      </c>
      <c r="C4036">
        <v>2001</v>
      </c>
      <c r="D4036" s="1" t="s">
        <v>54</v>
      </c>
      <c r="E4036" s="1" t="s">
        <v>55</v>
      </c>
      <c r="F4036" s="1" t="s">
        <v>150</v>
      </c>
      <c r="G4036" s="1" t="s">
        <v>149</v>
      </c>
      <c r="H4036">
        <v>43</v>
      </c>
      <c r="I4036">
        <v>4312494</v>
      </c>
      <c r="J4036">
        <v>1</v>
      </c>
      <c r="K4036" s="2" t="b">
        <f t="shared" si="126"/>
        <v>0</v>
      </c>
      <c r="L4036" s="2" t="str">
        <f t="shared" si="127"/>
        <v>200185+ yearsGR113-133</v>
      </c>
    </row>
    <row r="4037" spans="2:12" x14ac:dyDescent="0.45">
      <c r="B4037">
        <v>2001</v>
      </c>
      <c r="C4037">
        <v>2001</v>
      </c>
      <c r="D4037" s="1" t="s">
        <v>54</v>
      </c>
      <c r="E4037" s="1" t="s">
        <v>55</v>
      </c>
      <c r="F4037" s="1" t="s">
        <v>246</v>
      </c>
      <c r="G4037" s="1" t="s">
        <v>245</v>
      </c>
      <c r="H4037">
        <v>1</v>
      </c>
      <c r="I4037">
        <v>4312494</v>
      </c>
      <c r="J4037" t="s">
        <v>22</v>
      </c>
      <c r="K4037" s="2" t="b">
        <f t="shared" si="126"/>
        <v>1</v>
      </c>
      <c r="L4037" s="2" t="str">
        <f t="shared" si="127"/>
        <v>200185+ yearsGR113-134</v>
      </c>
    </row>
    <row r="4038" spans="2:12" x14ac:dyDescent="0.45">
      <c r="B4038">
        <v>2001</v>
      </c>
      <c r="C4038">
        <v>2001</v>
      </c>
      <c r="D4038" s="1" t="s">
        <v>54</v>
      </c>
      <c r="E4038" s="1" t="s">
        <v>55</v>
      </c>
      <c r="F4038" s="1" t="s">
        <v>244</v>
      </c>
      <c r="G4038" s="1" t="s">
        <v>243</v>
      </c>
      <c r="H4038">
        <v>564</v>
      </c>
      <c r="I4038">
        <v>4312494</v>
      </c>
      <c r="J4038">
        <v>13.1</v>
      </c>
      <c r="K4038" s="2" t="b">
        <f t="shared" si="126"/>
        <v>1</v>
      </c>
      <c r="L4038" s="2" t="str">
        <f t="shared" si="127"/>
        <v>200185+ yearsGR113-135</v>
      </c>
    </row>
    <row r="4039" spans="2:12" x14ac:dyDescent="0.45">
      <c r="B4039">
        <v>2001</v>
      </c>
      <c r="C4039">
        <v>2001</v>
      </c>
      <c r="D4039" s="1" t="s">
        <v>54</v>
      </c>
      <c r="E4039" s="1" t="s">
        <v>55</v>
      </c>
      <c r="F4039" s="1" t="s">
        <v>242</v>
      </c>
      <c r="G4039" s="1" t="s">
        <v>241</v>
      </c>
      <c r="H4039">
        <v>497</v>
      </c>
      <c r="I4039">
        <v>4312494</v>
      </c>
      <c r="J4039">
        <v>11.5</v>
      </c>
      <c r="K4039" s="2" t="b">
        <f t="shared" si="126"/>
        <v>1</v>
      </c>
      <c r="L4039" s="2" t="str">
        <f t="shared" si="127"/>
        <v>200185+ yearsGR113-136</v>
      </c>
    </row>
    <row r="4040" spans="2:12" x14ac:dyDescent="0.45">
      <c r="B4040">
        <v>2001</v>
      </c>
      <c r="C4040">
        <v>2001</v>
      </c>
      <c r="D4040" s="1" t="s">
        <v>25</v>
      </c>
      <c r="E4040" s="1" t="s">
        <v>26</v>
      </c>
      <c r="F4040" s="1" t="s">
        <v>398</v>
      </c>
      <c r="G4040" s="1" t="s">
        <v>397</v>
      </c>
      <c r="H4040">
        <v>1</v>
      </c>
      <c r="I4040" t="s">
        <v>27</v>
      </c>
      <c r="J4040" t="s">
        <v>27</v>
      </c>
      <c r="K4040" s="2" t="b">
        <f t="shared" si="126"/>
        <v>1</v>
      </c>
      <c r="L4040" s="2" t="str">
        <f t="shared" si="127"/>
        <v>2001Not StatedGR113-004</v>
      </c>
    </row>
    <row r="4041" spans="2:12" x14ac:dyDescent="0.45">
      <c r="B4041">
        <v>2001</v>
      </c>
      <c r="C4041">
        <v>2001</v>
      </c>
      <c r="D4041" s="1" t="s">
        <v>25</v>
      </c>
      <c r="E4041" s="1" t="s">
        <v>26</v>
      </c>
      <c r="F4041" s="1" t="s">
        <v>396</v>
      </c>
      <c r="G4041" s="1" t="s">
        <v>395</v>
      </c>
      <c r="H4041">
        <v>1</v>
      </c>
      <c r="I4041" t="s">
        <v>27</v>
      </c>
      <c r="J4041" t="s">
        <v>27</v>
      </c>
      <c r="K4041" s="2" t="b">
        <f t="shared" si="126"/>
        <v>0</v>
      </c>
      <c r="L4041" s="2" t="str">
        <f t="shared" si="127"/>
        <v>2001Not StatedGR113-005</v>
      </c>
    </row>
    <row r="4042" spans="2:12" x14ac:dyDescent="0.45">
      <c r="B4042">
        <v>2001</v>
      </c>
      <c r="C4042">
        <v>2001</v>
      </c>
      <c r="D4042" s="1" t="s">
        <v>25</v>
      </c>
      <c r="E4042" s="1" t="s">
        <v>26</v>
      </c>
      <c r="F4042" s="1" t="s">
        <v>384</v>
      </c>
      <c r="G4042" s="1" t="s">
        <v>383</v>
      </c>
      <c r="H4042">
        <v>1</v>
      </c>
      <c r="I4042" t="s">
        <v>27</v>
      </c>
      <c r="J4042" t="s">
        <v>27</v>
      </c>
      <c r="K4042" s="2" t="b">
        <f t="shared" si="126"/>
        <v>1</v>
      </c>
      <c r="L4042" s="2" t="str">
        <f t="shared" si="127"/>
        <v>2001Not StatedGR113-015</v>
      </c>
    </row>
    <row r="4043" spans="2:12" x14ac:dyDescent="0.45">
      <c r="B4043">
        <v>2001</v>
      </c>
      <c r="C4043">
        <v>2001</v>
      </c>
      <c r="D4043" s="1" t="s">
        <v>25</v>
      </c>
      <c r="E4043" s="1" t="s">
        <v>26</v>
      </c>
      <c r="F4043" s="1" t="s">
        <v>382</v>
      </c>
      <c r="G4043" s="1" t="s">
        <v>381</v>
      </c>
      <c r="H4043">
        <v>2</v>
      </c>
      <c r="I4043" t="s">
        <v>27</v>
      </c>
      <c r="J4043" t="s">
        <v>27</v>
      </c>
      <c r="K4043" s="2" t="b">
        <f t="shared" si="126"/>
        <v>1</v>
      </c>
      <c r="L4043" s="2" t="str">
        <f t="shared" si="127"/>
        <v>2001Not StatedGR113-016</v>
      </c>
    </row>
    <row r="4044" spans="2:12" x14ac:dyDescent="0.45">
      <c r="B4044">
        <v>2001</v>
      </c>
      <c r="C4044">
        <v>2001</v>
      </c>
      <c r="D4044" s="1" t="s">
        <v>25</v>
      </c>
      <c r="E4044" s="1" t="s">
        <v>26</v>
      </c>
      <c r="F4044" s="1" t="s">
        <v>236</v>
      </c>
      <c r="G4044" s="1" t="s">
        <v>235</v>
      </c>
      <c r="H4044">
        <v>8</v>
      </c>
      <c r="I4044" t="s">
        <v>27</v>
      </c>
      <c r="J4044" t="s">
        <v>27</v>
      </c>
      <c r="K4044" s="2" t="b">
        <f t="shared" si="126"/>
        <v>1</v>
      </c>
      <c r="L4044" s="2" t="str">
        <f t="shared" si="127"/>
        <v>2001Not StatedGR113-019</v>
      </c>
    </row>
    <row r="4045" spans="2:12" x14ac:dyDescent="0.45">
      <c r="B4045">
        <v>2001</v>
      </c>
      <c r="C4045">
        <v>2001</v>
      </c>
      <c r="D4045" s="1" t="s">
        <v>25</v>
      </c>
      <c r="E4045" s="1" t="s">
        <v>26</v>
      </c>
      <c r="F4045" s="1" t="s">
        <v>380</v>
      </c>
      <c r="G4045" s="1" t="s">
        <v>379</v>
      </c>
      <c r="H4045">
        <v>1</v>
      </c>
      <c r="I4045" t="s">
        <v>27</v>
      </c>
      <c r="J4045" t="s">
        <v>27</v>
      </c>
      <c r="K4045" s="2" t="b">
        <f t="shared" si="126"/>
        <v>0</v>
      </c>
      <c r="L4045" s="2" t="str">
        <f t="shared" si="127"/>
        <v>2001Not StatedGR113-020</v>
      </c>
    </row>
    <row r="4046" spans="2:12" x14ac:dyDescent="0.45">
      <c r="B4046">
        <v>2001</v>
      </c>
      <c r="C4046">
        <v>2001</v>
      </c>
      <c r="D4046" s="1" t="s">
        <v>25</v>
      </c>
      <c r="E4046" s="1" t="s">
        <v>26</v>
      </c>
      <c r="F4046" s="1" t="s">
        <v>378</v>
      </c>
      <c r="G4046" s="1" t="s">
        <v>377</v>
      </c>
      <c r="H4046">
        <v>1</v>
      </c>
      <c r="I4046" t="s">
        <v>27</v>
      </c>
      <c r="J4046" t="s">
        <v>27</v>
      </c>
      <c r="K4046" s="2" t="b">
        <f t="shared" si="126"/>
        <v>0</v>
      </c>
      <c r="L4046" s="2" t="str">
        <f t="shared" si="127"/>
        <v>2001Not StatedGR113-021</v>
      </c>
    </row>
    <row r="4047" spans="2:12" x14ac:dyDescent="0.45">
      <c r="B4047">
        <v>2001</v>
      </c>
      <c r="C4047">
        <v>2001</v>
      </c>
      <c r="D4047" s="1" t="s">
        <v>25</v>
      </c>
      <c r="E4047" s="1" t="s">
        <v>26</v>
      </c>
      <c r="F4047" s="1" t="s">
        <v>370</v>
      </c>
      <c r="G4047" s="1" t="s">
        <v>369</v>
      </c>
      <c r="H4047">
        <v>1</v>
      </c>
      <c r="I4047" t="s">
        <v>27</v>
      </c>
      <c r="J4047" t="s">
        <v>27</v>
      </c>
      <c r="K4047" s="2" t="b">
        <f t="shared" si="126"/>
        <v>0</v>
      </c>
      <c r="L4047" s="2" t="str">
        <f t="shared" si="127"/>
        <v>2001Not StatedGR113-025</v>
      </c>
    </row>
    <row r="4048" spans="2:12" x14ac:dyDescent="0.45">
      <c r="B4048">
        <v>2001</v>
      </c>
      <c r="C4048">
        <v>2001</v>
      </c>
      <c r="D4048" s="1" t="s">
        <v>25</v>
      </c>
      <c r="E4048" s="1" t="s">
        <v>26</v>
      </c>
      <c r="F4048" s="1" t="s">
        <v>366</v>
      </c>
      <c r="G4048" s="1" t="s">
        <v>365</v>
      </c>
      <c r="H4048">
        <v>4</v>
      </c>
      <c r="I4048" t="s">
        <v>27</v>
      </c>
      <c r="J4048" t="s">
        <v>27</v>
      </c>
      <c r="K4048" s="2" t="b">
        <f t="shared" si="126"/>
        <v>0</v>
      </c>
      <c r="L4048" s="2" t="str">
        <f t="shared" si="127"/>
        <v>2001Not StatedGR113-027</v>
      </c>
    </row>
    <row r="4049" spans="2:12" x14ac:dyDescent="0.45">
      <c r="B4049">
        <v>2001</v>
      </c>
      <c r="C4049">
        <v>2001</v>
      </c>
      <c r="D4049" s="1" t="s">
        <v>25</v>
      </c>
      <c r="E4049" s="1" t="s">
        <v>26</v>
      </c>
      <c r="F4049" s="1" t="s">
        <v>360</v>
      </c>
      <c r="G4049" s="1" t="s">
        <v>359</v>
      </c>
      <c r="H4049">
        <v>1</v>
      </c>
      <c r="I4049" t="s">
        <v>27</v>
      </c>
      <c r="J4049" t="s">
        <v>27</v>
      </c>
      <c r="K4049" s="2" t="b">
        <f t="shared" si="126"/>
        <v>0</v>
      </c>
      <c r="L4049" s="2" t="str">
        <f t="shared" si="127"/>
        <v>2001Not StatedGR113-031</v>
      </c>
    </row>
    <row r="4050" spans="2:12" x14ac:dyDescent="0.45">
      <c r="B4050">
        <v>2001</v>
      </c>
      <c r="C4050">
        <v>2001</v>
      </c>
      <c r="D4050" s="1" t="s">
        <v>25</v>
      </c>
      <c r="E4050" s="1" t="s">
        <v>26</v>
      </c>
      <c r="F4050" s="1" t="s">
        <v>228</v>
      </c>
      <c r="G4050" s="1" t="s">
        <v>227</v>
      </c>
      <c r="H4050">
        <v>1</v>
      </c>
      <c r="I4050" t="s">
        <v>27</v>
      </c>
      <c r="J4050" t="s">
        <v>27</v>
      </c>
      <c r="K4050" s="2" t="b">
        <f t="shared" si="126"/>
        <v>1</v>
      </c>
      <c r="L4050" s="2" t="str">
        <f t="shared" si="127"/>
        <v>2001Not StatedGR113-046</v>
      </c>
    </row>
    <row r="4051" spans="2:12" x14ac:dyDescent="0.45">
      <c r="B4051">
        <v>2001</v>
      </c>
      <c r="C4051">
        <v>2001</v>
      </c>
      <c r="D4051" s="1" t="s">
        <v>25</v>
      </c>
      <c r="E4051" s="1" t="s">
        <v>26</v>
      </c>
      <c r="F4051" s="1" t="s">
        <v>226</v>
      </c>
      <c r="G4051" s="1" t="s">
        <v>225</v>
      </c>
      <c r="H4051">
        <v>72</v>
      </c>
      <c r="I4051" t="s">
        <v>27</v>
      </c>
      <c r="J4051" t="s">
        <v>27</v>
      </c>
      <c r="K4051" s="2" t="b">
        <f t="shared" si="126"/>
        <v>0</v>
      </c>
      <c r="L4051" s="2" t="str">
        <f t="shared" si="127"/>
        <v>2001Not StatedGR113-053</v>
      </c>
    </row>
    <row r="4052" spans="2:12" x14ac:dyDescent="0.45">
      <c r="B4052">
        <v>2001</v>
      </c>
      <c r="C4052">
        <v>2001</v>
      </c>
      <c r="D4052" s="1" t="s">
        <v>25</v>
      </c>
      <c r="E4052" s="1" t="s">
        <v>26</v>
      </c>
      <c r="F4052" s="1" t="s">
        <v>224</v>
      </c>
      <c r="G4052" s="1" t="s">
        <v>223</v>
      </c>
      <c r="H4052">
        <v>66</v>
      </c>
      <c r="I4052" t="s">
        <v>27</v>
      </c>
      <c r="J4052" t="s">
        <v>27</v>
      </c>
      <c r="K4052" s="2" t="b">
        <f t="shared" si="126"/>
        <v>1</v>
      </c>
      <c r="L4052" s="2" t="str">
        <f t="shared" si="127"/>
        <v>2001Not StatedGR113-054</v>
      </c>
    </row>
    <row r="4053" spans="2:12" x14ac:dyDescent="0.45">
      <c r="B4053">
        <v>2001</v>
      </c>
      <c r="C4053">
        <v>2001</v>
      </c>
      <c r="D4053" s="1" t="s">
        <v>25</v>
      </c>
      <c r="E4053" s="1" t="s">
        <v>26</v>
      </c>
      <c r="F4053" s="1" t="s">
        <v>320</v>
      </c>
      <c r="G4053" s="1" t="s">
        <v>319</v>
      </c>
      <c r="H4053">
        <v>11</v>
      </c>
      <c r="I4053" t="s">
        <v>27</v>
      </c>
      <c r="J4053" t="s">
        <v>27</v>
      </c>
      <c r="K4053" s="2" t="b">
        <f t="shared" si="126"/>
        <v>0</v>
      </c>
      <c r="L4053" s="2" t="str">
        <f t="shared" si="127"/>
        <v>2001Not StatedGR113-056</v>
      </c>
    </row>
    <row r="4054" spans="2:12" x14ac:dyDescent="0.45">
      <c r="B4054">
        <v>2001</v>
      </c>
      <c r="C4054">
        <v>2001</v>
      </c>
      <c r="D4054" s="1" t="s">
        <v>25</v>
      </c>
      <c r="E4054" s="1" t="s">
        <v>26</v>
      </c>
      <c r="F4054" s="1" t="s">
        <v>220</v>
      </c>
      <c r="G4054" s="1" t="s">
        <v>219</v>
      </c>
      <c r="H4054">
        <v>48</v>
      </c>
      <c r="I4054" t="s">
        <v>27</v>
      </c>
      <c r="J4054" t="s">
        <v>27</v>
      </c>
      <c r="K4054" s="2" t="b">
        <f t="shared" si="126"/>
        <v>0</v>
      </c>
      <c r="L4054" s="2" t="str">
        <f t="shared" si="127"/>
        <v>2001Not StatedGR113-058</v>
      </c>
    </row>
    <row r="4055" spans="2:12" x14ac:dyDescent="0.45">
      <c r="B4055">
        <v>2001</v>
      </c>
      <c r="C4055">
        <v>2001</v>
      </c>
      <c r="D4055" s="1" t="s">
        <v>25</v>
      </c>
      <c r="E4055" s="1" t="s">
        <v>26</v>
      </c>
      <c r="F4055" s="1" t="s">
        <v>218</v>
      </c>
      <c r="G4055" s="1" t="s">
        <v>217</v>
      </c>
      <c r="H4055">
        <v>10</v>
      </c>
      <c r="I4055" t="s">
        <v>27</v>
      </c>
      <c r="J4055" t="s">
        <v>27</v>
      </c>
      <c r="K4055" s="2" t="b">
        <f t="shared" si="126"/>
        <v>0</v>
      </c>
      <c r="L4055" s="2" t="str">
        <f t="shared" si="127"/>
        <v>2001Not StatedGR113-059</v>
      </c>
    </row>
    <row r="4056" spans="2:12" x14ac:dyDescent="0.45">
      <c r="B4056">
        <v>2001</v>
      </c>
      <c r="C4056">
        <v>2001</v>
      </c>
      <c r="D4056" s="1" t="s">
        <v>25</v>
      </c>
      <c r="E4056" s="1" t="s">
        <v>26</v>
      </c>
      <c r="F4056" s="1" t="s">
        <v>216</v>
      </c>
      <c r="G4056" s="1" t="s">
        <v>215</v>
      </c>
      <c r="H4056">
        <v>38</v>
      </c>
      <c r="I4056" t="s">
        <v>27</v>
      </c>
      <c r="J4056" t="s">
        <v>27</v>
      </c>
      <c r="K4056" s="2" t="b">
        <f t="shared" si="126"/>
        <v>0</v>
      </c>
      <c r="L4056" s="2" t="str">
        <f t="shared" si="127"/>
        <v>2001Not StatedGR113-061</v>
      </c>
    </row>
    <row r="4057" spans="2:12" x14ac:dyDescent="0.45">
      <c r="B4057">
        <v>2001</v>
      </c>
      <c r="C4057">
        <v>2001</v>
      </c>
      <c r="D4057" s="1" t="s">
        <v>25</v>
      </c>
      <c r="E4057" s="1" t="s">
        <v>26</v>
      </c>
      <c r="F4057" s="1" t="s">
        <v>214</v>
      </c>
      <c r="G4057" s="1" t="s">
        <v>213</v>
      </c>
      <c r="H4057">
        <v>25</v>
      </c>
      <c r="I4057" t="s">
        <v>27</v>
      </c>
      <c r="J4057" t="s">
        <v>27</v>
      </c>
      <c r="K4057" s="2" t="b">
        <f t="shared" si="126"/>
        <v>0</v>
      </c>
      <c r="L4057" s="2" t="str">
        <f t="shared" si="127"/>
        <v>2001Not StatedGR113-062</v>
      </c>
    </row>
    <row r="4058" spans="2:12" x14ac:dyDescent="0.45">
      <c r="B4058">
        <v>2001</v>
      </c>
      <c r="C4058">
        <v>2001</v>
      </c>
      <c r="D4058" s="1" t="s">
        <v>25</v>
      </c>
      <c r="E4058" s="1" t="s">
        <v>26</v>
      </c>
      <c r="F4058" s="1" t="s">
        <v>212</v>
      </c>
      <c r="G4058" s="1" t="s">
        <v>211</v>
      </c>
      <c r="H4058">
        <v>13</v>
      </c>
      <c r="I4058" t="s">
        <v>27</v>
      </c>
      <c r="J4058" t="s">
        <v>27</v>
      </c>
      <c r="K4058" s="2" t="b">
        <f t="shared" si="126"/>
        <v>0</v>
      </c>
      <c r="L4058" s="2" t="str">
        <f t="shared" si="127"/>
        <v>2001Not StatedGR113-063</v>
      </c>
    </row>
    <row r="4059" spans="2:12" x14ac:dyDescent="0.45">
      <c r="B4059">
        <v>2001</v>
      </c>
      <c r="C4059">
        <v>2001</v>
      </c>
      <c r="D4059" s="1" t="s">
        <v>25</v>
      </c>
      <c r="E4059" s="1" t="s">
        <v>26</v>
      </c>
      <c r="F4059" s="1" t="s">
        <v>210</v>
      </c>
      <c r="G4059" s="1" t="s">
        <v>209</v>
      </c>
      <c r="H4059">
        <v>7</v>
      </c>
      <c r="I4059" t="s">
        <v>27</v>
      </c>
      <c r="J4059" t="s">
        <v>27</v>
      </c>
      <c r="K4059" s="2" t="b">
        <f t="shared" si="126"/>
        <v>0</v>
      </c>
      <c r="L4059" s="2" t="str">
        <f t="shared" si="127"/>
        <v>2001Not StatedGR113-064</v>
      </c>
    </row>
    <row r="4060" spans="2:12" x14ac:dyDescent="0.45">
      <c r="B4060">
        <v>2001</v>
      </c>
      <c r="C4060">
        <v>2001</v>
      </c>
      <c r="D4060" s="1" t="s">
        <v>25</v>
      </c>
      <c r="E4060" s="1" t="s">
        <v>26</v>
      </c>
      <c r="F4060" s="1" t="s">
        <v>316</v>
      </c>
      <c r="G4060" s="1" t="s">
        <v>315</v>
      </c>
      <c r="H4060">
        <v>1</v>
      </c>
      <c r="I4060" t="s">
        <v>27</v>
      </c>
      <c r="J4060" t="s">
        <v>27</v>
      </c>
      <c r="K4060" s="2" t="b">
        <f t="shared" si="126"/>
        <v>0</v>
      </c>
      <c r="L4060" s="2" t="str">
        <f t="shared" si="127"/>
        <v>2001Not StatedGR113-066</v>
      </c>
    </row>
    <row r="4061" spans="2:12" x14ac:dyDescent="0.45">
      <c r="B4061">
        <v>2001</v>
      </c>
      <c r="C4061">
        <v>2001</v>
      </c>
      <c r="D4061" s="1" t="s">
        <v>25</v>
      </c>
      <c r="E4061" s="1" t="s">
        <v>26</v>
      </c>
      <c r="F4061" s="1" t="s">
        <v>314</v>
      </c>
      <c r="G4061" s="1" t="s">
        <v>313</v>
      </c>
      <c r="H4061">
        <v>1</v>
      </c>
      <c r="I4061" t="s">
        <v>27</v>
      </c>
      <c r="J4061" t="s">
        <v>27</v>
      </c>
      <c r="K4061" s="2" t="b">
        <f t="shared" si="126"/>
        <v>0</v>
      </c>
      <c r="L4061" s="2" t="str">
        <f t="shared" si="127"/>
        <v>2001Not StatedGR113-067</v>
      </c>
    </row>
    <row r="4062" spans="2:12" x14ac:dyDescent="0.45">
      <c r="B4062">
        <v>2001</v>
      </c>
      <c r="C4062">
        <v>2001</v>
      </c>
      <c r="D4062" s="1" t="s">
        <v>25</v>
      </c>
      <c r="E4062" s="1" t="s">
        <v>26</v>
      </c>
      <c r="F4062" s="1" t="s">
        <v>206</v>
      </c>
      <c r="G4062" s="1" t="s">
        <v>205</v>
      </c>
      <c r="H4062">
        <v>5</v>
      </c>
      <c r="I4062" t="s">
        <v>27</v>
      </c>
      <c r="J4062" t="s">
        <v>27</v>
      </c>
      <c r="K4062" s="2" t="b">
        <f t="shared" si="126"/>
        <v>0</v>
      </c>
      <c r="L4062" s="2" t="str">
        <f t="shared" si="127"/>
        <v>2001Not StatedGR113-068</v>
      </c>
    </row>
    <row r="4063" spans="2:12" x14ac:dyDescent="0.45">
      <c r="B4063">
        <v>2001</v>
      </c>
      <c r="C4063">
        <v>2001</v>
      </c>
      <c r="D4063" s="1" t="s">
        <v>25</v>
      </c>
      <c r="E4063" s="1" t="s">
        <v>26</v>
      </c>
      <c r="F4063" s="1" t="s">
        <v>204</v>
      </c>
      <c r="G4063" s="1" t="s">
        <v>203</v>
      </c>
      <c r="H4063">
        <v>4</v>
      </c>
      <c r="I4063" t="s">
        <v>27</v>
      </c>
      <c r="J4063" t="s">
        <v>27</v>
      </c>
      <c r="K4063" s="2" t="b">
        <f t="shared" si="126"/>
        <v>1</v>
      </c>
      <c r="L4063" s="2" t="str">
        <f t="shared" si="127"/>
        <v>2001Not StatedGR113-070</v>
      </c>
    </row>
    <row r="4064" spans="2:12" x14ac:dyDescent="0.45">
      <c r="B4064">
        <v>2001</v>
      </c>
      <c r="C4064">
        <v>2001</v>
      </c>
      <c r="D4064" s="1" t="s">
        <v>25</v>
      </c>
      <c r="E4064" s="1" t="s">
        <v>26</v>
      </c>
      <c r="F4064" s="1" t="s">
        <v>310</v>
      </c>
      <c r="G4064" s="1" t="s">
        <v>309</v>
      </c>
      <c r="H4064">
        <v>1</v>
      </c>
      <c r="I4064" t="s">
        <v>27</v>
      </c>
      <c r="J4064" t="s">
        <v>27</v>
      </c>
      <c r="K4064" s="2" t="b">
        <f t="shared" si="126"/>
        <v>1</v>
      </c>
      <c r="L4064" s="2" t="str">
        <f t="shared" si="127"/>
        <v>2001Not StatedGR113-071</v>
      </c>
    </row>
    <row r="4065" spans="2:12" x14ac:dyDescent="0.45">
      <c r="B4065">
        <v>2001</v>
      </c>
      <c r="C4065">
        <v>2001</v>
      </c>
      <c r="D4065" s="1" t="s">
        <v>25</v>
      </c>
      <c r="E4065" s="1" t="s">
        <v>26</v>
      </c>
      <c r="F4065" s="1" t="s">
        <v>308</v>
      </c>
      <c r="G4065" s="1" t="s">
        <v>307</v>
      </c>
      <c r="H4065">
        <v>1</v>
      </c>
      <c r="I4065" t="s">
        <v>27</v>
      </c>
      <c r="J4065" t="s">
        <v>27</v>
      </c>
      <c r="K4065" s="2" t="b">
        <f t="shared" si="126"/>
        <v>0</v>
      </c>
      <c r="L4065" s="2" t="str">
        <f t="shared" si="127"/>
        <v>2001Not StatedGR113-072</v>
      </c>
    </row>
    <row r="4066" spans="2:12" x14ac:dyDescent="0.45">
      <c r="B4066">
        <v>2001</v>
      </c>
      <c r="C4066">
        <v>2001</v>
      </c>
      <c r="D4066" s="1" t="s">
        <v>25</v>
      </c>
      <c r="E4066" s="1" t="s">
        <v>26</v>
      </c>
      <c r="F4066" s="1" t="s">
        <v>306</v>
      </c>
      <c r="G4066" s="1" t="s">
        <v>305</v>
      </c>
      <c r="H4066">
        <v>1</v>
      </c>
      <c r="I4066" t="s">
        <v>27</v>
      </c>
      <c r="J4066" t="s">
        <v>27</v>
      </c>
      <c r="K4066" s="2" t="b">
        <f t="shared" si="126"/>
        <v>1</v>
      </c>
      <c r="L4066" s="2" t="str">
        <f t="shared" si="127"/>
        <v>2001Not StatedGR113-073</v>
      </c>
    </row>
    <row r="4067" spans="2:12" x14ac:dyDescent="0.45">
      <c r="B4067">
        <v>2001</v>
      </c>
      <c r="C4067">
        <v>2001</v>
      </c>
      <c r="D4067" s="1" t="s">
        <v>25</v>
      </c>
      <c r="E4067" s="1" t="s">
        <v>26</v>
      </c>
      <c r="F4067" s="1" t="s">
        <v>202</v>
      </c>
      <c r="G4067" s="1" t="s">
        <v>201</v>
      </c>
      <c r="H4067">
        <v>1</v>
      </c>
      <c r="I4067" t="s">
        <v>27</v>
      </c>
      <c r="J4067" t="s">
        <v>27</v>
      </c>
      <c r="K4067" s="2" t="b">
        <f t="shared" si="126"/>
        <v>0</v>
      </c>
      <c r="L4067" s="2" t="str">
        <f t="shared" si="127"/>
        <v>2001Not StatedGR113-075</v>
      </c>
    </row>
    <row r="4068" spans="2:12" x14ac:dyDescent="0.45">
      <c r="B4068">
        <v>2001</v>
      </c>
      <c r="C4068">
        <v>2001</v>
      </c>
      <c r="D4068" s="1" t="s">
        <v>25</v>
      </c>
      <c r="E4068" s="1" t="s">
        <v>26</v>
      </c>
      <c r="F4068" s="1" t="s">
        <v>200</v>
      </c>
      <c r="G4068" s="1" t="s">
        <v>199</v>
      </c>
      <c r="H4068">
        <v>5</v>
      </c>
      <c r="I4068" t="s">
        <v>27</v>
      </c>
      <c r="J4068" t="s">
        <v>27</v>
      </c>
      <c r="K4068" s="2" t="b">
        <f t="shared" si="126"/>
        <v>1</v>
      </c>
      <c r="L4068" s="2" t="str">
        <f t="shared" si="127"/>
        <v>2001Not StatedGR113-076</v>
      </c>
    </row>
    <row r="4069" spans="2:12" x14ac:dyDescent="0.45">
      <c r="B4069">
        <v>2001</v>
      </c>
      <c r="C4069">
        <v>2001</v>
      </c>
      <c r="D4069" s="1" t="s">
        <v>25</v>
      </c>
      <c r="E4069" s="1" t="s">
        <v>26</v>
      </c>
      <c r="F4069" s="1" t="s">
        <v>198</v>
      </c>
      <c r="G4069" s="1" t="s">
        <v>197</v>
      </c>
      <c r="H4069">
        <v>5</v>
      </c>
      <c r="I4069" t="s">
        <v>27</v>
      </c>
      <c r="J4069" t="s">
        <v>27</v>
      </c>
      <c r="K4069" s="2" t="b">
        <f t="shared" si="126"/>
        <v>0</v>
      </c>
      <c r="L4069" s="2" t="str">
        <f t="shared" si="127"/>
        <v>2001Not StatedGR113-078</v>
      </c>
    </row>
    <row r="4070" spans="2:12" x14ac:dyDescent="0.45">
      <c r="B4070">
        <v>2001</v>
      </c>
      <c r="C4070">
        <v>2001</v>
      </c>
      <c r="D4070" s="1" t="s">
        <v>25</v>
      </c>
      <c r="E4070" s="1" t="s">
        <v>26</v>
      </c>
      <c r="F4070" s="1" t="s">
        <v>196</v>
      </c>
      <c r="G4070" s="1" t="s">
        <v>195</v>
      </c>
      <c r="H4070">
        <v>1</v>
      </c>
      <c r="I4070" t="s">
        <v>27</v>
      </c>
      <c r="J4070" t="s">
        <v>27</v>
      </c>
      <c r="K4070" s="2" t="b">
        <f t="shared" si="126"/>
        <v>1</v>
      </c>
      <c r="L4070" s="2" t="str">
        <f t="shared" si="127"/>
        <v>2001Not StatedGR113-082</v>
      </c>
    </row>
    <row r="4071" spans="2:12" x14ac:dyDescent="0.45">
      <c r="B4071">
        <v>2001</v>
      </c>
      <c r="C4071">
        <v>2001</v>
      </c>
      <c r="D4071" s="1" t="s">
        <v>25</v>
      </c>
      <c r="E4071" s="1" t="s">
        <v>26</v>
      </c>
      <c r="F4071" s="1" t="s">
        <v>194</v>
      </c>
      <c r="G4071" s="1" t="s">
        <v>193</v>
      </c>
      <c r="H4071">
        <v>1</v>
      </c>
      <c r="I4071" t="s">
        <v>27</v>
      </c>
      <c r="J4071" t="s">
        <v>27</v>
      </c>
      <c r="K4071" s="2" t="b">
        <f t="shared" si="126"/>
        <v>0</v>
      </c>
      <c r="L4071" s="2" t="str">
        <f t="shared" si="127"/>
        <v>2001Not StatedGR113-086</v>
      </c>
    </row>
    <row r="4072" spans="2:12" x14ac:dyDescent="0.45">
      <c r="B4072">
        <v>2001</v>
      </c>
      <c r="C4072">
        <v>2001</v>
      </c>
      <c r="D4072" s="1" t="s">
        <v>25</v>
      </c>
      <c r="E4072" s="1" t="s">
        <v>26</v>
      </c>
      <c r="F4072" s="1" t="s">
        <v>286</v>
      </c>
      <c r="G4072" s="1" t="s">
        <v>285</v>
      </c>
      <c r="H4072">
        <v>3</v>
      </c>
      <c r="I4072" t="s">
        <v>27</v>
      </c>
      <c r="J4072" t="s">
        <v>27</v>
      </c>
      <c r="K4072" s="2" t="b">
        <f t="shared" si="126"/>
        <v>0</v>
      </c>
      <c r="L4072" s="2" t="str">
        <f t="shared" si="127"/>
        <v>2001Not StatedGR113-089</v>
      </c>
    </row>
    <row r="4073" spans="2:12" x14ac:dyDescent="0.45">
      <c r="B4073">
        <v>2001</v>
      </c>
      <c r="C4073">
        <v>2001</v>
      </c>
      <c r="D4073" s="1" t="s">
        <v>25</v>
      </c>
      <c r="E4073" s="1" t="s">
        <v>26</v>
      </c>
      <c r="F4073" s="1" t="s">
        <v>284</v>
      </c>
      <c r="G4073" s="1" t="s">
        <v>283</v>
      </c>
      <c r="H4073">
        <v>1</v>
      </c>
      <c r="I4073" t="s">
        <v>27</v>
      </c>
      <c r="J4073" t="s">
        <v>27</v>
      </c>
      <c r="K4073" s="2" t="b">
        <f t="shared" si="126"/>
        <v>1</v>
      </c>
      <c r="L4073" s="2" t="str">
        <f t="shared" si="127"/>
        <v>2001Not StatedGR113-090</v>
      </c>
    </row>
    <row r="4074" spans="2:12" x14ac:dyDescent="0.45">
      <c r="B4074">
        <v>2001</v>
      </c>
      <c r="C4074">
        <v>2001</v>
      </c>
      <c r="D4074" s="1" t="s">
        <v>25</v>
      </c>
      <c r="E4074" s="1" t="s">
        <v>26</v>
      </c>
      <c r="F4074" s="1" t="s">
        <v>190</v>
      </c>
      <c r="G4074" s="1" t="s">
        <v>189</v>
      </c>
      <c r="H4074">
        <v>6</v>
      </c>
      <c r="I4074" t="s">
        <v>27</v>
      </c>
      <c r="J4074" t="s">
        <v>27</v>
      </c>
      <c r="K4074" s="2" t="b">
        <f t="shared" si="126"/>
        <v>1</v>
      </c>
      <c r="L4074" s="2" t="str">
        <f t="shared" si="127"/>
        <v>2001Not StatedGR113-093</v>
      </c>
    </row>
    <row r="4075" spans="2:12" x14ac:dyDescent="0.45">
      <c r="B4075">
        <v>2001</v>
      </c>
      <c r="C4075">
        <v>2001</v>
      </c>
      <c r="D4075" s="1" t="s">
        <v>25</v>
      </c>
      <c r="E4075" s="1" t="s">
        <v>26</v>
      </c>
      <c r="F4075" s="1" t="s">
        <v>188</v>
      </c>
      <c r="G4075" s="1" t="s">
        <v>187</v>
      </c>
      <c r="H4075">
        <v>5</v>
      </c>
      <c r="I4075" t="s">
        <v>27</v>
      </c>
      <c r="J4075" t="s">
        <v>27</v>
      </c>
      <c r="K4075" s="2" t="b">
        <f t="shared" si="126"/>
        <v>0</v>
      </c>
      <c r="L4075" s="2" t="str">
        <f t="shared" si="127"/>
        <v>2001Not StatedGR113-094</v>
      </c>
    </row>
    <row r="4076" spans="2:12" x14ac:dyDescent="0.45">
      <c r="B4076">
        <v>2001</v>
      </c>
      <c r="C4076">
        <v>2001</v>
      </c>
      <c r="D4076" s="1" t="s">
        <v>25</v>
      </c>
      <c r="E4076" s="1" t="s">
        <v>26</v>
      </c>
      <c r="F4076" s="1" t="s">
        <v>278</v>
      </c>
      <c r="G4076" s="1" t="s">
        <v>277</v>
      </c>
      <c r="H4076">
        <v>1</v>
      </c>
      <c r="I4076" t="s">
        <v>27</v>
      </c>
      <c r="J4076" t="s">
        <v>27</v>
      </c>
      <c r="K4076" s="2" t="b">
        <f t="shared" si="126"/>
        <v>0</v>
      </c>
      <c r="L4076" s="2" t="str">
        <f t="shared" si="127"/>
        <v>2001Not StatedGR113-095</v>
      </c>
    </row>
    <row r="4077" spans="2:12" x14ac:dyDescent="0.45">
      <c r="B4077">
        <v>2001</v>
      </c>
      <c r="C4077">
        <v>2001</v>
      </c>
      <c r="D4077" s="1" t="s">
        <v>25</v>
      </c>
      <c r="E4077" s="1" t="s">
        <v>26</v>
      </c>
      <c r="F4077" s="1" t="s">
        <v>186</v>
      </c>
      <c r="G4077" s="1" t="s">
        <v>185</v>
      </c>
      <c r="H4077">
        <v>1</v>
      </c>
      <c r="I4077" t="s">
        <v>27</v>
      </c>
      <c r="J4077" t="s">
        <v>27</v>
      </c>
      <c r="K4077" s="2" t="b">
        <f t="shared" si="126"/>
        <v>1</v>
      </c>
      <c r="L4077" s="2" t="str">
        <f t="shared" si="127"/>
        <v>2001Not StatedGR113-097</v>
      </c>
    </row>
    <row r="4078" spans="2:12" x14ac:dyDescent="0.45">
      <c r="B4078">
        <v>2001</v>
      </c>
      <c r="C4078">
        <v>2001</v>
      </c>
      <c r="D4078" s="1" t="s">
        <v>25</v>
      </c>
      <c r="E4078" s="1" t="s">
        <v>26</v>
      </c>
      <c r="F4078" s="1" t="s">
        <v>184</v>
      </c>
      <c r="G4078" s="1" t="s">
        <v>183</v>
      </c>
      <c r="H4078">
        <v>1</v>
      </c>
      <c r="I4078" t="s">
        <v>27</v>
      </c>
      <c r="J4078" t="s">
        <v>27</v>
      </c>
      <c r="K4078" s="2" t="b">
        <f t="shared" si="126"/>
        <v>0</v>
      </c>
      <c r="L4078" s="2" t="str">
        <f t="shared" si="127"/>
        <v>2001Not StatedGR113-100</v>
      </c>
    </row>
    <row r="4079" spans="2:12" x14ac:dyDescent="0.45">
      <c r="B4079">
        <v>2001</v>
      </c>
      <c r="C4079">
        <v>2001</v>
      </c>
      <c r="D4079" s="1" t="s">
        <v>25</v>
      </c>
      <c r="E4079" s="1" t="s">
        <v>26</v>
      </c>
      <c r="F4079" s="1" t="s">
        <v>182</v>
      </c>
      <c r="G4079" s="1" t="s">
        <v>181</v>
      </c>
      <c r="H4079">
        <v>1</v>
      </c>
      <c r="I4079" t="s">
        <v>27</v>
      </c>
      <c r="J4079" t="s">
        <v>27</v>
      </c>
      <c r="K4079" s="2" t="b">
        <f t="shared" si="126"/>
        <v>1</v>
      </c>
      <c r="L4079" s="2" t="str">
        <f t="shared" si="127"/>
        <v>2001Not StatedGR113-108</v>
      </c>
    </row>
    <row r="4080" spans="2:12" x14ac:dyDescent="0.45">
      <c r="B4080">
        <v>2001</v>
      </c>
      <c r="C4080">
        <v>2001</v>
      </c>
      <c r="D4080" s="1" t="s">
        <v>25</v>
      </c>
      <c r="E4080" s="1" t="s">
        <v>26</v>
      </c>
      <c r="F4080" s="1" t="s">
        <v>180</v>
      </c>
      <c r="G4080" s="1" t="s">
        <v>179</v>
      </c>
      <c r="H4080">
        <v>115</v>
      </c>
      <c r="I4080" t="s">
        <v>27</v>
      </c>
      <c r="J4080" t="s">
        <v>27</v>
      </c>
      <c r="K4080" s="2" t="b">
        <f t="shared" si="126"/>
        <v>0</v>
      </c>
      <c r="L4080" s="2" t="str">
        <f t="shared" si="127"/>
        <v>2001Not StatedGR113-110</v>
      </c>
    </row>
    <row r="4081" spans="2:12" x14ac:dyDescent="0.45">
      <c r="B4081">
        <v>2001</v>
      </c>
      <c r="C4081">
        <v>2001</v>
      </c>
      <c r="D4081" s="1" t="s">
        <v>25</v>
      </c>
      <c r="E4081" s="1" t="s">
        <v>26</v>
      </c>
      <c r="F4081" s="1" t="s">
        <v>178</v>
      </c>
      <c r="G4081" s="1" t="s">
        <v>177</v>
      </c>
      <c r="H4081">
        <v>17</v>
      </c>
      <c r="I4081" t="s">
        <v>27</v>
      </c>
      <c r="J4081" t="s">
        <v>27</v>
      </c>
      <c r="K4081" s="2" t="b">
        <f t="shared" si="126"/>
        <v>0</v>
      </c>
      <c r="L4081" s="2" t="str">
        <f t="shared" si="127"/>
        <v>2001Not StatedGR113-111</v>
      </c>
    </row>
    <row r="4082" spans="2:12" x14ac:dyDescent="0.45">
      <c r="B4082">
        <v>2001</v>
      </c>
      <c r="C4082">
        <v>2001</v>
      </c>
      <c r="D4082" s="1" t="s">
        <v>25</v>
      </c>
      <c r="E4082" s="1" t="s">
        <v>26</v>
      </c>
      <c r="F4082" s="1" t="s">
        <v>176</v>
      </c>
      <c r="G4082" s="1" t="s">
        <v>175</v>
      </c>
      <c r="H4082">
        <v>120</v>
      </c>
      <c r="I4082" t="s">
        <v>27</v>
      </c>
      <c r="J4082" t="s">
        <v>27</v>
      </c>
      <c r="K4082" s="2" t="b">
        <f t="shared" si="126"/>
        <v>1</v>
      </c>
      <c r="L4082" s="2" t="str">
        <f t="shared" si="127"/>
        <v>2001Not StatedGR113-112</v>
      </c>
    </row>
    <row r="4083" spans="2:12" x14ac:dyDescent="0.45">
      <c r="B4083">
        <v>2001</v>
      </c>
      <c r="C4083">
        <v>2001</v>
      </c>
      <c r="D4083" s="1" t="s">
        <v>25</v>
      </c>
      <c r="E4083" s="1" t="s">
        <v>26</v>
      </c>
      <c r="F4083" s="1" t="s">
        <v>174</v>
      </c>
      <c r="G4083" s="1" t="s">
        <v>173</v>
      </c>
      <c r="H4083">
        <v>43</v>
      </c>
      <c r="I4083" t="s">
        <v>27</v>
      </c>
      <c r="J4083" t="s">
        <v>27</v>
      </c>
      <c r="K4083" s="2" t="b">
        <f t="shared" si="126"/>
        <v>0</v>
      </c>
      <c r="L4083" s="2" t="str">
        <f t="shared" si="127"/>
        <v>2001Not StatedGR113-113</v>
      </c>
    </row>
    <row r="4084" spans="2:12" x14ac:dyDescent="0.45">
      <c r="B4084">
        <v>2001</v>
      </c>
      <c r="C4084">
        <v>2001</v>
      </c>
      <c r="D4084" s="1" t="s">
        <v>25</v>
      </c>
      <c r="E4084" s="1" t="s">
        <v>26</v>
      </c>
      <c r="F4084" s="1" t="s">
        <v>172</v>
      </c>
      <c r="G4084" s="1" t="s">
        <v>171</v>
      </c>
      <c r="H4084">
        <v>33</v>
      </c>
      <c r="I4084" t="s">
        <v>27</v>
      </c>
      <c r="J4084" t="s">
        <v>27</v>
      </c>
      <c r="K4084" s="2" t="b">
        <f t="shared" si="126"/>
        <v>0</v>
      </c>
      <c r="L4084" s="2" t="str">
        <f t="shared" si="127"/>
        <v>2001Not StatedGR113-114</v>
      </c>
    </row>
    <row r="4085" spans="2:12" x14ac:dyDescent="0.45">
      <c r="B4085">
        <v>2001</v>
      </c>
      <c r="C4085">
        <v>2001</v>
      </c>
      <c r="D4085" s="1" t="s">
        <v>25</v>
      </c>
      <c r="E4085" s="1" t="s">
        <v>26</v>
      </c>
      <c r="F4085" s="1" t="s">
        <v>260</v>
      </c>
      <c r="G4085" s="1" t="s">
        <v>259</v>
      </c>
      <c r="H4085">
        <v>10</v>
      </c>
      <c r="I4085" t="s">
        <v>27</v>
      </c>
      <c r="J4085" t="s">
        <v>27</v>
      </c>
      <c r="K4085" s="2" t="b">
        <f t="shared" si="126"/>
        <v>0</v>
      </c>
      <c r="L4085" s="2" t="str">
        <f t="shared" si="127"/>
        <v>2001Not StatedGR113-115</v>
      </c>
    </row>
    <row r="4086" spans="2:12" x14ac:dyDescent="0.45">
      <c r="B4086">
        <v>2001</v>
      </c>
      <c r="C4086">
        <v>2001</v>
      </c>
      <c r="D4086" s="1" t="s">
        <v>25</v>
      </c>
      <c r="E4086" s="1" t="s">
        <v>26</v>
      </c>
      <c r="F4086" s="1" t="s">
        <v>170</v>
      </c>
      <c r="G4086" s="1" t="s">
        <v>169</v>
      </c>
      <c r="H4086">
        <v>77</v>
      </c>
      <c r="I4086" t="s">
        <v>27</v>
      </c>
      <c r="J4086" t="s">
        <v>27</v>
      </c>
      <c r="K4086" s="2" t="b">
        <f t="shared" si="126"/>
        <v>0</v>
      </c>
      <c r="L4086" s="2" t="str">
        <f t="shared" si="127"/>
        <v>2001Not StatedGR113-117</v>
      </c>
    </row>
    <row r="4087" spans="2:12" x14ac:dyDescent="0.45">
      <c r="B4087">
        <v>2001</v>
      </c>
      <c r="C4087">
        <v>2001</v>
      </c>
      <c r="D4087" s="1" t="s">
        <v>25</v>
      </c>
      <c r="E4087" s="1" t="s">
        <v>26</v>
      </c>
      <c r="F4087" s="1" t="s">
        <v>168</v>
      </c>
      <c r="G4087" s="1" t="s">
        <v>167</v>
      </c>
      <c r="H4087">
        <v>4</v>
      </c>
      <c r="I4087" t="s">
        <v>27</v>
      </c>
      <c r="J4087" t="s">
        <v>27</v>
      </c>
      <c r="K4087" s="2" t="b">
        <f t="shared" si="126"/>
        <v>0</v>
      </c>
      <c r="L4087" s="2" t="str">
        <f t="shared" si="127"/>
        <v>2001Not StatedGR113-118</v>
      </c>
    </row>
    <row r="4088" spans="2:12" x14ac:dyDescent="0.45">
      <c r="B4088">
        <v>2001</v>
      </c>
      <c r="C4088">
        <v>2001</v>
      </c>
      <c r="D4088" s="1" t="s">
        <v>25</v>
      </c>
      <c r="E4088" s="1" t="s">
        <v>26</v>
      </c>
      <c r="F4088" s="1" t="s">
        <v>256</v>
      </c>
      <c r="G4088" s="1" t="s">
        <v>255</v>
      </c>
      <c r="H4088">
        <v>2</v>
      </c>
      <c r="I4088" t="s">
        <v>27</v>
      </c>
      <c r="J4088" t="s">
        <v>27</v>
      </c>
      <c r="K4088" s="2" t="b">
        <f t="shared" si="126"/>
        <v>0</v>
      </c>
      <c r="L4088" s="2" t="str">
        <f t="shared" si="127"/>
        <v>2001Not StatedGR113-119</v>
      </c>
    </row>
    <row r="4089" spans="2:12" x14ac:dyDescent="0.45">
      <c r="B4089">
        <v>2001</v>
      </c>
      <c r="C4089">
        <v>2001</v>
      </c>
      <c r="D4089" s="1" t="s">
        <v>25</v>
      </c>
      <c r="E4089" s="1" t="s">
        <v>26</v>
      </c>
      <c r="F4089" s="1" t="s">
        <v>166</v>
      </c>
      <c r="G4089" s="1" t="s">
        <v>165</v>
      </c>
      <c r="H4089">
        <v>34</v>
      </c>
      <c r="I4089" t="s">
        <v>27</v>
      </c>
      <c r="J4089" t="s">
        <v>27</v>
      </c>
      <c r="K4089" s="2" t="b">
        <f t="shared" si="126"/>
        <v>0</v>
      </c>
      <c r="L4089" s="2" t="str">
        <f t="shared" si="127"/>
        <v>2001Not StatedGR113-120</v>
      </c>
    </row>
    <row r="4090" spans="2:12" x14ac:dyDescent="0.45">
      <c r="B4090">
        <v>2001</v>
      </c>
      <c r="C4090">
        <v>2001</v>
      </c>
      <c r="D4090" s="1" t="s">
        <v>25</v>
      </c>
      <c r="E4090" s="1" t="s">
        <v>26</v>
      </c>
      <c r="F4090" s="1" t="s">
        <v>254</v>
      </c>
      <c r="G4090" s="1" t="s">
        <v>253</v>
      </c>
      <c r="H4090">
        <v>3</v>
      </c>
      <c r="I4090" t="s">
        <v>27</v>
      </c>
      <c r="J4090" t="s">
        <v>27</v>
      </c>
      <c r="K4090" s="2" t="b">
        <f t="shared" si="126"/>
        <v>0</v>
      </c>
      <c r="L4090" s="2" t="str">
        <f t="shared" si="127"/>
        <v>2001Not StatedGR113-121</v>
      </c>
    </row>
    <row r="4091" spans="2:12" x14ac:dyDescent="0.45">
      <c r="B4091">
        <v>2001</v>
      </c>
      <c r="C4091">
        <v>2001</v>
      </c>
      <c r="D4091" s="1" t="s">
        <v>25</v>
      </c>
      <c r="E4091" s="1" t="s">
        <v>26</v>
      </c>
      <c r="F4091" s="1" t="s">
        <v>164</v>
      </c>
      <c r="G4091" s="1" t="s">
        <v>163</v>
      </c>
      <c r="H4091">
        <v>10</v>
      </c>
      <c r="I4091" t="s">
        <v>27</v>
      </c>
      <c r="J4091" t="s">
        <v>27</v>
      </c>
      <c r="K4091" s="2" t="b">
        <f t="shared" si="126"/>
        <v>0</v>
      </c>
      <c r="L4091" s="2" t="str">
        <f t="shared" si="127"/>
        <v>2001Not StatedGR113-122</v>
      </c>
    </row>
    <row r="4092" spans="2:12" x14ac:dyDescent="0.45">
      <c r="B4092">
        <v>2001</v>
      </c>
      <c r="C4092">
        <v>2001</v>
      </c>
      <c r="D4092" s="1" t="s">
        <v>25</v>
      </c>
      <c r="E4092" s="1" t="s">
        <v>26</v>
      </c>
      <c r="F4092" s="1" t="s">
        <v>252</v>
      </c>
      <c r="G4092" s="1" t="s">
        <v>251</v>
      </c>
      <c r="H4092">
        <v>24</v>
      </c>
      <c r="I4092" t="s">
        <v>27</v>
      </c>
      <c r="J4092" t="s">
        <v>27</v>
      </c>
      <c r="K4092" s="2" t="b">
        <f t="shared" si="126"/>
        <v>0</v>
      </c>
      <c r="L4092" s="2" t="str">
        <f t="shared" si="127"/>
        <v>2001Not StatedGR113-123</v>
      </c>
    </row>
    <row r="4093" spans="2:12" x14ac:dyDescent="0.45">
      <c r="B4093">
        <v>2001</v>
      </c>
      <c r="C4093">
        <v>2001</v>
      </c>
      <c r="D4093" s="1" t="s">
        <v>25</v>
      </c>
      <c r="E4093" s="1" t="s">
        <v>26</v>
      </c>
      <c r="F4093" s="1" t="s">
        <v>162</v>
      </c>
      <c r="G4093" s="1" t="s">
        <v>161</v>
      </c>
      <c r="H4093">
        <v>15</v>
      </c>
      <c r="I4093" t="s">
        <v>27</v>
      </c>
      <c r="J4093" t="s">
        <v>27</v>
      </c>
      <c r="K4093" s="2" t="b">
        <f t="shared" si="126"/>
        <v>1</v>
      </c>
      <c r="L4093" s="2" t="str">
        <f t="shared" si="127"/>
        <v>2001Not StatedGR113-124</v>
      </c>
    </row>
    <row r="4094" spans="2:12" x14ac:dyDescent="0.45">
      <c r="B4094">
        <v>2001</v>
      </c>
      <c r="C4094">
        <v>2001</v>
      </c>
      <c r="D4094" s="1" t="s">
        <v>25</v>
      </c>
      <c r="E4094" s="1" t="s">
        <v>26</v>
      </c>
      <c r="F4094" s="1" t="s">
        <v>250</v>
      </c>
      <c r="G4094" s="1" t="s">
        <v>249</v>
      </c>
      <c r="H4094">
        <v>6</v>
      </c>
      <c r="I4094" t="s">
        <v>27</v>
      </c>
      <c r="J4094" t="s">
        <v>27</v>
      </c>
      <c r="K4094" s="2" t="b">
        <f t="shared" si="126"/>
        <v>0</v>
      </c>
      <c r="L4094" s="2" t="str">
        <f t="shared" si="127"/>
        <v>2001Not StatedGR113-125</v>
      </c>
    </row>
    <row r="4095" spans="2:12" x14ac:dyDescent="0.45">
      <c r="B4095">
        <v>2001</v>
      </c>
      <c r="C4095">
        <v>2001</v>
      </c>
      <c r="D4095" s="1" t="s">
        <v>25</v>
      </c>
      <c r="E4095" s="1" t="s">
        <v>26</v>
      </c>
      <c r="F4095" s="1" t="s">
        <v>160</v>
      </c>
      <c r="G4095" s="1" t="s">
        <v>159</v>
      </c>
      <c r="H4095">
        <v>9</v>
      </c>
      <c r="I4095" t="s">
        <v>27</v>
      </c>
      <c r="J4095" t="s">
        <v>27</v>
      </c>
      <c r="K4095" s="2" t="b">
        <f t="shared" si="126"/>
        <v>0</v>
      </c>
      <c r="L4095" s="2" t="str">
        <f t="shared" si="127"/>
        <v>2001Not StatedGR113-126</v>
      </c>
    </row>
    <row r="4096" spans="2:12" x14ac:dyDescent="0.45">
      <c r="B4096">
        <v>2001</v>
      </c>
      <c r="C4096">
        <v>2001</v>
      </c>
      <c r="D4096" s="1" t="s">
        <v>25</v>
      </c>
      <c r="E4096" s="1" t="s">
        <v>26</v>
      </c>
      <c r="F4096" s="1" t="s">
        <v>158</v>
      </c>
      <c r="G4096" s="1" t="s">
        <v>157</v>
      </c>
      <c r="H4096">
        <v>32</v>
      </c>
      <c r="I4096" t="s">
        <v>27</v>
      </c>
      <c r="J4096" t="s">
        <v>27</v>
      </c>
      <c r="K4096" s="2" t="b">
        <f t="shared" si="126"/>
        <v>1</v>
      </c>
      <c r="L4096" s="2" t="str">
        <f t="shared" si="127"/>
        <v>2001Not StatedGR113-127</v>
      </c>
    </row>
    <row r="4097" spans="2:12" x14ac:dyDescent="0.45">
      <c r="B4097">
        <v>2001</v>
      </c>
      <c r="C4097">
        <v>2001</v>
      </c>
      <c r="D4097" s="1" t="s">
        <v>25</v>
      </c>
      <c r="E4097" s="1" t="s">
        <v>26</v>
      </c>
      <c r="F4097" s="1" t="s">
        <v>156</v>
      </c>
      <c r="G4097" s="1" t="s">
        <v>155</v>
      </c>
      <c r="H4097">
        <v>11</v>
      </c>
      <c r="I4097" t="s">
        <v>27</v>
      </c>
      <c r="J4097" t="s">
        <v>27</v>
      </c>
      <c r="K4097" s="2" t="b">
        <f t="shared" si="126"/>
        <v>0</v>
      </c>
      <c r="L4097" s="2" t="str">
        <f t="shared" si="127"/>
        <v>2001Not StatedGR113-128</v>
      </c>
    </row>
    <row r="4098" spans="2:12" x14ac:dyDescent="0.45">
      <c r="B4098">
        <v>2001</v>
      </c>
      <c r="C4098">
        <v>2001</v>
      </c>
      <c r="D4098" s="1" t="s">
        <v>25</v>
      </c>
      <c r="E4098" s="1" t="s">
        <v>26</v>
      </c>
      <c r="F4098" s="1" t="s">
        <v>154</v>
      </c>
      <c r="G4098" s="1" t="s">
        <v>153</v>
      </c>
      <c r="H4098">
        <v>21</v>
      </c>
      <c r="I4098" t="s">
        <v>27</v>
      </c>
      <c r="J4098" t="s">
        <v>27</v>
      </c>
      <c r="K4098" s="2" t="b">
        <f t="shared" si="126"/>
        <v>0</v>
      </c>
      <c r="L4098" s="2" t="str">
        <f t="shared" si="127"/>
        <v>2001Not StatedGR113-129</v>
      </c>
    </row>
    <row r="4099" spans="2:12" x14ac:dyDescent="0.45">
      <c r="B4099">
        <v>2001</v>
      </c>
      <c r="C4099">
        <v>2001</v>
      </c>
      <c r="D4099" s="1" t="s">
        <v>25</v>
      </c>
      <c r="E4099" s="1" t="s">
        <v>26</v>
      </c>
      <c r="F4099" s="1" t="s">
        <v>152</v>
      </c>
      <c r="G4099" s="1" t="s">
        <v>151</v>
      </c>
      <c r="H4099">
        <v>18</v>
      </c>
      <c r="I4099" t="s">
        <v>27</v>
      </c>
      <c r="J4099" t="s">
        <v>27</v>
      </c>
      <c r="K4099" s="2" t="b">
        <f t="shared" ref="K4099:K4162" si="128">LEFT(F4099,1)="#"</f>
        <v>0</v>
      </c>
      <c r="L4099" s="2" t="str">
        <f t="shared" ref="L4099:L4162" si="129">C4099&amp;D4099&amp;G4099</f>
        <v>2001Not StatedGR113-131</v>
      </c>
    </row>
    <row r="4100" spans="2:12" x14ac:dyDescent="0.45">
      <c r="B4100">
        <v>2001</v>
      </c>
      <c r="C4100">
        <v>2001</v>
      </c>
      <c r="D4100" s="1" t="s">
        <v>25</v>
      </c>
      <c r="E4100" s="1" t="s">
        <v>26</v>
      </c>
      <c r="F4100" s="1" t="s">
        <v>150</v>
      </c>
      <c r="G4100" s="1" t="s">
        <v>149</v>
      </c>
      <c r="H4100">
        <v>18</v>
      </c>
      <c r="I4100" t="s">
        <v>27</v>
      </c>
      <c r="J4100" t="s">
        <v>27</v>
      </c>
      <c r="K4100" s="2" t="b">
        <f t="shared" si="128"/>
        <v>0</v>
      </c>
      <c r="L4100" s="2" t="str">
        <f t="shared" si="129"/>
        <v>2001Not StatedGR113-133</v>
      </c>
    </row>
    <row r="4101" spans="2:12" x14ac:dyDescent="0.45">
      <c r="B4101">
        <v>2001</v>
      </c>
      <c r="C4101">
        <v>2001</v>
      </c>
      <c r="D4101" s="1" t="s">
        <v>25</v>
      </c>
      <c r="E4101" s="1" t="s">
        <v>26</v>
      </c>
      <c r="F4101" s="1" t="s">
        <v>244</v>
      </c>
      <c r="G4101" s="1" t="s">
        <v>243</v>
      </c>
      <c r="H4101">
        <v>1</v>
      </c>
      <c r="I4101" t="s">
        <v>27</v>
      </c>
      <c r="J4101" t="s">
        <v>27</v>
      </c>
      <c r="K4101" s="2" t="b">
        <f t="shared" si="128"/>
        <v>1</v>
      </c>
      <c r="L4101" s="2" t="str">
        <f t="shared" si="129"/>
        <v>2001Not StatedGR113-135</v>
      </c>
    </row>
    <row r="4102" spans="2:12" x14ac:dyDescent="0.45">
      <c r="B4102">
        <v>2002</v>
      </c>
      <c r="C4102">
        <v>2002</v>
      </c>
      <c r="D4102" s="1" t="s">
        <v>14</v>
      </c>
      <c r="E4102" s="1" t="s">
        <v>15</v>
      </c>
      <c r="F4102" s="1" t="s">
        <v>404</v>
      </c>
      <c r="G4102" s="1" t="s">
        <v>403</v>
      </c>
      <c r="H4102">
        <v>3</v>
      </c>
      <c r="I4102">
        <v>3951461</v>
      </c>
      <c r="J4102" t="s">
        <v>22</v>
      </c>
      <c r="K4102" s="2" t="b">
        <f t="shared" si="128"/>
        <v>1</v>
      </c>
      <c r="L4102" s="2" t="str">
        <f t="shared" si="129"/>
        <v>2002&lt; 1 yearGR113-001</v>
      </c>
    </row>
    <row r="4103" spans="2:12" x14ac:dyDescent="0.45">
      <c r="B4103">
        <v>2002</v>
      </c>
      <c r="C4103">
        <v>2002</v>
      </c>
      <c r="D4103" s="1" t="s">
        <v>14</v>
      </c>
      <c r="E4103" s="1" t="s">
        <v>15</v>
      </c>
      <c r="F4103" s="1" t="s">
        <v>400</v>
      </c>
      <c r="G4103" s="1" t="s">
        <v>399</v>
      </c>
      <c r="H4103">
        <v>13</v>
      </c>
      <c r="I4103">
        <v>3951461</v>
      </c>
      <c r="J4103" t="s">
        <v>22</v>
      </c>
      <c r="K4103" s="2" t="b">
        <f t="shared" si="128"/>
        <v>0</v>
      </c>
      <c r="L4103" s="2" t="str">
        <f t="shared" si="129"/>
        <v>2002&lt; 1 yearGR113-003</v>
      </c>
    </row>
    <row r="4104" spans="2:12" x14ac:dyDescent="0.45">
      <c r="B4104">
        <v>2002</v>
      </c>
      <c r="C4104">
        <v>2002</v>
      </c>
      <c r="D4104" s="1" t="s">
        <v>14</v>
      </c>
      <c r="E4104" s="1" t="s">
        <v>15</v>
      </c>
      <c r="F4104" s="1" t="s">
        <v>398</v>
      </c>
      <c r="G4104" s="1" t="s">
        <v>397</v>
      </c>
      <c r="H4104">
        <v>1</v>
      </c>
      <c r="I4104">
        <v>3951461</v>
      </c>
      <c r="J4104" t="s">
        <v>22</v>
      </c>
      <c r="K4104" s="2" t="b">
        <f t="shared" si="128"/>
        <v>1</v>
      </c>
      <c r="L4104" s="2" t="str">
        <f t="shared" si="129"/>
        <v>2002&lt; 1 yearGR113-004</v>
      </c>
    </row>
    <row r="4105" spans="2:12" x14ac:dyDescent="0.45">
      <c r="B4105">
        <v>2002</v>
      </c>
      <c r="C4105">
        <v>2002</v>
      </c>
      <c r="D4105" s="1" t="s">
        <v>14</v>
      </c>
      <c r="E4105" s="1" t="s">
        <v>15</v>
      </c>
      <c r="F4105" s="1" t="s">
        <v>394</v>
      </c>
      <c r="G4105" s="1" t="s">
        <v>393</v>
      </c>
      <c r="H4105">
        <v>1</v>
      </c>
      <c r="I4105">
        <v>3951461</v>
      </c>
      <c r="J4105" t="s">
        <v>22</v>
      </c>
      <c r="K4105" s="2" t="b">
        <f t="shared" si="128"/>
        <v>0</v>
      </c>
      <c r="L4105" s="2" t="str">
        <f t="shared" si="129"/>
        <v>2002&lt; 1 yearGR113-006</v>
      </c>
    </row>
    <row r="4106" spans="2:12" x14ac:dyDescent="0.45">
      <c r="B4106">
        <v>2002</v>
      </c>
      <c r="C4106">
        <v>2002</v>
      </c>
      <c r="D4106" s="1" t="s">
        <v>14</v>
      </c>
      <c r="E4106" s="1" t="s">
        <v>15</v>
      </c>
      <c r="F4106" s="1" t="s">
        <v>392</v>
      </c>
      <c r="G4106" s="1" t="s">
        <v>391</v>
      </c>
      <c r="H4106">
        <v>18</v>
      </c>
      <c r="I4106">
        <v>3951461</v>
      </c>
      <c r="J4106" t="s">
        <v>22</v>
      </c>
      <c r="K4106" s="2" t="b">
        <f t="shared" si="128"/>
        <v>1</v>
      </c>
      <c r="L4106" s="2" t="str">
        <f t="shared" si="129"/>
        <v>2002&lt; 1 yearGR113-007</v>
      </c>
    </row>
    <row r="4107" spans="2:12" x14ac:dyDescent="0.45">
      <c r="B4107">
        <v>2002</v>
      </c>
      <c r="C4107">
        <v>2002</v>
      </c>
      <c r="D4107" s="1" t="s">
        <v>14</v>
      </c>
      <c r="E4107" s="1" t="s">
        <v>15</v>
      </c>
      <c r="F4107" s="1" t="s">
        <v>388</v>
      </c>
      <c r="G4107" s="1" t="s">
        <v>387</v>
      </c>
      <c r="H4107">
        <v>17</v>
      </c>
      <c r="I4107">
        <v>3951461</v>
      </c>
      <c r="J4107" t="s">
        <v>22</v>
      </c>
      <c r="K4107" s="2" t="b">
        <f t="shared" si="128"/>
        <v>1</v>
      </c>
      <c r="L4107" s="2" t="str">
        <f t="shared" si="129"/>
        <v>2002&lt; 1 yearGR113-009</v>
      </c>
    </row>
    <row r="4108" spans="2:12" x14ac:dyDescent="0.45">
      <c r="B4108">
        <v>2002</v>
      </c>
      <c r="C4108">
        <v>2002</v>
      </c>
      <c r="D4108" s="1" t="s">
        <v>14</v>
      </c>
      <c r="E4108" s="1" t="s">
        <v>15</v>
      </c>
      <c r="F4108" s="1" t="s">
        <v>240</v>
      </c>
      <c r="G4108" s="1" t="s">
        <v>239</v>
      </c>
      <c r="H4108">
        <v>296</v>
      </c>
      <c r="I4108">
        <v>3951461</v>
      </c>
      <c r="J4108">
        <v>7.5</v>
      </c>
      <c r="K4108" s="2" t="b">
        <f t="shared" si="128"/>
        <v>1</v>
      </c>
      <c r="L4108" s="2" t="str">
        <f t="shared" si="129"/>
        <v>2002&lt; 1 yearGR113-010</v>
      </c>
    </row>
    <row r="4109" spans="2:12" x14ac:dyDescent="0.45">
      <c r="B4109">
        <v>2002</v>
      </c>
      <c r="C4109">
        <v>2002</v>
      </c>
      <c r="D4109" s="1" t="s">
        <v>14</v>
      </c>
      <c r="E4109" s="1" t="s">
        <v>15</v>
      </c>
      <c r="F4109" s="1" t="s">
        <v>386</v>
      </c>
      <c r="G4109" s="1" t="s">
        <v>385</v>
      </c>
      <c r="H4109">
        <v>1</v>
      </c>
      <c r="I4109">
        <v>3951461</v>
      </c>
      <c r="J4109" t="s">
        <v>22</v>
      </c>
      <c r="K4109" s="2" t="b">
        <f t="shared" si="128"/>
        <v>1</v>
      </c>
      <c r="L4109" s="2" t="str">
        <f t="shared" si="129"/>
        <v>2002&lt; 1 yearGR113-011</v>
      </c>
    </row>
    <row r="4110" spans="2:12" x14ac:dyDescent="0.45">
      <c r="B4110">
        <v>2002</v>
      </c>
      <c r="C4110">
        <v>2002</v>
      </c>
      <c r="D4110" s="1" t="s">
        <v>14</v>
      </c>
      <c r="E4110" s="1" t="s">
        <v>15</v>
      </c>
      <c r="F4110" s="1" t="s">
        <v>384</v>
      </c>
      <c r="G4110" s="1" t="s">
        <v>383</v>
      </c>
      <c r="H4110">
        <v>2</v>
      </c>
      <c r="I4110">
        <v>3951461</v>
      </c>
      <c r="J4110" t="s">
        <v>22</v>
      </c>
      <c r="K4110" s="2" t="b">
        <f t="shared" si="128"/>
        <v>1</v>
      </c>
      <c r="L4110" s="2" t="str">
        <f t="shared" si="129"/>
        <v>2002&lt; 1 yearGR113-015</v>
      </c>
    </row>
    <row r="4111" spans="2:12" x14ac:dyDescent="0.45">
      <c r="B4111">
        <v>2002</v>
      </c>
      <c r="C4111">
        <v>2002</v>
      </c>
      <c r="D4111" s="1" t="s">
        <v>14</v>
      </c>
      <c r="E4111" s="1" t="s">
        <v>15</v>
      </c>
      <c r="F4111" s="1" t="s">
        <v>382</v>
      </c>
      <c r="G4111" s="1" t="s">
        <v>381</v>
      </c>
      <c r="H4111">
        <v>7</v>
      </c>
      <c r="I4111">
        <v>3951461</v>
      </c>
      <c r="J4111" t="s">
        <v>22</v>
      </c>
      <c r="K4111" s="2" t="b">
        <f t="shared" si="128"/>
        <v>1</v>
      </c>
      <c r="L4111" s="2" t="str">
        <f t="shared" si="129"/>
        <v>2002&lt; 1 yearGR113-016</v>
      </c>
    </row>
    <row r="4112" spans="2:12" x14ac:dyDescent="0.45">
      <c r="B4112">
        <v>2002</v>
      </c>
      <c r="C4112">
        <v>2002</v>
      </c>
      <c r="D4112" s="1" t="s">
        <v>14</v>
      </c>
      <c r="E4112" s="1" t="s">
        <v>15</v>
      </c>
      <c r="F4112" s="1" t="s">
        <v>238</v>
      </c>
      <c r="G4112" s="1" t="s">
        <v>237</v>
      </c>
      <c r="H4112">
        <v>224</v>
      </c>
      <c r="I4112">
        <v>3951461</v>
      </c>
      <c r="J4112">
        <v>5.7</v>
      </c>
      <c r="K4112" s="2" t="b">
        <f t="shared" si="128"/>
        <v>0</v>
      </c>
      <c r="L4112" s="2" t="str">
        <f t="shared" si="129"/>
        <v>2002&lt; 1 yearGR113-018</v>
      </c>
    </row>
    <row r="4113" spans="2:12" x14ac:dyDescent="0.45">
      <c r="B4113">
        <v>2002</v>
      </c>
      <c r="C4113">
        <v>2002</v>
      </c>
      <c r="D4113" s="1" t="s">
        <v>14</v>
      </c>
      <c r="E4113" s="1" t="s">
        <v>15</v>
      </c>
      <c r="F4113" s="1" t="s">
        <v>236</v>
      </c>
      <c r="G4113" s="1" t="s">
        <v>235</v>
      </c>
      <c r="H4113">
        <v>74</v>
      </c>
      <c r="I4113">
        <v>3951461</v>
      </c>
      <c r="J4113">
        <v>1.9</v>
      </c>
      <c r="K4113" s="2" t="b">
        <f t="shared" si="128"/>
        <v>1</v>
      </c>
      <c r="L4113" s="2" t="str">
        <f t="shared" si="129"/>
        <v>2002&lt; 1 yearGR113-019</v>
      </c>
    </row>
    <row r="4114" spans="2:12" x14ac:dyDescent="0.45">
      <c r="B4114">
        <v>2002</v>
      </c>
      <c r="C4114">
        <v>2002</v>
      </c>
      <c r="D4114" s="1" t="s">
        <v>14</v>
      </c>
      <c r="E4114" s="1" t="s">
        <v>15</v>
      </c>
      <c r="F4114" s="1" t="s">
        <v>374</v>
      </c>
      <c r="G4114" s="1" t="s">
        <v>373</v>
      </c>
      <c r="H4114">
        <v>1</v>
      </c>
      <c r="I4114">
        <v>3951461</v>
      </c>
      <c r="J4114" t="s">
        <v>22</v>
      </c>
      <c r="K4114" s="2" t="b">
        <f t="shared" si="128"/>
        <v>0</v>
      </c>
      <c r="L4114" s="2" t="str">
        <f t="shared" si="129"/>
        <v>2002&lt; 1 yearGR113-023</v>
      </c>
    </row>
    <row r="4115" spans="2:12" x14ac:dyDescent="0.45">
      <c r="B4115">
        <v>2002</v>
      </c>
      <c r="C4115">
        <v>2002</v>
      </c>
      <c r="D4115" s="1" t="s">
        <v>14</v>
      </c>
      <c r="E4115" s="1" t="s">
        <v>15</v>
      </c>
      <c r="F4115" s="1" t="s">
        <v>372</v>
      </c>
      <c r="G4115" s="1" t="s">
        <v>371</v>
      </c>
      <c r="H4115">
        <v>3</v>
      </c>
      <c r="I4115">
        <v>3951461</v>
      </c>
      <c r="J4115" t="s">
        <v>22</v>
      </c>
      <c r="K4115" s="2" t="b">
        <f t="shared" si="128"/>
        <v>0</v>
      </c>
      <c r="L4115" s="2" t="str">
        <f t="shared" si="129"/>
        <v>2002&lt; 1 yearGR113-024</v>
      </c>
    </row>
    <row r="4116" spans="2:12" x14ac:dyDescent="0.45">
      <c r="B4116">
        <v>2002</v>
      </c>
      <c r="C4116">
        <v>2002</v>
      </c>
      <c r="D4116" s="1" t="s">
        <v>14</v>
      </c>
      <c r="E4116" s="1" t="s">
        <v>15</v>
      </c>
      <c r="F4116" s="1" t="s">
        <v>370</v>
      </c>
      <c r="G4116" s="1" t="s">
        <v>369</v>
      </c>
      <c r="H4116">
        <v>1</v>
      </c>
      <c r="I4116">
        <v>3951461</v>
      </c>
      <c r="J4116" t="s">
        <v>22</v>
      </c>
      <c r="K4116" s="2" t="b">
        <f t="shared" si="128"/>
        <v>0</v>
      </c>
      <c r="L4116" s="2" t="str">
        <f t="shared" si="129"/>
        <v>2002&lt; 1 yearGR113-025</v>
      </c>
    </row>
    <row r="4117" spans="2:12" x14ac:dyDescent="0.45">
      <c r="B4117">
        <v>2002</v>
      </c>
      <c r="C4117">
        <v>2002</v>
      </c>
      <c r="D4117" s="1" t="s">
        <v>14</v>
      </c>
      <c r="E4117" s="1" t="s">
        <v>15</v>
      </c>
      <c r="F4117" s="1" t="s">
        <v>358</v>
      </c>
      <c r="G4117" s="1" t="s">
        <v>357</v>
      </c>
      <c r="H4117">
        <v>1</v>
      </c>
      <c r="I4117">
        <v>3951461</v>
      </c>
      <c r="J4117" t="s">
        <v>22</v>
      </c>
      <c r="K4117" s="2" t="b">
        <f t="shared" si="128"/>
        <v>0</v>
      </c>
      <c r="L4117" s="2" t="str">
        <f t="shared" si="129"/>
        <v>2002&lt; 1 yearGR113-032</v>
      </c>
    </row>
    <row r="4118" spans="2:12" x14ac:dyDescent="0.45">
      <c r="B4118">
        <v>2002</v>
      </c>
      <c r="C4118">
        <v>2002</v>
      </c>
      <c r="D4118" s="1" t="s">
        <v>14</v>
      </c>
      <c r="E4118" s="1" t="s">
        <v>15</v>
      </c>
      <c r="F4118" s="1" t="s">
        <v>354</v>
      </c>
      <c r="G4118" s="1" t="s">
        <v>353</v>
      </c>
      <c r="H4118">
        <v>4</v>
      </c>
      <c r="I4118">
        <v>3951461</v>
      </c>
      <c r="J4118" t="s">
        <v>22</v>
      </c>
      <c r="K4118" s="2" t="b">
        <f t="shared" si="128"/>
        <v>0</v>
      </c>
      <c r="L4118" s="2" t="str">
        <f t="shared" si="129"/>
        <v>2002&lt; 1 yearGR113-034</v>
      </c>
    </row>
    <row r="4119" spans="2:12" x14ac:dyDescent="0.45">
      <c r="B4119">
        <v>2002</v>
      </c>
      <c r="C4119">
        <v>2002</v>
      </c>
      <c r="D4119" s="1" t="s">
        <v>14</v>
      </c>
      <c r="E4119" s="1" t="s">
        <v>15</v>
      </c>
      <c r="F4119" s="1" t="s">
        <v>350</v>
      </c>
      <c r="G4119" s="1" t="s">
        <v>349</v>
      </c>
      <c r="H4119">
        <v>12</v>
      </c>
      <c r="I4119">
        <v>3951461</v>
      </c>
      <c r="J4119" t="s">
        <v>22</v>
      </c>
      <c r="K4119" s="2" t="b">
        <f t="shared" si="128"/>
        <v>0</v>
      </c>
      <c r="L4119" s="2" t="str">
        <f t="shared" si="129"/>
        <v>2002&lt; 1 yearGR113-036</v>
      </c>
    </row>
    <row r="4120" spans="2:12" x14ac:dyDescent="0.45">
      <c r="B4120">
        <v>2002</v>
      </c>
      <c r="C4120">
        <v>2002</v>
      </c>
      <c r="D4120" s="1" t="s">
        <v>14</v>
      </c>
      <c r="E4120" s="1" t="s">
        <v>15</v>
      </c>
      <c r="F4120" s="1" t="s">
        <v>232</v>
      </c>
      <c r="G4120" s="1" t="s">
        <v>231</v>
      </c>
      <c r="H4120">
        <v>28</v>
      </c>
      <c r="I4120">
        <v>3951461</v>
      </c>
      <c r="J4120">
        <v>0.7</v>
      </c>
      <c r="K4120" s="2" t="b">
        <f t="shared" si="128"/>
        <v>0</v>
      </c>
      <c r="L4120" s="2" t="str">
        <f t="shared" si="129"/>
        <v>2002&lt; 1 yearGR113-037</v>
      </c>
    </row>
    <row r="4121" spans="2:12" x14ac:dyDescent="0.45">
      <c r="B4121">
        <v>2002</v>
      </c>
      <c r="C4121">
        <v>2002</v>
      </c>
      <c r="D4121" s="1" t="s">
        <v>14</v>
      </c>
      <c r="E4121" s="1" t="s">
        <v>15</v>
      </c>
      <c r="F4121" s="1" t="s">
        <v>230</v>
      </c>
      <c r="G4121" s="1" t="s">
        <v>229</v>
      </c>
      <c r="H4121">
        <v>2</v>
      </c>
      <c r="I4121">
        <v>3951461</v>
      </c>
      <c r="J4121" t="s">
        <v>22</v>
      </c>
      <c r="K4121" s="2" t="b">
        <f t="shared" si="128"/>
        <v>0</v>
      </c>
      <c r="L4121" s="2" t="str">
        <f t="shared" si="129"/>
        <v>2002&lt; 1 yearGR113-039</v>
      </c>
    </row>
    <row r="4122" spans="2:12" x14ac:dyDescent="0.45">
      <c r="B4122">
        <v>2002</v>
      </c>
      <c r="C4122">
        <v>2002</v>
      </c>
      <c r="D4122" s="1" t="s">
        <v>14</v>
      </c>
      <c r="E4122" s="1" t="s">
        <v>15</v>
      </c>
      <c r="F4122" s="1" t="s">
        <v>346</v>
      </c>
      <c r="G4122" s="1" t="s">
        <v>345</v>
      </c>
      <c r="H4122">
        <v>21</v>
      </c>
      <c r="I4122">
        <v>3951461</v>
      </c>
      <c r="J4122">
        <v>0.5</v>
      </c>
      <c r="K4122" s="2" t="b">
        <f t="shared" si="128"/>
        <v>0</v>
      </c>
      <c r="L4122" s="2" t="str">
        <f t="shared" si="129"/>
        <v>2002&lt; 1 yearGR113-040</v>
      </c>
    </row>
    <row r="4123" spans="2:12" x14ac:dyDescent="0.45">
      <c r="B4123">
        <v>2002</v>
      </c>
      <c r="C4123">
        <v>2002</v>
      </c>
      <c r="D4123" s="1" t="s">
        <v>14</v>
      </c>
      <c r="E4123" s="1" t="s">
        <v>15</v>
      </c>
      <c r="F4123" s="1" t="s">
        <v>344</v>
      </c>
      <c r="G4123" s="1" t="s">
        <v>343</v>
      </c>
      <c r="H4123">
        <v>2</v>
      </c>
      <c r="I4123">
        <v>3951461</v>
      </c>
      <c r="J4123" t="s">
        <v>22</v>
      </c>
      <c r="K4123" s="2" t="b">
        <f t="shared" si="128"/>
        <v>0</v>
      </c>
      <c r="L4123" s="2" t="str">
        <f t="shared" si="129"/>
        <v>2002&lt; 1 yearGR113-041</v>
      </c>
    </row>
    <row r="4124" spans="2:12" x14ac:dyDescent="0.45">
      <c r="B4124">
        <v>2002</v>
      </c>
      <c r="C4124">
        <v>2002</v>
      </c>
      <c r="D4124" s="1" t="s">
        <v>14</v>
      </c>
      <c r="E4124" s="1" t="s">
        <v>15</v>
      </c>
      <c r="F4124" s="1" t="s">
        <v>342</v>
      </c>
      <c r="G4124" s="1" t="s">
        <v>341</v>
      </c>
      <c r="H4124">
        <v>3</v>
      </c>
      <c r="I4124">
        <v>3951461</v>
      </c>
      <c r="J4124" t="s">
        <v>22</v>
      </c>
      <c r="K4124" s="2" t="b">
        <f t="shared" si="128"/>
        <v>0</v>
      </c>
      <c r="L4124" s="2" t="str">
        <f t="shared" si="129"/>
        <v>2002&lt; 1 yearGR113-042</v>
      </c>
    </row>
    <row r="4125" spans="2:12" x14ac:dyDescent="0.45">
      <c r="B4125">
        <v>2002</v>
      </c>
      <c r="C4125">
        <v>2002</v>
      </c>
      <c r="D4125" s="1" t="s">
        <v>14</v>
      </c>
      <c r="E4125" s="1" t="s">
        <v>15</v>
      </c>
      <c r="F4125" s="1" t="s">
        <v>340</v>
      </c>
      <c r="G4125" s="1" t="s">
        <v>339</v>
      </c>
      <c r="H4125">
        <v>24</v>
      </c>
      <c r="I4125">
        <v>3951461</v>
      </c>
      <c r="J4125">
        <v>0.6</v>
      </c>
      <c r="K4125" s="2" t="b">
        <f t="shared" si="128"/>
        <v>0</v>
      </c>
      <c r="L4125" s="2" t="str">
        <f t="shared" si="129"/>
        <v>2002&lt; 1 yearGR113-043</v>
      </c>
    </row>
    <row r="4126" spans="2:12" x14ac:dyDescent="0.45">
      <c r="B4126">
        <v>2002</v>
      </c>
      <c r="C4126">
        <v>2002</v>
      </c>
      <c r="D4126" s="1" t="s">
        <v>14</v>
      </c>
      <c r="E4126" s="1" t="s">
        <v>15</v>
      </c>
      <c r="F4126" s="1" t="s">
        <v>338</v>
      </c>
      <c r="G4126" s="1" t="s">
        <v>337</v>
      </c>
      <c r="H4126">
        <v>69</v>
      </c>
      <c r="I4126">
        <v>3951461</v>
      </c>
      <c r="J4126">
        <v>1.7</v>
      </c>
      <c r="K4126" s="2" t="b">
        <f t="shared" si="128"/>
        <v>1</v>
      </c>
      <c r="L4126" s="2" t="str">
        <f t="shared" si="129"/>
        <v>2002&lt; 1 yearGR113-044</v>
      </c>
    </row>
    <row r="4127" spans="2:12" x14ac:dyDescent="0.45">
      <c r="B4127">
        <v>2002</v>
      </c>
      <c r="C4127">
        <v>2002</v>
      </c>
      <c r="D4127" s="1" t="s">
        <v>14</v>
      </c>
      <c r="E4127" s="1" t="s">
        <v>15</v>
      </c>
      <c r="F4127" s="1" t="s">
        <v>336</v>
      </c>
      <c r="G4127" s="1" t="s">
        <v>335</v>
      </c>
      <c r="H4127">
        <v>18</v>
      </c>
      <c r="I4127">
        <v>3951461</v>
      </c>
      <c r="J4127" t="s">
        <v>22</v>
      </c>
      <c r="K4127" s="2" t="b">
        <f t="shared" si="128"/>
        <v>1</v>
      </c>
      <c r="L4127" s="2" t="str">
        <f t="shared" si="129"/>
        <v>2002&lt; 1 yearGR113-045</v>
      </c>
    </row>
    <row r="4128" spans="2:12" x14ac:dyDescent="0.45">
      <c r="B4128">
        <v>2002</v>
      </c>
      <c r="C4128">
        <v>2002</v>
      </c>
      <c r="D4128" s="1" t="s">
        <v>14</v>
      </c>
      <c r="E4128" s="1" t="s">
        <v>15</v>
      </c>
      <c r="F4128" s="1" t="s">
        <v>228</v>
      </c>
      <c r="G4128" s="1" t="s">
        <v>227</v>
      </c>
      <c r="H4128">
        <v>1</v>
      </c>
      <c r="I4128">
        <v>3951461</v>
      </c>
      <c r="J4128" t="s">
        <v>22</v>
      </c>
      <c r="K4128" s="2" t="b">
        <f t="shared" si="128"/>
        <v>1</v>
      </c>
      <c r="L4128" s="2" t="str">
        <f t="shared" si="129"/>
        <v>2002&lt; 1 yearGR113-046</v>
      </c>
    </row>
    <row r="4129" spans="2:12" x14ac:dyDescent="0.45">
      <c r="B4129">
        <v>2002</v>
      </c>
      <c r="C4129">
        <v>2002</v>
      </c>
      <c r="D4129" s="1" t="s">
        <v>14</v>
      </c>
      <c r="E4129" s="1" t="s">
        <v>15</v>
      </c>
      <c r="F4129" s="1" t="s">
        <v>334</v>
      </c>
      <c r="G4129" s="1" t="s">
        <v>333</v>
      </c>
      <c r="H4129">
        <v>4</v>
      </c>
      <c r="I4129">
        <v>3951461</v>
      </c>
      <c r="J4129" t="s">
        <v>22</v>
      </c>
      <c r="K4129" s="2" t="b">
        <f t="shared" si="128"/>
        <v>1</v>
      </c>
      <c r="L4129" s="2" t="str">
        <f t="shared" si="129"/>
        <v>2002&lt; 1 yearGR113-047</v>
      </c>
    </row>
    <row r="4130" spans="2:12" x14ac:dyDescent="0.45">
      <c r="B4130">
        <v>2002</v>
      </c>
      <c r="C4130">
        <v>2002</v>
      </c>
      <c r="D4130" s="1" t="s">
        <v>14</v>
      </c>
      <c r="E4130" s="1" t="s">
        <v>15</v>
      </c>
      <c r="F4130" s="1" t="s">
        <v>332</v>
      </c>
      <c r="G4130" s="1" t="s">
        <v>331</v>
      </c>
      <c r="H4130">
        <v>2</v>
      </c>
      <c r="I4130">
        <v>3951461</v>
      </c>
      <c r="J4130" t="s">
        <v>22</v>
      </c>
      <c r="K4130" s="2" t="b">
        <f t="shared" si="128"/>
        <v>0</v>
      </c>
      <c r="L4130" s="2" t="str">
        <f t="shared" si="129"/>
        <v>2002&lt; 1 yearGR113-048</v>
      </c>
    </row>
    <row r="4131" spans="2:12" x14ac:dyDescent="0.45">
      <c r="B4131">
        <v>2002</v>
      </c>
      <c r="C4131">
        <v>2002</v>
      </c>
      <c r="D4131" s="1" t="s">
        <v>14</v>
      </c>
      <c r="E4131" s="1" t="s">
        <v>15</v>
      </c>
      <c r="F4131" s="1" t="s">
        <v>330</v>
      </c>
      <c r="G4131" s="1" t="s">
        <v>329</v>
      </c>
      <c r="H4131">
        <v>2</v>
      </c>
      <c r="I4131">
        <v>3951461</v>
      </c>
      <c r="J4131" t="s">
        <v>22</v>
      </c>
      <c r="K4131" s="2" t="b">
        <f t="shared" si="128"/>
        <v>0</v>
      </c>
      <c r="L4131" s="2" t="str">
        <f t="shared" si="129"/>
        <v>2002&lt; 1 yearGR113-049</v>
      </c>
    </row>
    <row r="4132" spans="2:12" x14ac:dyDescent="0.45">
      <c r="B4132">
        <v>2002</v>
      </c>
      <c r="C4132">
        <v>2002</v>
      </c>
      <c r="D4132" s="1" t="s">
        <v>14</v>
      </c>
      <c r="E4132" s="1" t="s">
        <v>15</v>
      </c>
      <c r="F4132" s="1" t="s">
        <v>328</v>
      </c>
      <c r="G4132" s="1" t="s">
        <v>327</v>
      </c>
      <c r="H4132">
        <v>74</v>
      </c>
      <c r="I4132">
        <v>3951461</v>
      </c>
      <c r="J4132">
        <v>1.9</v>
      </c>
      <c r="K4132" s="2" t="b">
        <f t="shared" si="128"/>
        <v>1</v>
      </c>
      <c r="L4132" s="2" t="str">
        <f t="shared" si="129"/>
        <v>2002&lt; 1 yearGR113-050</v>
      </c>
    </row>
    <row r="4133" spans="2:12" x14ac:dyDescent="0.45">
      <c r="B4133">
        <v>2002</v>
      </c>
      <c r="C4133">
        <v>2002</v>
      </c>
      <c r="D4133" s="1" t="s">
        <v>14</v>
      </c>
      <c r="E4133" s="1" t="s">
        <v>15</v>
      </c>
      <c r="F4133" s="1" t="s">
        <v>226</v>
      </c>
      <c r="G4133" s="1" t="s">
        <v>225</v>
      </c>
      <c r="H4133">
        <v>640</v>
      </c>
      <c r="I4133">
        <v>3951461</v>
      </c>
      <c r="J4133">
        <v>16.2</v>
      </c>
      <c r="K4133" s="2" t="b">
        <f t="shared" si="128"/>
        <v>0</v>
      </c>
      <c r="L4133" s="2" t="str">
        <f t="shared" si="129"/>
        <v>2002&lt; 1 yearGR113-053</v>
      </c>
    </row>
    <row r="4134" spans="2:12" x14ac:dyDescent="0.45">
      <c r="B4134">
        <v>2002</v>
      </c>
      <c r="C4134">
        <v>2002</v>
      </c>
      <c r="D4134" s="1" t="s">
        <v>14</v>
      </c>
      <c r="E4134" s="1" t="s">
        <v>15</v>
      </c>
      <c r="F4134" s="1" t="s">
        <v>224</v>
      </c>
      <c r="G4134" s="1" t="s">
        <v>223</v>
      </c>
      <c r="H4134">
        <v>500</v>
      </c>
      <c r="I4134">
        <v>3951461</v>
      </c>
      <c r="J4134">
        <v>12.7</v>
      </c>
      <c r="K4134" s="2" t="b">
        <f t="shared" si="128"/>
        <v>1</v>
      </c>
      <c r="L4134" s="2" t="str">
        <f t="shared" si="129"/>
        <v>2002&lt; 1 yearGR113-054</v>
      </c>
    </row>
    <row r="4135" spans="2:12" x14ac:dyDescent="0.45">
      <c r="B4135">
        <v>2002</v>
      </c>
      <c r="C4135">
        <v>2002</v>
      </c>
      <c r="D4135" s="1" t="s">
        <v>14</v>
      </c>
      <c r="E4135" s="1" t="s">
        <v>15</v>
      </c>
      <c r="F4135" s="1" t="s">
        <v>322</v>
      </c>
      <c r="G4135" s="1" t="s">
        <v>321</v>
      </c>
      <c r="H4135">
        <v>4</v>
      </c>
      <c r="I4135">
        <v>3951461</v>
      </c>
      <c r="J4135" t="s">
        <v>22</v>
      </c>
      <c r="K4135" s="2" t="b">
        <f t="shared" si="128"/>
        <v>0</v>
      </c>
      <c r="L4135" s="2" t="str">
        <f t="shared" si="129"/>
        <v>2002&lt; 1 yearGR113-055</v>
      </c>
    </row>
    <row r="4136" spans="2:12" x14ac:dyDescent="0.45">
      <c r="B4136">
        <v>2002</v>
      </c>
      <c r="C4136">
        <v>2002</v>
      </c>
      <c r="D4136" s="1" t="s">
        <v>14</v>
      </c>
      <c r="E4136" s="1" t="s">
        <v>15</v>
      </c>
      <c r="F4136" s="1" t="s">
        <v>220</v>
      </c>
      <c r="G4136" s="1" t="s">
        <v>219</v>
      </c>
      <c r="H4136">
        <v>23</v>
      </c>
      <c r="I4136">
        <v>3951461</v>
      </c>
      <c r="J4136">
        <v>0.6</v>
      </c>
      <c r="K4136" s="2" t="b">
        <f t="shared" si="128"/>
        <v>0</v>
      </c>
      <c r="L4136" s="2" t="str">
        <f t="shared" si="129"/>
        <v>2002&lt; 1 yearGR113-058</v>
      </c>
    </row>
    <row r="4137" spans="2:12" x14ac:dyDescent="0.45">
      <c r="B4137">
        <v>2002</v>
      </c>
      <c r="C4137">
        <v>2002</v>
      </c>
      <c r="D4137" s="1" t="s">
        <v>14</v>
      </c>
      <c r="E4137" s="1" t="s">
        <v>15</v>
      </c>
      <c r="F4137" s="1" t="s">
        <v>218</v>
      </c>
      <c r="G4137" s="1" t="s">
        <v>217</v>
      </c>
      <c r="H4137">
        <v>11</v>
      </c>
      <c r="I4137">
        <v>3951461</v>
      </c>
      <c r="J4137" t="s">
        <v>22</v>
      </c>
      <c r="K4137" s="2" t="b">
        <f t="shared" si="128"/>
        <v>0</v>
      </c>
      <c r="L4137" s="2" t="str">
        <f t="shared" si="129"/>
        <v>2002&lt; 1 yearGR113-059</v>
      </c>
    </row>
    <row r="4138" spans="2:12" x14ac:dyDescent="0.45">
      <c r="B4138">
        <v>2002</v>
      </c>
      <c r="C4138">
        <v>2002</v>
      </c>
      <c r="D4138" s="1" t="s">
        <v>14</v>
      </c>
      <c r="E4138" s="1" t="s">
        <v>15</v>
      </c>
      <c r="F4138" s="1" t="s">
        <v>318</v>
      </c>
      <c r="G4138" s="1" t="s">
        <v>317</v>
      </c>
      <c r="H4138">
        <v>2</v>
      </c>
      <c r="I4138">
        <v>3951461</v>
      </c>
      <c r="J4138" t="s">
        <v>22</v>
      </c>
      <c r="K4138" s="2" t="b">
        <f t="shared" si="128"/>
        <v>0</v>
      </c>
      <c r="L4138" s="2" t="str">
        <f t="shared" si="129"/>
        <v>2002&lt; 1 yearGR113-060</v>
      </c>
    </row>
    <row r="4139" spans="2:12" x14ac:dyDescent="0.45">
      <c r="B4139">
        <v>2002</v>
      </c>
      <c r="C4139">
        <v>2002</v>
      </c>
      <c r="D4139" s="1" t="s">
        <v>14</v>
      </c>
      <c r="E4139" s="1" t="s">
        <v>15</v>
      </c>
      <c r="F4139" s="1" t="s">
        <v>216</v>
      </c>
      <c r="G4139" s="1" t="s">
        <v>215</v>
      </c>
      <c r="H4139">
        <v>10</v>
      </c>
      <c r="I4139">
        <v>3951461</v>
      </c>
      <c r="J4139" t="s">
        <v>22</v>
      </c>
      <c r="K4139" s="2" t="b">
        <f t="shared" si="128"/>
        <v>0</v>
      </c>
      <c r="L4139" s="2" t="str">
        <f t="shared" si="129"/>
        <v>2002&lt; 1 yearGR113-061</v>
      </c>
    </row>
    <row r="4140" spans="2:12" x14ac:dyDescent="0.45">
      <c r="B4140">
        <v>2002</v>
      </c>
      <c r="C4140">
        <v>2002</v>
      </c>
      <c r="D4140" s="1" t="s">
        <v>14</v>
      </c>
      <c r="E4140" s="1" t="s">
        <v>15</v>
      </c>
      <c r="F4140" s="1" t="s">
        <v>214</v>
      </c>
      <c r="G4140" s="1" t="s">
        <v>213</v>
      </c>
      <c r="H4140">
        <v>2</v>
      </c>
      <c r="I4140">
        <v>3951461</v>
      </c>
      <c r="J4140" t="s">
        <v>22</v>
      </c>
      <c r="K4140" s="2" t="b">
        <f t="shared" si="128"/>
        <v>0</v>
      </c>
      <c r="L4140" s="2" t="str">
        <f t="shared" si="129"/>
        <v>2002&lt; 1 yearGR113-062</v>
      </c>
    </row>
    <row r="4141" spans="2:12" x14ac:dyDescent="0.45">
      <c r="B4141">
        <v>2002</v>
      </c>
      <c r="C4141">
        <v>2002</v>
      </c>
      <c r="D4141" s="1" t="s">
        <v>14</v>
      </c>
      <c r="E4141" s="1" t="s">
        <v>15</v>
      </c>
      <c r="F4141" s="1" t="s">
        <v>212</v>
      </c>
      <c r="G4141" s="1" t="s">
        <v>211</v>
      </c>
      <c r="H4141">
        <v>8</v>
      </c>
      <c r="I4141">
        <v>3951461</v>
      </c>
      <c r="J4141" t="s">
        <v>22</v>
      </c>
      <c r="K4141" s="2" t="b">
        <f t="shared" si="128"/>
        <v>0</v>
      </c>
      <c r="L4141" s="2" t="str">
        <f t="shared" si="129"/>
        <v>2002&lt; 1 yearGR113-063</v>
      </c>
    </row>
    <row r="4142" spans="2:12" x14ac:dyDescent="0.45">
      <c r="B4142">
        <v>2002</v>
      </c>
      <c r="C4142">
        <v>2002</v>
      </c>
      <c r="D4142" s="1" t="s">
        <v>14</v>
      </c>
      <c r="E4142" s="1" t="s">
        <v>15</v>
      </c>
      <c r="F4142" s="1" t="s">
        <v>210</v>
      </c>
      <c r="G4142" s="1" t="s">
        <v>209</v>
      </c>
      <c r="H4142">
        <v>473</v>
      </c>
      <c r="I4142">
        <v>3951461</v>
      </c>
      <c r="J4142">
        <v>12</v>
      </c>
      <c r="K4142" s="2" t="b">
        <f t="shared" si="128"/>
        <v>0</v>
      </c>
      <c r="L4142" s="2" t="str">
        <f t="shared" si="129"/>
        <v>2002&lt; 1 yearGR113-064</v>
      </c>
    </row>
    <row r="4143" spans="2:12" x14ac:dyDescent="0.45">
      <c r="B4143">
        <v>2002</v>
      </c>
      <c r="C4143">
        <v>2002</v>
      </c>
      <c r="D4143" s="1" t="s">
        <v>14</v>
      </c>
      <c r="E4143" s="1" t="s">
        <v>15</v>
      </c>
      <c r="F4143" s="1" t="s">
        <v>208</v>
      </c>
      <c r="G4143" s="1" t="s">
        <v>207</v>
      </c>
      <c r="H4143">
        <v>2</v>
      </c>
      <c r="I4143">
        <v>3951461</v>
      </c>
      <c r="J4143" t="s">
        <v>22</v>
      </c>
      <c r="K4143" s="2" t="b">
        <f t="shared" si="128"/>
        <v>0</v>
      </c>
      <c r="L4143" s="2" t="str">
        <f t="shared" si="129"/>
        <v>2002&lt; 1 yearGR113-065</v>
      </c>
    </row>
    <row r="4144" spans="2:12" x14ac:dyDescent="0.45">
      <c r="B4144">
        <v>2002</v>
      </c>
      <c r="C4144">
        <v>2002</v>
      </c>
      <c r="D4144" s="1" t="s">
        <v>14</v>
      </c>
      <c r="E4144" s="1" t="s">
        <v>15</v>
      </c>
      <c r="F4144" s="1" t="s">
        <v>316</v>
      </c>
      <c r="G4144" s="1" t="s">
        <v>315</v>
      </c>
      <c r="H4144">
        <v>26</v>
      </c>
      <c r="I4144">
        <v>3951461</v>
      </c>
      <c r="J4144">
        <v>0.7</v>
      </c>
      <c r="K4144" s="2" t="b">
        <f t="shared" si="128"/>
        <v>0</v>
      </c>
      <c r="L4144" s="2" t="str">
        <f t="shared" si="129"/>
        <v>2002&lt; 1 yearGR113-066</v>
      </c>
    </row>
    <row r="4145" spans="2:12" x14ac:dyDescent="0.45">
      <c r="B4145">
        <v>2002</v>
      </c>
      <c r="C4145">
        <v>2002</v>
      </c>
      <c r="D4145" s="1" t="s">
        <v>14</v>
      </c>
      <c r="E4145" s="1" t="s">
        <v>15</v>
      </c>
      <c r="F4145" s="1" t="s">
        <v>314</v>
      </c>
      <c r="G4145" s="1" t="s">
        <v>313</v>
      </c>
      <c r="H4145">
        <v>23</v>
      </c>
      <c r="I4145">
        <v>3951461</v>
      </c>
      <c r="J4145">
        <v>0.6</v>
      </c>
      <c r="K4145" s="2" t="b">
        <f t="shared" si="128"/>
        <v>0</v>
      </c>
      <c r="L4145" s="2" t="str">
        <f t="shared" si="129"/>
        <v>2002&lt; 1 yearGR113-067</v>
      </c>
    </row>
    <row r="4146" spans="2:12" x14ac:dyDescent="0.45">
      <c r="B4146">
        <v>2002</v>
      </c>
      <c r="C4146">
        <v>2002</v>
      </c>
      <c r="D4146" s="1" t="s">
        <v>14</v>
      </c>
      <c r="E4146" s="1" t="s">
        <v>15</v>
      </c>
      <c r="F4146" s="1" t="s">
        <v>206</v>
      </c>
      <c r="G4146" s="1" t="s">
        <v>205</v>
      </c>
      <c r="H4146">
        <v>422</v>
      </c>
      <c r="I4146">
        <v>3951461</v>
      </c>
      <c r="J4146">
        <v>10.7</v>
      </c>
      <c r="K4146" s="2" t="b">
        <f t="shared" si="128"/>
        <v>0</v>
      </c>
      <c r="L4146" s="2" t="str">
        <f t="shared" si="129"/>
        <v>2002&lt; 1 yearGR113-068</v>
      </c>
    </row>
    <row r="4147" spans="2:12" x14ac:dyDescent="0.45">
      <c r="B4147">
        <v>2002</v>
      </c>
      <c r="C4147">
        <v>2002</v>
      </c>
      <c r="D4147" s="1" t="s">
        <v>14</v>
      </c>
      <c r="E4147" s="1" t="s">
        <v>15</v>
      </c>
      <c r="F4147" s="1" t="s">
        <v>312</v>
      </c>
      <c r="G4147" s="1" t="s">
        <v>311</v>
      </c>
      <c r="H4147">
        <v>5</v>
      </c>
      <c r="I4147">
        <v>3951461</v>
      </c>
      <c r="J4147" t="s">
        <v>22</v>
      </c>
      <c r="K4147" s="2" t="b">
        <f t="shared" si="128"/>
        <v>1</v>
      </c>
      <c r="L4147" s="2" t="str">
        <f t="shared" si="129"/>
        <v>2002&lt; 1 yearGR113-069</v>
      </c>
    </row>
    <row r="4148" spans="2:12" x14ac:dyDescent="0.45">
      <c r="B4148">
        <v>2002</v>
      </c>
      <c r="C4148">
        <v>2002</v>
      </c>
      <c r="D4148" s="1" t="s">
        <v>14</v>
      </c>
      <c r="E4148" s="1" t="s">
        <v>15</v>
      </c>
      <c r="F4148" s="1" t="s">
        <v>204</v>
      </c>
      <c r="G4148" s="1" t="s">
        <v>203</v>
      </c>
      <c r="H4148">
        <v>117</v>
      </c>
      <c r="I4148">
        <v>3951461</v>
      </c>
      <c r="J4148">
        <v>3</v>
      </c>
      <c r="K4148" s="2" t="b">
        <f t="shared" si="128"/>
        <v>1</v>
      </c>
      <c r="L4148" s="2" t="str">
        <f t="shared" si="129"/>
        <v>2002&lt; 1 yearGR113-070</v>
      </c>
    </row>
    <row r="4149" spans="2:12" x14ac:dyDescent="0.45">
      <c r="B4149">
        <v>2002</v>
      </c>
      <c r="C4149">
        <v>2002</v>
      </c>
      <c r="D4149" s="1" t="s">
        <v>14</v>
      </c>
      <c r="E4149" s="1" t="s">
        <v>15</v>
      </c>
      <c r="F4149" s="1" t="s">
        <v>310</v>
      </c>
      <c r="G4149" s="1" t="s">
        <v>309</v>
      </c>
      <c r="H4149">
        <v>4</v>
      </c>
      <c r="I4149">
        <v>3951461</v>
      </c>
      <c r="J4149" t="s">
        <v>22</v>
      </c>
      <c r="K4149" s="2" t="b">
        <f t="shared" si="128"/>
        <v>1</v>
      </c>
      <c r="L4149" s="2" t="str">
        <f t="shared" si="129"/>
        <v>2002&lt; 1 yearGR113-071</v>
      </c>
    </row>
    <row r="4150" spans="2:12" x14ac:dyDescent="0.45">
      <c r="B4150">
        <v>2002</v>
      </c>
      <c r="C4150">
        <v>2002</v>
      </c>
      <c r="D4150" s="1" t="s">
        <v>14</v>
      </c>
      <c r="E4150" s="1" t="s">
        <v>15</v>
      </c>
      <c r="F4150" s="1" t="s">
        <v>308</v>
      </c>
      <c r="G4150" s="1" t="s">
        <v>307</v>
      </c>
      <c r="H4150">
        <v>14</v>
      </c>
      <c r="I4150">
        <v>3951461</v>
      </c>
      <c r="J4150" t="s">
        <v>22</v>
      </c>
      <c r="K4150" s="2" t="b">
        <f t="shared" si="128"/>
        <v>0</v>
      </c>
      <c r="L4150" s="2" t="str">
        <f t="shared" si="129"/>
        <v>2002&lt; 1 yearGR113-072</v>
      </c>
    </row>
    <row r="4151" spans="2:12" x14ac:dyDescent="0.45">
      <c r="B4151">
        <v>2002</v>
      </c>
      <c r="C4151">
        <v>2002</v>
      </c>
      <c r="D4151" s="1" t="s">
        <v>14</v>
      </c>
      <c r="E4151" s="1" t="s">
        <v>15</v>
      </c>
      <c r="F4151" s="1" t="s">
        <v>306</v>
      </c>
      <c r="G4151" s="1" t="s">
        <v>305</v>
      </c>
      <c r="H4151">
        <v>2</v>
      </c>
      <c r="I4151">
        <v>3951461</v>
      </c>
      <c r="J4151" t="s">
        <v>22</v>
      </c>
      <c r="K4151" s="2" t="b">
        <f t="shared" si="128"/>
        <v>1</v>
      </c>
      <c r="L4151" s="2" t="str">
        <f t="shared" si="129"/>
        <v>2002&lt; 1 yearGR113-073</v>
      </c>
    </row>
    <row r="4152" spans="2:12" x14ac:dyDescent="0.45">
      <c r="B4152">
        <v>2002</v>
      </c>
      <c r="C4152">
        <v>2002</v>
      </c>
      <c r="D4152" s="1" t="s">
        <v>14</v>
      </c>
      <c r="E4152" s="1" t="s">
        <v>15</v>
      </c>
      <c r="F4152" s="1" t="s">
        <v>304</v>
      </c>
      <c r="G4152" s="1" t="s">
        <v>303</v>
      </c>
      <c r="H4152">
        <v>12</v>
      </c>
      <c r="I4152">
        <v>3951461</v>
      </c>
      <c r="J4152" t="s">
        <v>22</v>
      </c>
      <c r="K4152" s="2" t="b">
        <f t="shared" si="128"/>
        <v>0</v>
      </c>
      <c r="L4152" s="2" t="str">
        <f t="shared" si="129"/>
        <v>2002&lt; 1 yearGR113-074</v>
      </c>
    </row>
    <row r="4153" spans="2:12" x14ac:dyDescent="0.45">
      <c r="B4153">
        <v>2002</v>
      </c>
      <c r="C4153">
        <v>2002</v>
      </c>
      <c r="D4153" s="1" t="s">
        <v>14</v>
      </c>
      <c r="E4153" s="1" t="s">
        <v>15</v>
      </c>
      <c r="F4153" s="1" t="s">
        <v>202</v>
      </c>
      <c r="G4153" s="1" t="s">
        <v>201</v>
      </c>
      <c r="H4153">
        <v>27</v>
      </c>
      <c r="I4153">
        <v>3951461</v>
      </c>
      <c r="J4153">
        <v>0.7</v>
      </c>
      <c r="K4153" s="2" t="b">
        <f t="shared" si="128"/>
        <v>0</v>
      </c>
      <c r="L4153" s="2" t="str">
        <f t="shared" si="129"/>
        <v>2002&lt; 1 yearGR113-075</v>
      </c>
    </row>
    <row r="4154" spans="2:12" x14ac:dyDescent="0.45">
      <c r="B4154">
        <v>2002</v>
      </c>
      <c r="C4154">
        <v>2002</v>
      </c>
      <c r="D4154" s="1" t="s">
        <v>14</v>
      </c>
      <c r="E4154" s="1" t="s">
        <v>15</v>
      </c>
      <c r="F4154" s="1" t="s">
        <v>200</v>
      </c>
      <c r="G4154" s="1" t="s">
        <v>199</v>
      </c>
      <c r="H4154">
        <v>263</v>
      </c>
      <c r="I4154">
        <v>3951461</v>
      </c>
      <c r="J4154">
        <v>6.7</v>
      </c>
      <c r="K4154" s="2" t="b">
        <f t="shared" si="128"/>
        <v>1</v>
      </c>
      <c r="L4154" s="2" t="str">
        <f t="shared" si="129"/>
        <v>2002&lt; 1 yearGR113-076</v>
      </c>
    </row>
    <row r="4155" spans="2:12" x14ac:dyDescent="0.45">
      <c r="B4155">
        <v>2002</v>
      </c>
      <c r="C4155">
        <v>2002</v>
      </c>
      <c r="D4155" s="1" t="s">
        <v>14</v>
      </c>
      <c r="E4155" s="1" t="s">
        <v>15</v>
      </c>
      <c r="F4155" s="1" t="s">
        <v>302</v>
      </c>
      <c r="G4155" s="1" t="s">
        <v>301</v>
      </c>
      <c r="H4155">
        <v>7</v>
      </c>
      <c r="I4155">
        <v>3951461</v>
      </c>
      <c r="J4155" t="s">
        <v>22</v>
      </c>
      <c r="K4155" s="2" t="b">
        <f t="shared" si="128"/>
        <v>0</v>
      </c>
      <c r="L4155" s="2" t="str">
        <f t="shared" si="129"/>
        <v>2002&lt; 1 yearGR113-077</v>
      </c>
    </row>
    <row r="4156" spans="2:12" x14ac:dyDescent="0.45">
      <c r="B4156">
        <v>2002</v>
      </c>
      <c r="C4156">
        <v>2002</v>
      </c>
      <c r="D4156" s="1" t="s">
        <v>14</v>
      </c>
      <c r="E4156" s="1" t="s">
        <v>15</v>
      </c>
      <c r="F4156" s="1" t="s">
        <v>198</v>
      </c>
      <c r="G4156" s="1" t="s">
        <v>197</v>
      </c>
      <c r="H4156">
        <v>256</v>
      </c>
      <c r="I4156">
        <v>3951461</v>
      </c>
      <c r="J4156">
        <v>6.5</v>
      </c>
      <c r="K4156" s="2" t="b">
        <f t="shared" si="128"/>
        <v>0</v>
      </c>
      <c r="L4156" s="2" t="str">
        <f t="shared" si="129"/>
        <v>2002&lt; 1 yearGR113-078</v>
      </c>
    </row>
    <row r="4157" spans="2:12" x14ac:dyDescent="0.45">
      <c r="B4157">
        <v>2002</v>
      </c>
      <c r="C4157">
        <v>2002</v>
      </c>
      <c r="D4157" s="1" t="s">
        <v>14</v>
      </c>
      <c r="E4157" s="1" t="s">
        <v>15</v>
      </c>
      <c r="F4157" s="1" t="s">
        <v>300</v>
      </c>
      <c r="G4157" s="1" t="s">
        <v>299</v>
      </c>
      <c r="H4157">
        <v>52</v>
      </c>
      <c r="I4157">
        <v>3951461</v>
      </c>
      <c r="J4157">
        <v>1.3</v>
      </c>
      <c r="K4157" s="2" t="b">
        <f t="shared" si="128"/>
        <v>0</v>
      </c>
      <c r="L4157" s="2" t="str">
        <f t="shared" si="129"/>
        <v>2002&lt; 1 yearGR113-079</v>
      </c>
    </row>
    <row r="4158" spans="2:12" x14ac:dyDescent="0.45">
      <c r="B4158">
        <v>2002</v>
      </c>
      <c r="C4158">
        <v>2002</v>
      </c>
      <c r="D4158" s="1" t="s">
        <v>14</v>
      </c>
      <c r="E4158" s="1" t="s">
        <v>15</v>
      </c>
      <c r="F4158" s="1" t="s">
        <v>298</v>
      </c>
      <c r="G4158" s="1" t="s">
        <v>297</v>
      </c>
      <c r="H4158">
        <v>49</v>
      </c>
      <c r="I4158">
        <v>3951461</v>
      </c>
      <c r="J4158">
        <v>1.2</v>
      </c>
      <c r="K4158" s="2" t="b">
        <f t="shared" si="128"/>
        <v>1</v>
      </c>
      <c r="L4158" s="2" t="str">
        <f t="shared" si="129"/>
        <v>2002&lt; 1 yearGR113-080</v>
      </c>
    </row>
    <row r="4159" spans="2:12" x14ac:dyDescent="0.45">
      <c r="B4159">
        <v>2002</v>
      </c>
      <c r="C4159">
        <v>2002</v>
      </c>
      <c r="D4159" s="1" t="s">
        <v>14</v>
      </c>
      <c r="E4159" s="1" t="s">
        <v>15</v>
      </c>
      <c r="F4159" s="1" t="s">
        <v>296</v>
      </c>
      <c r="G4159" s="1" t="s">
        <v>295</v>
      </c>
      <c r="H4159">
        <v>3</v>
      </c>
      <c r="I4159">
        <v>3951461</v>
      </c>
      <c r="J4159" t="s">
        <v>22</v>
      </c>
      <c r="K4159" s="2" t="b">
        <f t="shared" si="128"/>
        <v>0</v>
      </c>
      <c r="L4159" s="2" t="str">
        <f t="shared" si="129"/>
        <v>2002&lt; 1 yearGR113-081</v>
      </c>
    </row>
    <row r="4160" spans="2:12" x14ac:dyDescent="0.45">
      <c r="B4160">
        <v>2002</v>
      </c>
      <c r="C4160">
        <v>2002</v>
      </c>
      <c r="D4160" s="1" t="s">
        <v>14</v>
      </c>
      <c r="E4160" s="1" t="s">
        <v>15</v>
      </c>
      <c r="F4160" s="1" t="s">
        <v>196</v>
      </c>
      <c r="G4160" s="1" t="s">
        <v>195</v>
      </c>
      <c r="H4160">
        <v>39</v>
      </c>
      <c r="I4160">
        <v>3951461</v>
      </c>
      <c r="J4160">
        <v>1</v>
      </c>
      <c r="K4160" s="2" t="b">
        <f t="shared" si="128"/>
        <v>1</v>
      </c>
      <c r="L4160" s="2" t="str">
        <f t="shared" si="129"/>
        <v>2002&lt; 1 yearGR113-082</v>
      </c>
    </row>
    <row r="4161" spans="2:12" x14ac:dyDescent="0.45">
      <c r="B4161">
        <v>2002</v>
      </c>
      <c r="C4161">
        <v>2002</v>
      </c>
      <c r="D4161" s="1" t="s">
        <v>14</v>
      </c>
      <c r="E4161" s="1" t="s">
        <v>15</v>
      </c>
      <c r="F4161" s="1" t="s">
        <v>294</v>
      </c>
      <c r="G4161" s="1" t="s">
        <v>293</v>
      </c>
      <c r="H4161">
        <v>24</v>
      </c>
      <c r="I4161">
        <v>3951461</v>
      </c>
      <c r="J4161">
        <v>0.6</v>
      </c>
      <c r="K4161" s="2" t="b">
        <f t="shared" si="128"/>
        <v>0</v>
      </c>
      <c r="L4161" s="2" t="str">
        <f t="shared" si="129"/>
        <v>2002&lt; 1 yearGR113-083</v>
      </c>
    </row>
    <row r="4162" spans="2:12" x14ac:dyDescent="0.45">
      <c r="B4162">
        <v>2002</v>
      </c>
      <c r="C4162">
        <v>2002</v>
      </c>
      <c r="D4162" s="1" t="s">
        <v>14</v>
      </c>
      <c r="E4162" s="1" t="s">
        <v>15</v>
      </c>
      <c r="F4162" s="1" t="s">
        <v>292</v>
      </c>
      <c r="G4162" s="1" t="s">
        <v>291</v>
      </c>
      <c r="H4162">
        <v>1</v>
      </c>
      <c r="I4162">
        <v>3951461</v>
      </c>
      <c r="J4162" t="s">
        <v>22</v>
      </c>
      <c r="K4162" s="2" t="b">
        <f t="shared" si="128"/>
        <v>0</v>
      </c>
      <c r="L4162" s="2" t="str">
        <f t="shared" si="129"/>
        <v>2002&lt; 1 yearGR113-084</v>
      </c>
    </row>
    <row r="4163" spans="2:12" x14ac:dyDescent="0.45">
      <c r="B4163">
        <v>2002</v>
      </c>
      <c r="C4163">
        <v>2002</v>
      </c>
      <c r="D4163" s="1" t="s">
        <v>14</v>
      </c>
      <c r="E4163" s="1" t="s">
        <v>15</v>
      </c>
      <c r="F4163" s="1" t="s">
        <v>290</v>
      </c>
      <c r="G4163" s="1" t="s">
        <v>289</v>
      </c>
      <c r="H4163">
        <v>4</v>
      </c>
      <c r="I4163">
        <v>3951461</v>
      </c>
      <c r="J4163" t="s">
        <v>22</v>
      </c>
      <c r="K4163" s="2" t="b">
        <f t="shared" ref="K4163:K4226" si="130">LEFT(F4163,1)="#"</f>
        <v>0</v>
      </c>
      <c r="L4163" s="2" t="str">
        <f t="shared" ref="L4163:L4226" si="131">C4163&amp;D4163&amp;G4163</f>
        <v>2002&lt; 1 yearGR113-085</v>
      </c>
    </row>
    <row r="4164" spans="2:12" x14ac:dyDescent="0.45">
      <c r="B4164">
        <v>2002</v>
      </c>
      <c r="C4164">
        <v>2002</v>
      </c>
      <c r="D4164" s="1" t="s">
        <v>14</v>
      </c>
      <c r="E4164" s="1" t="s">
        <v>15</v>
      </c>
      <c r="F4164" s="1" t="s">
        <v>194</v>
      </c>
      <c r="G4164" s="1" t="s">
        <v>193</v>
      </c>
      <c r="H4164">
        <v>10</v>
      </c>
      <c r="I4164">
        <v>3951461</v>
      </c>
      <c r="J4164" t="s">
        <v>22</v>
      </c>
      <c r="K4164" s="2" t="b">
        <f t="shared" si="130"/>
        <v>0</v>
      </c>
      <c r="L4164" s="2" t="str">
        <f t="shared" si="131"/>
        <v>2002&lt; 1 yearGR113-086</v>
      </c>
    </row>
    <row r="4165" spans="2:12" x14ac:dyDescent="0.45">
      <c r="B4165">
        <v>2002</v>
      </c>
      <c r="C4165">
        <v>2002</v>
      </c>
      <c r="D4165" s="1" t="s">
        <v>14</v>
      </c>
      <c r="E4165" s="1" t="s">
        <v>15</v>
      </c>
      <c r="F4165" s="1" t="s">
        <v>288</v>
      </c>
      <c r="G4165" s="1" t="s">
        <v>287</v>
      </c>
      <c r="H4165">
        <v>2</v>
      </c>
      <c r="I4165">
        <v>3951461</v>
      </c>
      <c r="J4165" t="s">
        <v>22</v>
      </c>
      <c r="K4165" s="2" t="b">
        <f t="shared" si="130"/>
        <v>1</v>
      </c>
      <c r="L4165" s="2" t="str">
        <f t="shared" si="131"/>
        <v>2002&lt; 1 yearGR113-087</v>
      </c>
    </row>
    <row r="4166" spans="2:12" x14ac:dyDescent="0.45">
      <c r="B4166">
        <v>2002</v>
      </c>
      <c r="C4166">
        <v>2002</v>
      </c>
      <c r="D4166" s="1" t="s">
        <v>14</v>
      </c>
      <c r="E4166" s="1" t="s">
        <v>15</v>
      </c>
      <c r="F4166" s="1" t="s">
        <v>192</v>
      </c>
      <c r="G4166" s="1" t="s">
        <v>191</v>
      </c>
      <c r="H4166">
        <v>2</v>
      </c>
      <c r="I4166">
        <v>3951461</v>
      </c>
      <c r="J4166" t="s">
        <v>22</v>
      </c>
      <c r="K4166" s="2" t="b">
        <f t="shared" si="130"/>
        <v>1</v>
      </c>
      <c r="L4166" s="2" t="str">
        <f t="shared" si="131"/>
        <v>2002&lt; 1 yearGR113-088</v>
      </c>
    </row>
    <row r="4167" spans="2:12" x14ac:dyDescent="0.45">
      <c r="B4167">
        <v>2002</v>
      </c>
      <c r="C4167">
        <v>2002</v>
      </c>
      <c r="D4167" s="1" t="s">
        <v>14</v>
      </c>
      <c r="E4167" s="1" t="s">
        <v>15</v>
      </c>
      <c r="F4167" s="1" t="s">
        <v>286</v>
      </c>
      <c r="G4167" s="1" t="s">
        <v>285</v>
      </c>
      <c r="H4167">
        <v>278</v>
      </c>
      <c r="I4167">
        <v>3951461</v>
      </c>
      <c r="J4167">
        <v>7</v>
      </c>
      <c r="K4167" s="2" t="b">
        <f t="shared" si="130"/>
        <v>0</v>
      </c>
      <c r="L4167" s="2" t="str">
        <f t="shared" si="131"/>
        <v>2002&lt; 1 yearGR113-089</v>
      </c>
    </row>
    <row r="4168" spans="2:12" x14ac:dyDescent="0.45">
      <c r="B4168">
        <v>2002</v>
      </c>
      <c r="C4168">
        <v>2002</v>
      </c>
      <c r="D4168" s="1" t="s">
        <v>14</v>
      </c>
      <c r="E4168" s="1" t="s">
        <v>15</v>
      </c>
      <c r="F4168" s="1" t="s">
        <v>284</v>
      </c>
      <c r="G4168" s="1" t="s">
        <v>283</v>
      </c>
      <c r="H4168">
        <v>1</v>
      </c>
      <c r="I4168">
        <v>3951461</v>
      </c>
      <c r="J4168" t="s">
        <v>22</v>
      </c>
      <c r="K4168" s="2" t="b">
        <f t="shared" si="130"/>
        <v>1</v>
      </c>
      <c r="L4168" s="2" t="str">
        <f t="shared" si="131"/>
        <v>2002&lt; 1 yearGR113-090</v>
      </c>
    </row>
    <row r="4169" spans="2:12" x14ac:dyDescent="0.45">
      <c r="B4169">
        <v>2002</v>
      </c>
      <c r="C4169">
        <v>2002</v>
      </c>
      <c r="D4169" s="1" t="s">
        <v>14</v>
      </c>
      <c r="E4169" s="1" t="s">
        <v>15</v>
      </c>
      <c r="F4169" s="1" t="s">
        <v>282</v>
      </c>
      <c r="G4169" s="1" t="s">
        <v>281</v>
      </c>
      <c r="H4169">
        <v>3</v>
      </c>
      <c r="I4169">
        <v>3951461</v>
      </c>
      <c r="J4169" t="s">
        <v>22</v>
      </c>
      <c r="K4169" s="2" t="b">
        <f t="shared" si="130"/>
        <v>1</v>
      </c>
      <c r="L4169" s="2" t="str">
        <f t="shared" si="131"/>
        <v>2002&lt; 1 yearGR113-091</v>
      </c>
    </row>
    <row r="4170" spans="2:12" x14ac:dyDescent="0.45">
      <c r="B4170">
        <v>2002</v>
      </c>
      <c r="C4170">
        <v>2002</v>
      </c>
      <c r="D4170" s="1" t="s">
        <v>14</v>
      </c>
      <c r="E4170" s="1" t="s">
        <v>15</v>
      </c>
      <c r="F4170" s="1" t="s">
        <v>280</v>
      </c>
      <c r="G4170" s="1" t="s">
        <v>279</v>
      </c>
      <c r="H4170">
        <v>29</v>
      </c>
      <c r="I4170">
        <v>3951461</v>
      </c>
      <c r="J4170">
        <v>0.7</v>
      </c>
      <c r="K4170" s="2" t="b">
        <f t="shared" si="130"/>
        <v>1</v>
      </c>
      <c r="L4170" s="2" t="str">
        <f t="shared" si="131"/>
        <v>2002&lt; 1 yearGR113-092</v>
      </c>
    </row>
    <row r="4171" spans="2:12" x14ac:dyDescent="0.45">
      <c r="B4171">
        <v>2002</v>
      </c>
      <c r="C4171">
        <v>2002</v>
      </c>
      <c r="D4171" s="1" t="s">
        <v>14</v>
      </c>
      <c r="E4171" s="1" t="s">
        <v>15</v>
      </c>
      <c r="F4171" s="1" t="s">
        <v>190</v>
      </c>
      <c r="G4171" s="1" t="s">
        <v>189</v>
      </c>
      <c r="H4171">
        <v>6</v>
      </c>
      <c r="I4171">
        <v>3951461</v>
      </c>
      <c r="J4171" t="s">
        <v>22</v>
      </c>
      <c r="K4171" s="2" t="b">
        <f t="shared" si="130"/>
        <v>1</v>
      </c>
      <c r="L4171" s="2" t="str">
        <f t="shared" si="131"/>
        <v>2002&lt; 1 yearGR113-093</v>
      </c>
    </row>
    <row r="4172" spans="2:12" x14ac:dyDescent="0.45">
      <c r="B4172">
        <v>2002</v>
      </c>
      <c r="C4172">
        <v>2002</v>
      </c>
      <c r="D4172" s="1" t="s">
        <v>14</v>
      </c>
      <c r="E4172" s="1" t="s">
        <v>15</v>
      </c>
      <c r="F4172" s="1" t="s">
        <v>278</v>
      </c>
      <c r="G4172" s="1" t="s">
        <v>277</v>
      </c>
      <c r="H4172">
        <v>6</v>
      </c>
      <c r="I4172">
        <v>3951461</v>
      </c>
      <c r="J4172" t="s">
        <v>22</v>
      </c>
      <c r="K4172" s="2" t="b">
        <f t="shared" si="130"/>
        <v>0</v>
      </c>
      <c r="L4172" s="2" t="str">
        <f t="shared" si="131"/>
        <v>2002&lt; 1 yearGR113-095</v>
      </c>
    </row>
    <row r="4173" spans="2:12" x14ac:dyDescent="0.45">
      <c r="B4173">
        <v>2002</v>
      </c>
      <c r="C4173">
        <v>2002</v>
      </c>
      <c r="D4173" s="1" t="s">
        <v>14</v>
      </c>
      <c r="E4173" s="1" t="s">
        <v>15</v>
      </c>
      <c r="F4173" s="1" t="s">
        <v>186</v>
      </c>
      <c r="G4173" s="1" t="s">
        <v>185</v>
      </c>
      <c r="H4173">
        <v>173</v>
      </c>
      <c r="I4173">
        <v>3951461</v>
      </c>
      <c r="J4173">
        <v>4.4000000000000004</v>
      </c>
      <c r="K4173" s="2" t="b">
        <f t="shared" si="130"/>
        <v>1</v>
      </c>
      <c r="L4173" s="2" t="str">
        <f t="shared" si="131"/>
        <v>2002&lt; 1 yearGR113-097</v>
      </c>
    </row>
    <row r="4174" spans="2:12" x14ac:dyDescent="0.45">
      <c r="B4174">
        <v>2002</v>
      </c>
      <c r="C4174">
        <v>2002</v>
      </c>
      <c r="D4174" s="1" t="s">
        <v>14</v>
      </c>
      <c r="E4174" s="1" t="s">
        <v>15</v>
      </c>
      <c r="F4174" s="1" t="s">
        <v>274</v>
      </c>
      <c r="G4174" s="1" t="s">
        <v>273</v>
      </c>
      <c r="H4174">
        <v>6</v>
      </c>
      <c r="I4174">
        <v>3951461</v>
      </c>
      <c r="J4174" t="s">
        <v>22</v>
      </c>
      <c r="K4174" s="2" t="b">
        <f t="shared" si="130"/>
        <v>0</v>
      </c>
      <c r="L4174" s="2" t="str">
        <f t="shared" si="131"/>
        <v>2002&lt; 1 yearGR113-098</v>
      </c>
    </row>
    <row r="4175" spans="2:12" x14ac:dyDescent="0.45">
      <c r="B4175">
        <v>2002</v>
      </c>
      <c r="C4175">
        <v>2002</v>
      </c>
      <c r="D4175" s="1" t="s">
        <v>14</v>
      </c>
      <c r="E4175" s="1" t="s">
        <v>15</v>
      </c>
      <c r="F4175" s="1" t="s">
        <v>272</v>
      </c>
      <c r="G4175" s="1" t="s">
        <v>271</v>
      </c>
      <c r="H4175">
        <v>2</v>
      </c>
      <c r="I4175">
        <v>3951461</v>
      </c>
      <c r="J4175" t="s">
        <v>22</v>
      </c>
      <c r="K4175" s="2" t="b">
        <f t="shared" si="130"/>
        <v>0</v>
      </c>
      <c r="L4175" s="2" t="str">
        <f t="shared" si="131"/>
        <v>2002&lt; 1 yearGR113-099</v>
      </c>
    </row>
    <row r="4176" spans="2:12" x14ac:dyDescent="0.45">
      <c r="B4176">
        <v>2002</v>
      </c>
      <c r="C4176">
        <v>2002</v>
      </c>
      <c r="D4176" s="1" t="s">
        <v>14</v>
      </c>
      <c r="E4176" s="1" t="s">
        <v>15</v>
      </c>
      <c r="F4176" s="1" t="s">
        <v>184</v>
      </c>
      <c r="G4176" s="1" t="s">
        <v>183</v>
      </c>
      <c r="H4176">
        <v>165</v>
      </c>
      <c r="I4176">
        <v>3951461</v>
      </c>
      <c r="J4176">
        <v>4.2</v>
      </c>
      <c r="K4176" s="2" t="b">
        <f t="shared" si="130"/>
        <v>0</v>
      </c>
      <c r="L4176" s="2" t="str">
        <f t="shared" si="131"/>
        <v>2002&lt; 1 yearGR113-100</v>
      </c>
    </row>
    <row r="4177" spans="2:12" x14ac:dyDescent="0.45">
      <c r="B4177">
        <v>2002</v>
      </c>
      <c r="C4177">
        <v>2002</v>
      </c>
      <c r="D4177" s="1" t="s">
        <v>14</v>
      </c>
      <c r="E4177" s="1" t="s">
        <v>15</v>
      </c>
      <c r="F4177" s="1" t="s">
        <v>268</v>
      </c>
      <c r="G4177" s="1" t="s">
        <v>267</v>
      </c>
      <c r="H4177">
        <v>2</v>
      </c>
      <c r="I4177">
        <v>3951461</v>
      </c>
      <c r="J4177" t="s">
        <v>22</v>
      </c>
      <c r="K4177" s="2" t="b">
        <f t="shared" si="130"/>
        <v>1</v>
      </c>
      <c r="L4177" s="2" t="str">
        <f t="shared" si="131"/>
        <v>2002&lt; 1 yearGR113-102</v>
      </c>
    </row>
    <row r="4178" spans="2:12" x14ac:dyDescent="0.45">
      <c r="B4178">
        <v>2002</v>
      </c>
      <c r="C4178">
        <v>2002</v>
      </c>
      <c r="D4178" s="1" t="s">
        <v>14</v>
      </c>
      <c r="E4178" s="1" t="s">
        <v>15</v>
      </c>
      <c r="F4178" s="1" t="s">
        <v>264</v>
      </c>
      <c r="G4178" s="1" t="s">
        <v>263</v>
      </c>
      <c r="H4178">
        <v>1</v>
      </c>
      <c r="I4178">
        <v>3951461</v>
      </c>
      <c r="J4178" t="s">
        <v>22</v>
      </c>
      <c r="K4178" s="2" t="b">
        <f t="shared" si="130"/>
        <v>1</v>
      </c>
      <c r="L4178" s="2" t="str">
        <f t="shared" si="131"/>
        <v>2002&lt; 1 yearGR113-104</v>
      </c>
    </row>
    <row r="4179" spans="2:12" x14ac:dyDescent="0.45">
      <c r="B4179">
        <v>2002</v>
      </c>
      <c r="C4179">
        <v>2002</v>
      </c>
      <c r="D4179" s="1" t="s">
        <v>14</v>
      </c>
      <c r="E4179" s="1" t="s">
        <v>15</v>
      </c>
      <c r="F4179" s="1" t="s">
        <v>182</v>
      </c>
      <c r="G4179" s="1" t="s">
        <v>181</v>
      </c>
      <c r="H4179">
        <v>14106</v>
      </c>
      <c r="I4179">
        <v>3951461</v>
      </c>
      <c r="J4179">
        <v>357</v>
      </c>
      <c r="K4179" s="2" t="b">
        <f t="shared" si="130"/>
        <v>1</v>
      </c>
      <c r="L4179" s="2" t="str">
        <f t="shared" si="131"/>
        <v>2002&lt; 1 yearGR113-108</v>
      </c>
    </row>
    <row r="4180" spans="2:12" x14ac:dyDescent="0.45">
      <c r="B4180">
        <v>2002</v>
      </c>
      <c r="C4180">
        <v>2002</v>
      </c>
      <c r="D4180" s="1" t="s">
        <v>14</v>
      </c>
      <c r="E4180" s="1" t="s">
        <v>15</v>
      </c>
      <c r="F4180" s="1" t="s">
        <v>262</v>
      </c>
      <c r="G4180" s="1" t="s">
        <v>261</v>
      </c>
      <c r="H4180">
        <v>5623</v>
      </c>
      <c r="I4180">
        <v>3951461</v>
      </c>
      <c r="J4180">
        <v>142.30000000000001</v>
      </c>
      <c r="K4180" s="2" t="b">
        <f t="shared" si="130"/>
        <v>1</v>
      </c>
      <c r="L4180" s="2" t="str">
        <f t="shared" si="131"/>
        <v>2002&lt; 1 yearGR113-109</v>
      </c>
    </row>
    <row r="4181" spans="2:12" x14ac:dyDescent="0.45">
      <c r="B4181">
        <v>2002</v>
      </c>
      <c r="C4181">
        <v>2002</v>
      </c>
      <c r="D4181" s="1" t="s">
        <v>14</v>
      </c>
      <c r="E4181" s="1" t="s">
        <v>15</v>
      </c>
      <c r="F4181" s="1" t="s">
        <v>180</v>
      </c>
      <c r="G4181" s="1" t="s">
        <v>179</v>
      </c>
      <c r="H4181">
        <v>3456</v>
      </c>
      <c r="I4181">
        <v>3951461</v>
      </c>
      <c r="J4181">
        <v>87.5</v>
      </c>
      <c r="K4181" s="2" t="b">
        <f t="shared" si="130"/>
        <v>0</v>
      </c>
      <c r="L4181" s="2" t="str">
        <f t="shared" si="131"/>
        <v>2002&lt; 1 yearGR113-110</v>
      </c>
    </row>
    <row r="4182" spans="2:12" x14ac:dyDescent="0.45">
      <c r="B4182">
        <v>2002</v>
      </c>
      <c r="C4182">
        <v>2002</v>
      </c>
      <c r="D4182" s="1" t="s">
        <v>14</v>
      </c>
      <c r="E4182" s="1" t="s">
        <v>15</v>
      </c>
      <c r="F4182" s="1" t="s">
        <v>178</v>
      </c>
      <c r="G4182" s="1" t="s">
        <v>177</v>
      </c>
      <c r="H4182">
        <v>1144</v>
      </c>
      <c r="I4182">
        <v>3951461</v>
      </c>
      <c r="J4182">
        <v>29</v>
      </c>
      <c r="K4182" s="2" t="b">
        <f t="shared" si="130"/>
        <v>0</v>
      </c>
      <c r="L4182" s="2" t="str">
        <f t="shared" si="131"/>
        <v>2002&lt; 1 yearGR113-111</v>
      </c>
    </row>
    <row r="4183" spans="2:12" x14ac:dyDescent="0.45">
      <c r="B4183">
        <v>2002</v>
      </c>
      <c r="C4183">
        <v>2002</v>
      </c>
      <c r="D4183" s="1" t="s">
        <v>14</v>
      </c>
      <c r="E4183" s="1" t="s">
        <v>15</v>
      </c>
      <c r="F4183" s="1" t="s">
        <v>176</v>
      </c>
      <c r="G4183" s="1" t="s">
        <v>175</v>
      </c>
      <c r="H4183">
        <v>946</v>
      </c>
      <c r="I4183">
        <v>3951461</v>
      </c>
      <c r="J4183">
        <v>23.9</v>
      </c>
      <c r="K4183" s="2" t="b">
        <f t="shared" si="130"/>
        <v>1</v>
      </c>
      <c r="L4183" s="2" t="str">
        <f t="shared" si="131"/>
        <v>2002&lt; 1 yearGR113-112</v>
      </c>
    </row>
    <row r="4184" spans="2:12" x14ac:dyDescent="0.45">
      <c r="B4184">
        <v>2002</v>
      </c>
      <c r="C4184">
        <v>2002</v>
      </c>
      <c r="D4184" s="1" t="s">
        <v>14</v>
      </c>
      <c r="E4184" s="1" t="s">
        <v>15</v>
      </c>
      <c r="F4184" s="1" t="s">
        <v>174</v>
      </c>
      <c r="G4184" s="1" t="s">
        <v>173</v>
      </c>
      <c r="H4184">
        <v>127</v>
      </c>
      <c r="I4184">
        <v>3951461</v>
      </c>
      <c r="J4184">
        <v>3.2</v>
      </c>
      <c r="K4184" s="2" t="b">
        <f t="shared" si="130"/>
        <v>0</v>
      </c>
      <c r="L4184" s="2" t="str">
        <f t="shared" si="131"/>
        <v>2002&lt; 1 yearGR113-113</v>
      </c>
    </row>
    <row r="4185" spans="2:12" x14ac:dyDescent="0.45">
      <c r="B4185">
        <v>2002</v>
      </c>
      <c r="C4185">
        <v>2002</v>
      </c>
      <c r="D4185" s="1" t="s">
        <v>14</v>
      </c>
      <c r="E4185" s="1" t="s">
        <v>15</v>
      </c>
      <c r="F4185" s="1" t="s">
        <v>172</v>
      </c>
      <c r="G4185" s="1" t="s">
        <v>171</v>
      </c>
      <c r="H4185">
        <v>123</v>
      </c>
      <c r="I4185">
        <v>3951461</v>
      </c>
      <c r="J4185">
        <v>3.1</v>
      </c>
      <c r="K4185" s="2" t="b">
        <f t="shared" si="130"/>
        <v>0</v>
      </c>
      <c r="L4185" s="2" t="str">
        <f t="shared" si="131"/>
        <v>2002&lt; 1 yearGR113-114</v>
      </c>
    </row>
    <row r="4186" spans="2:12" x14ac:dyDescent="0.45">
      <c r="B4186">
        <v>2002</v>
      </c>
      <c r="C4186">
        <v>2002</v>
      </c>
      <c r="D4186" s="1" t="s">
        <v>14</v>
      </c>
      <c r="E4186" s="1" t="s">
        <v>15</v>
      </c>
      <c r="F4186" s="1" t="s">
        <v>260</v>
      </c>
      <c r="G4186" s="1" t="s">
        <v>259</v>
      </c>
      <c r="H4186">
        <v>2</v>
      </c>
      <c r="I4186">
        <v>3951461</v>
      </c>
      <c r="J4186" t="s">
        <v>22</v>
      </c>
      <c r="K4186" s="2" t="b">
        <f t="shared" si="130"/>
        <v>0</v>
      </c>
      <c r="L4186" s="2" t="str">
        <f t="shared" si="131"/>
        <v>2002&lt; 1 yearGR113-115</v>
      </c>
    </row>
    <row r="4187" spans="2:12" x14ac:dyDescent="0.45">
      <c r="B4187">
        <v>2002</v>
      </c>
      <c r="C4187">
        <v>2002</v>
      </c>
      <c r="D4187" s="1" t="s">
        <v>14</v>
      </c>
      <c r="E4187" s="1" t="s">
        <v>15</v>
      </c>
      <c r="F4187" s="1" t="s">
        <v>258</v>
      </c>
      <c r="G4187" s="1" t="s">
        <v>257</v>
      </c>
      <c r="H4187">
        <v>2</v>
      </c>
      <c r="I4187">
        <v>3951461</v>
      </c>
      <c r="J4187" t="s">
        <v>22</v>
      </c>
      <c r="K4187" s="2" t="b">
        <f t="shared" si="130"/>
        <v>0</v>
      </c>
      <c r="L4187" s="2" t="str">
        <f t="shared" si="131"/>
        <v>2002&lt; 1 yearGR113-116</v>
      </c>
    </row>
    <row r="4188" spans="2:12" x14ac:dyDescent="0.45">
      <c r="B4188">
        <v>2002</v>
      </c>
      <c r="C4188">
        <v>2002</v>
      </c>
      <c r="D4188" s="1" t="s">
        <v>14</v>
      </c>
      <c r="E4188" s="1" t="s">
        <v>15</v>
      </c>
      <c r="F4188" s="1" t="s">
        <v>170</v>
      </c>
      <c r="G4188" s="1" t="s">
        <v>169</v>
      </c>
      <c r="H4188">
        <v>819</v>
      </c>
      <c r="I4188">
        <v>3951461</v>
      </c>
      <c r="J4188">
        <v>20.7</v>
      </c>
      <c r="K4188" s="2" t="b">
        <f t="shared" si="130"/>
        <v>0</v>
      </c>
      <c r="L4188" s="2" t="str">
        <f t="shared" si="131"/>
        <v>2002&lt; 1 yearGR113-117</v>
      </c>
    </row>
    <row r="4189" spans="2:12" x14ac:dyDescent="0.45">
      <c r="B4189">
        <v>2002</v>
      </c>
      <c r="C4189">
        <v>2002</v>
      </c>
      <c r="D4189" s="1" t="s">
        <v>14</v>
      </c>
      <c r="E4189" s="1" t="s">
        <v>15</v>
      </c>
      <c r="F4189" s="1" t="s">
        <v>168</v>
      </c>
      <c r="G4189" s="1" t="s">
        <v>167</v>
      </c>
      <c r="H4189">
        <v>16</v>
      </c>
      <c r="I4189">
        <v>3951461</v>
      </c>
      <c r="J4189" t="s">
        <v>22</v>
      </c>
      <c r="K4189" s="2" t="b">
        <f t="shared" si="130"/>
        <v>0</v>
      </c>
      <c r="L4189" s="2" t="str">
        <f t="shared" si="131"/>
        <v>2002&lt; 1 yearGR113-118</v>
      </c>
    </row>
    <row r="4190" spans="2:12" x14ac:dyDescent="0.45">
      <c r="B4190">
        <v>2002</v>
      </c>
      <c r="C4190">
        <v>2002</v>
      </c>
      <c r="D4190" s="1" t="s">
        <v>14</v>
      </c>
      <c r="E4190" s="1" t="s">
        <v>15</v>
      </c>
      <c r="F4190" s="1" t="s">
        <v>256</v>
      </c>
      <c r="G4190" s="1" t="s">
        <v>255</v>
      </c>
      <c r="H4190">
        <v>1</v>
      </c>
      <c r="I4190">
        <v>3951461</v>
      </c>
      <c r="J4190" t="s">
        <v>22</v>
      </c>
      <c r="K4190" s="2" t="b">
        <f t="shared" si="130"/>
        <v>0</v>
      </c>
      <c r="L4190" s="2" t="str">
        <f t="shared" si="131"/>
        <v>2002&lt; 1 yearGR113-119</v>
      </c>
    </row>
    <row r="4191" spans="2:12" x14ac:dyDescent="0.45">
      <c r="B4191">
        <v>2002</v>
      </c>
      <c r="C4191">
        <v>2002</v>
      </c>
      <c r="D4191" s="1" t="s">
        <v>14</v>
      </c>
      <c r="E4191" s="1" t="s">
        <v>15</v>
      </c>
      <c r="F4191" s="1" t="s">
        <v>166</v>
      </c>
      <c r="G4191" s="1" t="s">
        <v>165</v>
      </c>
      <c r="H4191">
        <v>63</v>
      </c>
      <c r="I4191">
        <v>3951461</v>
      </c>
      <c r="J4191">
        <v>1.6</v>
      </c>
      <c r="K4191" s="2" t="b">
        <f t="shared" si="130"/>
        <v>0</v>
      </c>
      <c r="L4191" s="2" t="str">
        <f t="shared" si="131"/>
        <v>2002&lt; 1 yearGR113-120</v>
      </c>
    </row>
    <row r="4192" spans="2:12" x14ac:dyDescent="0.45">
      <c r="B4192">
        <v>2002</v>
      </c>
      <c r="C4192">
        <v>2002</v>
      </c>
      <c r="D4192" s="1" t="s">
        <v>14</v>
      </c>
      <c r="E4192" s="1" t="s">
        <v>15</v>
      </c>
      <c r="F4192" s="1" t="s">
        <v>254</v>
      </c>
      <c r="G4192" s="1" t="s">
        <v>253</v>
      </c>
      <c r="H4192">
        <v>36</v>
      </c>
      <c r="I4192">
        <v>3951461</v>
      </c>
      <c r="J4192">
        <v>0.9</v>
      </c>
      <c r="K4192" s="2" t="b">
        <f t="shared" si="130"/>
        <v>0</v>
      </c>
      <c r="L4192" s="2" t="str">
        <f t="shared" si="131"/>
        <v>2002&lt; 1 yearGR113-121</v>
      </c>
    </row>
    <row r="4193" spans="2:12" x14ac:dyDescent="0.45">
      <c r="B4193">
        <v>2002</v>
      </c>
      <c r="C4193">
        <v>2002</v>
      </c>
      <c r="D4193" s="1" t="s">
        <v>14</v>
      </c>
      <c r="E4193" s="1" t="s">
        <v>15</v>
      </c>
      <c r="F4193" s="1" t="s">
        <v>164</v>
      </c>
      <c r="G4193" s="1" t="s">
        <v>163</v>
      </c>
      <c r="H4193">
        <v>26</v>
      </c>
      <c r="I4193">
        <v>3951461</v>
      </c>
      <c r="J4193">
        <v>0.7</v>
      </c>
      <c r="K4193" s="2" t="b">
        <f t="shared" si="130"/>
        <v>0</v>
      </c>
      <c r="L4193" s="2" t="str">
        <f t="shared" si="131"/>
        <v>2002&lt; 1 yearGR113-122</v>
      </c>
    </row>
    <row r="4194" spans="2:12" x14ac:dyDescent="0.45">
      <c r="B4194">
        <v>2002</v>
      </c>
      <c r="C4194">
        <v>2002</v>
      </c>
      <c r="D4194" s="1" t="s">
        <v>14</v>
      </c>
      <c r="E4194" s="1" t="s">
        <v>15</v>
      </c>
      <c r="F4194" s="1" t="s">
        <v>252</v>
      </c>
      <c r="G4194" s="1" t="s">
        <v>251</v>
      </c>
      <c r="H4194">
        <v>677</v>
      </c>
      <c r="I4194">
        <v>3951461</v>
      </c>
      <c r="J4194">
        <v>17.100000000000001</v>
      </c>
      <c r="K4194" s="2" t="b">
        <f t="shared" si="130"/>
        <v>0</v>
      </c>
      <c r="L4194" s="2" t="str">
        <f t="shared" si="131"/>
        <v>2002&lt; 1 yearGR113-123</v>
      </c>
    </row>
    <row r="4195" spans="2:12" x14ac:dyDescent="0.45">
      <c r="B4195">
        <v>2002</v>
      </c>
      <c r="C4195">
        <v>2002</v>
      </c>
      <c r="D4195" s="1" t="s">
        <v>14</v>
      </c>
      <c r="E4195" s="1" t="s">
        <v>15</v>
      </c>
      <c r="F4195" s="1" t="s">
        <v>158</v>
      </c>
      <c r="G4195" s="1" t="s">
        <v>157</v>
      </c>
      <c r="H4195">
        <v>303</v>
      </c>
      <c r="I4195">
        <v>3951461</v>
      </c>
      <c r="J4195">
        <v>7.7</v>
      </c>
      <c r="K4195" s="2" t="b">
        <f t="shared" si="130"/>
        <v>1</v>
      </c>
      <c r="L4195" s="2" t="str">
        <f t="shared" si="131"/>
        <v>2002&lt; 1 yearGR113-127</v>
      </c>
    </row>
    <row r="4196" spans="2:12" x14ac:dyDescent="0.45">
      <c r="B4196">
        <v>2002</v>
      </c>
      <c r="C4196">
        <v>2002</v>
      </c>
      <c r="D4196" s="1" t="s">
        <v>14</v>
      </c>
      <c r="E4196" s="1" t="s">
        <v>15</v>
      </c>
      <c r="F4196" s="1" t="s">
        <v>156</v>
      </c>
      <c r="G4196" s="1" t="s">
        <v>155</v>
      </c>
      <c r="H4196">
        <v>9</v>
      </c>
      <c r="I4196">
        <v>3951461</v>
      </c>
      <c r="J4196" t="s">
        <v>22</v>
      </c>
      <c r="K4196" s="2" t="b">
        <f t="shared" si="130"/>
        <v>0</v>
      </c>
      <c r="L4196" s="2" t="str">
        <f t="shared" si="131"/>
        <v>2002&lt; 1 yearGR113-128</v>
      </c>
    </row>
    <row r="4197" spans="2:12" x14ac:dyDescent="0.45">
      <c r="B4197">
        <v>2002</v>
      </c>
      <c r="C4197">
        <v>2002</v>
      </c>
      <c r="D4197" s="1" t="s">
        <v>14</v>
      </c>
      <c r="E4197" s="1" t="s">
        <v>15</v>
      </c>
      <c r="F4197" s="1" t="s">
        <v>154</v>
      </c>
      <c r="G4197" s="1" t="s">
        <v>153</v>
      </c>
      <c r="H4197">
        <v>294</v>
      </c>
      <c r="I4197">
        <v>3951461</v>
      </c>
      <c r="J4197">
        <v>7.4</v>
      </c>
      <c r="K4197" s="2" t="b">
        <f t="shared" si="130"/>
        <v>0</v>
      </c>
      <c r="L4197" s="2" t="str">
        <f t="shared" si="131"/>
        <v>2002&lt; 1 yearGR113-129</v>
      </c>
    </row>
    <row r="4198" spans="2:12" x14ac:dyDescent="0.45">
      <c r="B4198">
        <v>2002</v>
      </c>
      <c r="C4198">
        <v>2002</v>
      </c>
      <c r="D4198" s="1" t="s">
        <v>14</v>
      </c>
      <c r="E4198" s="1" t="s">
        <v>15</v>
      </c>
      <c r="F4198" s="1" t="s">
        <v>152</v>
      </c>
      <c r="G4198" s="1" t="s">
        <v>151</v>
      </c>
      <c r="H4198">
        <v>101</v>
      </c>
      <c r="I4198">
        <v>3951461</v>
      </c>
      <c r="J4198">
        <v>2.6</v>
      </c>
      <c r="K4198" s="2" t="b">
        <f t="shared" si="130"/>
        <v>0</v>
      </c>
      <c r="L4198" s="2" t="str">
        <f t="shared" si="131"/>
        <v>2002&lt; 1 yearGR113-131</v>
      </c>
    </row>
    <row r="4199" spans="2:12" x14ac:dyDescent="0.45">
      <c r="B4199">
        <v>2002</v>
      </c>
      <c r="C4199">
        <v>2002</v>
      </c>
      <c r="D4199" s="1" t="s">
        <v>14</v>
      </c>
      <c r="E4199" s="1" t="s">
        <v>15</v>
      </c>
      <c r="F4199" s="1" t="s">
        <v>150</v>
      </c>
      <c r="G4199" s="1" t="s">
        <v>149</v>
      </c>
      <c r="H4199">
        <v>101</v>
      </c>
      <c r="I4199">
        <v>3951461</v>
      </c>
      <c r="J4199">
        <v>2.6</v>
      </c>
      <c r="K4199" s="2" t="b">
        <f t="shared" si="130"/>
        <v>0</v>
      </c>
      <c r="L4199" s="2" t="str">
        <f t="shared" si="131"/>
        <v>2002&lt; 1 yearGR113-133</v>
      </c>
    </row>
    <row r="4200" spans="2:12" x14ac:dyDescent="0.45">
      <c r="B4200">
        <v>2002</v>
      </c>
      <c r="C4200">
        <v>2002</v>
      </c>
      <c r="D4200" s="1" t="s">
        <v>14</v>
      </c>
      <c r="E4200" s="1" t="s">
        <v>15</v>
      </c>
      <c r="F4200" s="1" t="s">
        <v>244</v>
      </c>
      <c r="G4200" s="1" t="s">
        <v>243</v>
      </c>
      <c r="H4200">
        <v>15</v>
      </c>
      <c r="I4200">
        <v>3951461</v>
      </c>
      <c r="J4200" t="s">
        <v>22</v>
      </c>
      <c r="K4200" s="2" t="b">
        <f t="shared" si="130"/>
        <v>1</v>
      </c>
      <c r="L4200" s="2" t="str">
        <f t="shared" si="131"/>
        <v>2002&lt; 1 yearGR113-135</v>
      </c>
    </row>
    <row r="4201" spans="2:12" x14ac:dyDescent="0.45">
      <c r="B4201">
        <v>2002</v>
      </c>
      <c r="C4201">
        <v>2002</v>
      </c>
      <c r="D4201" s="1" t="s">
        <v>14</v>
      </c>
      <c r="E4201" s="1" t="s">
        <v>15</v>
      </c>
      <c r="F4201" s="1" t="s">
        <v>242</v>
      </c>
      <c r="G4201" s="1" t="s">
        <v>241</v>
      </c>
      <c r="H4201">
        <v>1</v>
      </c>
      <c r="I4201">
        <v>3951461</v>
      </c>
      <c r="J4201" t="s">
        <v>22</v>
      </c>
      <c r="K4201" s="2" t="b">
        <f t="shared" si="130"/>
        <v>1</v>
      </c>
      <c r="L4201" s="2" t="str">
        <f t="shared" si="131"/>
        <v>2002&lt; 1 yearGR113-136</v>
      </c>
    </row>
    <row r="4202" spans="2:12" x14ac:dyDescent="0.45">
      <c r="B4202">
        <v>2002</v>
      </c>
      <c r="C4202">
        <v>2002</v>
      </c>
      <c r="D4202" s="1" t="s">
        <v>36</v>
      </c>
      <c r="E4202" s="1" t="s">
        <v>37</v>
      </c>
      <c r="F4202" s="1" t="s">
        <v>402</v>
      </c>
      <c r="G4202" s="1" t="s">
        <v>401</v>
      </c>
      <c r="H4202">
        <v>1</v>
      </c>
      <c r="I4202">
        <v>15477731</v>
      </c>
      <c r="J4202" t="s">
        <v>22</v>
      </c>
      <c r="K4202" s="2" t="b">
        <f t="shared" si="130"/>
        <v>1</v>
      </c>
      <c r="L4202" s="2" t="str">
        <f t="shared" si="131"/>
        <v>20021-4 yearsGR113-002</v>
      </c>
    </row>
    <row r="4203" spans="2:12" x14ac:dyDescent="0.45">
      <c r="B4203">
        <v>2002</v>
      </c>
      <c r="C4203">
        <v>2002</v>
      </c>
      <c r="D4203" s="1" t="s">
        <v>36</v>
      </c>
      <c r="E4203" s="1" t="s">
        <v>37</v>
      </c>
      <c r="F4203" s="1" t="s">
        <v>400</v>
      </c>
      <c r="G4203" s="1" t="s">
        <v>399</v>
      </c>
      <c r="H4203">
        <v>8</v>
      </c>
      <c r="I4203">
        <v>15477731</v>
      </c>
      <c r="J4203" t="s">
        <v>22</v>
      </c>
      <c r="K4203" s="2" t="b">
        <f t="shared" si="130"/>
        <v>0</v>
      </c>
      <c r="L4203" s="2" t="str">
        <f t="shared" si="131"/>
        <v>20021-4 yearsGR113-003</v>
      </c>
    </row>
    <row r="4204" spans="2:12" x14ac:dyDescent="0.45">
      <c r="B4204">
        <v>2002</v>
      </c>
      <c r="C4204">
        <v>2002</v>
      </c>
      <c r="D4204" s="1" t="s">
        <v>36</v>
      </c>
      <c r="E4204" s="1" t="s">
        <v>37</v>
      </c>
      <c r="F4204" s="1" t="s">
        <v>388</v>
      </c>
      <c r="G4204" s="1" t="s">
        <v>387</v>
      </c>
      <c r="H4204">
        <v>12</v>
      </c>
      <c r="I4204">
        <v>15477731</v>
      </c>
      <c r="J4204" t="s">
        <v>22</v>
      </c>
      <c r="K4204" s="2" t="b">
        <f t="shared" si="130"/>
        <v>1</v>
      </c>
      <c r="L4204" s="2" t="str">
        <f t="shared" si="131"/>
        <v>20021-4 yearsGR113-009</v>
      </c>
    </row>
    <row r="4205" spans="2:12" x14ac:dyDescent="0.45">
      <c r="B4205">
        <v>2002</v>
      </c>
      <c r="C4205">
        <v>2002</v>
      </c>
      <c r="D4205" s="1" t="s">
        <v>36</v>
      </c>
      <c r="E4205" s="1" t="s">
        <v>37</v>
      </c>
      <c r="F4205" s="1" t="s">
        <v>240</v>
      </c>
      <c r="G4205" s="1" t="s">
        <v>239</v>
      </c>
      <c r="H4205">
        <v>79</v>
      </c>
      <c r="I4205">
        <v>15477731</v>
      </c>
      <c r="J4205">
        <v>0.5</v>
      </c>
      <c r="K4205" s="2" t="b">
        <f t="shared" si="130"/>
        <v>1</v>
      </c>
      <c r="L4205" s="2" t="str">
        <f t="shared" si="131"/>
        <v>20021-4 yearsGR113-010</v>
      </c>
    </row>
    <row r="4206" spans="2:12" x14ac:dyDescent="0.45">
      <c r="B4206">
        <v>2002</v>
      </c>
      <c r="C4206">
        <v>2002</v>
      </c>
      <c r="D4206" s="1" t="s">
        <v>36</v>
      </c>
      <c r="E4206" s="1" t="s">
        <v>37</v>
      </c>
      <c r="F4206" s="1" t="s">
        <v>386</v>
      </c>
      <c r="G4206" s="1" t="s">
        <v>385</v>
      </c>
      <c r="H4206">
        <v>1</v>
      </c>
      <c r="I4206">
        <v>15477731</v>
      </c>
      <c r="J4206" t="s">
        <v>22</v>
      </c>
      <c r="K4206" s="2" t="b">
        <f t="shared" si="130"/>
        <v>1</v>
      </c>
      <c r="L4206" s="2" t="str">
        <f t="shared" si="131"/>
        <v>20021-4 yearsGR113-011</v>
      </c>
    </row>
    <row r="4207" spans="2:12" x14ac:dyDescent="0.45">
      <c r="B4207">
        <v>2002</v>
      </c>
      <c r="C4207">
        <v>2002</v>
      </c>
      <c r="D4207" s="1" t="s">
        <v>36</v>
      </c>
      <c r="E4207" s="1" t="s">
        <v>37</v>
      </c>
      <c r="F4207" s="1" t="s">
        <v>384</v>
      </c>
      <c r="G4207" s="1" t="s">
        <v>383</v>
      </c>
      <c r="H4207">
        <v>3</v>
      </c>
      <c r="I4207">
        <v>15477731</v>
      </c>
      <c r="J4207" t="s">
        <v>22</v>
      </c>
      <c r="K4207" s="2" t="b">
        <f t="shared" si="130"/>
        <v>1</v>
      </c>
      <c r="L4207" s="2" t="str">
        <f t="shared" si="131"/>
        <v>20021-4 yearsGR113-015</v>
      </c>
    </row>
    <row r="4208" spans="2:12" x14ac:dyDescent="0.45">
      <c r="B4208">
        <v>2002</v>
      </c>
      <c r="C4208">
        <v>2002</v>
      </c>
      <c r="D4208" s="1" t="s">
        <v>36</v>
      </c>
      <c r="E4208" s="1" t="s">
        <v>37</v>
      </c>
      <c r="F4208" s="1" t="s">
        <v>382</v>
      </c>
      <c r="G4208" s="1" t="s">
        <v>381</v>
      </c>
      <c r="H4208">
        <v>5</v>
      </c>
      <c r="I4208">
        <v>15477731</v>
      </c>
      <c r="J4208" t="s">
        <v>22</v>
      </c>
      <c r="K4208" s="2" t="b">
        <f t="shared" si="130"/>
        <v>1</v>
      </c>
      <c r="L4208" s="2" t="str">
        <f t="shared" si="131"/>
        <v>20021-4 yearsGR113-016</v>
      </c>
    </row>
    <row r="4209" spans="2:12" x14ac:dyDescent="0.45">
      <c r="B4209">
        <v>2002</v>
      </c>
      <c r="C4209">
        <v>2002</v>
      </c>
      <c r="D4209" s="1" t="s">
        <v>36</v>
      </c>
      <c r="E4209" s="1" t="s">
        <v>37</v>
      </c>
      <c r="F4209" s="1" t="s">
        <v>238</v>
      </c>
      <c r="G4209" s="1" t="s">
        <v>237</v>
      </c>
      <c r="H4209">
        <v>61</v>
      </c>
      <c r="I4209">
        <v>15477731</v>
      </c>
      <c r="J4209">
        <v>0.4</v>
      </c>
      <c r="K4209" s="2" t="b">
        <f t="shared" si="130"/>
        <v>0</v>
      </c>
      <c r="L4209" s="2" t="str">
        <f t="shared" si="131"/>
        <v>20021-4 yearsGR113-018</v>
      </c>
    </row>
    <row r="4210" spans="2:12" x14ac:dyDescent="0.45">
      <c r="B4210">
        <v>2002</v>
      </c>
      <c r="C4210">
        <v>2002</v>
      </c>
      <c r="D4210" s="1" t="s">
        <v>36</v>
      </c>
      <c r="E4210" s="1" t="s">
        <v>37</v>
      </c>
      <c r="F4210" s="1" t="s">
        <v>236</v>
      </c>
      <c r="G4210" s="1" t="s">
        <v>235</v>
      </c>
      <c r="H4210">
        <v>402</v>
      </c>
      <c r="I4210">
        <v>15477731</v>
      </c>
      <c r="J4210">
        <v>2.6</v>
      </c>
      <c r="K4210" s="2" t="b">
        <f t="shared" si="130"/>
        <v>1</v>
      </c>
      <c r="L4210" s="2" t="str">
        <f t="shared" si="131"/>
        <v>20021-4 yearsGR113-019</v>
      </c>
    </row>
    <row r="4211" spans="2:12" x14ac:dyDescent="0.45">
      <c r="B4211">
        <v>2002</v>
      </c>
      <c r="C4211">
        <v>2002</v>
      </c>
      <c r="D4211" s="1" t="s">
        <v>36</v>
      </c>
      <c r="E4211" s="1" t="s">
        <v>37</v>
      </c>
      <c r="F4211" s="1" t="s">
        <v>380</v>
      </c>
      <c r="G4211" s="1" t="s">
        <v>379</v>
      </c>
      <c r="H4211">
        <v>3</v>
      </c>
      <c r="I4211">
        <v>15477731</v>
      </c>
      <c r="J4211" t="s">
        <v>22</v>
      </c>
      <c r="K4211" s="2" t="b">
        <f t="shared" si="130"/>
        <v>0</v>
      </c>
      <c r="L4211" s="2" t="str">
        <f t="shared" si="131"/>
        <v>20021-4 yearsGR113-020</v>
      </c>
    </row>
    <row r="4212" spans="2:12" x14ac:dyDescent="0.45">
      <c r="B4212">
        <v>2002</v>
      </c>
      <c r="C4212">
        <v>2002</v>
      </c>
      <c r="D4212" s="1" t="s">
        <v>36</v>
      </c>
      <c r="E4212" s="1" t="s">
        <v>37</v>
      </c>
      <c r="F4212" s="1" t="s">
        <v>376</v>
      </c>
      <c r="G4212" s="1" t="s">
        <v>375</v>
      </c>
      <c r="H4212">
        <v>1</v>
      </c>
      <c r="I4212">
        <v>15477731</v>
      </c>
      <c r="J4212" t="s">
        <v>22</v>
      </c>
      <c r="K4212" s="2" t="b">
        <f t="shared" si="130"/>
        <v>0</v>
      </c>
      <c r="L4212" s="2" t="str">
        <f t="shared" si="131"/>
        <v>20021-4 yearsGR113-022</v>
      </c>
    </row>
    <row r="4213" spans="2:12" x14ac:dyDescent="0.45">
      <c r="B4213">
        <v>2002</v>
      </c>
      <c r="C4213">
        <v>2002</v>
      </c>
      <c r="D4213" s="1" t="s">
        <v>36</v>
      </c>
      <c r="E4213" s="1" t="s">
        <v>37</v>
      </c>
      <c r="F4213" s="1" t="s">
        <v>372</v>
      </c>
      <c r="G4213" s="1" t="s">
        <v>371</v>
      </c>
      <c r="H4213">
        <v>28</v>
      </c>
      <c r="I4213">
        <v>15477731</v>
      </c>
      <c r="J4213">
        <v>0.2</v>
      </c>
      <c r="K4213" s="2" t="b">
        <f t="shared" si="130"/>
        <v>0</v>
      </c>
      <c r="L4213" s="2" t="str">
        <f t="shared" si="131"/>
        <v>20021-4 yearsGR113-024</v>
      </c>
    </row>
    <row r="4214" spans="2:12" x14ac:dyDescent="0.45">
      <c r="B4214">
        <v>2002</v>
      </c>
      <c r="C4214">
        <v>2002</v>
      </c>
      <c r="D4214" s="1" t="s">
        <v>36</v>
      </c>
      <c r="E4214" s="1" t="s">
        <v>37</v>
      </c>
      <c r="F4214" s="1" t="s">
        <v>366</v>
      </c>
      <c r="G4214" s="1" t="s">
        <v>365</v>
      </c>
      <c r="H4214">
        <v>1</v>
      </c>
      <c r="I4214">
        <v>15477731</v>
      </c>
      <c r="J4214" t="s">
        <v>22</v>
      </c>
      <c r="K4214" s="2" t="b">
        <f t="shared" si="130"/>
        <v>0</v>
      </c>
      <c r="L4214" s="2" t="str">
        <f t="shared" si="131"/>
        <v>20021-4 yearsGR113-027</v>
      </c>
    </row>
    <row r="4215" spans="2:12" x14ac:dyDescent="0.45">
      <c r="B4215">
        <v>2002</v>
      </c>
      <c r="C4215">
        <v>2002</v>
      </c>
      <c r="D4215" s="1" t="s">
        <v>36</v>
      </c>
      <c r="E4215" s="1" t="s">
        <v>37</v>
      </c>
      <c r="F4215" s="1" t="s">
        <v>364</v>
      </c>
      <c r="G4215" s="1" t="s">
        <v>363</v>
      </c>
      <c r="H4215">
        <v>3</v>
      </c>
      <c r="I4215">
        <v>15477731</v>
      </c>
      <c r="J4215" t="s">
        <v>22</v>
      </c>
      <c r="K4215" s="2" t="b">
        <f t="shared" si="130"/>
        <v>0</v>
      </c>
      <c r="L4215" s="2" t="str">
        <f t="shared" si="131"/>
        <v>20021-4 yearsGR113-028</v>
      </c>
    </row>
    <row r="4216" spans="2:12" x14ac:dyDescent="0.45">
      <c r="B4216">
        <v>2002</v>
      </c>
      <c r="C4216">
        <v>2002</v>
      </c>
      <c r="D4216" s="1" t="s">
        <v>36</v>
      </c>
      <c r="E4216" s="1" t="s">
        <v>37</v>
      </c>
      <c r="F4216" s="1" t="s">
        <v>358</v>
      </c>
      <c r="G4216" s="1" t="s">
        <v>357</v>
      </c>
      <c r="H4216">
        <v>1</v>
      </c>
      <c r="I4216">
        <v>15477731</v>
      </c>
      <c r="J4216" t="s">
        <v>22</v>
      </c>
      <c r="K4216" s="2" t="b">
        <f t="shared" si="130"/>
        <v>0</v>
      </c>
      <c r="L4216" s="2" t="str">
        <f t="shared" si="131"/>
        <v>20021-4 yearsGR113-032</v>
      </c>
    </row>
    <row r="4217" spans="2:12" x14ac:dyDescent="0.45">
      <c r="B4217">
        <v>2002</v>
      </c>
      <c r="C4217">
        <v>2002</v>
      </c>
      <c r="D4217" s="1" t="s">
        <v>36</v>
      </c>
      <c r="E4217" s="1" t="s">
        <v>37</v>
      </c>
      <c r="F4217" s="1" t="s">
        <v>354</v>
      </c>
      <c r="G4217" s="1" t="s">
        <v>353</v>
      </c>
      <c r="H4217">
        <v>8</v>
      </c>
      <c r="I4217">
        <v>15477731</v>
      </c>
      <c r="J4217" t="s">
        <v>22</v>
      </c>
      <c r="K4217" s="2" t="b">
        <f t="shared" si="130"/>
        <v>0</v>
      </c>
      <c r="L4217" s="2" t="str">
        <f t="shared" si="131"/>
        <v>20021-4 yearsGR113-034</v>
      </c>
    </row>
    <row r="4218" spans="2:12" x14ac:dyDescent="0.45">
      <c r="B4218">
        <v>2002</v>
      </c>
      <c r="C4218">
        <v>2002</v>
      </c>
      <c r="D4218" s="1" t="s">
        <v>36</v>
      </c>
      <c r="E4218" s="1" t="s">
        <v>37</v>
      </c>
      <c r="F4218" s="1" t="s">
        <v>350</v>
      </c>
      <c r="G4218" s="1" t="s">
        <v>349</v>
      </c>
      <c r="H4218">
        <v>114</v>
      </c>
      <c r="I4218">
        <v>15477731</v>
      </c>
      <c r="J4218">
        <v>0.7</v>
      </c>
      <c r="K4218" s="2" t="b">
        <f t="shared" si="130"/>
        <v>0</v>
      </c>
      <c r="L4218" s="2" t="str">
        <f t="shared" si="131"/>
        <v>20021-4 yearsGR113-036</v>
      </c>
    </row>
    <row r="4219" spans="2:12" x14ac:dyDescent="0.45">
      <c r="B4219">
        <v>2002</v>
      </c>
      <c r="C4219">
        <v>2002</v>
      </c>
      <c r="D4219" s="1" t="s">
        <v>36</v>
      </c>
      <c r="E4219" s="1" t="s">
        <v>37</v>
      </c>
      <c r="F4219" s="1" t="s">
        <v>232</v>
      </c>
      <c r="G4219" s="1" t="s">
        <v>231</v>
      </c>
      <c r="H4219">
        <v>119</v>
      </c>
      <c r="I4219">
        <v>15477731</v>
      </c>
      <c r="J4219">
        <v>0.8</v>
      </c>
      <c r="K4219" s="2" t="b">
        <f t="shared" si="130"/>
        <v>0</v>
      </c>
      <c r="L4219" s="2" t="str">
        <f t="shared" si="131"/>
        <v>20021-4 yearsGR113-037</v>
      </c>
    </row>
    <row r="4220" spans="2:12" x14ac:dyDescent="0.45">
      <c r="B4220">
        <v>2002</v>
      </c>
      <c r="C4220">
        <v>2002</v>
      </c>
      <c r="D4220" s="1" t="s">
        <v>36</v>
      </c>
      <c r="E4220" s="1" t="s">
        <v>37</v>
      </c>
      <c r="F4220" s="1" t="s">
        <v>230</v>
      </c>
      <c r="G4220" s="1" t="s">
        <v>229</v>
      </c>
      <c r="H4220">
        <v>15</v>
      </c>
      <c r="I4220">
        <v>15477731</v>
      </c>
      <c r="J4220" t="s">
        <v>22</v>
      </c>
      <c r="K4220" s="2" t="b">
        <f t="shared" si="130"/>
        <v>0</v>
      </c>
      <c r="L4220" s="2" t="str">
        <f t="shared" si="131"/>
        <v>20021-4 yearsGR113-039</v>
      </c>
    </row>
    <row r="4221" spans="2:12" x14ac:dyDescent="0.45">
      <c r="B4221">
        <v>2002</v>
      </c>
      <c r="C4221">
        <v>2002</v>
      </c>
      <c r="D4221" s="1" t="s">
        <v>36</v>
      </c>
      <c r="E4221" s="1" t="s">
        <v>37</v>
      </c>
      <c r="F4221" s="1" t="s">
        <v>346</v>
      </c>
      <c r="G4221" s="1" t="s">
        <v>345</v>
      </c>
      <c r="H4221">
        <v>104</v>
      </c>
      <c r="I4221">
        <v>15477731</v>
      </c>
      <c r="J4221">
        <v>0.7</v>
      </c>
      <c r="K4221" s="2" t="b">
        <f t="shared" si="130"/>
        <v>0</v>
      </c>
      <c r="L4221" s="2" t="str">
        <f t="shared" si="131"/>
        <v>20021-4 yearsGR113-040</v>
      </c>
    </row>
    <row r="4222" spans="2:12" x14ac:dyDescent="0.45">
      <c r="B4222">
        <v>2002</v>
      </c>
      <c r="C4222">
        <v>2002</v>
      </c>
      <c r="D4222" s="1" t="s">
        <v>36</v>
      </c>
      <c r="E4222" s="1" t="s">
        <v>37</v>
      </c>
      <c r="F4222" s="1" t="s">
        <v>340</v>
      </c>
      <c r="G4222" s="1" t="s">
        <v>339</v>
      </c>
      <c r="H4222">
        <v>124</v>
      </c>
      <c r="I4222">
        <v>15477731</v>
      </c>
      <c r="J4222">
        <v>0.8</v>
      </c>
      <c r="K4222" s="2" t="b">
        <f t="shared" si="130"/>
        <v>0</v>
      </c>
      <c r="L4222" s="2" t="str">
        <f t="shared" si="131"/>
        <v>20021-4 yearsGR113-043</v>
      </c>
    </row>
    <row r="4223" spans="2:12" x14ac:dyDescent="0.45">
      <c r="B4223">
        <v>2002</v>
      </c>
      <c r="C4223">
        <v>2002</v>
      </c>
      <c r="D4223" s="1" t="s">
        <v>36</v>
      </c>
      <c r="E4223" s="1" t="s">
        <v>37</v>
      </c>
      <c r="F4223" s="1" t="s">
        <v>338</v>
      </c>
      <c r="G4223" s="1" t="s">
        <v>337</v>
      </c>
      <c r="H4223">
        <v>60</v>
      </c>
      <c r="I4223">
        <v>15477731</v>
      </c>
      <c r="J4223">
        <v>0.4</v>
      </c>
      <c r="K4223" s="2" t="b">
        <f t="shared" si="130"/>
        <v>1</v>
      </c>
      <c r="L4223" s="2" t="str">
        <f t="shared" si="131"/>
        <v>20021-4 yearsGR113-044</v>
      </c>
    </row>
    <row r="4224" spans="2:12" x14ac:dyDescent="0.45">
      <c r="B4224">
        <v>2002</v>
      </c>
      <c r="C4224">
        <v>2002</v>
      </c>
      <c r="D4224" s="1" t="s">
        <v>36</v>
      </c>
      <c r="E4224" s="1" t="s">
        <v>37</v>
      </c>
      <c r="F4224" s="1" t="s">
        <v>336</v>
      </c>
      <c r="G4224" s="1" t="s">
        <v>335</v>
      </c>
      <c r="H4224">
        <v>21</v>
      </c>
      <c r="I4224">
        <v>15477731</v>
      </c>
      <c r="J4224">
        <v>0.1</v>
      </c>
      <c r="K4224" s="2" t="b">
        <f t="shared" si="130"/>
        <v>1</v>
      </c>
      <c r="L4224" s="2" t="str">
        <f t="shared" si="131"/>
        <v>20021-4 yearsGR113-045</v>
      </c>
    </row>
    <row r="4225" spans="2:12" x14ac:dyDescent="0.45">
      <c r="B4225">
        <v>2002</v>
      </c>
      <c r="C4225">
        <v>2002</v>
      </c>
      <c r="D4225" s="1" t="s">
        <v>36</v>
      </c>
      <c r="E4225" s="1" t="s">
        <v>37</v>
      </c>
      <c r="F4225" s="1" t="s">
        <v>228</v>
      </c>
      <c r="G4225" s="1" t="s">
        <v>227</v>
      </c>
      <c r="H4225">
        <v>3</v>
      </c>
      <c r="I4225">
        <v>15477731</v>
      </c>
      <c r="J4225" t="s">
        <v>22</v>
      </c>
      <c r="K4225" s="2" t="b">
        <f t="shared" si="130"/>
        <v>1</v>
      </c>
      <c r="L4225" s="2" t="str">
        <f t="shared" si="131"/>
        <v>20021-4 yearsGR113-046</v>
      </c>
    </row>
    <row r="4226" spans="2:12" x14ac:dyDescent="0.45">
      <c r="B4226">
        <v>2002</v>
      </c>
      <c r="C4226">
        <v>2002</v>
      </c>
      <c r="D4226" s="1" t="s">
        <v>36</v>
      </c>
      <c r="E4226" s="1" t="s">
        <v>37</v>
      </c>
      <c r="F4226" s="1" t="s">
        <v>334</v>
      </c>
      <c r="G4226" s="1" t="s">
        <v>333</v>
      </c>
      <c r="H4226">
        <v>1</v>
      </c>
      <c r="I4226">
        <v>15477731</v>
      </c>
      <c r="J4226" t="s">
        <v>22</v>
      </c>
      <c r="K4226" s="2" t="b">
        <f t="shared" si="130"/>
        <v>1</v>
      </c>
      <c r="L4226" s="2" t="str">
        <f t="shared" si="131"/>
        <v>20021-4 yearsGR113-047</v>
      </c>
    </row>
    <row r="4227" spans="2:12" x14ac:dyDescent="0.45">
      <c r="B4227">
        <v>2002</v>
      </c>
      <c r="C4227">
        <v>2002</v>
      </c>
      <c r="D4227" s="1" t="s">
        <v>36</v>
      </c>
      <c r="E4227" s="1" t="s">
        <v>37</v>
      </c>
      <c r="F4227" s="1" t="s">
        <v>332</v>
      </c>
      <c r="G4227" s="1" t="s">
        <v>331</v>
      </c>
      <c r="H4227">
        <v>1</v>
      </c>
      <c r="I4227">
        <v>15477731</v>
      </c>
      <c r="J4227" t="s">
        <v>22</v>
      </c>
      <c r="K4227" s="2" t="b">
        <f t="shared" ref="K4227:K4290" si="132">LEFT(F4227,1)="#"</f>
        <v>0</v>
      </c>
      <c r="L4227" s="2" t="str">
        <f t="shared" ref="L4227:L4290" si="133">C4227&amp;D4227&amp;G4227</f>
        <v>20021-4 yearsGR113-048</v>
      </c>
    </row>
    <row r="4228" spans="2:12" x14ac:dyDescent="0.45">
      <c r="B4228">
        <v>2002</v>
      </c>
      <c r="C4228">
        <v>2002</v>
      </c>
      <c r="D4228" s="1" t="s">
        <v>36</v>
      </c>
      <c r="E4228" s="1" t="s">
        <v>37</v>
      </c>
      <c r="F4228" s="1" t="s">
        <v>328</v>
      </c>
      <c r="G4228" s="1" t="s">
        <v>327</v>
      </c>
      <c r="H4228">
        <v>19</v>
      </c>
      <c r="I4228">
        <v>15477731</v>
      </c>
      <c r="J4228" t="s">
        <v>22</v>
      </c>
      <c r="K4228" s="2" t="b">
        <f t="shared" si="132"/>
        <v>1</v>
      </c>
      <c r="L4228" s="2" t="str">
        <f t="shared" si="133"/>
        <v>20021-4 yearsGR113-050</v>
      </c>
    </row>
    <row r="4229" spans="2:12" x14ac:dyDescent="0.45">
      <c r="B4229">
        <v>2002</v>
      </c>
      <c r="C4229">
        <v>2002</v>
      </c>
      <c r="D4229" s="1" t="s">
        <v>36</v>
      </c>
      <c r="E4229" s="1" t="s">
        <v>37</v>
      </c>
      <c r="F4229" s="1" t="s">
        <v>226</v>
      </c>
      <c r="G4229" s="1" t="s">
        <v>225</v>
      </c>
      <c r="H4229">
        <v>223</v>
      </c>
      <c r="I4229">
        <v>15477731</v>
      </c>
      <c r="J4229">
        <v>1.4</v>
      </c>
      <c r="K4229" s="2" t="b">
        <f t="shared" si="132"/>
        <v>0</v>
      </c>
      <c r="L4229" s="2" t="str">
        <f t="shared" si="133"/>
        <v>20021-4 yearsGR113-053</v>
      </c>
    </row>
    <row r="4230" spans="2:12" x14ac:dyDescent="0.45">
      <c r="B4230">
        <v>2002</v>
      </c>
      <c r="C4230">
        <v>2002</v>
      </c>
      <c r="D4230" s="1" t="s">
        <v>36</v>
      </c>
      <c r="E4230" s="1" t="s">
        <v>37</v>
      </c>
      <c r="F4230" s="1" t="s">
        <v>224</v>
      </c>
      <c r="G4230" s="1" t="s">
        <v>223</v>
      </c>
      <c r="H4230">
        <v>165</v>
      </c>
      <c r="I4230">
        <v>15477731</v>
      </c>
      <c r="J4230">
        <v>1.1000000000000001</v>
      </c>
      <c r="K4230" s="2" t="b">
        <f t="shared" si="132"/>
        <v>1</v>
      </c>
      <c r="L4230" s="2" t="str">
        <f t="shared" si="133"/>
        <v>20021-4 yearsGR113-054</v>
      </c>
    </row>
    <row r="4231" spans="2:12" x14ac:dyDescent="0.45">
      <c r="B4231">
        <v>2002</v>
      </c>
      <c r="C4231">
        <v>2002</v>
      </c>
      <c r="D4231" s="1" t="s">
        <v>36</v>
      </c>
      <c r="E4231" s="1" t="s">
        <v>37</v>
      </c>
      <c r="F4231" s="1" t="s">
        <v>322</v>
      </c>
      <c r="G4231" s="1" t="s">
        <v>321</v>
      </c>
      <c r="H4231">
        <v>1</v>
      </c>
      <c r="I4231">
        <v>15477731</v>
      </c>
      <c r="J4231" t="s">
        <v>22</v>
      </c>
      <c r="K4231" s="2" t="b">
        <f t="shared" si="132"/>
        <v>0</v>
      </c>
      <c r="L4231" s="2" t="str">
        <f t="shared" si="133"/>
        <v>20021-4 yearsGR113-055</v>
      </c>
    </row>
    <row r="4232" spans="2:12" x14ac:dyDescent="0.45">
      <c r="B4232">
        <v>2002</v>
      </c>
      <c r="C4232">
        <v>2002</v>
      </c>
      <c r="D4232" s="1" t="s">
        <v>36</v>
      </c>
      <c r="E4232" s="1" t="s">
        <v>37</v>
      </c>
      <c r="F4232" s="1" t="s">
        <v>220</v>
      </c>
      <c r="G4232" s="1" t="s">
        <v>219</v>
      </c>
      <c r="H4232">
        <v>7</v>
      </c>
      <c r="I4232">
        <v>15477731</v>
      </c>
      <c r="J4232" t="s">
        <v>22</v>
      </c>
      <c r="K4232" s="2" t="b">
        <f t="shared" si="132"/>
        <v>0</v>
      </c>
      <c r="L4232" s="2" t="str">
        <f t="shared" si="133"/>
        <v>20021-4 yearsGR113-058</v>
      </c>
    </row>
    <row r="4233" spans="2:12" x14ac:dyDescent="0.45">
      <c r="B4233">
        <v>2002</v>
      </c>
      <c r="C4233">
        <v>2002</v>
      </c>
      <c r="D4233" s="1" t="s">
        <v>36</v>
      </c>
      <c r="E4233" s="1" t="s">
        <v>37</v>
      </c>
      <c r="F4233" s="1" t="s">
        <v>218</v>
      </c>
      <c r="G4233" s="1" t="s">
        <v>217</v>
      </c>
      <c r="H4233">
        <v>5</v>
      </c>
      <c r="I4233">
        <v>15477731</v>
      </c>
      <c r="J4233" t="s">
        <v>22</v>
      </c>
      <c r="K4233" s="2" t="b">
        <f t="shared" si="132"/>
        <v>0</v>
      </c>
      <c r="L4233" s="2" t="str">
        <f t="shared" si="133"/>
        <v>20021-4 yearsGR113-059</v>
      </c>
    </row>
    <row r="4234" spans="2:12" x14ac:dyDescent="0.45">
      <c r="B4234">
        <v>2002</v>
      </c>
      <c r="C4234">
        <v>2002</v>
      </c>
      <c r="D4234" s="1" t="s">
        <v>36</v>
      </c>
      <c r="E4234" s="1" t="s">
        <v>37</v>
      </c>
      <c r="F4234" s="1" t="s">
        <v>216</v>
      </c>
      <c r="G4234" s="1" t="s">
        <v>215</v>
      </c>
      <c r="H4234">
        <v>2</v>
      </c>
      <c r="I4234">
        <v>15477731</v>
      </c>
      <c r="J4234" t="s">
        <v>22</v>
      </c>
      <c r="K4234" s="2" t="b">
        <f t="shared" si="132"/>
        <v>0</v>
      </c>
      <c r="L4234" s="2" t="str">
        <f t="shared" si="133"/>
        <v>20021-4 yearsGR113-061</v>
      </c>
    </row>
    <row r="4235" spans="2:12" x14ac:dyDescent="0.45">
      <c r="B4235">
        <v>2002</v>
      </c>
      <c r="C4235">
        <v>2002</v>
      </c>
      <c r="D4235" s="1" t="s">
        <v>36</v>
      </c>
      <c r="E4235" s="1" t="s">
        <v>37</v>
      </c>
      <c r="F4235" s="1" t="s">
        <v>212</v>
      </c>
      <c r="G4235" s="1" t="s">
        <v>211</v>
      </c>
      <c r="H4235">
        <v>2</v>
      </c>
      <c r="I4235">
        <v>15477731</v>
      </c>
      <c r="J4235" t="s">
        <v>22</v>
      </c>
      <c r="K4235" s="2" t="b">
        <f t="shared" si="132"/>
        <v>0</v>
      </c>
      <c r="L4235" s="2" t="str">
        <f t="shared" si="133"/>
        <v>20021-4 yearsGR113-063</v>
      </c>
    </row>
    <row r="4236" spans="2:12" x14ac:dyDescent="0.45">
      <c r="B4236">
        <v>2002</v>
      </c>
      <c r="C4236">
        <v>2002</v>
      </c>
      <c r="D4236" s="1" t="s">
        <v>36</v>
      </c>
      <c r="E4236" s="1" t="s">
        <v>37</v>
      </c>
      <c r="F4236" s="1" t="s">
        <v>210</v>
      </c>
      <c r="G4236" s="1" t="s">
        <v>209</v>
      </c>
      <c r="H4236">
        <v>157</v>
      </c>
      <c r="I4236">
        <v>15477731</v>
      </c>
      <c r="J4236">
        <v>1</v>
      </c>
      <c r="K4236" s="2" t="b">
        <f t="shared" si="132"/>
        <v>0</v>
      </c>
      <c r="L4236" s="2" t="str">
        <f t="shared" si="133"/>
        <v>20021-4 yearsGR113-064</v>
      </c>
    </row>
    <row r="4237" spans="2:12" x14ac:dyDescent="0.45">
      <c r="B4237">
        <v>2002</v>
      </c>
      <c r="C4237">
        <v>2002</v>
      </c>
      <c r="D4237" s="1" t="s">
        <v>36</v>
      </c>
      <c r="E4237" s="1" t="s">
        <v>37</v>
      </c>
      <c r="F4237" s="1" t="s">
        <v>208</v>
      </c>
      <c r="G4237" s="1" t="s">
        <v>207</v>
      </c>
      <c r="H4237">
        <v>2</v>
      </c>
      <c r="I4237">
        <v>15477731</v>
      </c>
      <c r="J4237" t="s">
        <v>22</v>
      </c>
      <c r="K4237" s="2" t="b">
        <f t="shared" si="132"/>
        <v>0</v>
      </c>
      <c r="L4237" s="2" t="str">
        <f t="shared" si="133"/>
        <v>20021-4 yearsGR113-065</v>
      </c>
    </row>
    <row r="4238" spans="2:12" x14ac:dyDescent="0.45">
      <c r="B4238">
        <v>2002</v>
      </c>
      <c r="C4238">
        <v>2002</v>
      </c>
      <c r="D4238" s="1" t="s">
        <v>36</v>
      </c>
      <c r="E4238" s="1" t="s">
        <v>37</v>
      </c>
      <c r="F4238" s="1" t="s">
        <v>316</v>
      </c>
      <c r="G4238" s="1" t="s">
        <v>315</v>
      </c>
      <c r="H4238">
        <v>22</v>
      </c>
      <c r="I4238">
        <v>15477731</v>
      </c>
      <c r="J4238">
        <v>0.1</v>
      </c>
      <c r="K4238" s="2" t="b">
        <f t="shared" si="132"/>
        <v>0</v>
      </c>
      <c r="L4238" s="2" t="str">
        <f t="shared" si="133"/>
        <v>20021-4 yearsGR113-066</v>
      </c>
    </row>
    <row r="4239" spans="2:12" x14ac:dyDescent="0.45">
      <c r="B4239">
        <v>2002</v>
      </c>
      <c r="C4239">
        <v>2002</v>
      </c>
      <c r="D4239" s="1" t="s">
        <v>36</v>
      </c>
      <c r="E4239" s="1" t="s">
        <v>37</v>
      </c>
      <c r="F4239" s="1" t="s">
        <v>314</v>
      </c>
      <c r="G4239" s="1" t="s">
        <v>313</v>
      </c>
      <c r="H4239">
        <v>11</v>
      </c>
      <c r="I4239">
        <v>15477731</v>
      </c>
      <c r="J4239" t="s">
        <v>22</v>
      </c>
      <c r="K4239" s="2" t="b">
        <f t="shared" si="132"/>
        <v>0</v>
      </c>
      <c r="L4239" s="2" t="str">
        <f t="shared" si="133"/>
        <v>20021-4 yearsGR113-067</v>
      </c>
    </row>
    <row r="4240" spans="2:12" x14ac:dyDescent="0.45">
      <c r="B4240">
        <v>2002</v>
      </c>
      <c r="C4240">
        <v>2002</v>
      </c>
      <c r="D4240" s="1" t="s">
        <v>36</v>
      </c>
      <c r="E4240" s="1" t="s">
        <v>37</v>
      </c>
      <c r="F4240" s="1" t="s">
        <v>206</v>
      </c>
      <c r="G4240" s="1" t="s">
        <v>205</v>
      </c>
      <c r="H4240">
        <v>122</v>
      </c>
      <c r="I4240">
        <v>15477731</v>
      </c>
      <c r="J4240">
        <v>0.8</v>
      </c>
      <c r="K4240" s="2" t="b">
        <f t="shared" si="132"/>
        <v>0</v>
      </c>
      <c r="L4240" s="2" t="str">
        <f t="shared" si="133"/>
        <v>20021-4 yearsGR113-068</v>
      </c>
    </row>
    <row r="4241" spans="2:12" x14ac:dyDescent="0.45">
      <c r="B4241">
        <v>2002</v>
      </c>
      <c r="C4241">
        <v>2002</v>
      </c>
      <c r="D4241" s="1" t="s">
        <v>36</v>
      </c>
      <c r="E4241" s="1" t="s">
        <v>37</v>
      </c>
      <c r="F4241" s="1" t="s">
        <v>312</v>
      </c>
      <c r="G4241" s="1" t="s">
        <v>311</v>
      </c>
      <c r="H4241">
        <v>1</v>
      </c>
      <c r="I4241">
        <v>15477731</v>
      </c>
      <c r="J4241" t="s">
        <v>22</v>
      </c>
      <c r="K4241" s="2" t="b">
        <f t="shared" si="132"/>
        <v>1</v>
      </c>
      <c r="L4241" s="2" t="str">
        <f t="shared" si="133"/>
        <v>20021-4 yearsGR113-069</v>
      </c>
    </row>
    <row r="4242" spans="2:12" x14ac:dyDescent="0.45">
      <c r="B4242">
        <v>2002</v>
      </c>
      <c r="C4242">
        <v>2002</v>
      </c>
      <c r="D4242" s="1" t="s">
        <v>36</v>
      </c>
      <c r="E4242" s="1" t="s">
        <v>37</v>
      </c>
      <c r="F4242" s="1" t="s">
        <v>204</v>
      </c>
      <c r="G4242" s="1" t="s">
        <v>203</v>
      </c>
      <c r="H4242">
        <v>53</v>
      </c>
      <c r="I4242">
        <v>15477731</v>
      </c>
      <c r="J4242">
        <v>0.3</v>
      </c>
      <c r="K4242" s="2" t="b">
        <f t="shared" si="132"/>
        <v>1</v>
      </c>
      <c r="L4242" s="2" t="str">
        <f t="shared" si="133"/>
        <v>20021-4 yearsGR113-070</v>
      </c>
    </row>
    <row r="4243" spans="2:12" x14ac:dyDescent="0.45">
      <c r="B4243">
        <v>2002</v>
      </c>
      <c r="C4243">
        <v>2002</v>
      </c>
      <c r="D4243" s="1" t="s">
        <v>36</v>
      </c>
      <c r="E4243" s="1" t="s">
        <v>37</v>
      </c>
      <c r="F4243" s="1" t="s">
        <v>308</v>
      </c>
      <c r="G4243" s="1" t="s">
        <v>307</v>
      </c>
      <c r="H4243">
        <v>4</v>
      </c>
      <c r="I4243">
        <v>15477731</v>
      </c>
      <c r="J4243" t="s">
        <v>22</v>
      </c>
      <c r="K4243" s="2" t="b">
        <f t="shared" si="132"/>
        <v>0</v>
      </c>
      <c r="L4243" s="2" t="str">
        <f t="shared" si="133"/>
        <v>20021-4 yearsGR113-072</v>
      </c>
    </row>
    <row r="4244" spans="2:12" x14ac:dyDescent="0.45">
      <c r="B4244">
        <v>2002</v>
      </c>
      <c r="C4244">
        <v>2002</v>
      </c>
      <c r="D4244" s="1" t="s">
        <v>36</v>
      </c>
      <c r="E4244" s="1" t="s">
        <v>37</v>
      </c>
      <c r="F4244" s="1" t="s">
        <v>304</v>
      </c>
      <c r="G4244" s="1" t="s">
        <v>303</v>
      </c>
      <c r="H4244">
        <v>4</v>
      </c>
      <c r="I4244">
        <v>15477731</v>
      </c>
      <c r="J4244" t="s">
        <v>22</v>
      </c>
      <c r="K4244" s="2" t="b">
        <f t="shared" si="132"/>
        <v>0</v>
      </c>
      <c r="L4244" s="2" t="str">
        <f t="shared" si="133"/>
        <v>20021-4 yearsGR113-074</v>
      </c>
    </row>
    <row r="4245" spans="2:12" x14ac:dyDescent="0.45">
      <c r="B4245">
        <v>2002</v>
      </c>
      <c r="C4245">
        <v>2002</v>
      </c>
      <c r="D4245" s="1" t="s">
        <v>36</v>
      </c>
      <c r="E4245" s="1" t="s">
        <v>37</v>
      </c>
      <c r="F4245" s="1" t="s">
        <v>202</v>
      </c>
      <c r="G4245" s="1" t="s">
        <v>201</v>
      </c>
      <c r="H4245">
        <v>4</v>
      </c>
      <c r="I4245">
        <v>15477731</v>
      </c>
      <c r="J4245" t="s">
        <v>22</v>
      </c>
      <c r="K4245" s="2" t="b">
        <f t="shared" si="132"/>
        <v>0</v>
      </c>
      <c r="L4245" s="2" t="str">
        <f t="shared" si="133"/>
        <v>20021-4 yearsGR113-075</v>
      </c>
    </row>
    <row r="4246" spans="2:12" x14ac:dyDescent="0.45">
      <c r="B4246">
        <v>2002</v>
      </c>
      <c r="C4246">
        <v>2002</v>
      </c>
      <c r="D4246" s="1" t="s">
        <v>36</v>
      </c>
      <c r="E4246" s="1" t="s">
        <v>37</v>
      </c>
      <c r="F4246" s="1" t="s">
        <v>200</v>
      </c>
      <c r="G4246" s="1" t="s">
        <v>199</v>
      </c>
      <c r="H4246">
        <v>110</v>
      </c>
      <c r="I4246">
        <v>15477731</v>
      </c>
      <c r="J4246">
        <v>0.7</v>
      </c>
      <c r="K4246" s="2" t="b">
        <f t="shared" si="132"/>
        <v>1</v>
      </c>
      <c r="L4246" s="2" t="str">
        <f t="shared" si="133"/>
        <v>20021-4 yearsGR113-076</v>
      </c>
    </row>
    <row r="4247" spans="2:12" x14ac:dyDescent="0.45">
      <c r="B4247">
        <v>2002</v>
      </c>
      <c r="C4247">
        <v>2002</v>
      </c>
      <c r="D4247" s="1" t="s">
        <v>36</v>
      </c>
      <c r="E4247" s="1" t="s">
        <v>37</v>
      </c>
      <c r="F4247" s="1" t="s">
        <v>302</v>
      </c>
      <c r="G4247" s="1" t="s">
        <v>301</v>
      </c>
      <c r="H4247">
        <v>5</v>
      </c>
      <c r="I4247">
        <v>15477731</v>
      </c>
      <c r="J4247" t="s">
        <v>22</v>
      </c>
      <c r="K4247" s="2" t="b">
        <f t="shared" si="132"/>
        <v>0</v>
      </c>
      <c r="L4247" s="2" t="str">
        <f t="shared" si="133"/>
        <v>20021-4 yearsGR113-077</v>
      </c>
    </row>
    <row r="4248" spans="2:12" x14ac:dyDescent="0.45">
      <c r="B4248">
        <v>2002</v>
      </c>
      <c r="C4248">
        <v>2002</v>
      </c>
      <c r="D4248" s="1" t="s">
        <v>36</v>
      </c>
      <c r="E4248" s="1" t="s">
        <v>37</v>
      </c>
      <c r="F4248" s="1" t="s">
        <v>198</v>
      </c>
      <c r="G4248" s="1" t="s">
        <v>197</v>
      </c>
      <c r="H4248">
        <v>105</v>
      </c>
      <c r="I4248">
        <v>15477731</v>
      </c>
      <c r="J4248">
        <v>0.7</v>
      </c>
      <c r="K4248" s="2" t="b">
        <f t="shared" si="132"/>
        <v>0</v>
      </c>
      <c r="L4248" s="2" t="str">
        <f t="shared" si="133"/>
        <v>20021-4 yearsGR113-078</v>
      </c>
    </row>
    <row r="4249" spans="2:12" x14ac:dyDescent="0.45">
      <c r="B4249">
        <v>2002</v>
      </c>
      <c r="C4249">
        <v>2002</v>
      </c>
      <c r="D4249" s="1" t="s">
        <v>36</v>
      </c>
      <c r="E4249" s="1" t="s">
        <v>37</v>
      </c>
      <c r="F4249" s="1" t="s">
        <v>300</v>
      </c>
      <c r="G4249" s="1" t="s">
        <v>299</v>
      </c>
      <c r="H4249">
        <v>23</v>
      </c>
      <c r="I4249">
        <v>15477731</v>
      </c>
      <c r="J4249">
        <v>0.1</v>
      </c>
      <c r="K4249" s="2" t="b">
        <f t="shared" si="132"/>
        <v>0</v>
      </c>
      <c r="L4249" s="2" t="str">
        <f t="shared" si="133"/>
        <v>20021-4 yearsGR113-079</v>
      </c>
    </row>
    <row r="4250" spans="2:12" x14ac:dyDescent="0.45">
      <c r="B4250">
        <v>2002</v>
      </c>
      <c r="C4250">
        <v>2002</v>
      </c>
      <c r="D4250" s="1" t="s">
        <v>36</v>
      </c>
      <c r="E4250" s="1" t="s">
        <v>37</v>
      </c>
      <c r="F4250" s="1" t="s">
        <v>298</v>
      </c>
      <c r="G4250" s="1" t="s">
        <v>297</v>
      </c>
      <c r="H4250">
        <v>23</v>
      </c>
      <c r="I4250">
        <v>15477731</v>
      </c>
      <c r="J4250">
        <v>0.1</v>
      </c>
      <c r="K4250" s="2" t="b">
        <f t="shared" si="132"/>
        <v>1</v>
      </c>
      <c r="L4250" s="2" t="str">
        <f t="shared" si="133"/>
        <v>20021-4 yearsGR113-080</v>
      </c>
    </row>
    <row r="4251" spans="2:12" x14ac:dyDescent="0.45">
      <c r="B4251">
        <v>2002</v>
      </c>
      <c r="C4251">
        <v>2002</v>
      </c>
      <c r="D4251" s="1" t="s">
        <v>36</v>
      </c>
      <c r="E4251" s="1" t="s">
        <v>37</v>
      </c>
      <c r="F4251" s="1" t="s">
        <v>196</v>
      </c>
      <c r="G4251" s="1" t="s">
        <v>195</v>
      </c>
      <c r="H4251">
        <v>65</v>
      </c>
      <c r="I4251">
        <v>15477731</v>
      </c>
      <c r="J4251">
        <v>0.4</v>
      </c>
      <c r="K4251" s="2" t="b">
        <f t="shared" si="132"/>
        <v>1</v>
      </c>
      <c r="L4251" s="2" t="str">
        <f t="shared" si="133"/>
        <v>20021-4 yearsGR113-082</v>
      </c>
    </row>
    <row r="4252" spans="2:12" x14ac:dyDescent="0.45">
      <c r="B4252">
        <v>2002</v>
      </c>
      <c r="C4252">
        <v>2002</v>
      </c>
      <c r="D4252" s="1" t="s">
        <v>36</v>
      </c>
      <c r="E4252" s="1" t="s">
        <v>37</v>
      </c>
      <c r="F4252" s="1" t="s">
        <v>294</v>
      </c>
      <c r="G4252" s="1" t="s">
        <v>293</v>
      </c>
      <c r="H4252">
        <v>13</v>
      </c>
      <c r="I4252">
        <v>15477731</v>
      </c>
      <c r="J4252" t="s">
        <v>22</v>
      </c>
      <c r="K4252" s="2" t="b">
        <f t="shared" si="132"/>
        <v>0</v>
      </c>
      <c r="L4252" s="2" t="str">
        <f t="shared" si="133"/>
        <v>20021-4 yearsGR113-083</v>
      </c>
    </row>
    <row r="4253" spans="2:12" x14ac:dyDescent="0.45">
      <c r="B4253">
        <v>2002</v>
      </c>
      <c r="C4253">
        <v>2002</v>
      </c>
      <c r="D4253" s="1" t="s">
        <v>36</v>
      </c>
      <c r="E4253" s="1" t="s">
        <v>37</v>
      </c>
      <c r="F4253" s="1" t="s">
        <v>292</v>
      </c>
      <c r="G4253" s="1" t="s">
        <v>291</v>
      </c>
      <c r="H4253">
        <v>3</v>
      </c>
      <c r="I4253">
        <v>15477731</v>
      </c>
      <c r="J4253" t="s">
        <v>22</v>
      </c>
      <c r="K4253" s="2" t="b">
        <f t="shared" si="132"/>
        <v>0</v>
      </c>
      <c r="L4253" s="2" t="str">
        <f t="shared" si="133"/>
        <v>20021-4 yearsGR113-084</v>
      </c>
    </row>
    <row r="4254" spans="2:12" x14ac:dyDescent="0.45">
      <c r="B4254">
        <v>2002</v>
      </c>
      <c r="C4254">
        <v>2002</v>
      </c>
      <c r="D4254" s="1" t="s">
        <v>36</v>
      </c>
      <c r="E4254" s="1" t="s">
        <v>37</v>
      </c>
      <c r="F4254" s="1" t="s">
        <v>290</v>
      </c>
      <c r="G4254" s="1" t="s">
        <v>289</v>
      </c>
      <c r="H4254">
        <v>43</v>
      </c>
      <c r="I4254">
        <v>15477731</v>
      </c>
      <c r="J4254">
        <v>0.3</v>
      </c>
      <c r="K4254" s="2" t="b">
        <f t="shared" si="132"/>
        <v>0</v>
      </c>
      <c r="L4254" s="2" t="str">
        <f t="shared" si="133"/>
        <v>20021-4 yearsGR113-085</v>
      </c>
    </row>
    <row r="4255" spans="2:12" x14ac:dyDescent="0.45">
      <c r="B4255">
        <v>2002</v>
      </c>
      <c r="C4255">
        <v>2002</v>
      </c>
      <c r="D4255" s="1" t="s">
        <v>36</v>
      </c>
      <c r="E4255" s="1" t="s">
        <v>37</v>
      </c>
      <c r="F4255" s="1" t="s">
        <v>194</v>
      </c>
      <c r="G4255" s="1" t="s">
        <v>193</v>
      </c>
      <c r="H4255">
        <v>6</v>
      </c>
      <c r="I4255">
        <v>15477731</v>
      </c>
      <c r="J4255" t="s">
        <v>22</v>
      </c>
      <c r="K4255" s="2" t="b">
        <f t="shared" si="132"/>
        <v>0</v>
      </c>
      <c r="L4255" s="2" t="str">
        <f t="shared" si="133"/>
        <v>20021-4 yearsGR113-086</v>
      </c>
    </row>
    <row r="4256" spans="2:12" x14ac:dyDescent="0.45">
      <c r="B4256">
        <v>2002</v>
      </c>
      <c r="C4256">
        <v>2002</v>
      </c>
      <c r="D4256" s="1" t="s">
        <v>36</v>
      </c>
      <c r="E4256" s="1" t="s">
        <v>37</v>
      </c>
      <c r="F4256" s="1" t="s">
        <v>192</v>
      </c>
      <c r="G4256" s="1" t="s">
        <v>191</v>
      </c>
      <c r="H4256">
        <v>7</v>
      </c>
      <c r="I4256">
        <v>15477731</v>
      </c>
      <c r="J4256" t="s">
        <v>22</v>
      </c>
      <c r="K4256" s="2" t="b">
        <f t="shared" si="132"/>
        <v>1</v>
      </c>
      <c r="L4256" s="2" t="str">
        <f t="shared" si="133"/>
        <v>20021-4 yearsGR113-088</v>
      </c>
    </row>
    <row r="4257" spans="2:12" x14ac:dyDescent="0.45">
      <c r="B4257">
        <v>2002</v>
      </c>
      <c r="C4257">
        <v>2002</v>
      </c>
      <c r="D4257" s="1" t="s">
        <v>36</v>
      </c>
      <c r="E4257" s="1" t="s">
        <v>37</v>
      </c>
      <c r="F4257" s="1" t="s">
        <v>286</v>
      </c>
      <c r="G4257" s="1" t="s">
        <v>285</v>
      </c>
      <c r="H4257">
        <v>85</v>
      </c>
      <c r="I4257">
        <v>15477731</v>
      </c>
      <c r="J4257">
        <v>0.5</v>
      </c>
      <c r="K4257" s="2" t="b">
        <f t="shared" si="132"/>
        <v>0</v>
      </c>
      <c r="L4257" s="2" t="str">
        <f t="shared" si="133"/>
        <v>20021-4 yearsGR113-089</v>
      </c>
    </row>
    <row r="4258" spans="2:12" x14ac:dyDescent="0.45">
      <c r="B4258">
        <v>2002</v>
      </c>
      <c r="C4258">
        <v>2002</v>
      </c>
      <c r="D4258" s="1" t="s">
        <v>36</v>
      </c>
      <c r="E4258" s="1" t="s">
        <v>37</v>
      </c>
      <c r="F4258" s="1" t="s">
        <v>284</v>
      </c>
      <c r="G4258" s="1" t="s">
        <v>283</v>
      </c>
      <c r="H4258">
        <v>1</v>
      </c>
      <c r="I4258">
        <v>15477731</v>
      </c>
      <c r="J4258" t="s">
        <v>22</v>
      </c>
      <c r="K4258" s="2" t="b">
        <f t="shared" si="132"/>
        <v>1</v>
      </c>
      <c r="L4258" s="2" t="str">
        <f t="shared" si="133"/>
        <v>20021-4 yearsGR113-090</v>
      </c>
    </row>
    <row r="4259" spans="2:12" x14ac:dyDescent="0.45">
      <c r="B4259">
        <v>2002</v>
      </c>
      <c r="C4259">
        <v>2002</v>
      </c>
      <c r="D4259" s="1" t="s">
        <v>36</v>
      </c>
      <c r="E4259" s="1" t="s">
        <v>37</v>
      </c>
      <c r="F4259" s="1" t="s">
        <v>280</v>
      </c>
      <c r="G4259" s="1" t="s">
        <v>279</v>
      </c>
      <c r="H4259">
        <v>3</v>
      </c>
      <c r="I4259">
        <v>15477731</v>
      </c>
      <c r="J4259" t="s">
        <v>22</v>
      </c>
      <c r="K4259" s="2" t="b">
        <f t="shared" si="132"/>
        <v>1</v>
      </c>
      <c r="L4259" s="2" t="str">
        <f t="shared" si="133"/>
        <v>20021-4 yearsGR113-092</v>
      </c>
    </row>
    <row r="4260" spans="2:12" x14ac:dyDescent="0.45">
      <c r="B4260">
        <v>2002</v>
      </c>
      <c r="C4260">
        <v>2002</v>
      </c>
      <c r="D4260" s="1" t="s">
        <v>36</v>
      </c>
      <c r="E4260" s="1" t="s">
        <v>37</v>
      </c>
      <c r="F4260" s="1" t="s">
        <v>190</v>
      </c>
      <c r="G4260" s="1" t="s">
        <v>189</v>
      </c>
      <c r="H4260">
        <v>3</v>
      </c>
      <c r="I4260">
        <v>15477731</v>
      </c>
      <c r="J4260" t="s">
        <v>22</v>
      </c>
      <c r="K4260" s="2" t="b">
        <f t="shared" si="132"/>
        <v>1</v>
      </c>
      <c r="L4260" s="2" t="str">
        <f t="shared" si="133"/>
        <v>20021-4 yearsGR113-093</v>
      </c>
    </row>
    <row r="4261" spans="2:12" x14ac:dyDescent="0.45">
      <c r="B4261">
        <v>2002</v>
      </c>
      <c r="C4261">
        <v>2002</v>
      </c>
      <c r="D4261" s="1" t="s">
        <v>36</v>
      </c>
      <c r="E4261" s="1" t="s">
        <v>37</v>
      </c>
      <c r="F4261" s="1" t="s">
        <v>188</v>
      </c>
      <c r="G4261" s="1" t="s">
        <v>187</v>
      </c>
      <c r="H4261">
        <v>1</v>
      </c>
      <c r="I4261">
        <v>15477731</v>
      </c>
      <c r="J4261" t="s">
        <v>22</v>
      </c>
      <c r="K4261" s="2" t="b">
        <f t="shared" si="132"/>
        <v>0</v>
      </c>
      <c r="L4261" s="2" t="str">
        <f t="shared" si="133"/>
        <v>20021-4 yearsGR113-094</v>
      </c>
    </row>
    <row r="4262" spans="2:12" x14ac:dyDescent="0.45">
      <c r="B4262">
        <v>2002</v>
      </c>
      <c r="C4262">
        <v>2002</v>
      </c>
      <c r="D4262" s="1" t="s">
        <v>36</v>
      </c>
      <c r="E4262" s="1" t="s">
        <v>37</v>
      </c>
      <c r="F4262" s="1" t="s">
        <v>278</v>
      </c>
      <c r="G4262" s="1" t="s">
        <v>277</v>
      </c>
      <c r="H4262">
        <v>2</v>
      </c>
      <c r="I4262">
        <v>15477731</v>
      </c>
      <c r="J4262" t="s">
        <v>22</v>
      </c>
      <c r="K4262" s="2" t="b">
        <f t="shared" si="132"/>
        <v>0</v>
      </c>
      <c r="L4262" s="2" t="str">
        <f t="shared" si="133"/>
        <v>20021-4 yearsGR113-095</v>
      </c>
    </row>
    <row r="4263" spans="2:12" x14ac:dyDescent="0.45">
      <c r="B4263">
        <v>2002</v>
      </c>
      <c r="C4263">
        <v>2002</v>
      </c>
      <c r="D4263" s="1" t="s">
        <v>36</v>
      </c>
      <c r="E4263" s="1" t="s">
        <v>37</v>
      </c>
      <c r="F4263" s="1" t="s">
        <v>186</v>
      </c>
      <c r="G4263" s="1" t="s">
        <v>185</v>
      </c>
      <c r="H4263">
        <v>14</v>
      </c>
      <c r="I4263">
        <v>15477731</v>
      </c>
      <c r="J4263" t="s">
        <v>22</v>
      </c>
      <c r="K4263" s="2" t="b">
        <f t="shared" si="132"/>
        <v>1</v>
      </c>
      <c r="L4263" s="2" t="str">
        <f t="shared" si="133"/>
        <v>20021-4 yearsGR113-097</v>
      </c>
    </row>
    <row r="4264" spans="2:12" x14ac:dyDescent="0.45">
      <c r="B4264">
        <v>2002</v>
      </c>
      <c r="C4264">
        <v>2002</v>
      </c>
      <c r="D4264" s="1" t="s">
        <v>36</v>
      </c>
      <c r="E4264" s="1" t="s">
        <v>37</v>
      </c>
      <c r="F4264" s="1" t="s">
        <v>274</v>
      </c>
      <c r="G4264" s="1" t="s">
        <v>273</v>
      </c>
      <c r="H4264">
        <v>5</v>
      </c>
      <c r="I4264">
        <v>15477731</v>
      </c>
      <c r="J4264" t="s">
        <v>22</v>
      </c>
      <c r="K4264" s="2" t="b">
        <f t="shared" si="132"/>
        <v>0</v>
      </c>
      <c r="L4264" s="2" t="str">
        <f t="shared" si="133"/>
        <v>20021-4 yearsGR113-098</v>
      </c>
    </row>
    <row r="4265" spans="2:12" x14ac:dyDescent="0.45">
      <c r="B4265">
        <v>2002</v>
      </c>
      <c r="C4265">
        <v>2002</v>
      </c>
      <c r="D4265" s="1" t="s">
        <v>36</v>
      </c>
      <c r="E4265" s="1" t="s">
        <v>37</v>
      </c>
      <c r="F4265" s="1" t="s">
        <v>184</v>
      </c>
      <c r="G4265" s="1" t="s">
        <v>183</v>
      </c>
      <c r="H4265">
        <v>9</v>
      </c>
      <c r="I4265">
        <v>15477731</v>
      </c>
      <c r="J4265" t="s">
        <v>22</v>
      </c>
      <c r="K4265" s="2" t="b">
        <f t="shared" si="132"/>
        <v>0</v>
      </c>
      <c r="L4265" s="2" t="str">
        <f t="shared" si="133"/>
        <v>20021-4 yearsGR113-100</v>
      </c>
    </row>
    <row r="4266" spans="2:12" x14ac:dyDescent="0.45">
      <c r="B4266">
        <v>2002</v>
      </c>
      <c r="C4266">
        <v>2002</v>
      </c>
      <c r="D4266" s="1" t="s">
        <v>36</v>
      </c>
      <c r="E4266" s="1" t="s">
        <v>37</v>
      </c>
      <c r="F4266" s="1" t="s">
        <v>182</v>
      </c>
      <c r="G4266" s="1" t="s">
        <v>181</v>
      </c>
      <c r="H4266">
        <v>65</v>
      </c>
      <c r="I4266">
        <v>15477731</v>
      </c>
      <c r="J4266">
        <v>0.4</v>
      </c>
      <c r="K4266" s="2" t="b">
        <f t="shared" si="132"/>
        <v>1</v>
      </c>
      <c r="L4266" s="2" t="str">
        <f t="shared" si="133"/>
        <v>20021-4 yearsGR113-108</v>
      </c>
    </row>
    <row r="4267" spans="2:12" x14ac:dyDescent="0.45">
      <c r="B4267">
        <v>2002</v>
      </c>
      <c r="C4267">
        <v>2002</v>
      </c>
      <c r="D4267" s="1" t="s">
        <v>36</v>
      </c>
      <c r="E4267" s="1" t="s">
        <v>37</v>
      </c>
      <c r="F4267" s="1" t="s">
        <v>262</v>
      </c>
      <c r="G4267" s="1" t="s">
        <v>261</v>
      </c>
      <c r="H4267">
        <v>530</v>
      </c>
      <c r="I4267">
        <v>15477731</v>
      </c>
      <c r="J4267">
        <v>3.4</v>
      </c>
      <c r="K4267" s="2" t="b">
        <f t="shared" si="132"/>
        <v>1</v>
      </c>
      <c r="L4267" s="2" t="str">
        <f t="shared" si="133"/>
        <v>20021-4 yearsGR113-109</v>
      </c>
    </row>
    <row r="4268" spans="2:12" x14ac:dyDescent="0.45">
      <c r="B4268">
        <v>2002</v>
      </c>
      <c r="C4268">
        <v>2002</v>
      </c>
      <c r="D4268" s="1" t="s">
        <v>36</v>
      </c>
      <c r="E4268" s="1" t="s">
        <v>37</v>
      </c>
      <c r="F4268" s="1" t="s">
        <v>180</v>
      </c>
      <c r="G4268" s="1" t="s">
        <v>179</v>
      </c>
      <c r="H4268">
        <v>248</v>
      </c>
      <c r="I4268">
        <v>15477731</v>
      </c>
      <c r="J4268">
        <v>1.6</v>
      </c>
      <c r="K4268" s="2" t="b">
        <f t="shared" si="132"/>
        <v>0</v>
      </c>
      <c r="L4268" s="2" t="str">
        <f t="shared" si="133"/>
        <v>20021-4 yearsGR113-110</v>
      </c>
    </row>
    <row r="4269" spans="2:12" x14ac:dyDescent="0.45">
      <c r="B4269">
        <v>2002</v>
      </c>
      <c r="C4269">
        <v>2002</v>
      </c>
      <c r="D4269" s="1" t="s">
        <v>36</v>
      </c>
      <c r="E4269" s="1" t="s">
        <v>37</v>
      </c>
      <c r="F4269" s="1" t="s">
        <v>178</v>
      </c>
      <c r="G4269" s="1" t="s">
        <v>177</v>
      </c>
      <c r="H4269">
        <v>661</v>
      </c>
      <c r="I4269">
        <v>15477731</v>
      </c>
      <c r="J4269">
        <v>4.3</v>
      </c>
      <c r="K4269" s="2" t="b">
        <f t="shared" si="132"/>
        <v>0</v>
      </c>
      <c r="L4269" s="2" t="str">
        <f t="shared" si="133"/>
        <v>20021-4 yearsGR113-111</v>
      </c>
    </row>
    <row r="4270" spans="2:12" x14ac:dyDescent="0.45">
      <c r="B4270">
        <v>2002</v>
      </c>
      <c r="C4270">
        <v>2002</v>
      </c>
      <c r="D4270" s="1" t="s">
        <v>36</v>
      </c>
      <c r="E4270" s="1" t="s">
        <v>37</v>
      </c>
      <c r="F4270" s="1" t="s">
        <v>176</v>
      </c>
      <c r="G4270" s="1" t="s">
        <v>175</v>
      </c>
      <c r="H4270">
        <v>1641</v>
      </c>
      <c r="I4270">
        <v>15477731</v>
      </c>
      <c r="J4270">
        <v>10.6</v>
      </c>
      <c r="K4270" s="2" t="b">
        <f t="shared" si="132"/>
        <v>1</v>
      </c>
      <c r="L4270" s="2" t="str">
        <f t="shared" si="133"/>
        <v>20021-4 yearsGR113-112</v>
      </c>
    </row>
    <row r="4271" spans="2:12" x14ac:dyDescent="0.45">
      <c r="B4271">
        <v>2002</v>
      </c>
      <c r="C4271">
        <v>2002</v>
      </c>
      <c r="D4271" s="1" t="s">
        <v>36</v>
      </c>
      <c r="E4271" s="1" t="s">
        <v>37</v>
      </c>
      <c r="F4271" s="1" t="s">
        <v>174</v>
      </c>
      <c r="G4271" s="1" t="s">
        <v>173</v>
      </c>
      <c r="H4271">
        <v>640</v>
      </c>
      <c r="I4271">
        <v>15477731</v>
      </c>
      <c r="J4271">
        <v>4.0999999999999996</v>
      </c>
      <c r="K4271" s="2" t="b">
        <f t="shared" si="132"/>
        <v>0</v>
      </c>
      <c r="L4271" s="2" t="str">
        <f t="shared" si="133"/>
        <v>20021-4 yearsGR113-113</v>
      </c>
    </row>
    <row r="4272" spans="2:12" x14ac:dyDescent="0.45">
      <c r="B4272">
        <v>2002</v>
      </c>
      <c r="C4272">
        <v>2002</v>
      </c>
      <c r="D4272" s="1" t="s">
        <v>36</v>
      </c>
      <c r="E4272" s="1" t="s">
        <v>37</v>
      </c>
      <c r="F4272" s="1" t="s">
        <v>172</v>
      </c>
      <c r="G4272" s="1" t="s">
        <v>171</v>
      </c>
      <c r="H4272">
        <v>610</v>
      </c>
      <c r="I4272">
        <v>15477731</v>
      </c>
      <c r="J4272">
        <v>3.9</v>
      </c>
      <c r="K4272" s="2" t="b">
        <f t="shared" si="132"/>
        <v>0</v>
      </c>
      <c r="L4272" s="2" t="str">
        <f t="shared" si="133"/>
        <v>20021-4 yearsGR113-114</v>
      </c>
    </row>
    <row r="4273" spans="2:12" x14ac:dyDescent="0.45">
      <c r="B4273">
        <v>2002</v>
      </c>
      <c r="C4273">
        <v>2002</v>
      </c>
      <c r="D4273" s="1" t="s">
        <v>36</v>
      </c>
      <c r="E4273" s="1" t="s">
        <v>37</v>
      </c>
      <c r="F4273" s="1" t="s">
        <v>260</v>
      </c>
      <c r="G4273" s="1" t="s">
        <v>259</v>
      </c>
      <c r="H4273">
        <v>17</v>
      </c>
      <c r="I4273">
        <v>15477731</v>
      </c>
      <c r="J4273" t="s">
        <v>22</v>
      </c>
      <c r="K4273" s="2" t="b">
        <f t="shared" si="132"/>
        <v>0</v>
      </c>
      <c r="L4273" s="2" t="str">
        <f t="shared" si="133"/>
        <v>20021-4 yearsGR113-115</v>
      </c>
    </row>
    <row r="4274" spans="2:12" x14ac:dyDescent="0.45">
      <c r="B4274">
        <v>2002</v>
      </c>
      <c r="C4274">
        <v>2002</v>
      </c>
      <c r="D4274" s="1" t="s">
        <v>36</v>
      </c>
      <c r="E4274" s="1" t="s">
        <v>37</v>
      </c>
      <c r="F4274" s="1" t="s">
        <v>258</v>
      </c>
      <c r="G4274" s="1" t="s">
        <v>257</v>
      </c>
      <c r="H4274">
        <v>13</v>
      </c>
      <c r="I4274">
        <v>15477731</v>
      </c>
      <c r="J4274" t="s">
        <v>22</v>
      </c>
      <c r="K4274" s="2" t="b">
        <f t="shared" si="132"/>
        <v>0</v>
      </c>
      <c r="L4274" s="2" t="str">
        <f t="shared" si="133"/>
        <v>20021-4 yearsGR113-116</v>
      </c>
    </row>
    <row r="4275" spans="2:12" x14ac:dyDescent="0.45">
      <c r="B4275">
        <v>2002</v>
      </c>
      <c r="C4275">
        <v>2002</v>
      </c>
      <c r="D4275" s="1" t="s">
        <v>36</v>
      </c>
      <c r="E4275" s="1" t="s">
        <v>37</v>
      </c>
      <c r="F4275" s="1" t="s">
        <v>170</v>
      </c>
      <c r="G4275" s="1" t="s">
        <v>169</v>
      </c>
      <c r="H4275">
        <v>1001</v>
      </c>
      <c r="I4275">
        <v>15477731</v>
      </c>
      <c r="J4275">
        <v>6.5</v>
      </c>
      <c r="K4275" s="2" t="b">
        <f t="shared" si="132"/>
        <v>0</v>
      </c>
      <c r="L4275" s="2" t="str">
        <f t="shared" si="133"/>
        <v>20021-4 yearsGR113-117</v>
      </c>
    </row>
    <row r="4276" spans="2:12" x14ac:dyDescent="0.45">
      <c r="B4276">
        <v>2002</v>
      </c>
      <c r="C4276">
        <v>2002</v>
      </c>
      <c r="D4276" s="1" t="s">
        <v>36</v>
      </c>
      <c r="E4276" s="1" t="s">
        <v>37</v>
      </c>
      <c r="F4276" s="1" t="s">
        <v>168</v>
      </c>
      <c r="G4276" s="1" t="s">
        <v>167</v>
      </c>
      <c r="H4276">
        <v>37</v>
      </c>
      <c r="I4276">
        <v>15477731</v>
      </c>
      <c r="J4276">
        <v>0.2</v>
      </c>
      <c r="K4276" s="2" t="b">
        <f t="shared" si="132"/>
        <v>0</v>
      </c>
      <c r="L4276" s="2" t="str">
        <f t="shared" si="133"/>
        <v>20021-4 yearsGR113-118</v>
      </c>
    </row>
    <row r="4277" spans="2:12" x14ac:dyDescent="0.45">
      <c r="B4277">
        <v>2002</v>
      </c>
      <c r="C4277">
        <v>2002</v>
      </c>
      <c r="D4277" s="1" t="s">
        <v>36</v>
      </c>
      <c r="E4277" s="1" t="s">
        <v>37</v>
      </c>
      <c r="F4277" s="1" t="s">
        <v>256</v>
      </c>
      <c r="G4277" s="1" t="s">
        <v>255</v>
      </c>
      <c r="H4277">
        <v>11</v>
      </c>
      <c r="I4277">
        <v>15477731</v>
      </c>
      <c r="J4277" t="s">
        <v>22</v>
      </c>
      <c r="K4277" s="2" t="b">
        <f t="shared" si="132"/>
        <v>0</v>
      </c>
      <c r="L4277" s="2" t="str">
        <f t="shared" si="133"/>
        <v>20021-4 yearsGR113-119</v>
      </c>
    </row>
    <row r="4278" spans="2:12" x14ac:dyDescent="0.45">
      <c r="B4278">
        <v>2002</v>
      </c>
      <c r="C4278">
        <v>2002</v>
      </c>
      <c r="D4278" s="1" t="s">
        <v>36</v>
      </c>
      <c r="E4278" s="1" t="s">
        <v>37</v>
      </c>
      <c r="F4278" s="1" t="s">
        <v>166</v>
      </c>
      <c r="G4278" s="1" t="s">
        <v>165</v>
      </c>
      <c r="H4278">
        <v>454</v>
      </c>
      <c r="I4278">
        <v>15477731</v>
      </c>
      <c r="J4278">
        <v>2.9</v>
      </c>
      <c r="K4278" s="2" t="b">
        <f t="shared" si="132"/>
        <v>0</v>
      </c>
      <c r="L4278" s="2" t="str">
        <f t="shared" si="133"/>
        <v>20021-4 yearsGR113-120</v>
      </c>
    </row>
    <row r="4279" spans="2:12" x14ac:dyDescent="0.45">
      <c r="B4279">
        <v>2002</v>
      </c>
      <c r="C4279">
        <v>2002</v>
      </c>
      <c r="D4279" s="1" t="s">
        <v>36</v>
      </c>
      <c r="E4279" s="1" t="s">
        <v>37</v>
      </c>
      <c r="F4279" s="1" t="s">
        <v>254</v>
      </c>
      <c r="G4279" s="1" t="s">
        <v>253</v>
      </c>
      <c r="H4279">
        <v>221</v>
      </c>
      <c r="I4279">
        <v>15477731</v>
      </c>
      <c r="J4279">
        <v>1.4</v>
      </c>
      <c r="K4279" s="2" t="b">
        <f t="shared" si="132"/>
        <v>0</v>
      </c>
      <c r="L4279" s="2" t="str">
        <f t="shared" si="133"/>
        <v>20021-4 yearsGR113-121</v>
      </c>
    </row>
    <row r="4280" spans="2:12" x14ac:dyDescent="0.45">
      <c r="B4280">
        <v>2002</v>
      </c>
      <c r="C4280">
        <v>2002</v>
      </c>
      <c r="D4280" s="1" t="s">
        <v>36</v>
      </c>
      <c r="E4280" s="1" t="s">
        <v>37</v>
      </c>
      <c r="F4280" s="1" t="s">
        <v>164</v>
      </c>
      <c r="G4280" s="1" t="s">
        <v>163</v>
      </c>
      <c r="H4280">
        <v>31</v>
      </c>
      <c r="I4280">
        <v>15477731</v>
      </c>
      <c r="J4280">
        <v>0.2</v>
      </c>
      <c r="K4280" s="2" t="b">
        <f t="shared" si="132"/>
        <v>0</v>
      </c>
      <c r="L4280" s="2" t="str">
        <f t="shared" si="133"/>
        <v>20021-4 yearsGR113-122</v>
      </c>
    </row>
    <row r="4281" spans="2:12" x14ac:dyDescent="0.45">
      <c r="B4281">
        <v>2002</v>
      </c>
      <c r="C4281">
        <v>2002</v>
      </c>
      <c r="D4281" s="1" t="s">
        <v>36</v>
      </c>
      <c r="E4281" s="1" t="s">
        <v>37</v>
      </c>
      <c r="F4281" s="1" t="s">
        <v>252</v>
      </c>
      <c r="G4281" s="1" t="s">
        <v>251</v>
      </c>
      <c r="H4281">
        <v>247</v>
      </c>
      <c r="I4281">
        <v>15477731</v>
      </c>
      <c r="J4281">
        <v>1.6</v>
      </c>
      <c r="K4281" s="2" t="b">
        <f t="shared" si="132"/>
        <v>0</v>
      </c>
      <c r="L4281" s="2" t="str">
        <f t="shared" si="133"/>
        <v>20021-4 yearsGR113-123</v>
      </c>
    </row>
    <row r="4282" spans="2:12" x14ac:dyDescent="0.45">
      <c r="B4282">
        <v>2002</v>
      </c>
      <c r="C4282">
        <v>2002</v>
      </c>
      <c r="D4282" s="1" t="s">
        <v>36</v>
      </c>
      <c r="E4282" s="1" t="s">
        <v>37</v>
      </c>
      <c r="F4282" s="1" t="s">
        <v>158</v>
      </c>
      <c r="G4282" s="1" t="s">
        <v>157</v>
      </c>
      <c r="H4282">
        <v>423</v>
      </c>
      <c r="I4282">
        <v>15477731</v>
      </c>
      <c r="J4282">
        <v>2.7</v>
      </c>
      <c r="K4282" s="2" t="b">
        <f t="shared" si="132"/>
        <v>1</v>
      </c>
      <c r="L4282" s="2" t="str">
        <f t="shared" si="133"/>
        <v>20021-4 yearsGR113-127</v>
      </c>
    </row>
    <row r="4283" spans="2:12" x14ac:dyDescent="0.45">
      <c r="B4283">
        <v>2002</v>
      </c>
      <c r="C4283">
        <v>2002</v>
      </c>
      <c r="D4283" s="1" t="s">
        <v>36</v>
      </c>
      <c r="E4283" s="1" t="s">
        <v>37</v>
      </c>
      <c r="F4283" s="1" t="s">
        <v>156</v>
      </c>
      <c r="G4283" s="1" t="s">
        <v>155</v>
      </c>
      <c r="H4283">
        <v>49</v>
      </c>
      <c r="I4283">
        <v>15477731</v>
      </c>
      <c r="J4283">
        <v>0.3</v>
      </c>
      <c r="K4283" s="2" t="b">
        <f t="shared" si="132"/>
        <v>0</v>
      </c>
      <c r="L4283" s="2" t="str">
        <f t="shared" si="133"/>
        <v>20021-4 yearsGR113-128</v>
      </c>
    </row>
    <row r="4284" spans="2:12" x14ac:dyDescent="0.45">
      <c r="B4284">
        <v>2002</v>
      </c>
      <c r="C4284">
        <v>2002</v>
      </c>
      <c r="D4284" s="1" t="s">
        <v>36</v>
      </c>
      <c r="E4284" s="1" t="s">
        <v>37</v>
      </c>
      <c r="F4284" s="1" t="s">
        <v>154</v>
      </c>
      <c r="G4284" s="1" t="s">
        <v>153</v>
      </c>
      <c r="H4284">
        <v>374</v>
      </c>
      <c r="I4284">
        <v>15477731</v>
      </c>
      <c r="J4284">
        <v>2.4</v>
      </c>
      <c r="K4284" s="2" t="b">
        <f t="shared" si="132"/>
        <v>0</v>
      </c>
      <c r="L4284" s="2" t="str">
        <f t="shared" si="133"/>
        <v>20021-4 yearsGR113-129</v>
      </c>
    </row>
    <row r="4285" spans="2:12" x14ac:dyDescent="0.45">
      <c r="B4285">
        <v>2002</v>
      </c>
      <c r="C4285">
        <v>2002</v>
      </c>
      <c r="D4285" s="1" t="s">
        <v>36</v>
      </c>
      <c r="E4285" s="1" t="s">
        <v>37</v>
      </c>
      <c r="F4285" s="1" t="s">
        <v>152</v>
      </c>
      <c r="G4285" s="1" t="s">
        <v>151</v>
      </c>
      <c r="H4285">
        <v>57</v>
      </c>
      <c r="I4285">
        <v>15477731</v>
      </c>
      <c r="J4285">
        <v>0.4</v>
      </c>
      <c r="K4285" s="2" t="b">
        <f t="shared" si="132"/>
        <v>0</v>
      </c>
      <c r="L4285" s="2" t="str">
        <f t="shared" si="133"/>
        <v>20021-4 yearsGR113-131</v>
      </c>
    </row>
    <row r="4286" spans="2:12" x14ac:dyDescent="0.45">
      <c r="B4286">
        <v>2002</v>
      </c>
      <c r="C4286">
        <v>2002</v>
      </c>
      <c r="D4286" s="1" t="s">
        <v>36</v>
      </c>
      <c r="E4286" s="1" t="s">
        <v>37</v>
      </c>
      <c r="F4286" s="1" t="s">
        <v>248</v>
      </c>
      <c r="G4286" s="1" t="s">
        <v>247</v>
      </c>
      <c r="H4286">
        <v>1</v>
      </c>
      <c r="I4286">
        <v>15477731</v>
      </c>
      <c r="J4286" t="s">
        <v>22</v>
      </c>
      <c r="K4286" s="2" t="b">
        <f t="shared" si="132"/>
        <v>0</v>
      </c>
      <c r="L4286" s="2" t="str">
        <f t="shared" si="133"/>
        <v>20021-4 yearsGR113-132</v>
      </c>
    </row>
    <row r="4287" spans="2:12" x14ac:dyDescent="0.45">
      <c r="B4287">
        <v>2002</v>
      </c>
      <c r="C4287">
        <v>2002</v>
      </c>
      <c r="D4287" s="1" t="s">
        <v>36</v>
      </c>
      <c r="E4287" s="1" t="s">
        <v>37</v>
      </c>
      <c r="F4287" s="1" t="s">
        <v>150</v>
      </c>
      <c r="G4287" s="1" t="s">
        <v>149</v>
      </c>
      <c r="H4287">
        <v>56</v>
      </c>
      <c r="I4287">
        <v>15477731</v>
      </c>
      <c r="J4287">
        <v>0.4</v>
      </c>
      <c r="K4287" s="2" t="b">
        <f t="shared" si="132"/>
        <v>0</v>
      </c>
      <c r="L4287" s="2" t="str">
        <f t="shared" si="133"/>
        <v>20021-4 yearsGR113-133</v>
      </c>
    </row>
    <row r="4288" spans="2:12" x14ac:dyDescent="0.45">
      <c r="B4288">
        <v>2002</v>
      </c>
      <c r="C4288">
        <v>2002</v>
      </c>
      <c r="D4288" s="1" t="s">
        <v>36</v>
      </c>
      <c r="E4288" s="1" t="s">
        <v>37</v>
      </c>
      <c r="F4288" s="1" t="s">
        <v>244</v>
      </c>
      <c r="G4288" s="1" t="s">
        <v>243</v>
      </c>
      <c r="H4288">
        <v>19</v>
      </c>
      <c r="I4288">
        <v>15477731</v>
      </c>
      <c r="J4288" t="s">
        <v>22</v>
      </c>
      <c r="K4288" s="2" t="b">
        <f t="shared" si="132"/>
        <v>1</v>
      </c>
      <c r="L4288" s="2" t="str">
        <f t="shared" si="133"/>
        <v>20021-4 yearsGR113-135</v>
      </c>
    </row>
    <row r="4289" spans="2:12" x14ac:dyDescent="0.45">
      <c r="B4289">
        <v>2002</v>
      </c>
      <c r="C4289">
        <v>2002</v>
      </c>
      <c r="D4289" s="1" t="s">
        <v>36</v>
      </c>
      <c r="E4289" s="1" t="s">
        <v>37</v>
      </c>
      <c r="F4289" s="1" t="s">
        <v>242</v>
      </c>
      <c r="G4289" s="1" t="s">
        <v>241</v>
      </c>
      <c r="H4289">
        <v>1</v>
      </c>
      <c r="I4289">
        <v>15477731</v>
      </c>
      <c r="J4289" t="s">
        <v>22</v>
      </c>
      <c r="K4289" s="2" t="b">
        <f t="shared" si="132"/>
        <v>1</v>
      </c>
      <c r="L4289" s="2" t="str">
        <f t="shared" si="133"/>
        <v>20021-4 yearsGR113-136</v>
      </c>
    </row>
    <row r="4290" spans="2:12" x14ac:dyDescent="0.45">
      <c r="B4290">
        <v>2002</v>
      </c>
      <c r="C4290">
        <v>2002</v>
      </c>
      <c r="D4290" s="1" t="s">
        <v>38</v>
      </c>
      <c r="E4290" s="1" t="s">
        <v>39</v>
      </c>
      <c r="F4290" s="1" t="s">
        <v>400</v>
      </c>
      <c r="G4290" s="1" t="s">
        <v>399</v>
      </c>
      <c r="H4290">
        <v>3</v>
      </c>
      <c r="I4290">
        <v>41133838</v>
      </c>
      <c r="J4290" t="s">
        <v>22</v>
      </c>
      <c r="K4290" s="2" t="b">
        <f t="shared" si="132"/>
        <v>0</v>
      </c>
      <c r="L4290" s="2" t="str">
        <f t="shared" si="133"/>
        <v>20025-14 yearsGR113-003</v>
      </c>
    </row>
    <row r="4291" spans="2:12" x14ac:dyDescent="0.45">
      <c r="B4291">
        <v>2002</v>
      </c>
      <c r="C4291">
        <v>2002</v>
      </c>
      <c r="D4291" s="1" t="s">
        <v>38</v>
      </c>
      <c r="E4291" s="1" t="s">
        <v>39</v>
      </c>
      <c r="F4291" s="1" t="s">
        <v>388</v>
      </c>
      <c r="G4291" s="1" t="s">
        <v>387</v>
      </c>
      <c r="H4291">
        <v>20</v>
      </c>
      <c r="I4291">
        <v>41133838</v>
      </c>
      <c r="J4291">
        <v>0</v>
      </c>
      <c r="K4291" s="2" t="b">
        <f t="shared" ref="K4291:K4354" si="134">LEFT(F4291,1)="#"</f>
        <v>1</v>
      </c>
      <c r="L4291" s="2" t="str">
        <f t="shared" ref="L4291:L4354" si="135">C4291&amp;D4291&amp;G4291</f>
        <v>20025-14 yearsGR113-009</v>
      </c>
    </row>
    <row r="4292" spans="2:12" x14ac:dyDescent="0.45">
      <c r="B4292">
        <v>2002</v>
      </c>
      <c r="C4292">
        <v>2002</v>
      </c>
      <c r="D4292" s="1" t="s">
        <v>38</v>
      </c>
      <c r="E4292" s="1" t="s">
        <v>39</v>
      </c>
      <c r="F4292" s="1" t="s">
        <v>240</v>
      </c>
      <c r="G4292" s="1" t="s">
        <v>239</v>
      </c>
      <c r="H4292">
        <v>95</v>
      </c>
      <c r="I4292">
        <v>41133838</v>
      </c>
      <c r="J4292">
        <v>0.2</v>
      </c>
      <c r="K4292" s="2" t="b">
        <f t="shared" si="134"/>
        <v>1</v>
      </c>
      <c r="L4292" s="2" t="str">
        <f t="shared" si="135"/>
        <v>20025-14 yearsGR113-010</v>
      </c>
    </row>
    <row r="4293" spans="2:12" x14ac:dyDescent="0.45">
      <c r="B4293">
        <v>2002</v>
      </c>
      <c r="C4293">
        <v>2002</v>
      </c>
      <c r="D4293" s="1" t="s">
        <v>38</v>
      </c>
      <c r="E4293" s="1" t="s">
        <v>39</v>
      </c>
      <c r="F4293" s="1" t="s">
        <v>384</v>
      </c>
      <c r="G4293" s="1" t="s">
        <v>383</v>
      </c>
      <c r="H4293">
        <v>2</v>
      </c>
      <c r="I4293">
        <v>41133838</v>
      </c>
      <c r="J4293" t="s">
        <v>22</v>
      </c>
      <c r="K4293" s="2" t="b">
        <f t="shared" si="134"/>
        <v>1</v>
      </c>
      <c r="L4293" s="2" t="str">
        <f t="shared" si="135"/>
        <v>20025-14 yearsGR113-015</v>
      </c>
    </row>
    <row r="4294" spans="2:12" x14ac:dyDescent="0.45">
      <c r="B4294">
        <v>2002</v>
      </c>
      <c r="C4294">
        <v>2002</v>
      </c>
      <c r="D4294" s="1" t="s">
        <v>38</v>
      </c>
      <c r="E4294" s="1" t="s">
        <v>39</v>
      </c>
      <c r="F4294" s="1" t="s">
        <v>382</v>
      </c>
      <c r="G4294" s="1" t="s">
        <v>381</v>
      </c>
      <c r="H4294">
        <v>25</v>
      </c>
      <c r="I4294">
        <v>41133838</v>
      </c>
      <c r="J4294">
        <v>0.1</v>
      </c>
      <c r="K4294" s="2" t="b">
        <f t="shared" si="134"/>
        <v>1</v>
      </c>
      <c r="L4294" s="2" t="str">
        <f t="shared" si="135"/>
        <v>20025-14 yearsGR113-016</v>
      </c>
    </row>
    <row r="4295" spans="2:12" x14ac:dyDescent="0.45">
      <c r="B4295">
        <v>2002</v>
      </c>
      <c r="C4295">
        <v>2002</v>
      </c>
      <c r="D4295" s="1" t="s">
        <v>38</v>
      </c>
      <c r="E4295" s="1" t="s">
        <v>39</v>
      </c>
      <c r="F4295" s="1" t="s">
        <v>238</v>
      </c>
      <c r="G4295" s="1" t="s">
        <v>237</v>
      </c>
      <c r="H4295">
        <v>84</v>
      </c>
      <c r="I4295">
        <v>41133838</v>
      </c>
      <c r="J4295">
        <v>0.2</v>
      </c>
      <c r="K4295" s="2" t="b">
        <f t="shared" si="134"/>
        <v>0</v>
      </c>
      <c r="L4295" s="2" t="str">
        <f t="shared" si="135"/>
        <v>20025-14 yearsGR113-018</v>
      </c>
    </row>
    <row r="4296" spans="2:12" x14ac:dyDescent="0.45">
      <c r="B4296">
        <v>2002</v>
      </c>
      <c r="C4296">
        <v>2002</v>
      </c>
      <c r="D4296" s="1" t="s">
        <v>38</v>
      </c>
      <c r="E4296" s="1" t="s">
        <v>39</v>
      </c>
      <c r="F4296" s="1" t="s">
        <v>236</v>
      </c>
      <c r="G4296" s="1" t="s">
        <v>235</v>
      </c>
      <c r="H4296">
        <v>1072</v>
      </c>
      <c r="I4296">
        <v>41133838</v>
      </c>
      <c r="J4296">
        <v>2.6</v>
      </c>
      <c r="K4296" s="2" t="b">
        <f t="shared" si="134"/>
        <v>1</v>
      </c>
      <c r="L4296" s="2" t="str">
        <f t="shared" si="135"/>
        <v>20025-14 yearsGR113-019</v>
      </c>
    </row>
    <row r="4297" spans="2:12" x14ac:dyDescent="0.45">
      <c r="B4297">
        <v>2002</v>
      </c>
      <c r="C4297">
        <v>2002</v>
      </c>
      <c r="D4297" s="1" t="s">
        <v>38</v>
      </c>
      <c r="E4297" s="1" t="s">
        <v>39</v>
      </c>
      <c r="F4297" s="1" t="s">
        <v>380</v>
      </c>
      <c r="G4297" s="1" t="s">
        <v>379</v>
      </c>
      <c r="H4297">
        <v>8</v>
      </c>
      <c r="I4297">
        <v>41133838</v>
      </c>
      <c r="J4297" t="s">
        <v>22</v>
      </c>
      <c r="K4297" s="2" t="b">
        <f t="shared" si="134"/>
        <v>0</v>
      </c>
      <c r="L4297" s="2" t="str">
        <f t="shared" si="135"/>
        <v>20025-14 yearsGR113-020</v>
      </c>
    </row>
    <row r="4298" spans="2:12" x14ac:dyDescent="0.45">
      <c r="B4298">
        <v>2002</v>
      </c>
      <c r="C4298">
        <v>2002</v>
      </c>
      <c r="D4298" s="1" t="s">
        <v>38</v>
      </c>
      <c r="E4298" s="1" t="s">
        <v>39</v>
      </c>
      <c r="F4298" s="1" t="s">
        <v>378</v>
      </c>
      <c r="G4298" s="1" t="s">
        <v>377</v>
      </c>
      <c r="H4298">
        <v>1</v>
      </c>
      <c r="I4298">
        <v>41133838</v>
      </c>
      <c r="J4298" t="s">
        <v>22</v>
      </c>
      <c r="K4298" s="2" t="b">
        <f t="shared" si="134"/>
        <v>0</v>
      </c>
      <c r="L4298" s="2" t="str">
        <f t="shared" si="135"/>
        <v>20025-14 yearsGR113-021</v>
      </c>
    </row>
    <row r="4299" spans="2:12" x14ac:dyDescent="0.45">
      <c r="B4299">
        <v>2002</v>
      </c>
      <c r="C4299">
        <v>2002</v>
      </c>
      <c r="D4299" s="1" t="s">
        <v>38</v>
      </c>
      <c r="E4299" s="1" t="s">
        <v>39</v>
      </c>
      <c r="F4299" s="1" t="s">
        <v>374</v>
      </c>
      <c r="G4299" s="1" t="s">
        <v>373</v>
      </c>
      <c r="H4299">
        <v>1</v>
      </c>
      <c r="I4299">
        <v>41133838</v>
      </c>
      <c r="J4299" t="s">
        <v>22</v>
      </c>
      <c r="K4299" s="2" t="b">
        <f t="shared" si="134"/>
        <v>0</v>
      </c>
      <c r="L4299" s="2" t="str">
        <f t="shared" si="135"/>
        <v>20025-14 yearsGR113-023</v>
      </c>
    </row>
    <row r="4300" spans="2:12" x14ac:dyDescent="0.45">
      <c r="B4300">
        <v>2002</v>
      </c>
      <c r="C4300">
        <v>2002</v>
      </c>
      <c r="D4300" s="1" t="s">
        <v>38</v>
      </c>
      <c r="E4300" s="1" t="s">
        <v>39</v>
      </c>
      <c r="F4300" s="1" t="s">
        <v>372</v>
      </c>
      <c r="G4300" s="1" t="s">
        <v>371</v>
      </c>
      <c r="H4300">
        <v>18</v>
      </c>
      <c r="I4300">
        <v>41133838</v>
      </c>
      <c r="J4300" t="s">
        <v>22</v>
      </c>
      <c r="K4300" s="2" t="b">
        <f t="shared" si="134"/>
        <v>0</v>
      </c>
      <c r="L4300" s="2" t="str">
        <f t="shared" si="135"/>
        <v>20025-14 yearsGR113-024</v>
      </c>
    </row>
    <row r="4301" spans="2:12" x14ac:dyDescent="0.45">
      <c r="B4301">
        <v>2002</v>
      </c>
      <c r="C4301">
        <v>2002</v>
      </c>
      <c r="D4301" s="1" t="s">
        <v>38</v>
      </c>
      <c r="E4301" s="1" t="s">
        <v>39</v>
      </c>
      <c r="F4301" s="1" t="s">
        <v>366</v>
      </c>
      <c r="G4301" s="1" t="s">
        <v>365</v>
      </c>
      <c r="H4301">
        <v>4</v>
      </c>
      <c r="I4301">
        <v>41133838</v>
      </c>
      <c r="J4301" t="s">
        <v>22</v>
      </c>
      <c r="K4301" s="2" t="b">
        <f t="shared" si="134"/>
        <v>0</v>
      </c>
      <c r="L4301" s="2" t="str">
        <f t="shared" si="135"/>
        <v>20025-14 yearsGR113-027</v>
      </c>
    </row>
    <row r="4302" spans="2:12" x14ac:dyDescent="0.45">
      <c r="B4302">
        <v>2002</v>
      </c>
      <c r="C4302">
        <v>2002</v>
      </c>
      <c r="D4302" s="1" t="s">
        <v>38</v>
      </c>
      <c r="E4302" s="1" t="s">
        <v>39</v>
      </c>
      <c r="F4302" s="1" t="s">
        <v>364</v>
      </c>
      <c r="G4302" s="1" t="s">
        <v>363</v>
      </c>
      <c r="H4302">
        <v>1</v>
      </c>
      <c r="I4302">
        <v>41133838</v>
      </c>
      <c r="J4302" t="s">
        <v>22</v>
      </c>
      <c r="K4302" s="2" t="b">
        <f t="shared" si="134"/>
        <v>0</v>
      </c>
      <c r="L4302" s="2" t="str">
        <f t="shared" si="135"/>
        <v>20025-14 yearsGR113-028</v>
      </c>
    </row>
    <row r="4303" spans="2:12" x14ac:dyDescent="0.45">
      <c r="B4303">
        <v>2002</v>
      </c>
      <c r="C4303">
        <v>2002</v>
      </c>
      <c r="D4303" s="1" t="s">
        <v>38</v>
      </c>
      <c r="E4303" s="1" t="s">
        <v>39</v>
      </c>
      <c r="F4303" s="1" t="s">
        <v>358</v>
      </c>
      <c r="G4303" s="1" t="s">
        <v>357</v>
      </c>
      <c r="H4303">
        <v>2</v>
      </c>
      <c r="I4303">
        <v>41133838</v>
      </c>
      <c r="J4303" t="s">
        <v>22</v>
      </c>
      <c r="K4303" s="2" t="b">
        <f t="shared" si="134"/>
        <v>0</v>
      </c>
      <c r="L4303" s="2" t="str">
        <f t="shared" si="135"/>
        <v>20025-14 yearsGR113-032</v>
      </c>
    </row>
    <row r="4304" spans="2:12" x14ac:dyDescent="0.45">
      <c r="B4304">
        <v>2002</v>
      </c>
      <c r="C4304">
        <v>2002</v>
      </c>
      <c r="D4304" s="1" t="s">
        <v>38</v>
      </c>
      <c r="E4304" s="1" t="s">
        <v>39</v>
      </c>
      <c r="F4304" s="1" t="s">
        <v>354</v>
      </c>
      <c r="G4304" s="1" t="s">
        <v>353</v>
      </c>
      <c r="H4304">
        <v>30</v>
      </c>
      <c r="I4304">
        <v>41133838</v>
      </c>
      <c r="J4304">
        <v>0.1</v>
      </c>
      <c r="K4304" s="2" t="b">
        <f t="shared" si="134"/>
        <v>0</v>
      </c>
      <c r="L4304" s="2" t="str">
        <f t="shared" si="135"/>
        <v>20025-14 yearsGR113-034</v>
      </c>
    </row>
    <row r="4305" spans="2:12" x14ac:dyDescent="0.45">
      <c r="B4305">
        <v>2002</v>
      </c>
      <c r="C4305">
        <v>2002</v>
      </c>
      <c r="D4305" s="1" t="s">
        <v>38</v>
      </c>
      <c r="E4305" s="1" t="s">
        <v>39</v>
      </c>
      <c r="F4305" s="1" t="s">
        <v>352</v>
      </c>
      <c r="G4305" s="1" t="s">
        <v>351</v>
      </c>
      <c r="H4305">
        <v>3</v>
      </c>
      <c r="I4305">
        <v>41133838</v>
      </c>
      <c r="J4305" t="s">
        <v>22</v>
      </c>
      <c r="K4305" s="2" t="b">
        <f t="shared" si="134"/>
        <v>0</v>
      </c>
      <c r="L4305" s="2" t="str">
        <f t="shared" si="135"/>
        <v>20025-14 yearsGR113-035</v>
      </c>
    </row>
    <row r="4306" spans="2:12" x14ac:dyDescent="0.45">
      <c r="B4306">
        <v>2002</v>
      </c>
      <c r="C4306">
        <v>2002</v>
      </c>
      <c r="D4306" s="1" t="s">
        <v>38</v>
      </c>
      <c r="E4306" s="1" t="s">
        <v>39</v>
      </c>
      <c r="F4306" s="1" t="s">
        <v>350</v>
      </c>
      <c r="G4306" s="1" t="s">
        <v>349</v>
      </c>
      <c r="H4306">
        <v>337</v>
      </c>
      <c r="I4306">
        <v>41133838</v>
      </c>
      <c r="J4306">
        <v>0.8</v>
      </c>
      <c r="K4306" s="2" t="b">
        <f t="shared" si="134"/>
        <v>0</v>
      </c>
      <c r="L4306" s="2" t="str">
        <f t="shared" si="135"/>
        <v>20025-14 yearsGR113-036</v>
      </c>
    </row>
    <row r="4307" spans="2:12" x14ac:dyDescent="0.45">
      <c r="B4307">
        <v>2002</v>
      </c>
      <c r="C4307">
        <v>2002</v>
      </c>
      <c r="D4307" s="1" t="s">
        <v>38</v>
      </c>
      <c r="E4307" s="1" t="s">
        <v>39</v>
      </c>
      <c r="F4307" s="1" t="s">
        <v>232</v>
      </c>
      <c r="G4307" s="1" t="s">
        <v>231</v>
      </c>
      <c r="H4307">
        <v>379</v>
      </c>
      <c r="I4307">
        <v>41133838</v>
      </c>
      <c r="J4307">
        <v>0.9</v>
      </c>
      <c r="K4307" s="2" t="b">
        <f t="shared" si="134"/>
        <v>0</v>
      </c>
      <c r="L4307" s="2" t="str">
        <f t="shared" si="135"/>
        <v>20025-14 yearsGR113-037</v>
      </c>
    </row>
    <row r="4308" spans="2:12" x14ac:dyDescent="0.45">
      <c r="B4308">
        <v>2002</v>
      </c>
      <c r="C4308">
        <v>2002</v>
      </c>
      <c r="D4308" s="1" t="s">
        <v>38</v>
      </c>
      <c r="E4308" s="1" t="s">
        <v>39</v>
      </c>
      <c r="F4308" s="1" t="s">
        <v>348</v>
      </c>
      <c r="G4308" s="1" t="s">
        <v>347</v>
      </c>
      <c r="H4308">
        <v>6</v>
      </c>
      <c r="I4308">
        <v>41133838</v>
      </c>
      <c r="J4308" t="s">
        <v>22</v>
      </c>
      <c r="K4308" s="2" t="b">
        <f t="shared" si="134"/>
        <v>0</v>
      </c>
      <c r="L4308" s="2" t="str">
        <f t="shared" si="135"/>
        <v>20025-14 yearsGR113-038</v>
      </c>
    </row>
    <row r="4309" spans="2:12" x14ac:dyDescent="0.45">
      <c r="B4309">
        <v>2002</v>
      </c>
      <c r="C4309">
        <v>2002</v>
      </c>
      <c r="D4309" s="1" t="s">
        <v>38</v>
      </c>
      <c r="E4309" s="1" t="s">
        <v>39</v>
      </c>
      <c r="F4309" s="1" t="s">
        <v>230</v>
      </c>
      <c r="G4309" s="1" t="s">
        <v>229</v>
      </c>
      <c r="H4309">
        <v>57</v>
      </c>
      <c r="I4309">
        <v>41133838</v>
      </c>
      <c r="J4309">
        <v>0.1</v>
      </c>
      <c r="K4309" s="2" t="b">
        <f t="shared" si="134"/>
        <v>0</v>
      </c>
      <c r="L4309" s="2" t="str">
        <f t="shared" si="135"/>
        <v>20025-14 yearsGR113-039</v>
      </c>
    </row>
    <row r="4310" spans="2:12" x14ac:dyDescent="0.45">
      <c r="B4310">
        <v>2002</v>
      </c>
      <c r="C4310">
        <v>2002</v>
      </c>
      <c r="D4310" s="1" t="s">
        <v>38</v>
      </c>
      <c r="E4310" s="1" t="s">
        <v>39</v>
      </c>
      <c r="F4310" s="1" t="s">
        <v>346</v>
      </c>
      <c r="G4310" s="1" t="s">
        <v>345</v>
      </c>
      <c r="H4310">
        <v>316</v>
      </c>
      <c r="I4310">
        <v>41133838</v>
      </c>
      <c r="J4310">
        <v>0.8</v>
      </c>
      <c r="K4310" s="2" t="b">
        <f t="shared" si="134"/>
        <v>0</v>
      </c>
      <c r="L4310" s="2" t="str">
        <f t="shared" si="135"/>
        <v>20025-14 yearsGR113-040</v>
      </c>
    </row>
    <row r="4311" spans="2:12" x14ac:dyDescent="0.45">
      <c r="B4311">
        <v>2002</v>
      </c>
      <c r="C4311">
        <v>2002</v>
      </c>
      <c r="D4311" s="1" t="s">
        <v>38</v>
      </c>
      <c r="E4311" s="1" t="s">
        <v>39</v>
      </c>
      <c r="F4311" s="1" t="s">
        <v>340</v>
      </c>
      <c r="G4311" s="1" t="s">
        <v>339</v>
      </c>
      <c r="H4311">
        <v>288</v>
      </c>
      <c r="I4311">
        <v>41133838</v>
      </c>
      <c r="J4311">
        <v>0.7</v>
      </c>
      <c r="K4311" s="2" t="b">
        <f t="shared" si="134"/>
        <v>0</v>
      </c>
      <c r="L4311" s="2" t="str">
        <f t="shared" si="135"/>
        <v>20025-14 yearsGR113-043</v>
      </c>
    </row>
    <row r="4312" spans="2:12" x14ac:dyDescent="0.45">
      <c r="B4312">
        <v>2002</v>
      </c>
      <c r="C4312">
        <v>2002</v>
      </c>
      <c r="D4312" s="1" t="s">
        <v>38</v>
      </c>
      <c r="E4312" s="1" t="s">
        <v>39</v>
      </c>
      <c r="F4312" s="1" t="s">
        <v>338</v>
      </c>
      <c r="G4312" s="1" t="s">
        <v>337</v>
      </c>
      <c r="H4312">
        <v>89</v>
      </c>
      <c r="I4312">
        <v>41133838</v>
      </c>
      <c r="J4312">
        <v>0.2</v>
      </c>
      <c r="K4312" s="2" t="b">
        <f t="shared" si="134"/>
        <v>1</v>
      </c>
      <c r="L4312" s="2" t="str">
        <f t="shared" si="135"/>
        <v>20025-14 yearsGR113-044</v>
      </c>
    </row>
    <row r="4313" spans="2:12" x14ac:dyDescent="0.45">
      <c r="B4313">
        <v>2002</v>
      </c>
      <c r="C4313">
        <v>2002</v>
      </c>
      <c r="D4313" s="1" t="s">
        <v>38</v>
      </c>
      <c r="E4313" s="1" t="s">
        <v>39</v>
      </c>
      <c r="F4313" s="1" t="s">
        <v>336</v>
      </c>
      <c r="G4313" s="1" t="s">
        <v>335</v>
      </c>
      <c r="H4313">
        <v>53</v>
      </c>
      <c r="I4313">
        <v>41133838</v>
      </c>
      <c r="J4313">
        <v>0.1</v>
      </c>
      <c r="K4313" s="2" t="b">
        <f t="shared" si="134"/>
        <v>1</v>
      </c>
      <c r="L4313" s="2" t="str">
        <f t="shared" si="135"/>
        <v>20025-14 yearsGR113-045</v>
      </c>
    </row>
    <row r="4314" spans="2:12" x14ac:dyDescent="0.45">
      <c r="B4314">
        <v>2002</v>
      </c>
      <c r="C4314">
        <v>2002</v>
      </c>
      <c r="D4314" s="1" t="s">
        <v>38</v>
      </c>
      <c r="E4314" s="1" t="s">
        <v>39</v>
      </c>
      <c r="F4314" s="1" t="s">
        <v>228</v>
      </c>
      <c r="G4314" s="1" t="s">
        <v>227</v>
      </c>
      <c r="H4314">
        <v>34</v>
      </c>
      <c r="I4314">
        <v>41133838</v>
      </c>
      <c r="J4314">
        <v>0.1</v>
      </c>
      <c r="K4314" s="2" t="b">
        <f t="shared" si="134"/>
        <v>1</v>
      </c>
      <c r="L4314" s="2" t="str">
        <f t="shared" si="135"/>
        <v>20025-14 yearsGR113-046</v>
      </c>
    </row>
    <row r="4315" spans="2:12" x14ac:dyDescent="0.45">
      <c r="B4315">
        <v>2002</v>
      </c>
      <c r="C4315">
        <v>2002</v>
      </c>
      <c r="D4315" s="1" t="s">
        <v>38</v>
      </c>
      <c r="E4315" s="1" t="s">
        <v>39</v>
      </c>
      <c r="F4315" s="1" t="s">
        <v>334</v>
      </c>
      <c r="G4315" s="1" t="s">
        <v>333</v>
      </c>
      <c r="H4315">
        <v>1</v>
      </c>
      <c r="I4315">
        <v>41133838</v>
      </c>
      <c r="J4315" t="s">
        <v>22</v>
      </c>
      <c r="K4315" s="2" t="b">
        <f t="shared" si="134"/>
        <v>1</v>
      </c>
      <c r="L4315" s="2" t="str">
        <f t="shared" si="135"/>
        <v>20025-14 yearsGR113-047</v>
      </c>
    </row>
    <row r="4316" spans="2:12" x14ac:dyDescent="0.45">
      <c r="B4316">
        <v>2002</v>
      </c>
      <c r="C4316">
        <v>2002</v>
      </c>
      <c r="D4316" s="1" t="s">
        <v>38</v>
      </c>
      <c r="E4316" s="1" t="s">
        <v>39</v>
      </c>
      <c r="F4316" s="1" t="s">
        <v>332</v>
      </c>
      <c r="G4316" s="1" t="s">
        <v>331</v>
      </c>
      <c r="H4316">
        <v>1</v>
      </c>
      <c r="I4316">
        <v>41133838</v>
      </c>
      <c r="J4316" t="s">
        <v>22</v>
      </c>
      <c r="K4316" s="2" t="b">
        <f t="shared" si="134"/>
        <v>0</v>
      </c>
      <c r="L4316" s="2" t="str">
        <f t="shared" si="135"/>
        <v>20025-14 yearsGR113-048</v>
      </c>
    </row>
    <row r="4317" spans="2:12" x14ac:dyDescent="0.45">
      <c r="B4317">
        <v>2002</v>
      </c>
      <c r="C4317">
        <v>2002</v>
      </c>
      <c r="D4317" s="1" t="s">
        <v>38</v>
      </c>
      <c r="E4317" s="1" t="s">
        <v>39</v>
      </c>
      <c r="F4317" s="1" t="s">
        <v>328</v>
      </c>
      <c r="G4317" s="1" t="s">
        <v>327</v>
      </c>
      <c r="H4317">
        <v>31</v>
      </c>
      <c r="I4317">
        <v>41133838</v>
      </c>
      <c r="J4317">
        <v>0.1</v>
      </c>
      <c r="K4317" s="2" t="b">
        <f t="shared" si="134"/>
        <v>1</v>
      </c>
      <c r="L4317" s="2" t="str">
        <f t="shared" si="135"/>
        <v>20025-14 yearsGR113-050</v>
      </c>
    </row>
    <row r="4318" spans="2:12" x14ac:dyDescent="0.45">
      <c r="B4318">
        <v>2002</v>
      </c>
      <c r="C4318">
        <v>2002</v>
      </c>
      <c r="D4318" s="1" t="s">
        <v>38</v>
      </c>
      <c r="E4318" s="1" t="s">
        <v>39</v>
      </c>
      <c r="F4318" s="1" t="s">
        <v>324</v>
      </c>
      <c r="G4318" s="1" t="s">
        <v>323</v>
      </c>
      <c r="H4318">
        <v>1</v>
      </c>
      <c r="I4318">
        <v>41133838</v>
      </c>
      <c r="J4318" t="s">
        <v>22</v>
      </c>
      <c r="K4318" s="2" t="b">
        <f t="shared" si="134"/>
        <v>1</v>
      </c>
      <c r="L4318" s="2" t="str">
        <f t="shared" si="135"/>
        <v>20025-14 yearsGR113-052</v>
      </c>
    </row>
    <row r="4319" spans="2:12" x14ac:dyDescent="0.45">
      <c r="B4319">
        <v>2002</v>
      </c>
      <c r="C4319">
        <v>2002</v>
      </c>
      <c r="D4319" s="1" t="s">
        <v>38</v>
      </c>
      <c r="E4319" s="1" t="s">
        <v>39</v>
      </c>
      <c r="F4319" s="1" t="s">
        <v>226</v>
      </c>
      <c r="G4319" s="1" t="s">
        <v>225</v>
      </c>
      <c r="H4319">
        <v>358</v>
      </c>
      <c r="I4319">
        <v>41133838</v>
      </c>
      <c r="J4319">
        <v>0.9</v>
      </c>
      <c r="K4319" s="2" t="b">
        <f t="shared" si="134"/>
        <v>0</v>
      </c>
      <c r="L4319" s="2" t="str">
        <f t="shared" si="135"/>
        <v>20025-14 yearsGR113-053</v>
      </c>
    </row>
    <row r="4320" spans="2:12" x14ac:dyDescent="0.45">
      <c r="B4320">
        <v>2002</v>
      </c>
      <c r="C4320">
        <v>2002</v>
      </c>
      <c r="D4320" s="1" t="s">
        <v>38</v>
      </c>
      <c r="E4320" s="1" t="s">
        <v>39</v>
      </c>
      <c r="F4320" s="1" t="s">
        <v>224</v>
      </c>
      <c r="G4320" s="1" t="s">
        <v>223</v>
      </c>
      <c r="H4320">
        <v>255</v>
      </c>
      <c r="I4320">
        <v>41133838</v>
      </c>
      <c r="J4320">
        <v>0.6</v>
      </c>
      <c r="K4320" s="2" t="b">
        <f t="shared" si="134"/>
        <v>1</v>
      </c>
      <c r="L4320" s="2" t="str">
        <f t="shared" si="135"/>
        <v>20025-14 yearsGR113-054</v>
      </c>
    </row>
    <row r="4321" spans="2:12" x14ac:dyDescent="0.45">
      <c r="B4321">
        <v>2002</v>
      </c>
      <c r="C4321">
        <v>2002</v>
      </c>
      <c r="D4321" s="1" t="s">
        <v>38</v>
      </c>
      <c r="E4321" s="1" t="s">
        <v>39</v>
      </c>
      <c r="F4321" s="1" t="s">
        <v>322</v>
      </c>
      <c r="G4321" s="1" t="s">
        <v>321</v>
      </c>
      <c r="H4321">
        <v>6</v>
      </c>
      <c r="I4321">
        <v>41133838</v>
      </c>
      <c r="J4321" t="s">
        <v>22</v>
      </c>
      <c r="K4321" s="2" t="b">
        <f t="shared" si="134"/>
        <v>0</v>
      </c>
      <c r="L4321" s="2" t="str">
        <f t="shared" si="135"/>
        <v>20025-14 yearsGR113-055</v>
      </c>
    </row>
    <row r="4322" spans="2:12" x14ac:dyDescent="0.45">
      <c r="B4322">
        <v>2002</v>
      </c>
      <c r="C4322">
        <v>2002</v>
      </c>
      <c r="D4322" s="1" t="s">
        <v>38</v>
      </c>
      <c r="E4322" s="1" t="s">
        <v>39</v>
      </c>
      <c r="F4322" s="1" t="s">
        <v>320</v>
      </c>
      <c r="G4322" s="1" t="s">
        <v>319</v>
      </c>
      <c r="H4322">
        <v>2</v>
      </c>
      <c r="I4322">
        <v>41133838</v>
      </c>
      <c r="J4322" t="s">
        <v>22</v>
      </c>
      <c r="K4322" s="2" t="b">
        <f t="shared" si="134"/>
        <v>0</v>
      </c>
      <c r="L4322" s="2" t="str">
        <f t="shared" si="135"/>
        <v>20025-14 yearsGR113-056</v>
      </c>
    </row>
    <row r="4323" spans="2:12" x14ac:dyDescent="0.45">
      <c r="B4323">
        <v>2002</v>
      </c>
      <c r="C4323">
        <v>2002</v>
      </c>
      <c r="D4323" s="1" t="s">
        <v>38</v>
      </c>
      <c r="E4323" s="1" t="s">
        <v>39</v>
      </c>
      <c r="F4323" s="1" t="s">
        <v>220</v>
      </c>
      <c r="G4323" s="1" t="s">
        <v>219</v>
      </c>
      <c r="H4323">
        <v>20</v>
      </c>
      <c r="I4323">
        <v>41133838</v>
      </c>
      <c r="J4323">
        <v>0</v>
      </c>
      <c r="K4323" s="2" t="b">
        <f t="shared" si="134"/>
        <v>0</v>
      </c>
      <c r="L4323" s="2" t="str">
        <f t="shared" si="135"/>
        <v>20025-14 yearsGR113-058</v>
      </c>
    </row>
    <row r="4324" spans="2:12" x14ac:dyDescent="0.45">
      <c r="B4324">
        <v>2002</v>
      </c>
      <c r="C4324">
        <v>2002</v>
      </c>
      <c r="D4324" s="1" t="s">
        <v>38</v>
      </c>
      <c r="E4324" s="1" t="s">
        <v>39</v>
      </c>
      <c r="F4324" s="1" t="s">
        <v>218</v>
      </c>
      <c r="G4324" s="1" t="s">
        <v>217</v>
      </c>
      <c r="H4324">
        <v>7</v>
      </c>
      <c r="I4324">
        <v>41133838</v>
      </c>
      <c r="J4324" t="s">
        <v>22</v>
      </c>
      <c r="K4324" s="2" t="b">
        <f t="shared" si="134"/>
        <v>0</v>
      </c>
      <c r="L4324" s="2" t="str">
        <f t="shared" si="135"/>
        <v>20025-14 yearsGR113-059</v>
      </c>
    </row>
    <row r="4325" spans="2:12" x14ac:dyDescent="0.45">
      <c r="B4325">
        <v>2002</v>
      </c>
      <c r="C4325">
        <v>2002</v>
      </c>
      <c r="D4325" s="1" t="s">
        <v>38</v>
      </c>
      <c r="E4325" s="1" t="s">
        <v>39</v>
      </c>
      <c r="F4325" s="1" t="s">
        <v>318</v>
      </c>
      <c r="G4325" s="1" t="s">
        <v>317</v>
      </c>
      <c r="H4325">
        <v>1</v>
      </c>
      <c r="I4325">
        <v>41133838</v>
      </c>
      <c r="J4325" t="s">
        <v>22</v>
      </c>
      <c r="K4325" s="2" t="b">
        <f t="shared" si="134"/>
        <v>0</v>
      </c>
      <c r="L4325" s="2" t="str">
        <f t="shared" si="135"/>
        <v>20025-14 yearsGR113-060</v>
      </c>
    </row>
    <row r="4326" spans="2:12" x14ac:dyDescent="0.45">
      <c r="B4326">
        <v>2002</v>
      </c>
      <c r="C4326">
        <v>2002</v>
      </c>
      <c r="D4326" s="1" t="s">
        <v>38</v>
      </c>
      <c r="E4326" s="1" t="s">
        <v>39</v>
      </c>
      <c r="F4326" s="1" t="s">
        <v>216</v>
      </c>
      <c r="G4326" s="1" t="s">
        <v>215</v>
      </c>
      <c r="H4326">
        <v>12</v>
      </c>
      <c r="I4326">
        <v>41133838</v>
      </c>
      <c r="J4326" t="s">
        <v>22</v>
      </c>
      <c r="K4326" s="2" t="b">
        <f t="shared" si="134"/>
        <v>0</v>
      </c>
      <c r="L4326" s="2" t="str">
        <f t="shared" si="135"/>
        <v>20025-14 yearsGR113-061</v>
      </c>
    </row>
    <row r="4327" spans="2:12" x14ac:dyDescent="0.45">
      <c r="B4327">
        <v>2002</v>
      </c>
      <c r="C4327">
        <v>2002</v>
      </c>
      <c r="D4327" s="1" t="s">
        <v>38</v>
      </c>
      <c r="E4327" s="1" t="s">
        <v>39</v>
      </c>
      <c r="F4327" s="1" t="s">
        <v>214</v>
      </c>
      <c r="G4327" s="1" t="s">
        <v>213</v>
      </c>
      <c r="H4327">
        <v>1</v>
      </c>
      <c r="I4327">
        <v>41133838</v>
      </c>
      <c r="J4327" t="s">
        <v>22</v>
      </c>
      <c r="K4327" s="2" t="b">
        <f t="shared" si="134"/>
        <v>0</v>
      </c>
      <c r="L4327" s="2" t="str">
        <f t="shared" si="135"/>
        <v>20025-14 yearsGR113-062</v>
      </c>
    </row>
    <row r="4328" spans="2:12" x14ac:dyDescent="0.45">
      <c r="B4328">
        <v>2002</v>
      </c>
      <c r="C4328">
        <v>2002</v>
      </c>
      <c r="D4328" s="1" t="s">
        <v>38</v>
      </c>
      <c r="E4328" s="1" t="s">
        <v>39</v>
      </c>
      <c r="F4328" s="1" t="s">
        <v>212</v>
      </c>
      <c r="G4328" s="1" t="s">
        <v>211</v>
      </c>
      <c r="H4328">
        <v>11</v>
      </c>
      <c r="I4328">
        <v>41133838</v>
      </c>
      <c r="J4328" t="s">
        <v>22</v>
      </c>
      <c r="K4328" s="2" t="b">
        <f t="shared" si="134"/>
        <v>0</v>
      </c>
      <c r="L4328" s="2" t="str">
        <f t="shared" si="135"/>
        <v>20025-14 yearsGR113-063</v>
      </c>
    </row>
    <row r="4329" spans="2:12" x14ac:dyDescent="0.45">
      <c r="B4329">
        <v>2002</v>
      </c>
      <c r="C4329">
        <v>2002</v>
      </c>
      <c r="D4329" s="1" t="s">
        <v>38</v>
      </c>
      <c r="E4329" s="1" t="s">
        <v>39</v>
      </c>
      <c r="F4329" s="1" t="s">
        <v>210</v>
      </c>
      <c r="G4329" s="1" t="s">
        <v>209</v>
      </c>
      <c r="H4329">
        <v>227</v>
      </c>
      <c r="I4329">
        <v>41133838</v>
      </c>
      <c r="J4329">
        <v>0.6</v>
      </c>
      <c r="K4329" s="2" t="b">
        <f t="shared" si="134"/>
        <v>0</v>
      </c>
      <c r="L4329" s="2" t="str">
        <f t="shared" si="135"/>
        <v>20025-14 yearsGR113-064</v>
      </c>
    </row>
    <row r="4330" spans="2:12" x14ac:dyDescent="0.45">
      <c r="B4330">
        <v>2002</v>
      </c>
      <c r="C4330">
        <v>2002</v>
      </c>
      <c r="D4330" s="1" t="s">
        <v>38</v>
      </c>
      <c r="E4330" s="1" t="s">
        <v>39</v>
      </c>
      <c r="F4330" s="1" t="s">
        <v>208</v>
      </c>
      <c r="G4330" s="1" t="s">
        <v>207</v>
      </c>
      <c r="H4330">
        <v>2</v>
      </c>
      <c r="I4330">
        <v>41133838</v>
      </c>
      <c r="J4330" t="s">
        <v>22</v>
      </c>
      <c r="K4330" s="2" t="b">
        <f t="shared" si="134"/>
        <v>0</v>
      </c>
      <c r="L4330" s="2" t="str">
        <f t="shared" si="135"/>
        <v>20025-14 yearsGR113-065</v>
      </c>
    </row>
    <row r="4331" spans="2:12" x14ac:dyDescent="0.45">
      <c r="B4331">
        <v>2002</v>
      </c>
      <c r="C4331">
        <v>2002</v>
      </c>
      <c r="D4331" s="1" t="s">
        <v>38</v>
      </c>
      <c r="E4331" s="1" t="s">
        <v>39</v>
      </c>
      <c r="F4331" s="1" t="s">
        <v>316</v>
      </c>
      <c r="G4331" s="1" t="s">
        <v>315</v>
      </c>
      <c r="H4331">
        <v>22</v>
      </c>
      <c r="I4331">
        <v>41133838</v>
      </c>
      <c r="J4331">
        <v>0.1</v>
      </c>
      <c r="K4331" s="2" t="b">
        <f t="shared" si="134"/>
        <v>0</v>
      </c>
      <c r="L4331" s="2" t="str">
        <f t="shared" si="135"/>
        <v>20025-14 yearsGR113-066</v>
      </c>
    </row>
    <row r="4332" spans="2:12" x14ac:dyDescent="0.45">
      <c r="B4332">
        <v>2002</v>
      </c>
      <c r="C4332">
        <v>2002</v>
      </c>
      <c r="D4332" s="1" t="s">
        <v>38</v>
      </c>
      <c r="E4332" s="1" t="s">
        <v>39</v>
      </c>
      <c r="F4332" s="1" t="s">
        <v>314</v>
      </c>
      <c r="G4332" s="1" t="s">
        <v>313</v>
      </c>
      <c r="H4332">
        <v>10</v>
      </c>
      <c r="I4332">
        <v>41133838</v>
      </c>
      <c r="J4332" t="s">
        <v>22</v>
      </c>
      <c r="K4332" s="2" t="b">
        <f t="shared" si="134"/>
        <v>0</v>
      </c>
      <c r="L4332" s="2" t="str">
        <f t="shared" si="135"/>
        <v>20025-14 yearsGR113-067</v>
      </c>
    </row>
    <row r="4333" spans="2:12" x14ac:dyDescent="0.45">
      <c r="B4333">
        <v>2002</v>
      </c>
      <c r="C4333">
        <v>2002</v>
      </c>
      <c r="D4333" s="1" t="s">
        <v>38</v>
      </c>
      <c r="E4333" s="1" t="s">
        <v>39</v>
      </c>
      <c r="F4333" s="1" t="s">
        <v>206</v>
      </c>
      <c r="G4333" s="1" t="s">
        <v>205</v>
      </c>
      <c r="H4333">
        <v>193</v>
      </c>
      <c r="I4333">
        <v>41133838</v>
      </c>
      <c r="J4333">
        <v>0.5</v>
      </c>
      <c r="K4333" s="2" t="b">
        <f t="shared" si="134"/>
        <v>0</v>
      </c>
      <c r="L4333" s="2" t="str">
        <f t="shared" si="135"/>
        <v>20025-14 yearsGR113-068</v>
      </c>
    </row>
    <row r="4334" spans="2:12" x14ac:dyDescent="0.45">
      <c r="B4334">
        <v>2002</v>
      </c>
      <c r="C4334">
        <v>2002</v>
      </c>
      <c r="D4334" s="1" t="s">
        <v>38</v>
      </c>
      <c r="E4334" s="1" t="s">
        <v>39</v>
      </c>
      <c r="F4334" s="1" t="s">
        <v>312</v>
      </c>
      <c r="G4334" s="1" t="s">
        <v>311</v>
      </c>
      <c r="H4334">
        <v>1</v>
      </c>
      <c r="I4334">
        <v>41133838</v>
      </c>
      <c r="J4334" t="s">
        <v>22</v>
      </c>
      <c r="K4334" s="2" t="b">
        <f t="shared" si="134"/>
        <v>1</v>
      </c>
      <c r="L4334" s="2" t="str">
        <f t="shared" si="135"/>
        <v>20025-14 yearsGR113-069</v>
      </c>
    </row>
    <row r="4335" spans="2:12" x14ac:dyDescent="0.45">
      <c r="B4335">
        <v>2002</v>
      </c>
      <c r="C4335">
        <v>2002</v>
      </c>
      <c r="D4335" s="1" t="s">
        <v>38</v>
      </c>
      <c r="E4335" s="1" t="s">
        <v>39</v>
      </c>
      <c r="F4335" s="1" t="s">
        <v>204</v>
      </c>
      <c r="G4335" s="1" t="s">
        <v>203</v>
      </c>
      <c r="H4335">
        <v>91</v>
      </c>
      <c r="I4335">
        <v>41133838</v>
      </c>
      <c r="J4335">
        <v>0.2</v>
      </c>
      <c r="K4335" s="2" t="b">
        <f t="shared" si="134"/>
        <v>1</v>
      </c>
      <c r="L4335" s="2" t="str">
        <f t="shared" si="135"/>
        <v>20025-14 yearsGR113-070</v>
      </c>
    </row>
    <row r="4336" spans="2:12" x14ac:dyDescent="0.45">
      <c r="B4336">
        <v>2002</v>
      </c>
      <c r="C4336">
        <v>2002</v>
      </c>
      <c r="D4336" s="1" t="s">
        <v>38</v>
      </c>
      <c r="E4336" s="1" t="s">
        <v>39</v>
      </c>
      <c r="F4336" s="1" t="s">
        <v>308</v>
      </c>
      <c r="G4336" s="1" t="s">
        <v>307</v>
      </c>
      <c r="H4336">
        <v>11</v>
      </c>
      <c r="I4336">
        <v>41133838</v>
      </c>
      <c r="J4336" t="s">
        <v>22</v>
      </c>
      <c r="K4336" s="2" t="b">
        <f t="shared" si="134"/>
        <v>0</v>
      </c>
      <c r="L4336" s="2" t="str">
        <f t="shared" si="135"/>
        <v>20025-14 yearsGR113-072</v>
      </c>
    </row>
    <row r="4337" spans="2:12" x14ac:dyDescent="0.45">
      <c r="B4337">
        <v>2002</v>
      </c>
      <c r="C4337">
        <v>2002</v>
      </c>
      <c r="D4337" s="1" t="s">
        <v>38</v>
      </c>
      <c r="E4337" s="1" t="s">
        <v>39</v>
      </c>
      <c r="F4337" s="1" t="s">
        <v>306</v>
      </c>
      <c r="G4337" s="1" t="s">
        <v>305</v>
      </c>
      <c r="H4337">
        <v>5</v>
      </c>
      <c r="I4337">
        <v>41133838</v>
      </c>
      <c r="J4337" t="s">
        <v>22</v>
      </c>
      <c r="K4337" s="2" t="b">
        <f t="shared" si="134"/>
        <v>1</v>
      </c>
      <c r="L4337" s="2" t="str">
        <f t="shared" si="135"/>
        <v>20025-14 yearsGR113-073</v>
      </c>
    </row>
    <row r="4338" spans="2:12" x14ac:dyDescent="0.45">
      <c r="B4338">
        <v>2002</v>
      </c>
      <c r="C4338">
        <v>2002</v>
      </c>
      <c r="D4338" s="1" t="s">
        <v>38</v>
      </c>
      <c r="E4338" s="1" t="s">
        <v>39</v>
      </c>
      <c r="F4338" s="1" t="s">
        <v>304</v>
      </c>
      <c r="G4338" s="1" t="s">
        <v>303</v>
      </c>
      <c r="H4338">
        <v>6</v>
      </c>
      <c r="I4338">
        <v>41133838</v>
      </c>
      <c r="J4338" t="s">
        <v>22</v>
      </c>
      <c r="K4338" s="2" t="b">
        <f t="shared" si="134"/>
        <v>0</v>
      </c>
      <c r="L4338" s="2" t="str">
        <f t="shared" si="135"/>
        <v>20025-14 yearsGR113-074</v>
      </c>
    </row>
    <row r="4339" spans="2:12" x14ac:dyDescent="0.45">
      <c r="B4339">
        <v>2002</v>
      </c>
      <c r="C4339">
        <v>2002</v>
      </c>
      <c r="D4339" s="1" t="s">
        <v>38</v>
      </c>
      <c r="E4339" s="1" t="s">
        <v>39</v>
      </c>
      <c r="F4339" s="1" t="s">
        <v>202</v>
      </c>
      <c r="G4339" s="1" t="s">
        <v>201</v>
      </c>
      <c r="H4339">
        <v>2</v>
      </c>
      <c r="I4339">
        <v>41133838</v>
      </c>
      <c r="J4339" t="s">
        <v>22</v>
      </c>
      <c r="K4339" s="2" t="b">
        <f t="shared" si="134"/>
        <v>0</v>
      </c>
      <c r="L4339" s="2" t="str">
        <f t="shared" si="135"/>
        <v>20025-14 yearsGR113-075</v>
      </c>
    </row>
    <row r="4340" spans="2:12" x14ac:dyDescent="0.45">
      <c r="B4340">
        <v>2002</v>
      </c>
      <c r="C4340">
        <v>2002</v>
      </c>
      <c r="D4340" s="1" t="s">
        <v>38</v>
      </c>
      <c r="E4340" s="1" t="s">
        <v>39</v>
      </c>
      <c r="F4340" s="1" t="s">
        <v>200</v>
      </c>
      <c r="G4340" s="1" t="s">
        <v>199</v>
      </c>
      <c r="H4340">
        <v>91</v>
      </c>
      <c r="I4340">
        <v>41133838</v>
      </c>
      <c r="J4340">
        <v>0.2</v>
      </c>
      <c r="K4340" s="2" t="b">
        <f t="shared" si="134"/>
        <v>1</v>
      </c>
      <c r="L4340" s="2" t="str">
        <f t="shared" si="135"/>
        <v>20025-14 yearsGR113-076</v>
      </c>
    </row>
    <row r="4341" spans="2:12" x14ac:dyDescent="0.45">
      <c r="B4341">
        <v>2002</v>
      </c>
      <c r="C4341">
        <v>2002</v>
      </c>
      <c r="D4341" s="1" t="s">
        <v>38</v>
      </c>
      <c r="E4341" s="1" t="s">
        <v>39</v>
      </c>
      <c r="F4341" s="1" t="s">
        <v>302</v>
      </c>
      <c r="G4341" s="1" t="s">
        <v>301</v>
      </c>
      <c r="H4341">
        <v>12</v>
      </c>
      <c r="I4341">
        <v>41133838</v>
      </c>
      <c r="J4341" t="s">
        <v>22</v>
      </c>
      <c r="K4341" s="2" t="b">
        <f t="shared" si="134"/>
        <v>0</v>
      </c>
      <c r="L4341" s="2" t="str">
        <f t="shared" si="135"/>
        <v>20025-14 yearsGR113-077</v>
      </c>
    </row>
    <row r="4342" spans="2:12" x14ac:dyDescent="0.45">
      <c r="B4342">
        <v>2002</v>
      </c>
      <c r="C4342">
        <v>2002</v>
      </c>
      <c r="D4342" s="1" t="s">
        <v>38</v>
      </c>
      <c r="E4342" s="1" t="s">
        <v>39</v>
      </c>
      <c r="F4342" s="1" t="s">
        <v>198</v>
      </c>
      <c r="G4342" s="1" t="s">
        <v>197</v>
      </c>
      <c r="H4342">
        <v>79</v>
      </c>
      <c r="I4342">
        <v>41133838</v>
      </c>
      <c r="J4342">
        <v>0.2</v>
      </c>
      <c r="K4342" s="2" t="b">
        <f t="shared" si="134"/>
        <v>0</v>
      </c>
      <c r="L4342" s="2" t="str">
        <f t="shared" si="135"/>
        <v>20025-14 yearsGR113-078</v>
      </c>
    </row>
    <row r="4343" spans="2:12" x14ac:dyDescent="0.45">
      <c r="B4343">
        <v>2002</v>
      </c>
      <c r="C4343">
        <v>2002</v>
      </c>
      <c r="D4343" s="1" t="s">
        <v>38</v>
      </c>
      <c r="E4343" s="1" t="s">
        <v>39</v>
      </c>
      <c r="F4343" s="1" t="s">
        <v>300</v>
      </c>
      <c r="G4343" s="1" t="s">
        <v>299</v>
      </c>
      <c r="H4343">
        <v>8</v>
      </c>
      <c r="I4343">
        <v>41133838</v>
      </c>
      <c r="J4343" t="s">
        <v>22</v>
      </c>
      <c r="K4343" s="2" t="b">
        <f t="shared" si="134"/>
        <v>0</v>
      </c>
      <c r="L4343" s="2" t="str">
        <f t="shared" si="135"/>
        <v>20025-14 yearsGR113-079</v>
      </c>
    </row>
    <row r="4344" spans="2:12" x14ac:dyDescent="0.45">
      <c r="B4344">
        <v>2002</v>
      </c>
      <c r="C4344">
        <v>2002</v>
      </c>
      <c r="D4344" s="1" t="s">
        <v>38</v>
      </c>
      <c r="E4344" s="1" t="s">
        <v>39</v>
      </c>
      <c r="F4344" s="1" t="s">
        <v>298</v>
      </c>
      <c r="G4344" s="1" t="s">
        <v>297</v>
      </c>
      <c r="H4344">
        <v>8</v>
      </c>
      <c r="I4344">
        <v>41133838</v>
      </c>
      <c r="J4344" t="s">
        <v>22</v>
      </c>
      <c r="K4344" s="2" t="b">
        <f t="shared" si="134"/>
        <v>1</v>
      </c>
      <c r="L4344" s="2" t="str">
        <f t="shared" si="135"/>
        <v>20025-14 yearsGR113-080</v>
      </c>
    </row>
    <row r="4345" spans="2:12" x14ac:dyDescent="0.45">
      <c r="B4345">
        <v>2002</v>
      </c>
      <c r="C4345">
        <v>2002</v>
      </c>
      <c r="D4345" s="1" t="s">
        <v>38</v>
      </c>
      <c r="E4345" s="1" t="s">
        <v>39</v>
      </c>
      <c r="F4345" s="1" t="s">
        <v>196</v>
      </c>
      <c r="G4345" s="1" t="s">
        <v>195</v>
      </c>
      <c r="H4345">
        <v>136</v>
      </c>
      <c r="I4345">
        <v>41133838</v>
      </c>
      <c r="J4345">
        <v>0.3</v>
      </c>
      <c r="K4345" s="2" t="b">
        <f t="shared" si="134"/>
        <v>1</v>
      </c>
      <c r="L4345" s="2" t="str">
        <f t="shared" si="135"/>
        <v>20025-14 yearsGR113-082</v>
      </c>
    </row>
    <row r="4346" spans="2:12" x14ac:dyDescent="0.45">
      <c r="B4346">
        <v>2002</v>
      </c>
      <c r="C4346">
        <v>2002</v>
      </c>
      <c r="D4346" s="1" t="s">
        <v>38</v>
      </c>
      <c r="E4346" s="1" t="s">
        <v>39</v>
      </c>
      <c r="F4346" s="1" t="s">
        <v>294</v>
      </c>
      <c r="G4346" s="1" t="s">
        <v>293</v>
      </c>
      <c r="H4346">
        <v>5</v>
      </c>
      <c r="I4346">
        <v>41133838</v>
      </c>
      <c r="J4346" t="s">
        <v>22</v>
      </c>
      <c r="K4346" s="2" t="b">
        <f t="shared" si="134"/>
        <v>0</v>
      </c>
      <c r="L4346" s="2" t="str">
        <f t="shared" si="135"/>
        <v>20025-14 yearsGR113-083</v>
      </c>
    </row>
    <row r="4347" spans="2:12" x14ac:dyDescent="0.45">
      <c r="B4347">
        <v>2002</v>
      </c>
      <c r="C4347">
        <v>2002</v>
      </c>
      <c r="D4347" s="1" t="s">
        <v>38</v>
      </c>
      <c r="E4347" s="1" t="s">
        <v>39</v>
      </c>
      <c r="F4347" s="1" t="s">
        <v>290</v>
      </c>
      <c r="G4347" s="1" t="s">
        <v>289</v>
      </c>
      <c r="H4347">
        <v>123</v>
      </c>
      <c r="I4347">
        <v>41133838</v>
      </c>
      <c r="J4347">
        <v>0.3</v>
      </c>
      <c r="K4347" s="2" t="b">
        <f t="shared" si="134"/>
        <v>0</v>
      </c>
      <c r="L4347" s="2" t="str">
        <f t="shared" si="135"/>
        <v>20025-14 yearsGR113-085</v>
      </c>
    </row>
    <row r="4348" spans="2:12" x14ac:dyDescent="0.45">
      <c r="B4348">
        <v>2002</v>
      </c>
      <c r="C4348">
        <v>2002</v>
      </c>
      <c r="D4348" s="1" t="s">
        <v>38</v>
      </c>
      <c r="E4348" s="1" t="s">
        <v>39</v>
      </c>
      <c r="F4348" s="1" t="s">
        <v>194</v>
      </c>
      <c r="G4348" s="1" t="s">
        <v>193</v>
      </c>
      <c r="H4348">
        <v>8</v>
      </c>
      <c r="I4348">
        <v>41133838</v>
      </c>
      <c r="J4348" t="s">
        <v>22</v>
      </c>
      <c r="K4348" s="2" t="b">
        <f t="shared" si="134"/>
        <v>0</v>
      </c>
      <c r="L4348" s="2" t="str">
        <f t="shared" si="135"/>
        <v>20025-14 yearsGR113-086</v>
      </c>
    </row>
    <row r="4349" spans="2:12" x14ac:dyDescent="0.45">
      <c r="B4349">
        <v>2002</v>
      </c>
      <c r="C4349">
        <v>2002</v>
      </c>
      <c r="D4349" s="1" t="s">
        <v>38</v>
      </c>
      <c r="E4349" s="1" t="s">
        <v>39</v>
      </c>
      <c r="F4349" s="1" t="s">
        <v>192</v>
      </c>
      <c r="G4349" s="1" t="s">
        <v>191</v>
      </c>
      <c r="H4349">
        <v>16</v>
      </c>
      <c r="I4349">
        <v>41133838</v>
      </c>
      <c r="J4349" t="s">
        <v>22</v>
      </c>
      <c r="K4349" s="2" t="b">
        <f t="shared" si="134"/>
        <v>1</v>
      </c>
      <c r="L4349" s="2" t="str">
        <f t="shared" si="135"/>
        <v>20025-14 yearsGR113-088</v>
      </c>
    </row>
    <row r="4350" spans="2:12" x14ac:dyDescent="0.45">
      <c r="B4350">
        <v>2002</v>
      </c>
      <c r="C4350">
        <v>2002</v>
      </c>
      <c r="D4350" s="1" t="s">
        <v>38</v>
      </c>
      <c r="E4350" s="1" t="s">
        <v>39</v>
      </c>
      <c r="F4350" s="1" t="s">
        <v>286</v>
      </c>
      <c r="G4350" s="1" t="s">
        <v>285</v>
      </c>
      <c r="H4350">
        <v>84</v>
      </c>
      <c r="I4350">
        <v>41133838</v>
      </c>
      <c r="J4350">
        <v>0.2</v>
      </c>
      <c r="K4350" s="2" t="b">
        <f t="shared" si="134"/>
        <v>0</v>
      </c>
      <c r="L4350" s="2" t="str">
        <f t="shared" si="135"/>
        <v>20025-14 yearsGR113-089</v>
      </c>
    </row>
    <row r="4351" spans="2:12" x14ac:dyDescent="0.45">
      <c r="B4351">
        <v>2002</v>
      </c>
      <c r="C4351">
        <v>2002</v>
      </c>
      <c r="D4351" s="1" t="s">
        <v>38</v>
      </c>
      <c r="E4351" s="1" t="s">
        <v>39</v>
      </c>
      <c r="F4351" s="1" t="s">
        <v>284</v>
      </c>
      <c r="G4351" s="1" t="s">
        <v>283</v>
      </c>
      <c r="H4351">
        <v>1</v>
      </c>
      <c r="I4351">
        <v>41133838</v>
      </c>
      <c r="J4351" t="s">
        <v>22</v>
      </c>
      <c r="K4351" s="2" t="b">
        <f t="shared" si="134"/>
        <v>1</v>
      </c>
      <c r="L4351" s="2" t="str">
        <f t="shared" si="135"/>
        <v>20025-14 yearsGR113-090</v>
      </c>
    </row>
    <row r="4352" spans="2:12" x14ac:dyDescent="0.45">
      <c r="B4352">
        <v>2002</v>
      </c>
      <c r="C4352">
        <v>2002</v>
      </c>
      <c r="D4352" s="1" t="s">
        <v>38</v>
      </c>
      <c r="E4352" s="1" t="s">
        <v>39</v>
      </c>
      <c r="F4352" s="1" t="s">
        <v>282</v>
      </c>
      <c r="G4352" s="1" t="s">
        <v>281</v>
      </c>
      <c r="H4352">
        <v>7</v>
      </c>
      <c r="I4352">
        <v>41133838</v>
      </c>
      <c r="J4352" t="s">
        <v>22</v>
      </c>
      <c r="K4352" s="2" t="b">
        <f t="shared" si="134"/>
        <v>1</v>
      </c>
      <c r="L4352" s="2" t="str">
        <f t="shared" si="135"/>
        <v>20025-14 yearsGR113-091</v>
      </c>
    </row>
    <row r="4353" spans="2:12" x14ac:dyDescent="0.45">
      <c r="B4353">
        <v>2002</v>
      </c>
      <c r="C4353">
        <v>2002</v>
      </c>
      <c r="D4353" s="1" t="s">
        <v>38</v>
      </c>
      <c r="E4353" s="1" t="s">
        <v>39</v>
      </c>
      <c r="F4353" s="1" t="s">
        <v>280</v>
      </c>
      <c r="G4353" s="1" t="s">
        <v>279</v>
      </c>
      <c r="H4353">
        <v>7</v>
      </c>
      <c r="I4353">
        <v>41133838</v>
      </c>
      <c r="J4353" t="s">
        <v>22</v>
      </c>
      <c r="K4353" s="2" t="b">
        <f t="shared" si="134"/>
        <v>1</v>
      </c>
      <c r="L4353" s="2" t="str">
        <f t="shared" si="135"/>
        <v>20025-14 yearsGR113-092</v>
      </c>
    </row>
    <row r="4354" spans="2:12" x14ac:dyDescent="0.45">
      <c r="B4354">
        <v>2002</v>
      </c>
      <c r="C4354">
        <v>2002</v>
      </c>
      <c r="D4354" s="1" t="s">
        <v>38</v>
      </c>
      <c r="E4354" s="1" t="s">
        <v>39</v>
      </c>
      <c r="F4354" s="1" t="s">
        <v>190</v>
      </c>
      <c r="G4354" s="1" t="s">
        <v>189</v>
      </c>
      <c r="H4354">
        <v>6</v>
      </c>
      <c r="I4354">
        <v>41133838</v>
      </c>
      <c r="J4354" t="s">
        <v>22</v>
      </c>
      <c r="K4354" s="2" t="b">
        <f t="shared" si="134"/>
        <v>1</v>
      </c>
      <c r="L4354" s="2" t="str">
        <f t="shared" si="135"/>
        <v>20025-14 yearsGR113-093</v>
      </c>
    </row>
    <row r="4355" spans="2:12" x14ac:dyDescent="0.45">
      <c r="B4355">
        <v>2002</v>
      </c>
      <c r="C4355">
        <v>2002</v>
      </c>
      <c r="D4355" s="1" t="s">
        <v>38</v>
      </c>
      <c r="E4355" s="1" t="s">
        <v>39</v>
      </c>
      <c r="F4355" s="1" t="s">
        <v>278</v>
      </c>
      <c r="G4355" s="1" t="s">
        <v>277</v>
      </c>
      <c r="H4355">
        <v>6</v>
      </c>
      <c r="I4355">
        <v>41133838</v>
      </c>
      <c r="J4355" t="s">
        <v>22</v>
      </c>
      <c r="K4355" s="2" t="b">
        <f t="shared" ref="K4355:K4418" si="136">LEFT(F4355,1)="#"</f>
        <v>0</v>
      </c>
      <c r="L4355" s="2" t="str">
        <f t="shared" ref="L4355:L4418" si="137">C4355&amp;D4355&amp;G4355</f>
        <v>20025-14 yearsGR113-095</v>
      </c>
    </row>
    <row r="4356" spans="2:12" x14ac:dyDescent="0.45">
      <c r="B4356">
        <v>2002</v>
      </c>
      <c r="C4356">
        <v>2002</v>
      </c>
      <c r="D4356" s="1" t="s">
        <v>38</v>
      </c>
      <c r="E4356" s="1" t="s">
        <v>39</v>
      </c>
      <c r="F4356" s="1" t="s">
        <v>186</v>
      </c>
      <c r="G4356" s="1" t="s">
        <v>185</v>
      </c>
      <c r="H4356">
        <v>21</v>
      </c>
      <c r="I4356">
        <v>41133838</v>
      </c>
      <c r="J4356">
        <v>0.1</v>
      </c>
      <c r="K4356" s="2" t="b">
        <f t="shared" si="136"/>
        <v>1</v>
      </c>
      <c r="L4356" s="2" t="str">
        <f t="shared" si="137"/>
        <v>20025-14 yearsGR113-097</v>
      </c>
    </row>
    <row r="4357" spans="2:12" x14ac:dyDescent="0.45">
      <c r="B4357">
        <v>2002</v>
      </c>
      <c r="C4357">
        <v>2002</v>
      </c>
      <c r="D4357" s="1" t="s">
        <v>38</v>
      </c>
      <c r="E4357" s="1" t="s">
        <v>39</v>
      </c>
      <c r="F4357" s="1" t="s">
        <v>274</v>
      </c>
      <c r="G4357" s="1" t="s">
        <v>273</v>
      </c>
      <c r="H4357">
        <v>2</v>
      </c>
      <c r="I4357">
        <v>41133838</v>
      </c>
      <c r="J4357" t="s">
        <v>22</v>
      </c>
      <c r="K4357" s="2" t="b">
        <f t="shared" si="136"/>
        <v>0</v>
      </c>
      <c r="L4357" s="2" t="str">
        <f t="shared" si="137"/>
        <v>20025-14 yearsGR113-098</v>
      </c>
    </row>
    <row r="4358" spans="2:12" x14ac:dyDescent="0.45">
      <c r="B4358">
        <v>2002</v>
      </c>
      <c r="C4358">
        <v>2002</v>
      </c>
      <c r="D4358" s="1" t="s">
        <v>38</v>
      </c>
      <c r="E4358" s="1" t="s">
        <v>39</v>
      </c>
      <c r="F4358" s="1" t="s">
        <v>272</v>
      </c>
      <c r="G4358" s="1" t="s">
        <v>271</v>
      </c>
      <c r="H4358">
        <v>3</v>
      </c>
      <c r="I4358">
        <v>41133838</v>
      </c>
      <c r="J4358" t="s">
        <v>22</v>
      </c>
      <c r="K4358" s="2" t="b">
        <f t="shared" si="136"/>
        <v>0</v>
      </c>
      <c r="L4358" s="2" t="str">
        <f t="shared" si="137"/>
        <v>20025-14 yearsGR113-099</v>
      </c>
    </row>
    <row r="4359" spans="2:12" x14ac:dyDescent="0.45">
      <c r="B4359">
        <v>2002</v>
      </c>
      <c r="C4359">
        <v>2002</v>
      </c>
      <c r="D4359" s="1" t="s">
        <v>38</v>
      </c>
      <c r="E4359" s="1" t="s">
        <v>39</v>
      </c>
      <c r="F4359" s="1" t="s">
        <v>184</v>
      </c>
      <c r="G4359" s="1" t="s">
        <v>183</v>
      </c>
      <c r="H4359">
        <v>15</v>
      </c>
      <c r="I4359">
        <v>41133838</v>
      </c>
      <c r="J4359" t="s">
        <v>22</v>
      </c>
      <c r="K4359" s="2" t="b">
        <f t="shared" si="136"/>
        <v>0</v>
      </c>
      <c r="L4359" s="2" t="str">
        <f t="shared" si="137"/>
        <v>20025-14 yearsGR113-100</v>
      </c>
    </row>
    <row r="4360" spans="2:12" x14ac:dyDescent="0.45">
      <c r="B4360">
        <v>2002</v>
      </c>
      <c r="C4360">
        <v>2002</v>
      </c>
      <c r="D4360" s="1" t="s">
        <v>38</v>
      </c>
      <c r="E4360" s="1" t="s">
        <v>39</v>
      </c>
      <c r="F4360" s="1" t="s">
        <v>270</v>
      </c>
      <c r="G4360" s="1" t="s">
        <v>269</v>
      </c>
      <c r="H4360">
        <v>1</v>
      </c>
      <c r="I4360">
        <v>41133838</v>
      </c>
      <c r="J4360" t="s">
        <v>22</v>
      </c>
      <c r="K4360" s="2" t="b">
        <f t="shared" si="136"/>
        <v>0</v>
      </c>
      <c r="L4360" s="2" t="str">
        <f t="shared" si="137"/>
        <v>20025-14 yearsGR113-101</v>
      </c>
    </row>
    <row r="4361" spans="2:12" x14ac:dyDescent="0.45">
      <c r="B4361">
        <v>2002</v>
      </c>
      <c r="C4361">
        <v>2002</v>
      </c>
      <c r="D4361" s="1" t="s">
        <v>38</v>
      </c>
      <c r="E4361" s="1" t="s">
        <v>39</v>
      </c>
      <c r="F4361" s="1" t="s">
        <v>268</v>
      </c>
      <c r="G4361" s="1" t="s">
        <v>267</v>
      </c>
      <c r="H4361">
        <v>3</v>
      </c>
      <c r="I4361">
        <v>41133838</v>
      </c>
      <c r="J4361" t="s">
        <v>22</v>
      </c>
      <c r="K4361" s="2" t="b">
        <f t="shared" si="136"/>
        <v>1</v>
      </c>
      <c r="L4361" s="2" t="str">
        <f t="shared" si="137"/>
        <v>20025-14 yearsGR113-102</v>
      </c>
    </row>
    <row r="4362" spans="2:12" x14ac:dyDescent="0.45">
      <c r="B4362">
        <v>2002</v>
      </c>
      <c r="C4362">
        <v>2002</v>
      </c>
      <c r="D4362" s="1" t="s">
        <v>38</v>
      </c>
      <c r="E4362" s="1" t="s">
        <v>39</v>
      </c>
      <c r="F4362" s="1" t="s">
        <v>410</v>
      </c>
      <c r="G4362" s="1" t="s">
        <v>409</v>
      </c>
      <c r="H4362">
        <v>1</v>
      </c>
      <c r="I4362">
        <v>41133838</v>
      </c>
      <c r="J4362" t="s">
        <v>22</v>
      </c>
      <c r="K4362" s="2" t="b">
        <f t="shared" si="136"/>
        <v>1</v>
      </c>
      <c r="L4362" s="2" t="str">
        <f t="shared" si="137"/>
        <v>20025-14 yearsGR113-105</v>
      </c>
    </row>
    <row r="4363" spans="2:12" x14ac:dyDescent="0.45">
      <c r="B4363">
        <v>2002</v>
      </c>
      <c r="C4363">
        <v>2002</v>
      </c>
      <c r="D4363" s="1" t="s">
        <v>38</v>
      </c>
      <c r="E4363" s="1" t="s">
        <v>39</v>
      </c>
      <c r="F4363" s="1" t="s">
        <v>416</v>
      </c>
      <c r="G4363" s="1" t="s">
        <v>415</v>
      </c>
      <c r="H4363">
        <v>1</v>
      </c>
      <c r="I4363">
        <v>41133838</v>
      </c>
      <c r="J4363" t="s">
        <v>22</v>
      </c>
      <c r="K4363" s="2" t="b">
        <f t="shared" si="136"/>
        <v>0</v>
      </c>
      <c r="L4363" s="2" t="str">
        <f t="shared" si="137"/>
        <v>20025-14 yearsGR113-106</v>
      </c>
    </row>
    <row r="4364" spans="2:12" x14ac:dyDescent="0.45">
      <c r="B4364">
        <v>2002</v>
      </c>
      <c r="C4364">
        <v>2002</v>
      </c>
      <c r="D4364" s="1" t="s">
        <v>38</v>
      </c>
      <c r="E4364" s="1" t="s">
        <v>39</v>
      </c>
      <c r="F4364" s="1" t="s">
        <v>182</v>
      </c>
      <c r="G4364" s="1" t="s">
        <v>181</v>
      </c>
      <c r="H4364">
        <v>31</v>
      </c>
      <c r="I4364">
        <v>41133838</v>
      </c>
      <c r="J4364">
        <v>0.1</v>
      </c>
      <c r="K4364" s="2" t="b">
        <f t="shared" si="136"/>
        <v>1</v>
      </c>
      <c r="L4364" s="2" t="str">
        <f t="shared" si="137"/>
        <v>20025-14 yearsGR113-108</v>
      </c>
    </row>
    <row r="4365" spans="2:12" x14ac:dyDescent="0.45">
      <c r="B4365">
        <v>2002</v>
      </c>
      <c r="C4365">
        <v>2002</v>
      </c>
      <c r="D4365" s="1" t="s">
        <v>38</v>
      </c>
      <c r="E4365" s="1" t="s">
        <v>39</v>
      </c>
      <c r="F4365" s="1" t="s">
        <v>262</v>
      </c>
      <c r="G4365" s="1" t="s">
        <v>261</v>
      </c>
      <c r="H4365">
        <v>417</v>
      </c>
      <c r="I4365">
        <v>41133838</v>
      </c>
      <c r="J4365">
        <v>1</v>
      </c>
      <c r="K4365" s="2" t="b">
        <f t="shared" si="136"/>
        <v>1</v>
      </c>
      <c r="L4365" s="2" t="str">
        <f t="shared" si="137"/>
        <v>20025-14 yearsGR113-109</v>
      </c>
    </row>
    <row r="4366" spans="2:12" x14ac:dyDescent="0.45">
      <c r="B4366">
        <v>2002</v>
      </c>
      <c r="C4366">
        <v>2002</v>
      </c>
      <c r="D4366" s="1" t="s">
        <v>38</v>
      </c>
      <c r="E4366" s="1" t="s">
        <v>39</v>
      </c>
      <c r="F4366" s="1" t="s">
        <v>180</v>
      </c>
      <c r="G4366" s="1" t="s">
        <v>179</v>
      </c>
      <c r="H4366">
        <v>139</v>
      </c>
      <c r="I4366">
        <v>41133838</v>
      </c>
      <c r="J4366">
        <v>0.3</v>
      </c>
      <c r="K4366" s="2" t="b">
        <f t="shared" si="136"/>
        <v>0</v>
      </c>
      <c r="L4366" s="2" t="str">
        <f t="shared" si="137"/>
        <v>20025-14 yearsGR113-110</v>
      </c>
    </row>
    <row r="4367" spans="2:12" x14ac:dyDescent="0.45">
      <c r="B4367">
        <v>2002</v>
      </c>
      <c r="C4367">
        <v>2002</v>
      </c>
      <c r="D4367" s="1" t="s">
        <v>38</v>
      </c>
      <c r="E4367" s="1" t="s">
        <v>39</v>
      </c>
      <c r="F4367" s="1" t="s">
        <v>178</v>
      </c>
      <c r="G4367" s="1" t="s">
        <v>177</v>
      </c>
      <c r="H4367">
        <v>868</v>
      </c>
      <c r="I4367">
        <v>41133838</v>
      </c>
      <c r="J4367">
        <v>2.1</v>
      </c>
      <c r="K4367" s="2" t="b">
        <f t="shared" si="136"/>
        <v>0</v>
      </c>
      <c r="L4367" s="2" t="str">
        <f t="shared" si="137"/>
        <v>20025-14 yearsGR113-111</v>
      </c>
    </row>
    <row r="4368" spans="2:12" x14ac:dyDescent="0.45">
      <c r="B4368">
        <v>2002</v>
      </c>
      <c r="C4368">
        <v>2002</v>
      </c>
      <c r="D4368" s="1" t="s">
        <v>38</v>
      </c>
      <c r="E4368" s="1" t="s">
        <v>39</v>
      </c>
      <c r="F4368" s="1" t="s">
        <v>176</v>
      </c>
      <c r="G4368" s="1" t="s">
        <v>175</v>
      </c>
      <c r="H4368">
        <v>2718</v>
      </c>
      <c r="I4368">
        <v>41133838</v>
      </c>
      <c r="J4368">
        <v>6.6</v>
      </c>
      <c r="K4368" s="2" t="b">
        <f t="shared" si="136"/>
        <v>1</v>
      </c>
      <c r="L4368" s="2" t="str">
        <f t="shared" si="137"/>
        <v>20025-14 yearsGR113-112</v>
      </c>
    </row>
    <row r="4369" spans="2:12" x14ac:dyDescent="0.45">
      <c r="B4369">
        <v>2002</v>
      </c>
      <c r="C4369">
        <v>2002</v>
      </c>
      <c r="D4369" s="1" t="s">
        <v>38</v>
      </c>
      <c r="E4369" s="1" t="s">
        <v>39</v>
      </c>
      <c r="F4369" s="1" t="s">
        <v>174</v>
      </c>
      <c r="G4369" s="1" t="s">
        <v>173</v>
      </c>
      <c r="H4369">
        <v>1738</v>
      </c>
      <c r="I4369">
        <v>41133838</v>
      </c>
      <c r="J4369">
        <v>4.2</v>
      </c>
      <c r="K4369" s="2" t="b">
        <f t="shared" si="136"/>
        <v>0</v>
      </c>
      <c r="L4369" s="2" t="str">
        <f t="shared" si="137"/>
        <v>20025-14 yearsGR113-113</v>
      </c>
    </row>
    <row r="4370" spans="2:12" x14ac:dyDescent="0.45">
      <c r="B4370">
        <v>2002</v>
      </c>
      <c r="C4370">
        <v>2002</v>
      </c>
      <c r="D4370" s="1" t="s">
        <v>38</v>
      </c>
      <c r="E4370" s="1" t="s">
        <v>39</v>
      </c>
      <c r="F4370" s="1" t="s">
        <v>172</v>
      </c>
      <c r="G4370" s="1" t="s">
        <v>171</v>
      </c>
      <c r="H4370">
        <v>1614</v>
      </c>
      <c r="I4370">
        <v>41133838</v>
      </c>
      <c r="J4370">
        <v>3.9</v>
      </c>
      <c r="K4370" s="2" t="b">
        <f t="shared" si="136"/>
        <v>0</v>
      </c>
      <c r="L4370" s="2" t="str">
        <f t="shared" si="137"/>
        <v>20025-14 yearsGR113-114</v>
      </c>
    </row>
    <row r="4371" spans="2:12" x14ac:dyDescent="0.45">
      <c r="B4371">
        <v>2002</v>
      </c>
      <c r="C4371">
        <v>2002</v>
      </c>
      <c r="D4371" s="1" t="s">
        <v>38</v>
      </c>
      <c r="E4371" s="1" t="s">
        <v>39</v>
      </c>
      <c r="F4371" s="1" t="s">
        <v>260</v>
      </c>
      <c r="G4371" s="1" t="s">
        <v>259</v>
      </c>
      <c r="H4371">
        <v>70</v>
      </c>
      <c r="I4371">
        <v>41133838</v>
      </c>
      <c r="J4371">
        <v>0.2</v>
      </c>
      <c r="K4371" s="2" t="b">
        <f t="shared" si="136"/>
        <v>0</v>
      </c>
      <c r="L4371" s="2" t="str">
        <f t="shared" si="137"/>
        <v>20025-14 yearsGR113-115</v>
      </c>
    </row>
    <row r="4372" spans="2:12" x14ac:dyDescent="0.45">
      <c r="B4372">
        <v>2002</v>
      </c>
      <c r="C4372">
        <v>2002</v>
      </c>
      <c r="D4372" s="1" t="s">
        <v>38</v>
      </c>
      <c r="E4372" s="1" t="s">
        <v>39</v>
      </c>
      <c r="F4372" s="1" t="s">
        <v>258</v>
      </c>
      <c r="G4372" s="1" t="s">
        <v>257</v>
      </c>
      <c r="H4372">
        <v>54</v>
      </c>
      <c r="I4372">
        <v>41133838</v>
      </c>
      <c r="J4372">
        <v>0.1</v>
      </c>
      <c r="K4372" s="2" t="b">
        <f t="shared" si="136"/>
        <v>0</v>
      </c>
      <c r="L4372" s="2" t="str">
        <f t="shared" si="137"/>
        <v>20025-14 yearsGR113-116</v>
      </c>
    </row>
    <row r="4373" spans="2:12" x14ac:dyDescent="0.45">
      <c r="B4373">
        <v>2002</v>
      </c>
      <c r="C4373">
        <v>2002</v>
      </c>
      <c r="D4373" s="1" t="s">
        <v>38</v>
      </c>
      <c r="E4373" s="1" t="s">
        <v>39</v>
      </c>
      <c r="F4373" s="1" t="s">
        <v>170</v>
      </c>
      <c r="G4373" s="1" t="s">
        <v>169</v>
      </c>
      <c r="H4373">
        <v>980</v>
      </c>
      <c r="I4373">
        <v>41133838</v>
      </c>
      <c r="J4373">
        <v>2.4</v>
      </c>
      <c r="K4373" s="2" t="b">
        <f t="shared" si="136"/>
        <v>0</v>
      </c>
      <c r="L4373" s="2" t="str">
        <f t="shared" si="137"/>
        <v>20025-14 yearsGR113-117</v>
      </c>
    </row>
    <row r="4374" spans="2:12" x14ac:dyDescent="0.45">
      <c r="B4374">
        <v>2002</v>
      </c>
      <c r="C4374">
        <v>2002</v>
      </c>
      <c r="D4374" s="1" t="s">
        <v>38</v>
      </c>
      <c r="E4374" s="1" t="s">
        <v>39</v>
      </c>
      <c r="F4374" s="1" t="s">
        <v>168</v>
      </c>
      <c r="G4374" s="1" t="s">
        <v>167</v>
      </c>
      <c r="H4374">
        <v>42</v>
      </c>
      <c r="I4374">
        <v>41133838</v>
      </c>
      <c r="J4374">
        <v>0.1</v>
      </c>
      <c r="K4374" s="2" t="b">
        <f t="shared" si="136"/>
        <v>0</v>
      </c>
      <c r="L4374" s="2" t="str">
        <f t="shared" si="137"/>
        <v>20025-14 yearsGR113-118</v>
      </c>
    </row>
    <row r="4375" spans="2:12" x14ac:dyDescent="0.45">
      <c r="B4375">
        <v>2002</v>
      </c>
      <c r="C4375">
        <v>2002</v>
      </c>
      <c r="D4375" s="1" t="s">
        <v>38</v>
      </c>
      <c r="E4375" s="1" t="s">
        <v>39</v>
      </c>
      <c r="F4375" s="1" t="s">
        <v>256</v>
      </c>
      <c r="G4375" s="1" t="s">
        <v>255</v>
      </c>
      <c r="H4375">
        <v>48</v>
      </c>
      <c r="I4375">
        <v>41133838</v>
      </c>
      <c r="J4375">
        <v>0.1</v>
      </c>
      <c r="K4375" s="2" t="b">
        <f t="shared" si="136"/>
        <v>0</v>
      </c>
      <c r="L4375" s="2" t="str">
        <f t="shared" si="137"/>
        <v>20025-14 yearsGR113-119</v>
      </c>
    </row>
    <row r="4376" spans="2:12" x14ac:dyDescent="0.45">
      <c r="B4376">
        <v>2002</v>
      </c>
      <c r="C4376">
        <v>2002</v>
      </c>
      <c r="D4376" s="1" t="s">
        <v>38</v>
      </c>
      <c r="E4376" s="1" t="s">
        <v>39</v>
      </c>
      <c r="F4376" s="1" t="s">
        <v>166</v>
      </c>
      <c r="G4376" s="1" t="s">
        <v>165</v>
      </c>
      <c r="H4376">
        <v>321</v>
      </c>
      <c r="I4376">
        <v>41133838</v>
      </c>
      <c r="J4376">
        <v>0.8</v>
      </c>
      <c r="K4376" s="2" t="b">
        <f t="shared" si="136"/>
        <v>0</v>
      </c>
      <c r="L4376" s="2" t="str">
        <f t="shared" si="137"/>
        <v>20025-14 yearsGR113-120</v>
      </c>
    </row>
    <row r="4377" spans="2:12" x14ac:dyDescent="0.45">
      <c r="B4377">
        <v>2002</v>
      </c>
      <c r="C4377">
        <v>2002</v>
      </c>
      <c r="D4377" s="1" t="s">
        <v>38</v>
      </c>
      <c r="E4377" s="1" t="s">
        <v>39</v>
      </c>
      <c r="F4377" s="1" t="s">
        <v>254</v>
      </c>
      <c r="G4377" s="1" t="s">
        <v>253</v>
      </c>
      <c r="H4377">
        <v>253</v>
      </c>
      <c r="I4377">
        <v>41133838</v>
      </c>
      <c r="J4377">
        <v>0.6</v>
      </c>
      <c r="K4377" s="2" t="b">
        <f t="shared" si="136"/>
        <v>0</v>
      </c>
      <c r="L4377" s="2" t="str">
        <f t="shared" si="137"/>
        <v>20025-14 yearsGR113-121</v>
      </c>
    </row>
    <row r="4378" spans="2:12" x14ac:dyDescent="0.45">
      <c r="B4378">
        <v>2002</v>
      </c>
      <c r="C4378">
        <v>2002</v>
      </c>
      <c r="D4378" s="1" t="s">
        <v>38</v>
      </c>
      <c r="E4378" s="1" t="s">
        <v>39</v>
      </c>
      <c r="F4378" s="1" t="s">
        <v>164</v>
      </c>
      <c r="G4378" s="1" t="s">
        <v>163</v>
      </c>
      <c r="H4378">
        <v>43</v>
      </c>
      <c r="I4378">
        <v>41133838</v>
      </c>
      <c r="J4378">
        <v>0.1</v>
      </c>
      <c r="K4378" s="2" t="b">
        <f t="shared" si="136"/>
        <v>0</v>
      </c>
      <c r="L4378" s="2" t="str">
        <f t="shared" si="137"/>
        <v>20025-14 yearsGR113-122</v>
      </c>
    </row>
    <row r="4379" spans="2:12" x14ac:dyDescent="0.45">
      <c r="B4379">
        <v>2002</v>
      </c>
      <c r="C4379">
        <v>2002</v>
      </c>
      <c r="D4379" s="1" t="s">
        <v>38</v>
      </c>
      <c r="E4379" s="1" t="s">
        <v>39</v>
      </c>
      <c r="F4379" s="1" t="s">
        <v>252</v>
      </c>
      <c r="G4379" s="1" t="s">
        <v>251</v>
      </c>
      <c r="H4379">
        <v>273</v>
      </c>
      <c r="I4379">
        <v>41133838</v>
      </c>
      <c r="J4379">
        <v>0.7</v>
      </c>
      <c r="K4379" s="2" t="b">
        <f t="shared" si="136"/>
        <v>0</v>
      </c>
      <c r="L4379" s="2" t="str">
        <f t="shared" si="137"/>
        <v>20025-14 yearsGR113-123</v>
      </c>
    </row>
    <row r="4380" spans="2:12" x14ac:dyDescent="0.45">
      <c r="B4380">
        <v>2002</v>
      </c>
      <c r="C4380">
        <v>2002</v>
      </c>
      <c r="D4380" s="1" t="s">
        <v>38</v>
      </c>
      <c r="E4380" s="1" t="s">
        <v>39</v>
      </c>
      <c r="F4380" s="1" t="s">
        <v>162</v>
      </c>
      <c r="G4380" s="1" t="s">
        <v>161</v>
      </c>
      <c r="H4380">
        <v>264</v>
      </c>
      <c r="I4380">
        <v>41133838</v>
      </c>
      <c r="J4380">
        <v>0.6</v>
      </c>
      <c r="K4380" s="2" t="b">
        <f t="shared" si="136"/>
        <v>1</v>
      </c>
      <c r="L4380" s="2" t="str">
        <f t="shared" si="137"/>
        <v>20025-14 yearsGR113-124</v>
      </c>
    </row>
    <row r="4381" spans="2:12" x14ac:dyDescent="0.45">
      <c r="B4381">
        <v>2002</v>
      </c>
      <c r="C4381">
        <v>2002</v>
      </c>
      <c r="D4381" s="1" t="s">
        <v>38</v>
      </c>
      <c r="E4381" s="1" t="s">
        <v>39</v>
      </c>
      <c r="F4381" s="1" t="s">
        <v>250</v>
      </c>
      <c r="G4381" s="1" t="s">
        <v>249</v>
      </c>
      <c r="H4381">
        <v>86</v>
      </c>
      <c r="I4381">
        <v>41133838</v>
      </c>
      <c r="J4381">
        <v>0.2</v>
      </c>
      <c r="K4381" s="2" t="b">
        <f t="shared" si="136"/>
        <v>0</v>
      </c>
      <c r="L4381" s="2" t="str">
        <f t="shared" si="137"/>
        <v>20025-14 yearsGR113-125</v>
      </c>
    </row>
    <row r="4382" spans="2:12" x14ac:dyDescent="0.45">
      <c r="B4382">
        <v>2002</v>
      </c>
      <c r="C4382">
        <v>2002</v>
      </c>
      <c r="D4382" s="1" t="s">
        <v>38</v>
      </c>
      <c r="E4382" s="1" t="s">
        <v>39</v>
      </c>
      <c r="F4382" s="1" t="s">
        <v>160</v>
      </c>
      <c r="G4382" s="1" t="s">
        <v>159</v>
      </c>
      <c r="H4382">
        <v>178</v>
      </c>
      <c r="I4382">
        <v>41133838</v>
      </c>
      <c r="J4382">
        <v>0.4</v>
      </c>
      <c r="K4382" s="2" t="b">
        <f t="shared" si="136"/>
        <v>0</v>
      </c>
      <c r="L4382" s="2" t="str">
        <f t="shared" si="137"/>
        <v>20025-14 yearsGR113-126</v>
      </c>
    </row>
    <row r="4383" spans="2:12" x14ac:dyDescent="0.45">
      <c r="B4383">
        <v>2002</v>
      </c>
      <c r="C4383">
        <v>2002</v>
      </c>
      <c r="D4383" s="1" t="s">
        <v>38</v>
      </c>
      <c r="E4383" s="1" t="s">
        <v>39</v>
      </c>
      <c r="F4383" s="1" t="s">
        <v>158</v>
      </c>
      <c r="G4383" s="1" t="s">
        <v>157</v>
      </c>
      <c r="H4383">
        <v>356</v>
      </c>
      <c r="I4383">
        <v>41133838</v>
      </c>
      <c r="J4383">
        <v>0.9</v>
      </c>
      <c r="K4383" s="2" t="b">
        <f t="shared" si="136"/>
        <v>1</v>
      </c>
      <c r="L4383" s="2" t="str">
        <f t="shared" si="137"/>
        <v>20025-14 yearsGR113-127</v>
      </c>
    </row>
    <row r="4384" spans="2:12" x14ac:dyDescent="0.45">
      <c r="B4384">
        <v>2002</v>
      </c>
      <c r="C4384">
        <v>2002</v>
      </c>
      <c r="D4384" s="1" t="s">
        <v>38</v>
      </c>
      <c r="E4384" s="1" t="s">
        <v>39</v>
      </c>
      <c r="F4384" s="1" t="s">
        <v>156</v>
      </c>
      <c r="G4384" s="1" t="s">
        <v>155</v>
      </c>
      <c r="H4384">
        <v>205</v>
      </c>
      <c r="I4384">
        <v>41133838</v>
      </c>
      <c r="J4384">
        <v>0.5</v>
      </c>
      <c r="K4384" s="2" t="b">
        <f t="shared" si="136"/>
        <v>0</v>
      </c>
      <c r="L4384" s="2" t="str">
        <f t="shared" si="137"/>
        <v>20025-14 yearsGR113-128</v>
      </c>
    </row>
    <row r="4385" spans="2:12" x14ac:dyDescent="0.45">
      <c r="B4385">
        <v>2002</v>
      </c>
      <c r="C4385">
        <v>2002</v>
      </c>
      <c r="D4385" s="1" t="s">
        <v>38</v>
      </c>
      <c r="E4385" s="1" t="s">
        <v>39</v>
      </c>
      <c r="F4385" s="1" t="s">
        <v>154</v>
      </c>
      <c r="G4385" s="1" t="s">
        <v>153</v>
      </c>
      <c r="H4385">
        <v>151</v>
      </c>
      <c r="I4385">
        <v>41133838</v>
      </c>
      <c r="J4385">
        <v>0.4</v>
      </c>
      <c r="K4385" s="2" t="b">
        <f t="shared" si="136"/>
        <v>0</v>
      </c>
      <c r="L4385" s="2" t="str">
        <f t="shared" si="137"/>
        <v>20025-14 yearsGR113-129</v>
      </c>
    </row>
    <row r="4386" spans="2:12" x14ac:dyDescent="0.45">
      <c r="B4386">
        <v>2002</v>
      </c>
      <c r="C4386">
        <v>2002</v>
      </c>
      <c r="D4386" s="1" t="s">
        <v>38</v>
      </c>
      <c r="E4386" s="1" t="s">
        <v>39</v>
      </c>
      <c r="F4386" s="1" t="s">
        <v>406</v>
      </c>
      <c r="G4386" s="1" t="s">
        <v>405</v>
      </c>
      <c r="H4386">
        <v>3</v>
      </c>
      <c r="I4386">
        <v>41133838</v>
      </c>
      <c r="J4386" t="s">
        <v>22</v>
      </c>
      <c r="K4386" s="2" t="b">
        <f t="shared" si="136"/>
        <v>1</v>
      </c>
      <c r="L4386" s="2" t="str">
        <f t="shared" si="137"/>
        <v>20025-14 yearsGR113-130</v>
      </c>
    </row>
    <row r="4387" spans="2:12" x14ac:dyDescent="0.45">
      <c r="B4387">
        <v>2002</v>
      </c>
      <c r="C4387">
        <v>2002</v>
      </c>
      <c r="D4387" s="1" t="s">
        <v>38</v>
      </c>
      <c r="E4387" s="1" t="s">
        <v>39</v>
      </c>
      <c r="F4387" s="1" t="s">
        <v>152</v>
      </c>
      <c r="G4387" s="1" t="s">
        <v>151</v>
      </c>
      <c r="H4387">
        <v>68</v>
      </c>
      <c r="I4387">
        <v>41133838</v>
      </c>
      <c r="J4387">
        <v>0.2</v>
      </c>
      <c r="K4387" s="2" t="b">
        <f t="shared" si="136"/>
        <v>0</v>
      </c>
      <c r="L4387" s="2" t="str">
        <f t="shared" si="137"/>
        <v>20025-14 yearsGR113-131</v>
      </c>
    </row>
    <row r="4388" spans="2:12" x14ac:dyDescent="0.45">
      <c r="B4388">
        <v>2002</v>
      </c>
      <c r="C4388">
        <v>2002</v>
      </c>
      <c r="D4388" s="1" t="s">
        <v>38</v>
      </c>
      <c r="E4388" s="1" t="s">
        <v>39</v>
      </c>
      <c r="F4388" s="1" t="s">
        <v>248</v>
      </c>
      <c r="G4388" s="1" t="s">
        <v>247</v>
      </c>
      <c r="H4388">
        <v>6</v>
      </c>
      <c r="I4388">
        <v>41133838</v>
      </c>
      <c r="J4388" t="s">
        <v>22</v>
      </c>
      <c r="K4388" s="2" t="b">
        <f t="shared" si="136"/>
        <v>0</v>
      </c>
      <c r="L4388" s="2" t="str">
        <f t="shared" si="137"/>
        <v>20025-14 yearsGR113-132</v>
      </c>
    </row>
    <row r="4389" spans="2:12" x14ac:dyDescent="0.45">
      <c r="B4389">
        <v>2002</v>
      </c>
      <c r="C4389">
        <v>2002</v>
      </c>
      <c r="D4389" s="1" t="s">
        <v>38</v>
      </c>
      <c r="E4389" s="1" t="s">
        <v>39</v>
      </c>
      <c r="F4389" s="1" t="s">
        <v>150</v>
      </c>
      <c r="G4389" s="1" t="s">
        <v>149</v>
      </c>
      <c r="H4389">
        <v>62</v>
      </c>
      <c r="I4389">
        <v>41133838</v>
      </c>
      <c r="J4389">
        <v>0.2</v>
      </c>
      <c r="K4389" s="2" t="b">
        <f t="shared" si="136"/>
        <v>0</v>
      </c>
      <c r="L4389" s="2" t="str">
        <f t="shared" si="137"/>
        <v>20025-14 yearsGR113-133</v>
      </c>
    </row>
    <row r="4390" spans="2:12" x14ac:dyDescent="0.45">
      <c r="B4390">
        <v>2002</v>
      </c>
      <c r="C4390">
        <v>2002</v>
      </c>
      <c r="D4390" s="1" t="s">
        <v>38</v>
      </c>
      <c r="E4390" s="1" t="s">
        <v>39</v>
      </c>
      <c r="F4390" s="1" t="s">
        <v>244</v>
      </c>
      <c r="G4390" s="1" t="s">
        <v>243</v>
      </c>
      <c r="H4390">
        <v>35</v>
      </c>
      <c r="I4390">
        <v>41133838</v>
      </c>
      <c r="J4390">
        <v>0.1</v>
      </c>
      <c r="K4390" s="2" t="b">
        <f t="shared" si="136"/>
        <v>1</v>
      </c>
      <c r="L4390" s="2" t="str">
        <f t="shared" si="137"/>
        <v>20025-14 yearsGR113-135</v>
      </c>
    </row>
    <row r="4391" spans="2:12" x14ac:dyDescent="0.45">
      <c r="B4391">
        <v>2002</v>
      </c>
      <c r="C4391">
        <v>2002</v>
      </c>
      <c r="D4391" s="1" t="s">
        <v>38</v>
      </c>
      <c r="E4391" s="1" t="s">
        <v>39</v>
      </c>
      <c r="F4391" s="1" t="s">
        <v>242</v>
      </c>
      <c r="G4391" s="1" t="s">
        <v>241</v>
      </c>
      <c r="H4391">
        <v>1</v>
      </c>
      <c r="I4391">
        <v>41133838</v>
      </c>
      <c r="J4391" t="s">
        <v>22</v>
      </c>
      <c r="K4391" s="2" t="b">
        <f t="shared" si="136"/>
        <v>1</v>
      </c>
      <c r="L4391" s="2" t="str">
        <f t="shared" si="137"/>
        <v>20025-14 yearsGR113-136</v>
      </c>
    </row>
    <row r="4392" spans="2:12" x14ac:dyDescent="0.45">
      <c r="B4392">
        <v>2002</v>
      </c>
      <c r="C4392">
        <v>2002</v>
      </c>
      <c r="D4392" s="1" t="s">
        <v>40</v>
      </c>
      <c r="E4392" s="1" t="s">
        <v>41</v>
      </c>
      <c r="F4392" s="1" t="s">
        <v>402</v>
      </c>
      <c r="G4392" s="1" t="s">
        <v>401</v>
      </c>
      <c r="H4392">
        <v>1</v>
      </c>
      <c r="I4392">
        <v>40854135</v>
      </c>
      <c r="J4392" t="s">
        <v>22</v>
      </c>
      <c r="K4392" s="2" t="b">
        <f t="shared" si="136"/>
        <v>1</v>
      </c>
      <c r="L4392" s="2" t="str">
        <f t="shared" si="137"/>
        <v>200215-24 yearsGR113-002</v>
      </c>
    </row>
    <row r="4393" spans="2:12" x14ac:dyDescent="0.45">
      <c r="B4393">
        <v>2002</v>
      </c>
      <c r="C4393">
        <v>2002</v>
      </c>
      <c r="D4393" s="1" t="s">
        <v>40</v>
      </c>
      <c r="E4393" s="1" t="s">
        <v>41</v>
      </c>
      <c r="F4393" s="1" t="s">
        <v>400</v>
      </c>
      <c r="G4393" s="1" t="s">
        <v>399</v>
      </c>
      <c r="H4393">
        <v>6</v>
      </c>
      <c r="I4393">
        <v>40854135</v>
      </c>
      <c r="J4393" t="s">
        <v>22</v>
      </c>
      <c r="K4393" s="2" t="b">
        <f t="shared" si="136"/>
        <v>0</v>
      </c>
      <c r="L4393" s="2" t="str">
        <f t="shared" si="137"/>
        <v>200215-24 yearsGR113-003</v>
      </c>
    </row>
    <row r="4394" spans="2:12" x14ac:dyDescent="0.45">
      <c r="B4394">
        <v>2002</v>
      </c>
      <c r="C4394">
        <v>2002</v>
      </c>
      <c r="D4394" s="1" t="s">
        <v>40</v>
      </c>
      <c r="E4394" s="1" t="s">
        <v>41</v>
      </c>
      <c r="F4394" s="1" t="s">
        <v>398</v>
      </c>
      <c r="G4394" s="1" t="s">
        <v>397</v>
      </c>
      <c r="H4394">
        <v>9</v>
      </c>
      <c r="I4394">
        <v>40854135</v>
      </c>
      <c r="J4394" t="s">
        <v>22</v>
      </c>
      <c r="K4394" s="2" t="b">
        <f t="shared" si="136"/>
        <v>1</v>
      </c>
      <c r="L4394" s="2" t="str">
        <f t="shared" si="137"/>
        <v>200215-24 yearsGR113-004</v>
      </c>
    </row>
    <row r="4395" spans="2:12" x14ac:dyDescent="0.45">
      <c r="B4395">
        <v>2002</v>
      </c>
      <c r="C4395">
        <v>2002</v>
      </c>
      <c r="D4395" s="1" t="s">
        <v>40</v>
      </c>
      <c r="E4395" s="1" t="s">
        <v>41</v>
      </c>
      <c r="F4395" s="1" t="s">
        <v>396</v>
      </c>
      <c r="G4395" s="1" t="s">
        <v>395</v>
      </c>
      <c r="H4395">
        <v>6</v>
      </c>
      <c r="I4395">
        <v>40854135</v>
      </c>
      <c r="J4395" t="s">
        <v>22</v>
      </c>
      <c r="K4395" s="2" t="b">
        <f t="shared" si="136"/>
        <v>0</v>
      </c>
      <c r="L4395" s="2" t="str">
        <f t="shared" si="137"/>
        <v>200215-24 yearsGR113-005</v>
      </c>
    </row>
    <row r="4396" spans="2:12" x14ac:dyDescent="0.45">
      <c r="B4396">
        <v>2002</v>
      </c>
      <c r="C4396">
        <v>2002</v>
      </c>
      <c r="D4396" s="1" t="s">
        <v>40</v>
      </c>
      <c r="E4396" s="1" t="s">
        <v>41</v>
      </c>
      <c r="F4396" s="1" t="s">
        <v>394</v>
      </c>
      <c r="G4396" s="1" t="s">
        <v>393</v>
      </c>
      <c r="H4396">
        <v>3</v>
      </c>
      <c r="I4396">
        <v>40854135</v>
      </c>
      <c r="J4396" t="s">
        <v>22</v>
      </c>
      <c r="K4396" s="2" t="b">
        <f t="shared" si="136"/>
        <v>0</v>
      </c>
      <c r="L4396" s="2" t="str">
        <f t="shared" si="137"/>
        <v>200215-24 yearsGR113-006</v>
      </c>
    </row>
    <row r="4397" spans="2:12" x14ac:dyDescent="0.45">
      <c r="B4397">
        <v>2002</v>
      </c>
      <c r="C4397">
        <v>2002</v>
      </c>
      <c r="D4397" s="1" t="s">
        <v>40</v>
      </c>
      <c r="E4397" s="1" t="s">
        <v>41</v>
      </c>
      <c r="F4397" s="1" t="s">
        <v>388</v>
      </c>
      <c r="G4397" s="1" t="s">
        <v>387</v>
      </c>
      <c r="H4397">
        <v>33</v>
      </c>
      <c r="I4397">
        <v>40854135</v>
      </c>
      <c r="J4397">
        <v>0.1</v>
      </c>
      <c r="K4397" s="2" t="b">
        <f t="shared" si="136"/>
        <v>1</v>
      </c>
      <c r="L4397" s="2" t="str">
        <f t="shared" si="137"/>
        <v>200215-24 yearsGR113-009</v>
      </c>
    </row>
    <row r="4398" spans="2:12" x14ac:dyDescent="0.45">
      <c r="B4398">
        <v>2002</v>
      </c>
      <c r="C4398">
        <v>2002</v>
      </c>
      <c r="D4398" s="1" t="s">
        <v>40</v>
      </c>
      <c r="E4398" s="1" t="s">
        <v>41</v>
      </c>
      <c r="F4398" s="1" t="s">
        <v>240</v>
      </c>
      <c r="G4398" s="1" t="s">
        <v>239</v>
      </c>
      <c r="H4398">
        <v>118</v>
      </c>
      <c r="I4398">
        <v>40854135</v>
      </c>
      <c r="J4398">
        <v>0.3</v>
      </c>
      <c r="K4398" s="2" t="b">
        <f t="shared" si="136"/>
        <v>1</v>
      </c>
      <c r="L4398" s="2" t="str">
        <f t="shared" si="137"/>
        <v>200215-24 yearsGR113-010</v>
      </c>
    </row>
    <row r="4399" spans="2:12" x14ac:dyDescent="0.45">
      <c r="B4399">
        <v>2002</v>
      </c>
      <c r="C4399">
        <v>2002</v>
      </c>
      <c r="D4399" s="1" t="s">
        <v>40</v>
      </c>
      <c r="E4399" s="1" t="s">
        <v>41</v>
      </c>
      <c r="F4399" s="1" t="s">
        <v>412</v>
      </c>
      <c r="G4399" s="1" t="s">
        <v>411</v>
      </c>
      <c r="H4399">
        <v>1</v>
      </c>
      <c r="I4399">
        <v>40854135</v>
      </c>
      <c r="J4399" t="s">
        <v>22</v>
      </c>
      <c r="K4399" s="2" t="b">
        <f t="shared" si="136"/>
        <v>1</v>
      </c>
      <c r="L4399" s="2" t="str">
        <f t="shared" si="137"/>
        <v>200215-24 yearsGR113-013</v>
      </c>
    </row>
    <row r="4400" spans="2:12" x14ac:dyDescent="0.45">
      <c r="B4400">
        <v>2002</v>
      </c>
      <c r="C4400">
        <v>2002</v>
      </c>
      <c r="D4400" s="1" t="s">
        <v>40</v>
      </c>
      <c r="E4400" s="1" t="s">
        <v>41</v>
      </c>
      <c r="F4400" s="1" t="s">
        <v>384</v>
      </c>
      <c r="G4400" s="1" t="s">
        <v>383</v>
      </c>
      <c r="H4400">
        <v>23</v>
      </c>
      <c r="I4400">
        <v>40854135</v>
      </c>
      <c r="J4400">
        <v>0.1</v>
      </c>
      <c r="K4400" s="2" t="b">
        <f t="shared" si="136"/>
        <v>1</v>
      </c>
      <c r="L4400" s="2" t="str">
        <f t="shared" si="137"/>
        <v>200215-24 yearsGR113-015</v>
      </c>
    </row>
    <row r="4401" spans="2:12" x14ac:dyDescent="0.45">
      <c r="B4401">
        <v>2002</v>
      </c>
      <c r="C4401">
        <v>2002</v>
      </c>
      <c r="D4401" s="1" t="s">
        <v>40</v>
      </c>
      <c r="E4401" s="1" t="s">
        <v>41</v>
      </c>
      <c r="F4401" s="1" t="s">
        <v>382</v>
      </c>
      <c r="G4401" s="1" t="s">
        <v>381</v>
      </c>
      <c r="H4401">
        <v>178</v>
      </c>
      <c r="I4401">
        <v>40854135</v>
      </c>
      <c r="J4401">
        <v>0.4</v>
      </c>
      <c r="K4401" s="2" t="b">
        <f t="shared" si="136"/>
        <v>1</v>
      </c>
      <c r="L4401" s="2" t="str">
        <f t="shared" si="137"/>
        <v>200215-24 yearsGR113-016</v>
      </c>
    </row>
    <row r="4402" spans="2:12" x14ac:dyDescent="0.45">
      <c r="B4402">
        <v>2002</v>
      </c>
      <c r="C4402">
        <v>2002</v>
      </c>
      <c r="D4402" s="1" t="s">
        <v>40</v>
      </c>
      <c r="E4402" s="1" t="s">
        <v>41</v>
      </c>
      <c r="F4402" s="1" t="s">
        <v>414</v>
      </c>
      <c r="G4402" s="1" t="s">
        <v>413</v>
      </c>
      <c r="H4402">
        <v>1</v>
      </c>
      <c r="I4402">
        <v>40854135</v>
      </c>
      <c r="J4402" t="s">
        <v>22</v>
      </c>
      <c r="K4402" s="2" t="b">
        <f t="shared" si="136"/>
        <v>1</v>
      </c>
      <c r="L4402" s="2" t="str">
        <f t="shared" si="137"/>
        <v>200215-24 yearsGR113-017</v>
      </c>
    </row>
    <row r="4403" spans="2:12" x14ac:dyDescent="0.45">
      <c r="B4403">
        <v>2002</v>
      </c>
      <c r="C4403">
        <v>2002</v>
      </c>
      <c r="D4403" s="1" t="s">
        <v>40</v>
      </c>
      <c r="E4403" s="1" t="s">
        <v>41</v>
      </c>
      <c r="F4403" s="1" t="s">
        <v>238</v>
      </c>
      <c r="G4403" s="1" t="s">
        <v>237</v>
      </c>
      <c r="H4403">
        <v>97</v>
      </c>
      <c r="I4403">
        <v>40854135</v>
      </c>
      <c r="J4403">
        <v>0.2</v>
      </c>
      <c r="K4403" s="2" t="b">
        <f t="shared" si="136"/>
        <v>0</v>
      </c>
      <c r="L4403" s="2" t="str">
        <f t="shared" si="137"/>
        <v>200215-24 yearsGR113-018</v>
      </c>
    </row>
    <row r="4404" spans="2:12" x14ac:dyDescent="0.45">
      <c r="B4404">
        <v>2002</v>
      </c>
      <c r="C4404">
        <v>2002</v>
      </c>
      <c r="D4404" s="1" t="s">
        <v>40</v>
      </c>
      <c r="E4404" s="1" t="s">
        <v>41</v>
      </c>
      <c r="F4404" s="1" t="s">
        <v>236</v>
      </c>
      <c r="G4404" s="1" t="s">
        <v>235</v>
      </c>
      <c r="H4404">
        <v>1730</v>
      </c>
      <c r="I4404">
        <v>40854135</v>
      </c>
      <c r="J4404">
        <v>4.2</v>
      </c>
      <c r="K4404" s="2" t="b">
        <f t="shared" si="136"/>
        <v>1</v>
      </c>
      <c r="L4404" s="2" t="str">
        <f t="shared" si="137"/>
        <v>200215-24 yearsGR113-019</v>
      </c>
    </row>
    <row r="4405" spans="2:12" x14ac:dyDescent="0.45">
      <c r="B4405">
        <v>2002</v>
      </c>
      <c r="C4405">
        <v>2002</v>
      </c>
      <c r="D4405" s="1" t="s">
        <v>40</v>
      </c>
      <c r="E4405" s="1" t="s">
        <v>41</v>
      </c>
      <c r="F4405" s="1" t="s">
        <v>380</v>
      </c>
      <c r="G4405" s="1" t="s">
        <v>379</v>
      </c>
      <c r="H4405">
        <v>23</v>
      </c>
      <c r="I4405">
        <v>40854135</v>
      </c>
      <c r="J4405">
        <v>0.1</v>
      </c>
      <c r="K4405" s="2" t="b">
        <f t="shared" si="136"/>
        <v>0</v>
      </c>
      <c r="L4405" s="2" t="str">
        <f t="shared" si="137"/>
        <v>200215-24 yearsGR113-020</v>
      </c>
    </row>
    <row r="4406" spans="2:12" x14ac:dyDescent="0.45">
      <c r="B4406">
        <v>2002</v>
      </c>
      <c r="C4406">
        <v>2002</v>
      </c>
      <c r="D4406" s="1" t="s">
        <v>40</v>
      </c>
      <c r="E4406" s="1" t="s">
        <v>41</v>
      </c>
      <c r="F4406" s="1" t="s">
        <v>378</v>
      </c>
      <c r="G4406" s="1" t="s">
        <v>377</v>
      </c>
      <c r="H4406">
        <v>6</v>
      </c>
      <c r="I4406">
        <v>40854135</v>
      </c>
      <c r="J4406" t="s">
        <v>22</v>
      </c>
      <c r="K4406" s="2" t="b">
        <f t="shared" si="136"/>
        <v>0</v>
      </c>
      <c r="L4406" s="2" t="str">
        <f t="shared" si="137"/>
        <v>200215-24 yearsGR113-021</v>
      </c>
    </row>
    <row r="4407" spans="2:12" x14ac:dyDescent="0.45">
      <c r="B4407">
        <v>2002</v>
      </c>
      <c r="C4407">
        <v>2002</v>
      </c>
      <c r="D4407" s="1" t="s">
        <v>40</v>
      </c>
      <c r="E4407" s="1" t="s">
        <v>41</v>
      </c>
      <c r="F4407" s="1" t="s">
        <v>376</v>
      </c>
      <c r="G4407" s="1" t="s">
        <v>375</v>
      </c>
      <c r="H4407">
        <v>29</v>
      </c>
      <c r="I4407">
        <v>40854135</v>
      </c>
      <c r="J4407">
        <v>0.1</v>
      </c>
      <c r="K4407" s="2" t="b">
        <f t="shared" si="136"/>
        <v>0</v>
      </c>
      <c r="L4407" s="2" t="str">
        <f t="shared" si="137"/>
        <v>200215-24 yearsGR113-022</v>
      </c>
    </row>
    <row r="4408" spans="2:12" x14ac:dyDescent="0.45">
      <c r="B4408">
        <v>2002</v>
      </c>
      <c r="C4408">
        <v>2002</v>
      </c>
      <c r="D4408" s="1" t="s">
        <v>40</v>
      </c>
      <c r="E4408" s="1" t="s">
        <v>41</v>
      </c>
      <c r="F4408" s="1" t="s">
        <v>374</v>
      </c>
      <c r="G4408" s="1" t="s">
        <v>373</v>
      </c>
      <c r="H4408">
        <v>50</v>
      </c>
      <c r="I4408">
        <v>40854135</v>
      </c>
      <c r="J4408">
        <v>0.1</v>
      </c>
      <c r="K4408" s="2" t="b">
        <f t="shared" si="136"/>
        <v>0</v>
      </c>
      <c r="L4408" s="2" t="str">
        <f t="shared" si="137"/>
        <v>200215-24 yearsGR113-023</v>
      </c>
    </row>
    <row r="4409" spans="2:12" x14ac:dyDescent="0.45">
      <c r="B4409">
        <v>2002</v>
      </c>
      <c r="C4409">
        <v>2002</v>
      </c>
      <c r="D4409" s="1" t="s">
        <v>40</v>
      </c>
      <c r="E4409" s="1" t="s">
        <v>41</v>
      </c>
      <c r="F4409" s="1" t="s">
        <v>372</v>
      </c>
      <c r="G4409" s="1" t="s">
        <v>371</v>
      </c>
      <c r="H4409">
        <v>27</v>
      </c>
      <c r="I4409">
        <v>40854135</v>
      </c>
      <c r="J4409">
        <v>0.1</v>
      </c>
      <c r="K4409" s="2" t="b">
        <f t="shared" si="136"/>
        <v>0</v>
      </c>
      <c r="L4409" s="2" t="str">
        <f t="shared" si="137"/>
        <v>200215-24 yearsGR113-024</v>
      </c>
    </row>
    <row r="4410" spans="2:12" x14ac:dyDescent="0.45">
      <c r="B4410">
        <v>2002</v>
      </c>
      <c r="C4410">
        <v>2002</v>
      </c>
      <c r="D4410" s="1" t="s">
        <v>40</v>
      </c>
      <c r="E4410" s="1" t="s">
        <v>41</v>
      </c>
      <c r="F4410" s="1" t="s">
        <v>370</v>
      </c>
      <c r="G4410" s="1" t="s">
        <v>369</v>
      </c>
      <c r="H4410">
        <v>7</v>
      </c>
      <c r="I4410">
        <v>40854135</v>
      </c>
      <c r="J4410" t="s">
        <v>22</v>
      </c>
      <c r="K4410" s="2" t="b">
        <f t="shared" si="136"/>
        <v>0</v>
      </c>
      <c r="L4410" s="2" t="str">
        <f t="shared" si="137"/>
        <v>200215-24 yearsGR113-025</v>
      </c>
    </row>
    <row r="4411" spans="2:12" x14ac:dyDescent="0.45">
      <c r="B4411">
        <v>2002</v>
      </c>
      <c r="C4411">
        <v>2002</v>
      </c>
      <c r="D4411" s="1" t="s">
        <v>40</v>
      </c>
      <c r="E4411" s="1" t="s">
        <v>41</v>
      </c>
      <c r="F4411" s="1" t="s">
        <v>366</v>
      </c>
      <c r="G4411" s="1" t="s">
        <v>365</v>
      </c>
      <c r="H4411">
        <v>21</v>
      </c>
      <c r="I4411">
        <v>40854135</v>
      </c>
      <c r="J4411">
        <v>0.1</v>
      </c>
      <c r="K4411" s="2" t="b">
        <f t="shared" si="136"/>
        <v>0</v>
      </c>
      <c r="L4411" s="2" t="str">
        <f t="shared" si="137"/>
        <v>200215-24 yearsGR113-027</v>
      </c>
    </row>
    <row r="4412" spans="2:12" x14ac:dyDescent="0.45">
      <c r="B4412">
        <v>2002</v>
      </c>
      <c r="C4412">
        <v>2002</v>
      </c>
      <c r="D4412" s="1" t="s">
        <v>40</v>
      </c>
      <c r="E4412" s="1" t="s">
        <v>41</v>
      </c>
      <c r="F4412" s="1" t="s">
        <v>364</v>
      </c>
      <c r="G4412" s="1" t="s">
        <v>363</v>
      </c>
      <c r="H4412">
        <v>41</v>
      </c>
      <c r="I4412">
        <v>40854135</v>
      </c>
      <c r="J4412">
        <v>0.1</v>
      </c>
      <c r="K4412" s="2" t="b">
        <f t="shared" si="136"/>
        <v>0</v>
      </c>
      <c r="L4412" s="2" t="str">
        <f t="shared" si="137"/>
        <v>200215-24 yearsGR113-028</v>
      </c>
    </row>
    <row r="4413" spans="2:12" x14ac:dyDescent="0.45">
      <c r="B4413">
        <v>2002</v>
      </c>
      <c r="C4413">
        <v>2002</v>
      </c>
      <c r="D4413" s="1" t="s">
        <v>40</v>
      </c>
      <c r="E4413" s="1" t="s">
        <v>41</v>
      </c>
      <c r="F4413" s="1" t="s">
        <v>234</v>
      </c>
      <c r="G4413" s="1" t="s">
        <v>233</v>
      </c>
      <c r="H4413">
        <v>10</v>
      </c>
      <c r="I4413">
        <v>40854135</v>
      </c>
      <c r="J4413" t="s">
        <v>22</v>
      </c>
      <c r="K4413" s="2" t="b">
        <f t="shared" si="136"/>
        <v>0</v>
      </c>
      <c r="L4413" s="2" t="str">
        <f t="shared" si="137"/>
        <v>200215-24 yearsGR113-029</v>
      </c>
    </row>
    <row r="4414" spans="2:12" x14ac:dyDescent="0.45">
      <c r="B4414">
        <v>2002</v>
      </c>
      <c r="C4414">
        <v>2002</v>
      </c>
      <c r="D4414" s="1" t="s">
        <v>40</v>
      </c>
      <c r="E4414" s="1" t="s">
        <v>41</v>
      </c>
      <c r="F4414" s="1" t="s">
        <v>362</v>
      </c>
      <c r="G4414" s="1" t="s">
        <v>361</v>
      </c>
      <c r="H4414">
        <v>17</v>
      </c>
      <c r="I4414">
        <v>40854135</v>
      </c>
      <c r="J4414" t="s">
        <v>22</v>
      </c>
      <c r="K4414" s="2" t="b">
        <f t="shared" si="136"/>
        <v>0</v>
      </c>
      <c r="L4414" s="2" t="str">
        <f t="shared" si="137"/>
        <v>200215-24 yearsGR113-030</v>
      </c>
    </row>
    <row r="4415" spans="2:12" x14ac:dyDescent="0.45">
      <c r="B4415">
        <v>2002</v>
      </c>
      <c r="C4415">
        <v>2002</v>
      </c>
      <c r="D4415" s="1" t="s">
        <v>40</v>
      </c>
      <c r="E4415" s="1" t="s">
        <v>41</v>
      </c>
      <c r="F4415" s="1" t="s">
        <v>358</v>
      </c>
      <c r="G4415" s="1" t="s">
        <v>357</v>
      </c>
      <c r="H4415">
        <v>37</v>
      </c>
      <c r="I4415">
        <v>40854135</v>
      </c>
      <c r="J4415">
        <v>0.1</v>
      </c>
      <c r="K4415" s="2" t="b">
        <f t="shared" si="136"/>
        <v>0</v>
      </c>
      <c r="L4415" s="2" t="str">
        <f t="shared" si="137"/>
        <v>200215-24 yearsGR113-032</v>
      </c>
    </row>
    <row r="4416" spans="2:12" x14ac:dyDescent="0.45">
      <c r="B4416">
        <v>2002</v>
      </c>
      <c r="C4416">
        <v>2002</v>
      </c>
      <c r="D4416" s="1" t="s">
        <v>40</v>
      </c>
      <c r="E4416" s="1" t="s">
        <v>41</v>
      </c>
      <c r="F4416" s="1" t="s">
        <v>356</v>
      </c>
      <c r="G4416" s="1" t="s">
        <v>355</v>
      </c>
      <c r="H4416">
        <v>1</v>
      </c>
      <c r="I4416">
        <v>40854135</v>
      </c>
      <c r="J4416" t="s">
        <v>22</v>
      </c>
      <c r="K4416" s="2" t="b">
        <f t="shared" si="136"/>
        <v>0</v>
      </c>
      <c r="L4416" s="2" t="str">
        <f t="shared" si="137"/>
        <v>200215-24 yearsGR113-033</v>
      </c>
    </row>
    <row r="4417" spans="2:12" x14ac:dyDescent="0.45">
      <c r="B4417">
        <v>2002</v>
      </c>
      <c r="C4417">
        <v>2002</v>
      </c>
      <c r="D4417" s="1" t="s">
        <v>40</v>
      </c>
      <c r="E4417" s="1" t="s">
        <v>41</v>
      </c>
      <c r="F4417" s="1" t="s">
        <v>354</v>
      </c>
      <c r="G4417" s="1" t="s">
        <v>353</v>
      </c>
      <c r="H4417">
        <v>20</v>
      </c>
      <c r="I4417">
        <v>40854135</v>
      </c>
      <c r="J4417">
        <v>0</v>
      </c>
      <c r="K4417" s="2" t="b">
        <f t="shared" si="136"/>
        <v>0</v>
      </c>
      <c r="L4417" s="2" t="str">
        <f t="shared" si="137"/>
        <v>200215-24 yearsGR113-034</v>
      </c>
    </row>
    <row r="4418" spans="2:12" x14ac:dyDescent="0.45">
      <c r="B4418">
        <v>2002</v>
      </c>
      <c r="C4418">
        <v>2002</v>
      </c>
      <c r="D4418" s="1" t="s">
        <v>40</v>
      </c>
      <c r="E4418" s="1" t="s">
        <v>41</v>
      </c>
      <c r="F4418" s="1" t="s">
        <v>352</v>
      </c>
      <c r="G4418" s="1" t="s">
        <v>351</v>
      </c>
      <c r="H4418">
        <v>1</v>
      </c>
      <c r="I4418">
        <v>40854135</v>
      </c>
      <c r="J4418" t="s">
        <v>22</v>
      </c>
      <c r="K4418" s="2" t="b">
        <f t="shared" si="136"/>
        <v>0</v>
      </c>
      <c r="L4418" s="2" t="str">
        <f t="shared" si="137"/>
        <v>200215-24 yearsGR113-035</v>
      </c>
    </row>
    <row r="4419" spans="2:12" x14ac:dyDescent="0.45">
      <c r="B4419">
        <v>2002</v>
      </c>
      <c r="C4419">
        <v>2002</v>
      </c>
      <c r="D4419" s="1" t="s">
        <v>40</v>
      </c>
      <c r="E4419" s="1" t="s">
        <v>41</v>
      </c>
      <c r="F4419" s="1" t="s">
        <v>350</v>
      </c>
      <c r="G4419" s="1" t="s">
        <v>349</v>
      </c>
      <c r="H4419">
        <v>210</v>
      </c>
      <c r="I4419">
        <v>40854135</v>
      </c>
      <c r="J4419">
        <v>0.5</v>
      </c>
      <c r="K4419" s="2" t="b">
        <f t="shared" ref="K4419:K4482" si="138">LEFT(F4419,1)="#"</f>
        <v>0</v>
      </c>
      <c r="L4419" s="2" t="str">
        <f t="shared" ref="L4419:L4482" si="139">C4419&amp;D4419&amp;G4419</f>
        <v>200215-24 yearsGR113-036</v>
      </c>
    </row>
    <row r="4420" spans="2:12" x14ac:dyDescent="0.45">
      <c r="B4420">
        <v>2002</v>
      </c>
      <c r="C4420">
        <v>2002</v>
      </c>
      <c r="D4420" s="1" t="s">
        <v>40</v>
      </c>
      <c r="E4420" s="1" t="s">
        <v>41</v>
      </c>
      <c r="F4420" s="1" t="s">
        <v>232</v>
      </c>
      <c r="G4420" s="1" t="s">
        <v>231</v>
      </c>
      <c r="H4420">
        <v>703</v>
      </c>
      <c r="I4420">
        <v>40854135</v>
      </c>
      <c r="J4420">
        <v>1.7</v>
      </c>
      <c r="K4420" s="2" t="b">
        <f t="shared" si="138"/>
        <v>0</v>
      </c>
      <c r="L4420" s="2" t="str">
        <f t="shared" si="139"/>
        <v>200215-24 yearsGR113-037</v>
      </c>
    </row>
    <row r="4421" spans="2:12" x14ac:dyDescent="0.45">
      <c r="B4421">
        <v>2002</v>
      </c>
      <c r="C4421">
        <v>2002</v>
      </c>
      <c r="D4421" s="1" t="s">
        <v>40</v>
      </c>
      <c r="E4421" s="1" t="s">
        <v>41</v>
      </c>
      <c r="F4421" s="1" t="s">
        <v>348</v>
      </c>
      <c r="G4421" s="1" t="s">
        <v>347</v>
      </c>
      <c r="H4421">
        <v>86</v>
      </c>
      <c r="I4421">
        <v>40854135</v>
      </c>
      <c r="J4421">
        <v>0.2</v>
      </c>
      <c r="K4421" s="2" t="b">
        <f t="shared" si="138"/>
        <v>0</v>
      </c>
      <c r="L4421" s="2" t="str">
        <f t="shared" si="139"/>
        <v>200215-24 yearsGR113-038</v>
      </c>
    </row>
    <row r="4422" spans="2:12" x14ac:dyDescent="0.45">
      <c r="B4422">
        <v>2002</v>
      </c>
      <c r="C4422">
        <v>2002</v>
      </c>
      <c r="D4422" s="1" t="s">
        <v>40</v>
      </c>
      <c r="E4422" s="1" t="s">
        <v>41</v>
      </c>
      <c r="F4422" s="1" t="s">
        <v>230</v>
      </c>
      <c r="G4422" s="1" t="s">
        <v>229</v>
      </c>
      <c r="H4422">
        <v>142</v>
      </c>
      <c r="I4422">
        <v>40854135</v>
      </c>
      <c r="J4422">
        <v>0.3</v>
      </c>
      <c r="K4422" s="2" t="b">
        <f t="shared" si="138"/>
        <v>0</v>
      </c>
      <c r="L4422" s="2" t="str">
        <f t="shared" si="139"/>
        <v>200215-24 yearsGR113-039</v>
      </c>
    </row>
    <row r="4423" spans="2:12" x14ac:dyDescent="0.45">
      <c r="B4423">
        <v>2002</v>
      </c>
      <c r="C4423">
        <v>2002</v>
      </c>
      <c r="D4423" s="1" t="s">
        <v>40</v>
      </c>
      <c r="E4423" s="1" t="s">
        <v>41</v>
      </c>
      <c r="F4423" s="1" t="s">
        <v>346</v>
      </c>
      <c r="G4423" s="1" t="s">
        <v>345</v>
      </c>
      <c r="H4423">
        <v>472</v>
      </c>
      <c r="I4423">
        <v>40854135</v>
      </c>
      <c r="J4423">
        <v>1.2</v>
      </c>
      <c r="K4423" s="2" t="b">
        <f t="shared" si="138"/>
        <v>0</v>
      </c>
      <c r="L4423" s="2" t="str">
        <f t="shared" si="139"/>
        <v>200215-24 yearsGR113-040</v>
      </c>
    </row>
    <row r="4424" spans="2:12" x14ac:dyDescent="0.45">
      <c r="B4424">
        <v>2002</v>
      </c>
      <c r="C4424">
        <v>2002</v>
      </c>
      <c r="D4424" s="1" t="s">
        <v>40</v>
      </c>
      <c r="E4424" s="1" t="s">
        <v>41</v>
      </c>
      <c r="F4424" s="1" t="s">
        <v>344</v>
      </c>
      <c r="G4424" s="1" t="s">
        <v>343</v>
      </c>
      <c r="H4424">
        <v>2</v>
      </c>
      <c r="I4424">
        <v>40854135</v>
      </c>
      <c r="J4424" t="s">
        <v>22</v>
      </c>
      <c r="K4424" s="2" t="b">
        <f t="shared" si="138"/>
        <v>0</v>
      </c>
      <c r="L4424" s="2" t="str">
        <f t="shared" si="139"/>
        <v>200215-24 yearsGR113-041</v>
      </c>
    </row>
    <row r="4425" spans="2:12" x14ac:dyDescent="0.45">
      <c r="B4425">
        <v>2002</v>
      </c>
      <c r="C4425">
        <v>2002</v>
      </c>
      <c r="D4425" s="1" t="s">
        <v>40</v>
      </c>
      <c r="E4425" s="1" t="s">
        <v>41</v>
      </c>
      <c r="F4425" s="1" t="s">
        <v>342</v>
      </c>
      <c r="G4425" s="1" t="s">
        <v>341</v>
      </c>
      <c r="H4425">
        <v>1</v>
      </c>
      <c r="I4425">
        <v>40854135</v>
      </c>
      <c r="J4425" t="s">
        <v>22</v>
      </c>
      <c r="K4425" s="2" t="b">
        <f t="shared" si="138"/>
        <v>0</v>
      </c>
      <c r="L4425" s="2" t="str">
        <f t="shared" si="139"/>
        <v>200215-24 yearsGR113-042</v>
      </c>
    </row>
    <row r="4426" spans="2:12" x14ac:dyDescent="0.45">
      <c r="B4426">
        <v>2002</v>
      </c>
      <c r="C4426">
        <v>2002</v>
      </c>
      <c r="D4426" s="1" t="s">
        <v>40</v>
      </c>
      <c r="E4426" s="1" t="s">
        <v>41</v>
      </c>
      <c r="F4426" s="1" t="s">
        <v>340</v>
      </c>
      <c r="G4426" s="1" t="s">
        <v>339</v>
      </c>
      <c r="H4426">
        <v>527</v>
      </c>
      <c r="I4426">
        <v>40854135</v>
      </c>
      <c r="J4426">
        <v>1.3</v>
      </c>
      <c r="K4426" s="2" t="b">
        <f t="shared" si="138"/>
        <v>0</v>
      </c>
      <c r="L4426" s="2" t="str">
        <f t="shared" si="139"/>
        <v>200215-24 yearsGR113-043</v>
      </c>
    </row>
    <row r="4427" spans="2:12" x14ac:dyDescent="0.45">
      <c r="B4427">
        <v>2002</v>
      </c>
      <c r="C4427">
        <v>2002</v>
      </c>
      <c r="D4427" s="1" t="s">
        <v>40</v>
      </c>
      <c r="E4427" s="1" t="s">
        <v>41</v>
      </c>
      <c r="F4427" s="1" t="s">
        <v>338</v>
      </c>
      <c r="G4427" s="1" t="s">
        <v>337</v>
      </c>
      <c r="H4427">
        <v>87</v>
      </c>
      <c r="I4427">
        <v>40854135</v>
      </c>
      <c r="J4427">
        <v>0.2</v>
      </c>
      <c r="K4427" s="2" t="b">
        <f t="shared" si="138"/>
        <v>1</v>
      </c>
      <c r="L4427" s="2" t="str">
        <f t="shared" si="139"/>
        <v>200215-24 yearsGR113-044</v>
      </c>
    </row>
    <row r="4428" spans="2:12" x14ac:dyDescent="0.45">
      <c r="B4428">
        <v>2002</v>
      </c>
      <c r="C4428">
        <v>2002</v>
      </c>
      <c r="D4428" s="1" t="s">
        <v>40</v>
      </c>
      <c r="E4428" s="1" t="s">
        <v>41</v>
      </c>
      <c r="F4428" s="1" t="s">
        <v>336</v>
      </c>
      <c r="G4428" s="1" t="s">
        <v>335</v>
      </c>
      <c r="H4428">
        <v>111</v>
      </c>
      <c r="I4428">
        <v>40854135</v>
      </c>
      <c r="J4428">
        <v>0.3</v>
      </c>
      <c r="K4428" s="2" t="b">
        <f t="shared" si="138"/>
        <v>1</v>
      </c>
      <c r="L4428" s="2" t="str">
        <f t="shared" si="139"/>
        <v>200215-24 yearsGR113-045</v>
      </c>
    </row>
    <row r="4429" spans="2:12" x14ac:dyDescent="0.45">
      <c r="B4429">
        <v>2002</v>
      </c>
      <c r="C4429">
        <v>2002</v>
      </c>
      <c r="D4429" s="1" t="s">
        <v>40</v>
      </c>
      <c r="E4429" s="1" t="s">
        <v>41</v>
      </c>
      <c r="F4429" s="1" t="s">
        <v>228</v>
      </c>
      <c r="G4429" s="1" t="s">
        <v>227</v>
      </c>
      <c r="H4429">
        <v>171</v>
      </c>
      <c r="I4429">
        <v>40854135</v>
      </c>
      <c r="J4429">
        <v>0.4</v>
      </c>
      <c r="K4429" s="2" t="b">
        <f t="shared" si="138"/>
        <v>1</v>
      </c>
      <c r="L4429" s="2" t="str">
        <f t="shared" si="139"/>
        <v>200215-24 yearsGR113-046</v>
      </c>
    </row>
    <row r="4430" spans="2:12" x14ac:dyDescent="0.45">
      <c r="B4430">
        <v>2002</v>
      </c>
      <c r="C4430">
        <v>2002</v>
      </c>
      <c r="D4430" s="1" t="s">
        <v>40</v>
      </c>
      <c r="E4430" s="1" t="s">
        <v>41</v>
      </c>
      <c r="F4430" s="1" t="s">
        <v>334</v>
      </c>
      <c r="G4430" s="1" t="s">
        <v>333</v>
      </c>
      <c r="H4430">
        <v>7</v>
      </c>
      <c r="I4430">
        <v>40854135</v>
      </c>
      <c r="J4430" t="s">
        <v>22</v>
      </c>
      <c r="K4430" s="2" t="b">
        <f t="shared" si="138"/>
        <v>1</v>
      </c>
      <c r="L4430" s="2" t="str">
        <f t="shared" si="139"/>
        <v>200215-24 yearsGR113-047</v>
      </c>
    </row>
    <row r="4431" spans="2:12" x14ac:dyDescent="0.45">
      <c r="B4431">
        <v>2002</v>
      </c>
      <c r="C4431">
        <v>2002</v>
      </c>
      <c r="D4431" s="1" t="s">
        <v>40</v>
      </c>
      <c r="E4431" s="1" t="s">
        <v>41</v>
      </c>
      <c r="F4431" s="1" t="s">
        <v>332</v>
      </c>
      <c r="G4431" s="1" t="s">
        <v>331</v>
      </c>
      <c r="H4431">
        <v>6</v>
      </c>
      <c r="I4431">
        <v>40854135</v>
      </c>
      <c r="J4431" t="s">
        <v>22</v>
      </c>
      <c r="K4431" s="2" t="b">
        <f t="shared" si="138"/>
        <v>0</v>
      </c>
      <c r="L4431" s="2" t="str">
        <f t="shared" si="139"/>
        <v>200215-24 yearsGR113-048</v>
      </c>
    </row>
    <row r="4432" spans="2:12" x14ac:dyDescent="0.45">
      <c r="B4432">
        <v>2002</v>
      </c>
      <c r="C4432">
        <v>2002</v>
      </c>
      <c r="D4432" s="1" t="s">
        <v>40</v>
      </c>
      <c r="E4432" s="1" t="s">
        <v>41</v>
      </c>
      <c r="F4432" s="1" t="s">
        <v>330</v>
      </c>
      <c r="G4432" s="1" t="s">
        <v>329</v>
      </c>
      <c r="H4432">
        <v>1</v>
      </c>
      <c r="I4432">
        <v>40854135</v>
      </c>
      <c r="J4432" t="s">
        <v>22</v>
      </c>
      <c r="K4432" s="2" t="b">
        <f t="shared" si="138"/>
        <v>0</v>
      </c>
      <c r="L4432" s="2" t="str">
        <f t="shared" si="139"/>
        <v>200215-24 yearsGR113-049</v>
      </c>
    </row>
    <row r="4433" spans="2:12" x14ac:dyDescent="0.45">
      <c r="B4433">
        <v>2002</v>
      </c>
      <c r="C4433">
        <v>2002</v>
      </c>
      <c r="D4433" s="1" t="s">
        <v>40</v>
      </c>
      <c r="E4433" s="1" t="s">
        <v>41</v>
      </c>
      <c r="F4433" s="1" t="s">
        <v>328</v>
      </c>
      <c r="G4433" s="1" t="s">
        <v>327</v>
      </c>
      <c r="H4433">
        <v>26</v>
      </c>
      <c r="I4433">
        <v>40854135</v>
      </c>
      <c r="J4433">
        <v>0.1</v>
      </c>
      <c r="K4433" s="2" t="b">
        <f t="shared" si="138"/>
        <v>1</v>
      </c>
      <c r="L4433" s="2" t="str">
        <f t="shared" si="139"/>
        <v>200215-24 yearsGR113-050</v>
      </c>
    </row>
    <row r="4434" spans="2:12" x14ac:dyDescent="0.45">
      <c r="B4434">
        <v>2002</v>
      </c>
      <c r="C4434">
        <v>2002</v>
      </c>
      <c r="D4434" s="1" t="s">
        <v>40</v>
      </c>
      <c r="E4434" s="1" t="s">
        <v>41</v>
      </c>
      <c r="F4434" s="1" t="s">
        <v>226</v>
      </c>
      <c r="G4434" s="1" t="s">
        <v>225</v>
      </c>
      <c r="H4434">
        <v>1283</v>
      </c>
      <c r="I4434">
        <v>40854135</v>
      </c>
      <c r="J4434">
        <v>3.1</v>
      </c>
      <c r="K4434" s="2" t="b">
        <f t="shared" si="138"/>
        <v>0</v>
      </c>
      <c r="L4434" s="2" t="str">
        <f t="shared" si="139"/>
        <v>200215-24 yearsGR113-053</v>
      </c>
    </row>
    <row r="4435" spans="2:12" x14ac:dyDescent="0.45">
      <c r="B4435">
        <v>2002</v>
      </c>
      <c r="C4435">
        <v>2002</v>
      </c>
      <c r="D4435" s="1" t="s">
        <v>40</v>
      </c>
      <c r="E4435" s="1" t="s">
        <v>41</v>
      </c>
      <c r="F4435" s="1" t="s">
        <v>224</v>
      </c>
      <c r="G4435" s="1" t="s">
        <v>223</v>
      </c>
      <c r="H4435">
        <v>1022</v>
      </c>
      <c r="I4435">
        <v>40854135</v>
      </c>
      <c r="J4435">
        <v>2.5</v>
      </c>
      <c r="K4435" s="2" t="b">
        <f t="shared" si="138"/>
        <v>1</v>
      </c>
      <c r="L4435" s="2" t="str">
        <f t="shared" si="139"/>
        <v>200215-24 yearsGR113-054</v>
      </c>
    </row>
    <row r="4436" spans="2:12" x14ac:dyDescent="0.45">
      <c r="B4436">
        <v>2002</v>
      </c>
      <c r="C4436">
        <v>2002</v>
      </c>
      <c r="D4436" s="1" t="s">
        <v>40</v>
      </c>
      <c r="E4436" s="1" t="s">
        <v>41</v>
      </c>
      <c r="F4436" s="1" t="s">
        <v>322</v>
      </c>
      <c r="G4436" s="1" t="s">
        <v>321</v>
      </c>
      <c r="H4436">
        <v>18</v>
      </c>
      <c r="I4436">
        <v>40854135</v>
      </c>
      <c r="J4436" t="s">
        <v>22</v>
      </c>
      <c r="K4436" s="2" t="b">
        <f t="shared" si="138"/>
        <v>0</v>
      </c>
      <c r="L4436" s="2" t="str">
        <f t="shared" si="139"/>
        <v>200215-24 yearsGR113-055</v>
      </c>
    </row>
    <row r="4437" spans="2:12" x14ac:dyDescent="0.45">
      <c r="B4437">
        <v>2002</v>
      </c>
      <c r="C4437">
        <v>2002</v>
      </c>
      <c r="D4437" s="1" t="s">
        <v>40</v>
      </c>
      <c r="E4437" s="1" t="s">
        <v>41</v>
      </c>
      <c r="F4437" s="1" t="s">
        <v>320</v>
      </c>
      <c r="G4437" s="1" t="s">
        <v>319</v>
      </c>
      <c r="H4437">
        <v>30</v>
      </c>
      <c r="I4437">
        <v>40854135</v>
      </c>
      <c r="J4437">
        <v>0.1</v>
      </c>
      <c r="K4437" s="2" t="b">
        <f t="shared" si="138"/>
        <v>0</v>
      </c>
      <c r="L4437" s="2" t="str">
        <f t="shared" si="139"/>
        <v>200215-24 yearsGR113-056</v>
      </c>
    </row>
    <row r="4438" spans="2:12" x14ac:dyDescent="0.45">
      <c r="B4438">
        <v>2002</v>
      </c>
      <c r="C4438">
        <v>2002</v>
      </c>
      <c r="D4438" s="1" t="s">
        <v>40</v>
      </c>
      <c r="E4438" s="1" t="s">
        <v>41</v>
      </c>
      <c r="F4438" s="1" t="s">
        <v>222</v>
      </c>
      <c r="G4438" s="1" t="s">
        <v>221</v>
      </c>
      <c r="H4438">
        <v>5</v>
      </c>
      <c r="I4438">
        <v>40854135</v>
      </c>
      <c r="J4438" t="s">
        <v>22</v>
      </c>
      <c r="K4438" s="2" t="b">
        <f t="shared" si="138"/>
        <v>0</v>
      </c>
      <c r="L4438" s="2" t="str">
        <f t="shared" si="139"/>
        <v>200215-24 yearsGR113-057</v>
      </c>
    </row>
    <row r="4439" spans="2:12" x14ac:dyDescent="0.45">
      <c r="B4439">
        <v>2002</v>
      </c>
      <c r="C4439">
        <v>2002</v>
      </c>
      <c r="D4439" s="1" t="s">
        <v>40</v>
      </c>
      <c r="E4439" s="1" t="s">
        <v>41</v>
      </c>
      <c r="F4439" s="1" t="s">
        <v>220</v>
      </c>
      <c r="G4439" s="1" t="s">
        <v>219</v>
      </c>
      <c r="H4439">
        <v>133</v>
      </c>
      <c r="I4439">
        <v>40854135</v>
      </c>
      <c r="J4439">
        <v>0.3</v>
      </c>
      <c r="K4439" s="2" t="b">
        <f t="shared" si="138"/>
        <v>0</v>
      </c>
      <c r="L4439" s="2" t="str">
        <f t="shared" si="139"/>
        <v>200215-24 yearsGR113-058</v>
      </c>
    </row>
    <row r="4440" spans="2:12" x14ac:dyDescent="0.45">
      <c r="B4440">
        <v>2002</v>
      </c>
      <c r="C4440">
        <v>2002</v>
      </c>
      <c r="D4440" s="1" t="s">
        <v>40</v>
      </c>
      <c r="E4440" s="1" t="s">
        <v>41</v>
      </c>
      <c r="F4440" s="1" t="s">
        <v>218</v>
      </c>
      <c r="G4440" s="1" t="s">
        <v>217</v>
      </c>
      <c r="H4440">
        <v>62</v>
      </c>
      <c r="I4440">
        <v>40854135</v>
      </c>
      <c r="J4440">
        <v>0.2</v>
      </c>
      <c r="K4440" s="2" t="b">
        <f t="shared" si="138"/>
        <v>0</v>
      </c>
      <c r="L4440" s="2" t="str">
        <f t="shared" si="139"/>
        <v>200215-24 yearsGR113-059</v>
      </c>
    </row>
    <row r="4441" spans="2:12" x14ac:dyDescent="0.45">
      <c r="B4441">
        <v>2002</v>
      </c>
      <c r="C4441">
        <v>2002</v>
      </c>
      <c r="D4441" s="1" t="s">
        <v>40</v>
      </c>
      <c r="E4441" s="1" t="s">
        <v>41</v>
      </c>
      <c r="F4441" s="1" t="s">
        <v>318</v>
      </c>
      <c r="G4441" s="1" t="s">
        <v>317</v>
      </c>
      <c r="H4441">
        <v>4</v>
      </c>
      <c r="I4441">
        <v>40854135</v>
      </c>
      <c r="J4441" t="s">
        <v>22</v>
      </c>
      <c r="K4441" s="2" t="b">
        <f t="shared" si="138"/>
        <v>0</v>
      </c>
      <c r="L4441" s="2" t="str">
        <f t="shared" si="139"/>
        <v>200215-24 yearsGR113-060</v>
      </c>
    </row>
    <row r="4442" spans="2:12" x14ac:dyDescent="0.45">
      <c r="B4442">
        <v>2002</v>
      </c>
      <c r="C4442">
        <v>2002</v>
      </c>
      <c r="D4442" s="1" t="s">
        <v>40</v>
      </c>
      <c r="E4442" s="1" t="s">
        <v>41</v>
      </c>
      <c r="F4442" s="1" t="s">
        <v>216</v>
      </c>
      <c r="G4442" s="1" t="s">
        <v>215</v>
      </c>
      <c r="H4442">
        <v>67</v>
      </c>
      <c r="I4442">
        <v>40854135</v>
      </c>
      <c r="J4442">
        <v>0.2</v>
      </c>
      <c r="K4442" s="2" t="b">
        <f t="shared" si="138"/>
        <v>0</v>
      </c>
      <c r="L4442" s="2" t="str">
        <f t="shared" si="139"/>
        <v>200215-24 yearsGR113-061</v>
      </c>
    </row>
    <row r="4443" spans="2:12" x14ac:dyDescent="0.45">
      <c r="B4443">
        <v>2002</v>
      </c>
      <c r="C4443">
        <v>2002</v>
      </c>
      <c r="D4443" s="1" t="s">
        <v>40</v>
      </c>
      <c r="E4443" s="1" t="s">
        <v>41</v>
      </c>
      <c r="F4443" s="1" t="s">
        <v>214</v>
      </c>
      <c r="G4443" s="1" t="s">
        <v>213</v>
      </c>
      <c r="H4443">
        <v>17</v>
      </c>
      <c r="I4443">
        <v>40854135</v>
      </c>
      <c r="J4443" t="s">
        <v>22</v>
      </c>
      <c r="K4443" s="2" t="b">
        <f t="shared" si="138"/>
        <v>0</v>
      </c>
      <c r="L4443" s="2" t="str">
        <f t="shared" si="139"/>
        <v>200215-24 yearsGR113-062</v>
      </c>
    </row>
    <row r="4444" spans="2:12" x14ac:dyDescent="0.45">
      <c r="B4444">
        <v>2002</v>
      </c>
      <c r="C4444">
        <v>2002</v>
      </c>
      <c r="D4444" s="1" t="s">
        <v>40</v>
      </c>
      <c r="E4444" s="1" t="s">
        <v>41</v>
      </c>
      <c r="F4444" s="1" t="s">
        <v>212</v>
      </c>
      <c r="G4444" s="1" t="s">
        <v>211</v>
      </c>
      <c r="H4444">
        <v>50</v>
      </c>
      <c r="I4444">
        <v>40854135</v>
      </c>
      <c r="J4444">
        <v>0.1</v>
      </c>
      <c r="K4444" s="2" t="b">
        <f t="shared" si="138"/>
        <v>0</v>
      </c>
      <c r="L4444" s="2" t="str">
        <f t="shared" si="139"/>
        <v>200215-24 yearsGR113-063</v>
      </c>
    </row>
    <row r="4445" spans="2:12" x14ac:dyDescent="0.45">
      <c r="B4445">
        <v>2002</v>
      </c>
      <c r="C4445">
        <v>2002</v>
      </c>
      <c r="D4445" s="1" t="s">
        <v>40</v>
      </c>
      <c r="E4445" s="1" t="s">
        <v>41</v>
      </c>
      <c r="F4445" s="1" t="s">
        <v>210</v>
      </c>
      <c r="G4445" s="1" t="s">
        <v>209</v>
      </c>
      <c r="H4445">
        <v>836</v>
      </c>
      <c r="I4445">
        <v>40854135</v>
      </c>
      <c r="J4445">
        <v>2</v>
      </c>
      <c r="K4445" s="2" t="b">
        <f t="shared" si="138"/>
        <v>0</v>
      </c>
      <c r="L4445" s="2" t="str">
        <f t="shared" si="139"/>
        <v>200215-24 yearsGR113-064</v>
      </c>
    </row>
    <row r="4446" spans="2:12" x14ac:dyDescent="0.45">
      <c r="B4446">
        <v>2002</v>
      </c>
      <c r="C4446">
        <v>2002</v>
      </c>
      <c r="D4446" s="1" t="s">
        <v>40</v>
      </c>
      <c r="E4446" s="1" t="s">
        <v>41</v>
      </c>
      <c r="F4446" s="1" t="s">
        <v>208</v>
      </c>
      <c r="G4446" s="1" t="s">
        <v>207</v>
      </c>
      <c r="H4446">
        <v>7</v>
      </c>
      <c r="I4446">
        <v>40854135</v>
      </c>
      <c r="J4446" t="s">
        <v>22</v>
      </c>
      <c r="K4446" s="2" t="b">
        <f t="shared" si="138"/>
        <v>0</v>
      </c>
      <c r="L4446" s="2" t="str">
        <f t="shared" si="139"/>
        <v>200215-24 yearsGR113-065</v>
      </c>
    </row>
    <row r="4447" spans="2:12" x14ac:dyDescent="0.45">
      <c r="B4447">
        <v>2002</v>
      </c>
      <c r="C4447">
        <v>2002</v>
      </c>
      <c r="D4447" s="1" t="s">
        <v>40</v>
      </c>
      <c r="E4447" s="1" t="s">
        <v>41</v>
      </c>
      <c r="F4447" s="1" t="s">
        <v>316</v>
      </c>
      <c r="G4447" s="1" t="s">
        <v>315</v>
      </c>
      <c r="H4447">
        <v>36</v>
      </c>
      <c r="I4447">
        <v>40854135</v>
      </c>
      <c r="J4447">
        <v>0.1</v>
      </c>
      <c r="K4447" s="2" t="b">
        <f t="shared" si="138"/>
        <v>0</v>
      </c>
      <c r="L4447" s="2" t="str">
        <f t="shared" si="139"/>
        <v>200215-24 yearsGR113-066</v>
      </c>
    </row>
    <row r="4448" spans="2:12" x14ac:dyDescent="0.45">
      <c r="B4448">
        <v>2002</v>
      </c>
      <c r="C4448">
        <v>2002</v>
      </c>
      <c r="D4448" s="1" t="s">
        <v>40</v>
      </c>
      <c r="E4448" s="1" t="s">
        <v>41</v>
      </c>
      <c r="F4448" s="1" t="s">
        <v>314</v>
      </c>
      <c r="G4448" s="1" t="s">
        <v>313</v>
      </c>
      <c r="H4448">
        <v>27</v>
      </c>
      <c r="I4448">
        <v>40854135</v>
      </c>
      <c r="J4448">
        <v>0.1</v>
      </c>
      <c r="K4448" s="2" t="b">
        <f t="shared" si="138"/>
        <v>0</v>
      </c>
      <c r="L4448" s="2" t="str">
        <f t="shared" si="139"/>
        <v>200215-24 yearsGR113-067</v>
      </c>
    </row>
    <row r="4449" spans="2:12" x14ac:dyDescent="0.45">
      <c r="B4449">
        <v>2002</v>
      </c>
      <c r="C4449">
        <v>2002</v>
      </c>
      <c r="D4449" s="1" t="s">
        <v>40</v>
      </c>
      <c r="E4449" s="1" t="s">
        <v>41</v>
      </c>
      <c r="F4449" s="1" t="s">
        <v>206</v>
      </c>
      <c r="G4449" s="1" t="s">
        <v>205</v>
      </c>
      <c r="H4449">
        <v>766</v>
      </c>
      <c r="I4449">
        <v>40854135</v>
      </c>
      <c r="J4449">
        <v>1.9</v>
      </c>
      <c r="K4449" s="2" t="b">
        <f t="shared" si="138"/>
        <v>0</v>
      </c>
      <c r="L4449" s="2" t="str">
        <f t="shared" si="139"/>
        <v>200215-24 yearsGR113-068</v>
      </c>
    </row>
    <row r="4450" spans="2:12" x14ac:dyDescent="0.45">
      <c r="B4450">
        <v>2002</v>
      </c>
      <c r="C4450">
        <v>2002</v>
      </c>
      <c r="D4450" s="1" t="s">
        <v>40</v>
      </c>
      <c r="E4450" s="1" t="s">
        <v>41</v>
      </c>
      <c r="F4450" s="1" t="s">
        <v>312</v>
      </c>
      <c r="G4450" s="1" t="s">
        <v>311</v>
      </c>
      <c r="H4450">
        <v>21</v>
      </c>
      <c r="I4450">
        <v>40854135</v>
      </c>
      <c r="J4450">
        <v>0.1</v>
      </c>
      <c r="K4450" s="2" t="b">
        <f t="shared" si="138"/>
        <v>1</v>
      </c>
      <c r="L4450" s="2" t="str">
        <f t="shared" si="139"/>
        <v>200215-24 yearsGR113-069</v>
      </c>
    </row>
    <row r="4451" spans="2:12" x14ac:dyDescent="0.45">
      <c r="B4451">
        <v>2002</v>
      </c>
      <c r="C4451">
        <v>2002</v>
      </c>
      <c r="D4451" s="1" t="s">
        <v>40</v>
      </c>
      <c r="E4451" s="1" t="s">
        <v>41</v>
      </c>
      <c r="F4451" s="1" t="s">
        <v>204</v>
      </c>
      <c r="G4451" s="1" t="s">
        <v>203</v>
      </c>
      <c r="H4451">
        <v>171</v>
      </c>
      <c r="I4451">
        <v>40854135</v>
      </c>
      <c r="J4451">
        <v>0.4</v>
      </c>
      <c r="K4451" s="2" t="b">
        <f t="shared" si="138"/>
        <v>1</v>
      </c>
      <c r="L4451" s="2" t="str">
        <f t="shared" si="139"/>
        <v>200215-24 yearsGR113-070</v>
      </c>
    </row>
    <row r="4452" spans="2:12" x14ac:dyDescent="0.45">
      <c r="B4452">
        <v>2002</v>
      </c>
      <c r="C4452">
        <v>2002</v>
      </c>
      <c r="D4452" s="1" t="s">
        <v>40</v>
      </c>
      <c r="E4452" s="1" t="s">
        <v>41</v>
      </c>
      <c r="F4452" s="1" t="s">
        <v>310</v>
      </c>
      <c r="G4452" s="1" t="s">
        <v>309</v>
      </c>
      <c r="H4452">
        <v>3</v>
      </c>
      <c r="I4452">
        <v>40854135</v>
      </c>
      <c r="J4452" t="s">
        <v>22</v>
      </c>
      <c r="K4452" s="2" t="b">
        <f t="shared" si="138"/>
        <v>1</v>
      </c>
      <c r="L4452" s="2" t="str">
        <f t="shared" si="139"/>
        <v>200215-24 yearsGR113-071</v>
      </c>
    </row>
    <row r="4453" spans="2:12" x14ac:dyDescent="0.45">
      <c r="B4453">
        <v>2002</v>
      </c>
      <c r="C4453">
        <v>2002</v>
      </c>
      <c r="D4453" s="1" t="s">
        <v>40</v>
      </c>
      <c r="E4453" s="1" t="s">
        <v>41</v>
      </c>
      <c r="F4453" s="1" t="s">
        <v>308</v>
      </c>
      <c r="G4453" s="1" t="s">
        <v>307</v>
      </c>
      <c r="H4453">
        <v>66</v>
      </c>
      <c r="I4453">
        <v>40854135</v>
      </c>
      <c r="J4453">
        <v>0.2</v>
      </c>
      <c r="K4453" s="2" t="b">
        <f t="shared" si="138"/>
        <v>0</v>
      </c>
      <c r="L4453" s="2" t="str">
        <f t="shared" si="139"/>
        <v>200215-24 yearsGR113-072</v>
      </c>
    </row>
    <row r="4454" spans="2:12" x14ac:dyDescent="0.45">
      <c r="B4454">
        <v>2002</v>
      </c>
      <c r="C4454">
        <v>2002</v>
      </c>
      <c r="D4454" s="1" t="s">
        <v>40</v>
      </c>
      <c r="E4454" s="1" t="s">
        <v>41</v>
      </c>
      <c r="F4454" s="1" t="s">
        <v>306</v>
      </c>
      <c r="G4454" s="1" t="s">
        <v>305</v>
      </c>
      <c r="H4454">
        <v>39</v>
      </c>
      <c r="I4454">
        <v>40854135</v>
      </c>
      <c r="J4454">
        <v>0.1</v>
      </c>
      <c r="K4454" s="2" t="b">
        <f t="shared" si="138"/>
        <v>1</v>
      </c>
      <c r="L4454" s="2" t="str">
        <f t="shared" si="139"/>
        <v>200215-24 yearsGR113-073</v>
      </c>
    </row>
    <row r="4455" spans="2:12" x14ac:dyDescent="0.45">
      <c r="B4455">
        <v>2002</v>
      </c>
      <c r="C4455">
        <v>2002</v>
      </c>
      <c r="D4455" s="1" t="s">
        <v>40</v>
      </c>
      <c r="E4455" s="1" t="s">
        <v>41</v>
      </c>
      <c r="F4455" s="1" t="s">
        <v>304</v>
      </c>
      <c r="G4455" s="1" t="s">
        <v>303</v>
      </c>
      <c r="H4455">
        <v>27</v>
      </c>
      <c r="I4455">
        <v>40854135</v>
      </c>
      <c r="J4455">
        <v>0.1</v>
      </c>
      <c r="K4455" s="2" t="b">
        <f t="shared" si="138"/>
        <v>0</v>
      </c>
      <c r="L4455" s="2" t="str">
        <f t="shared" si="139"/>
        <v>200215-24 yearsGR113-074</v>
      </c>
    </row>
    <row r="4456" spans="2:12" x14ac:dyDescent="0.45">
      <c r="B4456">
        <v>2002</v>
      </c>
      <c r="C4456">
        <v>2002</v>
      </c>
      <c r="D4456" s="1" t="s">
        <v>40</v>
      </c>
      <c r="E4456" s="1" t="s">
        <v>41</v>
      </c>
      <c r="F4456" s="1" t="s">
        <v>202</v>
      </c>
      <c r="G4456" s="1" t="s">
        <v>201</v>
      </c>
      <c r="H4456">
        <v>35</v>
      </c>
      <c r="I4456">
        <v>40854135</v>
      </c>
      <c r="J4456">
        <v>0.1</v>
      </c>
      <c r="K4456" s="2" t="b">
        <f t="shared" si="138"/>
        <v>0</v>
      </c>
      <c r="L4456" s="2" t="str">
        <f t="shared" si="139"/>
        <v>200215-24 yearsGR113-075</v>
      </c>
    </row>
    <row r="4457" spans="2:12" x14ac:dyDescent="0.45">
      <c r="B4457">
        <v>2002</v>
      </c>
      <c r="C4457">
        <v>2002</v>
      </c>
      <c r="D4457" s="1" t="s">
        <v>40</v>
      </c>
      <c r="E4457" s="1" t="s">
        <v>41</v>
      </c>
      <c r="F4457" s="1" t="s">
        <v>200</v>
      </c>
      <c r="G4457" s="1" t="s">
        <v>199</v>
      </c>
      <c r="H4457">
        <v>167</v>
      </c>
      <c r="I4457">
        <v>40854135</v>
      </c>
      <c r="J4457">
        <v>0.4</v>
      </c>
      <c r="K4457" s="2" t="b">
        <f t="shared" si="138"/>
        <v>1</v>
      </c>
      <c r="L4457" s="2" t="str">
        <f t="shared" si="139"/>
        <v>200215-24 yearsGR113-076</v>
      </c>
    </row>
    <row r="4458" spans="2:12" x14ac:dyDescent="0.45">
      <c r="B4458">
        <v>2002</v>
      </c>
      <c r="C4458">
        <v>2002</v>
      </c>
      <c r="D4458" s="1" t="s">
        <v>40</v>
      </c>
      <c r="E4458" s="1" t="s">
        <v>41</v>
      </c>
      <c r="F4458" s="1" t="s">
        <v>302</v>
      </c>
      <c r="G4458" s="1" t="s">
        <v>301</v>
      </c>
      <c r="H4458">
        <v>7</v>
      </c>
      <c r="I4458">
        <v>40854135</v>
      </c>
      <c r="J4458" t="s">
        <v>22</v>
      </c>
      <c r="K4458" s="2" t="b">
        <f t="shared" si="138"/>
        <v>0</v>
      </c>
      <c r="L4458" s="2" t="str">
        <f t="shared" si="139"/>
        <v>200215-24 yearsGR113-077</v>
      </c>
    </row>
    <row r="4459" spans="2:12" x14ac:dyDescent="0.45">
      <c r="B4459">
        <v>2002</v>
      </c>
      <c r="C4459">
        <v>2002</v>
      </c>
      <c r="D4459" s="1" t="s">
        <v>40</v>
      </c>
      <c r="E4459" s="1" t="s">
        <v>41</v>
      </c>
      <c r="F4459" s="1" t="s">
        <v>198</v>
      </c>
      <c r="G4459" s="1" t="s">
        <v>197</v>
      </c>
      <c r="H4459">
        <v>160</v>
      </c>
      <c r="I4459">
        <v>40854135</v>
      </c>
      <c r="J4459">
        <v>0.4</v>
      </c>
      <c r="K4459" s="2" t="b">
        <f t="shared" si="138"/>
        <v>0</v>
      </c>
      <c r="L4459" s="2" t="str">
        <f t="shared" si="139"/>
        <v>200215-24 yearsGR113-078</v>
      </c>
    </row>
    <row r="4460" spans="2:12" x14ac:dyDescent="0.45">
      <c r="B4460">
        <v>2002</v>
      </c>
      <c r="C4460">
        <v>2002</v>
      </c>
      <c r="D4460" s="1" t="s">
        <v>40</v>
      </c>
      <c r="E4460" s="1" t="s">
        <v>41</v>
      </c>
      <c r="F4460" s="1" t="s">
        <v>300</v>
      </c>
      <c r="G4460" s="1" t="s">
        <v>299</v>
      </c>
      <c r="H4460">
        <v>3</v>
      </c>
      <c r="I4460">
        <v>40854135</v>
      </c>
      <c r="J4460" t="s">
        <v>22</v>
      </c>
      <c r="K4460" s="2" t="b">
        <f t="shared" si="138"/>
        <v>0</v>
      </c>
      <c r="L4460" s="2" t="str">
        <f t="shared" si="139"/>
        <v>200215-24 yearsGR113-079</v>
      </c>
    </row>
    <row r="4461" spans="2:12" x14ac:dyDescent="0.45">
      <c r="B4461">
        <v>2002</v>
      </c>
      <c r="C4461">
        <v>2002</v>
      </c>
      <c r="D4461" s="1" t="s">
        <v>40</v>
      </c>
      <c r="E4461" s="1" t="s">
        <v>41</v>
      </c>
      <c r="F4461" s="1" t="s">
        <v>298</v>
      </c>
      <c r="G4461" s="1" t="s">
        <v>297</v>
      </c>
      <c r="H4461">
        <v>2</v>
      </c>
      <c r="I4461">
        <v>40854135</v>
      </c>
      <c r="J4461" t="s">
        <v>22</v>
      </c>
      <c r="K4461" s="2" t="b">
        <f t="shared" si="138"/>
        <v>1</v>
      </c>
      <c r="L4461" s="2" t="str">
        <f t="shared" si="139"/>
        <v>200215-24 yearsGR113-080</v>
      </c>
    </row>
    <row r="4462" spans="2:12" x14ac:dyDescent="0.45">
      <c r="B4462">
        <v>2002</v>
      </c>
      <c r="C4462">
        <v>2002</v>
      </c>
      <c r="D4462" s="1" t="s">
        <v>40</v>
      </c>
      <c r="E4462" s="1" t="s">
        <v>41</v>
      </c>
      <c r="F4462" s="1" t="s">
        <v>296</v>
      </c>
      <c r="G4462" s="1" t="s">
        <v>295</v>
      </c>
      <c r="H4462">
        <v>1</v>
      </c>
      <c r="I4462">
        <v>40854135</v>
      </c>
      <c r="J4462" t="s">
        <v>22</v>
      </c>
      <c r="K4462" s="2" t="b">
        <f t="shared" si="138"/>
        <v>0</v>
      </c>
      <c r="L4462" s="2" t="str">
        <f t="shared" si="139"/>
        <v>200215-24 yearsGR113-081</v>
      </c>
    </row>
    <row r="4463" spans="2:12" x14ac:dyDescent="0.45">
      <c r="B4463">
        <v>2002</v>
      </c>
      <c r="C4463">
        <v>2002</v>
      </c>
      <c r="D4463" s="1" t="s">
        <v>40</v>
      </c>
      <c r="E4463" s="1" t="s">
        <v>41</v>
      </c>
      <c r="F4463" s="1" t="s">
        <v>196</v>
      </c>
      <c r="G4463" s="1" t="s">
        <v>195</v>
      </c>
      <c r="H4463">
        <v>192</v>
      </c>
      <c r="I4463">
        <v>40854135</v>
      </c>
      <c r="J4463">
        <v>0.5</v>
      </c>
      <c r="K4463" s="2" t="b">
        <f t="shared" si="138"/>
        <v>1</v>
      </c>
      <c r="L4463" s="2" t="str">
        <f t="shared" si="139"/>
        <v>200215-24 yearsGR113-082</v>
      </c>
    </row>
    <row r="4464" spans="2:12" x14ac:dyDescent="0.45">
      <c r="B4464">
        <v>2002</v>
      </c>
      <c r="C4464">
        <v>2002</v>
      </c>
      <c r="D4464" s="1" t="s">
        <v>40</v>
      </c>
      <c r="E4464" s="1" t="s">
        <v>41</v>
      </c>
      <c r="F4464" s="1" t="s">
        <v>294</v>
      </c>
      <c r="G4464" s="1" t="s">
        <v>293</v>
      </c>
      <c r="H4464">
        <v>6</v>
      </c>
      <c r="I4464">
        <v>40854135</v>
      </c>
      <c r="J4464" t="s">
        <v>22</v>
      </c>
      <c r="K4464" s="2" t="b">
        <f t="shared" si="138"/>
        <v>0</v>
      </c>
      <c r="L4464" s="2" t="str">
        <f t="shared" si="139"/>
        <v>200215-24 yearsGR113-083</v>
      </c>
    </row>
    <row r="4465" spans="2:12" x14ac:dyDescent="0.45">
      <c r="B4465">
        <v>2002</v>
      </c>
      <c r="C4465">
        <v>2002</v>
      </c>
      <c r="D4465" s="1" t="s">
        <v>40</v>
      </c>
      <c r="E4465" s="1" t="s">
        <v>41</v>
      </c>
      <c r="F4465" s="1" t="s">
        <v>292</v>
      </c>
      <c r="G4465" s="1" t="s">
        <v>291</v>
      </c>
      <c r="H4465">
        <v>2</v>
      </c>
      <c r="I4465">
        <v>40854135</v>
      </c>
      <c r="J4465" t="s">
        <v>22</v>
      </c>
      <c r="K4465" s="2" t="b">
        <f t="shared" si="138"/>
        <v>0</v>
      </c>
      <c r="L4465" s="2" t="str">
        <f t="shared" si="139"/>
        <v>200215-24 yearsGR113-084</v>
      </c>
    </row>
    <row r="4466" spans="2:12" x14ac:dyDescent="0.45">
      <c r="B4466">
        <v>2002</v>
      </c>
      <c r="C4466">
        <v>2002</v>
      </c>
      <c r="D4466" s="1" t="s">
        <v>40</v>
      </c>
      <c r="E4466" s="1" t="s">
        <v>41</v>
      </c>
      <c r="F4466" s="1" t="s">
        <v>290</v>
      </c>
      <c r="G4466" s="1" t="s">
        <v>289</v>
      </c>
      <c r="H4466">
        <v>169</v>
      </c>
      <c r="I4466">
        <v>40854135</v>
      </c>
      <c r="J4466">
        <v>0.4</v>
      </c>
      <c r="K4466" s="2" t="b">
        <f t="shared" si="138"/>
        <v>0</v>
      </c>
      <c r="L4466" s="2" t="str">
        <f t="shared" si="139"/>
        <v>200215-24 yearsGR113-085</v>
      </c>
    </row>
    <row r="4467" spans="2:12" x14ac:dyDescent="0.45">
      <c r="B4467">
        <v>2002</v>
      </c>
      <c r="C4467">
        <v>2002</v>
      </c>
      <c r="D4467" s="1" t="s">
        <v>40</v>
      </c>
      <c r="E4467" s="1" t="s">
        <v>41</v>
      </c>
      <c r="F4467" s="1" t="s">
        <v>194</v>
      </c>
      <c r="G4467" s="1" t="s">
        <v>193</v>
      </c>
      <c r="H4467">
        <v>15</v>
      </c>
      <c r="I4467">
        <v>40854135</v>
      </c>
      <c r="J4467" t="s">
        <v>22</v>
      </c>
      <c r="K4467" s="2" t="b">
        <f t="shared" si="138"/>
        <v>0</v>
      </c>
      <c r="L4467" s="2" t="str">
        <f t="shared" si="139"/>
        <v>200215-24 yearsGR113-086</v>
      </c>
    </row>
    <row r="4468" spans="2:12" x14ac:dyDescent="0.45">
      <c r="B4468">
        <v>2002</v>
      </c>
      <c r="C4468">
        <v>2002</v>
      </c>
      <c r="D4468" s="1" t="s">
        <v>40</v>
      </c>
      <c r="E4468" s="1" t="s">
        <v>41</v>
      </c>
      <c r="F4468" s="1" t="s">
        <v>192</v>
      </c>
      <c r="G4468" s="1" t="s">
        <v>191</v>
      </c>
      <c r="H4468">
        <v>44</v>
      </c>
      <c r="I4468">
        <v>40854135</v>
      </c>
      <c r="J4468">
        <v>0.1</v>
      </c>
      <c r="K4468" s="2" t="b">
        <f t="shared" si="138"/>
        <v>1</v>
      </c>
      <c r="L4468" s="2" t="str">
        <f t="shared" si="139"/>
        <v>200215-24 yearsGR113-088</v>
      </c>
    </row>
    <row r="4469" spans="2:12" x14ac:dyDescent="0.45">
      <c r="B4469">
        <v>2002</v>
      </c>
      <c r="C4469">
        <v>2002</v>
      </c>
      <c r="D4469" s="1" t="s">
        <v>40</v>
      </c>
      <c r="E4469" s="1" t="s">
        <v>41</v>
      </c>
      <c r="F4469" s="1" t="s">
        <v>286</v>
      </c>
      <c r="G4469" s="1" t="s">
        <v>285</v>
      </c>
      <c r="H4469">
        <v>126</v>
      </c>
      <c r="I4469">
        <v>40854135</v>
      </c>
      <c r="J4469">
        <v>0.3</v>
      </c>
      <c r="K4469" s="2" t="b">
        <f t="shared" si="138"/>
        <v>0</v>
      </c>
      <c r="L4469" s="2" t="str">
        <f t="shared" si="139"/>
        <v>200215-24 yearsGR113-089</v>
      </c>
    </row>
    <row r="4470" spans="2:12" x14ac:dyDescent="0.45">
      <c r="B4470">
        <v>2002</v>
      </c>
      <c r="C4470">
        <v>2002</v>
      </c>
      <c r="D4470" s="1" t="s">
        <v>40</v>
      </c>
      <c r="E4470" s="1" t="s">
        <v>41</v>
      </c>
      <c r="F4470" s="1" t="s">
        <v>282</v>
      </c>
      <c r="G4470" s="1" t="s">
        <v>281</v>
      </c>
      <c r="H4470">
        <v>12</v>
      </c>
      <c r="I4470">
        <v>40854135</v>
      </c>
      <c r="J4470" t="s">
        <v>22</v>
      </c>
      <c r="K4470" s="2" t="b">
        <f t="shared" si="138"/>
        <v>1</v>
      </c>
      <c r="L4470" s="2" t="str">
        <f t="shared" si="139"/>
        <v>200215-24 yearsGR113-091</v>
      </c>
    </row>
    <row r="4471" spans="2:12" x14ac:dyDescent="0.45">
      <c r="B4471">
        <v>2002</v>
      </c>
      <c r="C4471">
        <v>2002</v>
      </c>
      <c r="D4471" s="1" t="s">
        <v>40</v>
      </c>
      <c r="E4471" s="1" t="s">
        <v>41</v>
      </c>
      <c r="F4471" s="1" t="s">
        <v>280</v>
      </c>
      <c r="G4471" s="1" t="s">
        <v>279</v>
      </c>
      <c r="H4471">
        <v>5</v>
      </c>
      <c r="I4471">
        <v>40854135</v>
      </c>
      <c r="J4471" t="s">
        <v>22</v>
      </c>
      <c r="K4471" s="2" t="b">
        <f t="shared" si="138"/>
        <v>1</v>
      </c>
      <c r="L4471" s="2" t="str">
        <f t="shared" si="139"/>
        <v>200215-24 yearsGR113-092</v>
      </c>
    </row>
    <row r="4472" spans="2:12" x14ac:dyDescent="0.45">
      <c r="B4472">
        <v>2002</v>
      </c>
      <c r="C4472">
        <v>2002</v>
      </c>
      <c r="D4472" s="1" t="s">
        <v>40</v>
      </c>
      <c r="E4472" s="1" t="s">
        <v>41</v>
      </c>
      <c r="F4472" s="1" t="s">
        <v>190</v>
      </c>
      <c r="G4472" s="1" t="s">
        <v>189</v>
      </c>
      <c r="H4472">
        <v>31</v>
      </c>
      <c r="I4472">
        <v>40854135</v>
      </c>
      <c r="J4472">
        <v>0.1</v>
      </c>
      <c r="K4472" s="2" t="b">
        <f t="shared" si="138"/>
        <v>1</v>
      </c>
      <c r="L4472" s="2" t="str">
        <f t="shared" si="139"/>
        <v>200215-24 yearsGR113-093</v>
      </c>
    </row>
    <row r="4473" spans="2:12" x14ac:dyDescent="0.45">
      <c r="B4473">
        <v>2002</v>
      </c>
      <c r="C4473">
        <v>2002</v>
      </c>
      <c r="D4473" s="1" t="s">
        <v>40</v>
      </c>
      <c r="E4473" s="1" t="s">
        <v>41</v>
      </c>
      <c r="F4473" s="1" t="s">
        <v>188</v>
      </c>
      <c r="G4473" s="1" t="s">
        <v>187</v>
      </c>
      <c r="H4473">
        <v>8</v>
      </c>
      <c r="I4473">
        <v>40854135</v>
      </c>
      <c r="J4473" t="s">
        <v>22</v>
      </c>
      <c r="K4473" s="2" t="b">
        <f t="shared" si="138"/>
        <v>0</v>
      </c>
      <c r="L4473" s="2" t="str">
        <f t="shared" si="139"/>
        <v>200215-24 yearsGR113-094</v>
      </c>
    </row>
    <row r="4474" spans="2:12" x14ac:dyDescent="0.45">
      <c r="B4474">
        <v>2002</v>
      </c>
      <c r="C4474">
        <v>2002</v>
      </c>
      <c r="D4474" s="1" t="s">
        <v>40</v>
      </c>
      <c r="E4474" s="1" t="s">
        <v>41</v>
      </c>
      <c r="F4474" s="1" t="s">
        <v>278</v>
      </c>
      <c r="G4474" s="1" t="s">
        <v>277</v>
      </c>
      <c r="H4474">
        <v>23</v>
      </c>
      <c r="I4474">
        <v>40854135</v>
      </c>
      <c r="J4474">
        <v>0.1</v>
      </c>
      <c r="K4474" s="2" t="b">
        <f t="shared" si="138"/>
        <v>0</v>
      </c>
      <c r="L4474" s="2" t="str">
        <f t="shared" si="139"/>
        <v>200215-24 yearsGR113-095</v>
      </c>
    </row>
    <row r="4475" spans="2:12" x14ac:dyDescent="0.45">
      <c r="B4475">
        <v>2002</v>
      </c>
      <c r="C4475">
        <v>2002</v>
      </c>
      <c r="D4475" s="1" t="s">
        <v>40</v>
      </c>
      <c r="E4475" s="1" t="s">
        <v>41</v>
      </c>
      <c r="F4475" s="1" t="s">
        <v>276</v>
      </c>
      <c r="G4475" s="1" t="s">
        <v>275</v>
      </c>
      <c r="H4475">
        <v>9</v>
      </c>
      <c r="I4475">
        <v>40854135</v>
      </c>
      <c r="J4475" t="s">
        <v>22</v>
      </c>
      <c r="K4475" s="2" t="b">
        <f t="shared" si="138"/>
        <v>1</v>
      </c>
      <c r="L4475" s="2" t="str">
        <f t="shared" si="139"/>
        <v>200215-24 yearsGR113-096</v>
      </c>
    </row>
    <row r="4476" spans="2:12" x14ac:dyDescent="0.45">
      <c r="B4476">
        <v>2002</v>
      </c>
      <c r="C4476">
        <v>2002</v>
      </c>
      <c r="D4476" s="1" t="s">
        <v>40</v>
      </c>
      <c r="E4476" s="1" t="s">
        <v>41</v>
      </c>
      <c r="F4476" s="1" t="s">
        <v>186</v>
      </c>
      <c r="G4476" s="1" t="s">
        <v>185</v>
      </c>
      <c r="H4476">
        <v>84</v>
      </c>
      <c r="I4476">
        <v>40854135</v>
      </c>
      <c r="J4476">
        <v>0.2</v>
      </c>
      <c r="K4476" s="2" t="b">
        <f t="shared" si="138"/>
        <v>1</v>
      </c>
      <c r="L4476" s="2" t="str">
        <f t="shared" si="139"/>
        <v>200215-24 yearsGR113-097</v>
      </c>
    </row>
    <row r="4477" spans="2:12" x14ac:dyDescent="0.45">
      <c r="B4477">
        <v>2002</v>
      </c>
      <c r="C4477">
        <v>2002</v>
      </c>
      <c r="D4477" s="1" t="s">
        <v>40</v>
      </c>
      <c r="E4477" s="1" t="s">
        <v>41</v>
      </c>
      <c r="F4477" s="1" t="s">
        <v>274</v>
      </c>
      <c r="G4477" s="1" t="s">
        <v>273</v>
      </c>
      <c r="H4477">
        <v>3</v>
      </c>
      <c r="I4477">
        <v>40854135</v>
      </c>
      <c r="J4477" t="s">
        <v>22</v>
      </c>
      <c r="K4477" s="2" t="b">
        <f t="shared" si="138"/>
        <v>0</v>
      </c>
      <c r="L4477" s="2" t="str">
        <f t="shared" si="139"/>
        <v>200215-24 yearsGR113-098</v>
      </c>
    </row>
    <row r="4478" spans="2:12" x14ac:dyDescent="0.45">
      <c r="B4478">
        <v>2002</v>
      </c>
      <c r="C4478">
        <v>2002</v>
      </c>
      <c r="D4478" s="1" t="s">
        <v>40</v>
      </c>
      <c r="E4478" s="1" t="s">
        <v>41</v>
      </c>
      <c r="F4478" s="1" t="s">
        <v>272</v>
      </c>
      <c r="G4478" s="1" t="s">
        <v>271</v>
      </c>
      <c r="H4478">
        <v>4</v>
      </c>
      <c r="I4478">
        <v>40854135</v>
      </c>
      <c r="J4478" t="s">
        <v>22</v>
      </c>
      <c r="K4478" s="2" t="b">
        <f t="shared" si="138"/>
        <v>0</v>
      </c>
      <c r="L4478" s="2" t="str">
        <f t="shared" si="139"/>
        <v>200215-24 yearsGR113-099</v>
      </c>
    </row>
    <row r="4479" spans="2:12" x14ac:dyDescent="0.45">
      <c r="B4479">
        <v>2002</v>
      </c>
      <c r="C4479">
        <v>2002</v>
      </c>
      <c r="D4479" s="1" t="s">
        <v>40</v>
      </c>
      <c r="E4479" s="1" t="s">
        <v>41</v>
      </c>
      <c r="F4479" s="1" t="s">
        <v>184</v>
      </c>
      <c r="G4479" s="1" t="s">
        <v>183</v>
      </c>
      <c r="H4479">
        <v>77</v>
      </c>
      <c r="I4479">
        <v>40854135</v>
      </c>
      <c r="J4479">
        <v>0.2</v>
      </c>
      <c r="K4479" s="2" t="b">
        <f t="shared" si="138"/>
        <v>0</v>
      </c>
      <c r="L4479" s="2" t="str">
        <f t="shared" si="139"/>
        <v>200215-24 yearsGR113-100</v>
      </c>
    </row>
    <row r="4480" spans="2:12" x14ac:dyDescent="0.45">
      <c r="B4480">
        <v>2002</v>
      </c>
      <c r="C4480">
        <v>2002</v>
      </c>
      <c r="D4480" s="1" t="s">
        <v>40</v>
      </c>
      <c r="E4480" s="1" t="s">
        <v>41</v>
      </c>
      <c r="F4480" s="1" t="s">
        <v>268</v>
      </c>
      <c r="G4480" s="1" t="s">
        <v>267</v>
      </c>
      <c r="H4480">
        <v>5</v>
      </c>
      <c r="I4480">
        <v>40854135</v>
      </c>
      <c r="J4480" t="s">
        <v>22</v>
      </c>
      <c r="K4480" s="2" t="b">
        <f t="shared" si="138"/>
        <v>1</v>
      </c>
      <c r="L4480" s="2" t="str">
        <f t="shared" si="139"/>
        <v>200215-24 yearsGR113-102</v>
      </c>
    </row>
    <row r="4481" spans="2:12" x14ac:dyDescent="0.45">
      <c r="B4481">
        <v>2002</v>
      </c>
      <c r="C4481">
        <v>2002</v>
      </c>
      <c r="D4481" s="1" t="s">
        <v>40</v>
      </c>
      <c r="E4481" s="1" t="s">
        <v>41</v>
      </c>
      <c r="F4481" s="1" t="s">
        <v>264</v>
      </c>
      <c r="G4481" s="1" t="s">
        <v>263</v>
      </c>
      <c r="H4481">
        <v>2</v>
      </c>
      <c r="I4481">
        <v>40854135</v>
      </c>
      <c r="J4481" t="s">
        <v>22</v>
      </c>
      <c r="K4481" s="2" t="b">
        <f t="shared" si="138"/>
        <v>1</v>
      </c>
      <c r="L4481" s="2" t="str">
        <f t="shared" si="139"/>
        <v>200215-24 yearsGR113-104</v>
      </c>
    </row>
    <row r="4482" spans="2:12" x14ac:dyDescent="0.45">
      <c r="B4482">
        <v>2002</v>
      </c>
      <c r="C4482">
        <v>2002</v>
      </c>
      <c r="D4482" s="1" t="s">
        <v>40</v>
      </c>
      <c r="E4482" s="1" t="s">
        <v>41</v>
      </c>
      <c r="F4482" s="1" t="s">
        <v>410</v>
      </c>
      <c r="G4482" s="1" t="s">
        <v>409</v>
      </c>
      <c r="H4482">
        <v>89</v>
      </c>
      <c r="I4482">
        <v>40854135</v>
      </c>
      <c r="J4482">
        <v>0.2</v>
      </c>
      <c r="K4482" s="2" t="b">
        <f t="shared" si="138"/>
        <v>1</v>
      </c>
      <c r="L4482" s="2" t="str">
        <f t="shared" si="139"/>
        <v>200215-24 yearsGR113-105</v>
      </c>
    </row>
    <row r="4483" spans="2:12" x14ac:dyDescent="0.45">
      <c r="B4483">
        <v>2002</v>
      </c>
      <c r="C4483">
        <v>2002</v>
      </c>
      <c r="D4483" s="1" t="s">
        <v>40</v>
      </c>
      <c r="E4483" s="1" t="s">
        <v>41</v>
      </c>
      <c r="F4483" s="1" t="s">
        <v>416</v>
      </c>
      <c r="G4483" s="1" t="s">
        <v>415</v>
      </c>
      <c r="H4483">
        <v>4</v>
      </c>
      <c r="I4483">
        <v>40854135</v>
      </c>
      <c r="J4483" t="s">
        <v>22</v>
      </c>
      <c r="K4483" s="2" t="b">
        <f t="shared" ref="K4483:K4546" si="140">LEFT(F4483,1)="#"</f>
        <v>0</v>
      </c>
      <c r="L4483" s="2" t="str">
        <f t="shared" ref="L4483:L4546" si="141">C4483&amp;D4483&amp;G4483</f>
        <v>200215-24 yearsGR113-106</v>
      </c>
    </row>
    <row r="4484" spans="2:12" x14ac:dyDescent="0.45">
      <c r="B4484">
        <v>2002</v>
      </c>
      <c r="C4484">
        <v>2002</v>
      </c>
      <c r="D4484" s="1" t="s">
        <v>40</v>
      </c>
      <c r="E4484" s="1" t="s">
        <v>41</v>
      </c>
      <c r="F4484" s="1" t="s">
        <v>408</v>
      </c>
      <c r="G4484" s="1" t="s">
        <v>407</v>
      </c>
      <c r="H4484">
        <v>85</v>
      </c>
      <c r="I4484">
        <v>40854135</v>
      </c>
      <c r="J4484">
        <v>0.2</v>
      </c>
      <c r="K4484" s="2" t="b">
        <f t="shared" si="140"/>
        <v>0</v>
      </c>
      <c r="L4484" s="2" t="str">
        <f t="shared" si="141"/>
        <v>200215-24 yearsGR113-107</v>
      </c>
    </row>
    <row r="4485" spans="2:12" x14ac:dyDescent="0.45">
      <c r="B4485">
        <v>2002</v>
      </c>
      <c r="C4485">
        <v>2002</v>
      </c>
      <c r="D4485" s="1" t="s">
        <v>40</v>
      </c>
      <c r="E4485" s="1" t="s">
        <v>41</v>
      </c>
      <c r="F4485" s="1" t="s">
        <v>182</v>
      </c>
      <c r="G4485" s="1" t="s">
        <v>181</v>
      </c>
      <c r="H4485">
        <v>21</v>
      </c>
      <c r="I4485">
        <v>40854135</v>
      </c>
      <c r="J4485">
        <v>0.1</v>
      </c>
      <c r="K4485" s="2" t="b">
        <f t="shared" si="140"/>
        <v>1</v>
      </c>
      <c r="L4485" s="2" t="str">
        <f t="shared" si="141"/>
        <v>200215-24 yearsGR113-108</v>
      </c>
    </row>
    <row r="4486" spans="2:12" x14ac:dyDescent="0.45">
      <c r="B4486">
        <v>2002</v>
      </c>
      <c r="C4486">
        <v>2002</v>
      </c>
      <c r="D4486" s="1" t="s">
        <v>40</v>
      </c>
      <c r="E4486" s="1" t="s">
        <v>41</v>
      </c>
      <c r="F4486" s="1" t="s">
        <v>262</v>
      </c>
      <c r="G4486" s="1" t="s">
        <v>261</v>
      </c>
      <c r="H4486">
        <v>492</v>
      </c>
      <c r="I4486">
        <v>40854135</v>
      </c>
      <c r="J4486">
        <v>1.2</v>
      </c>
      <c r="K4486" s="2" t="b">
        <f t="shared" si="140"/>
        <v>1</v>
      </c>
      <c r="L4486" s="2" t="str">
        <f t="shared" si="141"/>
        <v>200215-24 yearsGR113-109</v>
      </c>
    </row>
    <row r="4487" spans="2:12" x14ac:dyDescent="0.45">
      <c r="B4487">
        <v>2002</v>
      </c>
      <c r="C4487">
        <v>2002</v>
      </c>
      <c r="D4487" s="1" t="s">
        <v>40</v>
      </c>
      <c r="E4487" s="1" t="s">
        <v>41</v>
      </c>
      <c r="F4487" s="1" t="s">
        <v>180</v>
      </c>
      <c r="G4487" s="1" t="s">
        <v>179</v>
      </c>
      <c r="H4487">
        <v>740</v>
      </c>
      <c r="I4487">
        <v>40854135</v>
      </c>
      <c r="J4487">
        <v>1.8</v>
      </c>
      <c r="K4487" s="2" t="b">
        <f t="shared" si="140"/>
        <v>0</v>
      </c>
      <c r="L4487" s="2" t="str">
        <f t="shared" si="141"/>
        <v>200215-24 yearsGR113-110</v>
      </c>
    </row>
    <row r="4488" spans="2:12" x14ac:dyDescent="0.45">
      <c r="B4488">
        <v>2002</v>
      </c>
      <c r="C4488">
        <v>2002</v>
      </c>
      <c r="D4488" s="1" t="s">
        <v>40</v>
      </c>
      <c r="E4488" s="1" t="s">
        <v>41</v>
      </c>
      <c r="F4488" s="1" t="s">
        <v>178</v>
      </c>
      <c r="G4488" s="1" t="s">
        <v>177</v>
      </c>
      <c r="H4488">
        <v>1853</v>
      </c>
      <c r="I4488">
        <v>40854135</v>
      </c>
      <c r="J4488">
        <v>4.5</v>
      </c>
      <c r="K4488" s="2" t="b">
        <f t="shared" si="140"/>
        <v>0</v>
      </c>
      <c r="L4488" s="2" t="str">
        <f t="shared" si="141"/>
        <v>200215-24 yearsGR113-111</v>
      </c>
    </row>
    <row r="4489" spans="2:12" x14ac:dyDescent="0.45">
      <c r="B4489">
        <v>2002</v>
      </c>
      <c r="C4489">
        <v>2002</v>
      </c>
      <c r="D4489" s="1" t="s">
        <v>40</v>
      </c>
      <c r="E4489" s="1" t="s">
        <v>41</v>
      </c>
      <c r="F4489" s="1" t="s">
        <v>176</v>
      </c>
      <c r="G4489" s="1" t="s">
        <v>175</v>
      </c>
      <c r="H4489">
        <v>15412</v>
      </c>
      <c r="I4489">
        <v>40854135</v>
      </c>
      <c r="J4489">
        <v>37.700000000000003</v>
      </c>
      <c r="K4489" s="2" t="b">
        <f t="shared" si="140"/>
        <v>1</v>
      </c>
      <c r="L4489" s="2" t="str">
        <f t="shared" si="141"/>
        <v>200215-24 yearsGR113-112</v>
      </c>
    </row>
    <row r="4490" spans="2:12" x14ac:dyDescent="0.45">
      <c r="B4490">
        <v>2002</v>
      </c>
      <c r="C4490">
        <v>2002</v>
      </c>
      <c r="D4490" s="1" t="s">
        <v>40</v>
      </c>
      <c r="E4490" s="1" t="s">
        <v>41</v>
      </c>
      <c r="F4490" s="1" t="s">
        <v>174</v>
      </c>
      <c r="G4490" s="1" t="s">
        <v>173</v>
      </c>
      <c r="H4490">
        <v>11816</v>
      </c>
      <c r="I4490">
        <v>40854135</v>
      </c>
      <c r="J4490">
        <v>28.9</v>
      </c>
      <c r="K4490" s="2" t="b">
        <f t="shared" si="140"/>
        <v>0</v>
      </c>
      <c r="L4490" s="2" t="str">
        <f t="shared" si="141"/>
        <v>200215-24 yearsGR113-113</v>
      </c>
    </row>
    <row r="4491" spans="2:12" x14ac:dyDescent="0.45">
      <c r="B4491">
        <v>2002</v>
      </c>
      <c r="C4491">
        <v>2002</v>
      </c>
      <c r="D4491" s="1" t="s">
        <v>40</v>
      </c>
      <c r="E4491" s="1" t="s">
        <v>41</v>
      </c>
      <c r="F4491" s="1" t="s">
        <v>172</v>
      </c>
      <c r="G4491" s="1" t="s">
        <v>171</v>
      </c>
      <c r="H4491">
        <v>11459</v>
      </c>
      <c r="I4491">
        <v>40854135</v>
      </c>
      <c r="J4491">
        <v>28</v>
      </c>
      <c r="K4491" s="2" t="b">
        <f t="shared" si="140"/>
        <v>0</v>
      </c>
      <c r="L4491" s="2" t="str">
        <f t="shared" si="141"/>
        <v>200215-24 yearsGR113-114</v>
      </c>
    </row>
    <row r="4492" spans="2:12" x14ac:dyDescent="0.45">
      <c r="B4492">
        <v>2002</v>
      </c>
      <c r="C4492">
        <v>2002</v>
      </c>
      <c r="D4492" s="1" t="s">
        <v>40</v>
      </c>
      <c r="E4492" s="1" t="s">
        <v>41</v>
      </c>
      <c r="F4492" s="1" t="s">
        <v>260</v>
      </c>
      <c r="G4492" s="1" t="s">
        <v>259</v>
      </c>
      <c r="H4492">
        <v>159</v>
      </c>
      <c r="I4492">
        <v>40854135</v>
      </c>
      <c r="J4492">
        <v>0.4</v>
      </c>
      <c r="K4492" s="2" t="b">
        <f t="shared" si="140"/>
        <v>0</v>
      </c>
      <c r="L4492" s="2" t="str">
        <f t="shared" si="141"/>
        <v>200215-24 yearsGR113-115</v>
      </c>
    </row>
    <row r="4493" spans="2:12" x14ac:dyDescent="0.45">
      <c r="B4493">
        <v>2002</v>
      </c>
      <c r="C4493">
        <v>2002</v>
      </c>
      <c r="D4493" s="1" t="s">
        <v>40</v>
      </c>
      <c r="E4493" s="1" t="s">
        <v>41</v>
      </c>
      <c r="F4493" s="1" t="s">
        <v>258</v>
      </c>
      <c r="G4493" s="1" t="s">
        <v>257</v>
      </c>
      <c r="H4493">
        <v>198</v>
      </c>
      <c r="I4493">
        <v>40854135</v>
      </c>
      <c r="J4493">
        <v>0.5</v>
      </c>
      <c r="K4493" s="2" t="b">
        <f t="shared" si="140"/>
        <v>0</v>
      </c>
      <c r="L4493" s="2" t="str">
        <f t="shared" si="141"/>
        <v>200215-24 yearsGR113-116</v>
      </c>
    </row>
    <row r="4494" spans="2:12" x14ac:dyDescent="0.45">
      <c r="B4494">
        <v>2002</v>
      </c>
      <c r="C4494">
        <v>2002</v>
      </c>
      <c r="D4494" s="1" t="s">
        <v>40</v>
      </c>
      <c r="E4494" s="1" t="s">
        <v>41</v>
      </c>
      <c r="F4494" s="1" t="s">
        <v>170</v>
      </c>
      <c r="G4494" s="1" t="s">
        <v>169</v>
      </c>
      <c r="H4494">
        <v>3596</v>
      </c>
      <c r="I4494">
        <v>40854135</v>
      </c>
      <c r="J4494">
        <v>8.8000000000000007</v>
      </c>
      <c r="K4494" s="2" t="b">
        <f t="shared" si="140"/>
        <v>0</v>
      </c>
      <c r="L4494" s="2" t="str">
        <f t="shared" si="141"/>
        <v>200215-24 yearsGR113-117</v>
      </c>
    </row>
    <row r="4495" spans="2:12" x14ac:dyDescent="0.45">
      <c r="B4495">
        <v>2002</v>
      </c>
      <c r="C4495">
        <v>2002</v>
      </c>
      <c r="D4495" s="1" t="s">
        <v>40</v>
      </c>
      <c r="E4495" s="1" t="s">
        <v>41</v>
      </c>
      <c r="F4495" s="1" t="s">
        <v>168</v>
      </c>
      <c r="G4495" s="1" t="s">
        <v>167</v>
      </c>
      <c r="H4495">
        <v>247</v>
      </c>
      <c r="I4495">
        <v>40854135</v>
      </c>
      <c r="J4495">
        <v>0.6</v>
      </c>
      <c r="K4495" s="2" t="b">
        <f t="shared" si="140"/>
        <v>0</v>
      </c>
      <c r="L4495" s="2" t="str">
        <f t="shared" si="141"/>
        <v>200215-24 yearsGR113-118</v>
      </c>
    </row>
    <row r="4496" spans="2:12" x14ac:dyDescent="0.45">
      <c r="B4496">
        <v>2002</v>
      </c>
      <c r="C4496">
        <v>2002</v>
      </c>
      <c r="D4496" s="1" t="s">
        <v>40</v>
      </c>
      <c r="E4496" s="1" t="s">
        <v>41</v>
      </c>
      <c r="F4496" s="1" t="s">
        <v>256</v>
      </c>
      <c r="G4496" s="1" t="s">
        <v>255</v>
      </c>
      <c r="H4496">
        <v>210</v>
      </c>
      <c r="I4496">
        <v>40854135</v>
      </c>
      <c r="J4496">
        <v>0.5</v>
      </c>
      <c r="K4496" s="2" t="b">
        <f t="shared" si="140"/>
        <v>0</v>
      </c>
      <c r="L4496" s="2" t="str">
        <f t="shared" si="141"/>
        <v>200215-24 yearsGR113-119</v>
      </c>
    </row>
    <row r="4497" spans="2:12" x14ac:dyDescent="0.45">
      <c r="B4497">
        <v>2002</v>
      </c>
      <c r="C4497">
        <v>2002</v>
      </c>
      <c r="D4497" s="1" t="s">
        <v>40</v>
      </c>
      <c r="E4497" s="1" t="s">
        <v>41</v>
      </c>
      <c r="F4497" s="1" t="s">
        <v>166</v>
      </c>
      <c r="G4497" s="1" t="s">
        <v>165</v>
      </c>
      <c r="H4497">
        <v>629</v>
      </c>
      <c r="I4497">
        <v>40854135</v>
      </c>
      <c r="J4497">
        <v>1.5</v>
      </c>
      <c r="K4497" s="2" t="b">
        <f t="shared" si="140"/>
        <v>0</v>
      </c>
      <c r="L4497" s="2" t="str">
        <f t="shared" si="141"/>
        <v>200215-24 yearsGR113-120</v>
      </c>
    </row>
    <row r="4498" spans="2:12" x14ac:dyDescent="0.45">
      <c r="B4498">
        <v>2002</v>
      </c>
      <c r="C4498">
        <v>2002</v>
      </c>
      <c r="D4498" s="1" t="s">
        <v>40</v>
      </c>
      <c r="E4498" s="1" t="s">
        <v>41</v>
      </c>
      <c r="F4498" s="1" t="s">
        <v>254</v>
      </c>
      <c r="G4498" s="1" t="s">
        <v>253</v>
      </c>
      <c r="H4498">
        <v>193</v>
      </c>
      <c r="I4498">
        <v>40854135</v>
      </c>
      <c r="J4498">
        <v>0.5</v>
      </c>
      <c r="K4498" s="2" t="b">
        <f t="shared" si="140"/>
        <v>0</v>
      </c>
      <c r="L4498" s="2" t="str">
        <f t="shared" si="141"/>
        <v>200215-24 yearsGR113-121</v>
      </c>
    </row>
    <row r="4499" spans="2:12" x14ac:dyDescent="0.45">
      <c r="B4499">
        <v>2002</v>
      </c>
      <c r="C4499">
        <v>2002</v>
      </c>
      <c r="D4499" s="1" t="s">
        <v>40</v>
      </c>
      <c r="E4499" s="1" t="s">
        <v>41</v>
      </c>
      <c r="F4499" s="1" t="s">
        <v>164</v>
      </c>
      <c r="G4499" s="1" t="s">
        <v>163</v>
      </c>
      <c r="H4499">
        <v>1679</v>
      </c>
      <c r="I4499">
        <v>40854135</v>
      </c>
      <c r="J4499">
        <v>4.0999999999999996</v>
      </c>
      <c r="K4499" s="2" t="b">
        <f t="shared" si="140"/>
        <v>0</v>
      </c>
      <c r="L4499" s="2" t="str">
        <f t="shared" si="141"/>
        <v>200215-24 yearsGR113-122</v>
      </c>
    </row>
    <row r="4500" spans="2:12" x14ac:dyDescent="0.45">
      <c r="B4500">
        <v>2002</v>
      </c>
      <c r="C4500">
        <v>2002</v>
      </c>
      <c r="D4500" s="1" t="s">
        <v>40</v>
      </c>
      <c r="E4500" s="1" t="s">
        <v>41</v>
      </c>
      <c r="F4500" s="1" t="s">
        <v>252</v>
      </c>
      <c r="G4500" s="1" t="s">
        <v>251</v>
      </c>
      <c r="H4500">
        <v>638</v>
      </c>
      <c r="I4500">
        <v>40854135</v>
      </c>
      <c r="J4500">
        <v>1.6</v>
      </c>
      <c r="K4500" s="2" t="b">
        <f t="shared" si="140"/>
        <v>0</v>
      </c>
      <c r="L4500" s="2" t="str">
        <f t="shared" si="141"/>
        <v>200215-24 yearsGR113-123</v>
      </c>
    </row>
    <row r="4501" spans="2:12" x14ac:dyDescent="0.45">
      <c r="B4501">
        <v>2002</v>
      </c>
      <c r="C4501">
        <v>2002</v>
      </c>
      <c r="D4501" s="1" t="s">
        <v>40</v>
      </c>
      <c r="E4501" s="1" t="s">
        <v>41</v>
      </c>
      <c r="F4501" s="1" t="s">
        <v>162</v>
      </c>
      <c r="G4501" s="1" t="s">
        <v>161</v>
      </c>
      <c r="H4501">
        <v>4010</v>
      </c>
      <c r="I4501">
        <v>40854135</v>
      </c>
      <c r="J4501">
        <v>9.8000000000000007</v>
      </c>
      <c r="K4501" s="2" t="b">
        <f t="shared" si="140"/>
        <v>1</v>
      </c>
      <c r="L4501" s="2" t="str">
        <f t="shared" si="141"/>
        <v>200215-24 yearsGR113-124</v>
      </c>
    </row>
    <row r="4502" spans="2:12" x14ac:dyDescent="0.45">
      <c r="B4502">
        <v>2002</v>
      </c>
      <c r="C4502">
        <v>2002</v>
      </c>
      <c r="D4502" s="1" t="s">
        <v>40</v>
      </c>
      <c r="E4502" s="1" t="s">
        <v>41</v>
      </c>
      <c r="F4502" s="1" t="s">
        <v>250</v>
      </c>
      <c r="G4502" s="1" t="s">
        <v>249</v>
      </c>
      <c r="H4502">
        <v>2088</v>
      </c>
      <c r="I4502">
        <v>40854135</v>
      </c>
      <c r="J4502">
        <v>5.0999999999999996</v>
      </c>
      <c r="K4502" s="2" t="b">
        <f t="shared" si="140"/>
        <v>0</v>
      </c>
      <c r="L4502" s="2" t="str">
        <f t="shared" si="141"/>
        <v>200215-24 yearsGR113-125</v>
      </c>
    </row>
    <row r="4503" spans="2:12" x14ac:dyDescent="0.45">
      <c r="B4503">
        <v>2002</v>
      </c>
      <c r="C4503">
        <v>2002</v>
      </c>
      <c r="D4503" s="1" t="s">
        <v>40</v>
      </c>
      <c r="E4503" s="1" t="s">
        <v>41</v>
      </c>
      <c r="F4503" s="1" t="s">
        <v>160</v>
      </c>
      <c r="G4503" s="1" t="s">
        <v>159</v>
      </c>
      <c r="H4503">
        <v>1922</v>
      </c>
      <c r="I4503">
        <v>40854135</v>
      </c>
      <c r="J4503">
        <v>4.7</v>
      </c>
      <c r="K4503" s="2" t="b">
        <f t="shared" si="140"/>
        <v>0</v>
      </c>
      <c r="L4503" s="2" t="str">
        <f t="shared" si="141"/>
        <v>200215-24 yearsGR113-126</v>
      </c>
    </row>
    <row r="4504" spans="2:12" x14ac:dyDescent="0.45">
      <c r="B4504">
        <v>2002</v>
      </c>
      <c r="C4504">
        <v>2002</v>
      </c>
      <c r="D4504" s="1" t="s">
        <v>40</v>
      </c>
      <c r="E4504" s="1" t="s">
        <v>41</v>
      </c>
      <c r="F4504" s="1" t="s">
        <v>158</v>
      </c>
      <c r="G4504" s="1" t="s">
        <v>157</v>
      </c>
      <c r="H4504">
        <v>5219</v>
      </c>
      <c r="I4504">
        <v>40854135</v>
      </c>
      <c r="J4504">
        <v>12.8</v>
      </c>
      <c r="K4504" s="2" t="b">
        <f t="shared" si="140"/>
        <v>1</v>
      </c>
      <c r="L4504" s="2" t="str">
        <f t="shared" si="141"/>
        <v>200215-24 yearsGR113-127</v>
      </c>
    </row>
    <row r="4505" spans="2:12" x14ac:dyDescent="0.45">
      <c r="B4505">
        <v>2002</v>
      </c>
      <c r="C4505">
        <v>2002</v>
      </c>
      <c r="D4505" s="1" t="s">
        <v>40</v>
      </c>
      <c r="E4505" s="1" t="s">
        <v>41</v>
      </c>
      <c r="F4505" s="1" t="s">
        <v>156</v>
      </c>
      <c r="G4505" s="1" t="s">
        <v>155</v>
      </c>
      <c r="H4505">
        <v>4317</v>
      </c>
      <c r="I4505">
        <v>40854135</v>
      </c>
      <c r="J4505">
        <v>10.6</v>
      </c>
      <c r="K4505" s="2" t="b">
        <f t="shared" si="140"/>
        <v>0</v>
      </c>
      <c r="L4505" s="2" t="str">
        <f t="shared" si="141"/>
        <v>200215-24 yearsGR113-128</v>
      </c>
    </row>
    <row r="4506" spans="2:12" x14ac:dyDescent="0.45">
      <c r="B4506">
        <v>2002</v>
      </c>
      <c r="C4506">
        <v>2002</v>
      </c>
      <c r="D4506" s="1" t="s">
        <v>40</v>
      </c>
      <c r="E4506" s="1" t="s">
        <v>41</v>
      </c>
      <c r="F4506" s="1" t="s">
        <v>154</v>
      </c>
      <c r="G4506" s="1" t="s">
        <v>153</v>
      </c>
      <c r="H4506">
        <v>902</v>
      </c>
      <c r="I4506">
        <v>40854135</v>
      </c>
      <c r="J4506">
        <v>2.2000000000000002</v>
      </c>
      <c r="K4506" s="2" t="b">
        <f t="shared" si="140"/>
        <v>0</v>
      </c>
      <c r="L4506" s="2" t="str">
        <f t="shared" si="141"/>
        <v>200215-24 yearsGR113-129</v>
      </c>
    </row>
    <row r="4507" spans="2:12" x14ac:dyDescent="0.45">
      <c r="B4507">
        <v>2002</v>
      </c>
      <c r="C4507">
        <v>2002</v>
      </c>
      <c r="D4507" s="1" t="s">
        <v>40</v>
      </c>
      <c r="E4507" s="1" t="s">
        <v>41</v>
      </c>
      <c r="F4507" s="1" t="s">
        <v>406</v>
      </c>
      <c r="G4507" s="1" t="s">
        <v>405</v>
      </c>
      <c r="H4507">
        <v>91</v>
      </c>
      <c r="I4507">
        <v>40854135</v>
      </c>
      <c r="J4507">
        <v>0.2</v>
      </c>
      <c r="K4507" s="2" t="b">
        <f t="shared" si="140"/>
        <v>1</v>
      </c>
      <c r="L4507" s="2" t="str">
        <f t="shared" si="141"/>
        <v>200215-24 yearsGR113-130</v>
      </c>
    </row>
    <row r="4508" spans="2:12" x14ac:dyDescent="0.45">
      <c r="B4508">
        <v>2002</v>
      </c>
      <c r="C4508">
        <v>2002</v>
      </c>
      <c r="D4508" s="1" t="s">
        <v>40</v>
      </c>
      <c r="E4508" s="1" t="s">
        <v>41</v>
      </c>
      <c r="F4508" s="1" t="s">
        <v>152</v>
      </c>
      <c r="G4508" s="1" t="s">
        <v>151</v>
      </c>
      <c r="H4508">
        <v>487</v>
      </c>
      <c r="I4508">
        <v>40854135</v>
      </c>
      <c r="J4508">
        <v>1.2</v>
      </c>
      <c r="K4508" s="2" t="b">
        <f t="shared" si="140"/>
        <v>0</v>
      </c>
      <c r="L4508" s="2" t="str">
        <f t="shared" si="141"/>
        <v>200215-24 yearsGR113-131</v>
      </c>
    </row>
    <row r="4509" spans="2:12" x14ac:dyDescent="0.45">
      <c r="B4509">
        <v>2002</v>
      </c>
      <c r="C4509">
        <v>2002</v>
      </c>
      <c r="D4509" s="1" t="s">
        <v>40</v>
      </c>
      <c r="E4509" s="1" t="s">
        <v>41</v>
      </c>
      <c r="F4509" s="1" t="s">
        <v>248</v>
      </c>
      <c r="G4509" s="1" t="s">
        <v>247</v>
      </c>
      <c r="H4509">
        <v>79</v>
      </c>
      <c r="I4509">
        <v>40854135</v>
      </c>
      <c r="J4509">
        <v>0.2</v>
      </c>
      <c r="K4509" s="2" t="b">
        <f t="shared" si="140"/>
        <v>0</v>
      </c>
      <c r="L4509" s="2" t="str">
        <f t="shared" si="141"/>
        <v>200215-24 yearsGR113-132</v>
      </c>
    </row>
    <row r="4510" spans="2:12" x14ac:dyDescent="0.45">
      <c r="B4510">
        <v>2002</v>
      </c>
      <c r="C4510">
        <v>2002</v>
      </c>
      <c r="D4510" s="1" t="s">
        <v>40</v>
      </c>
      <c r="E4510" s="1" t="s">
        <v>41</v>
      </c>
      <c r="F4510" s="1" t="s">
        <v>150</v>
      </c>
      <c r="G4510" s="1" t="s">
        <v>149</v>
      </c>
      <c r="H4510">
        <v>408</v>
      </c>
      <c r="I4510">
        <v>40854135</v>
      </c>
      <c r="J4510">
        <v>1</v>
      </c>
      <c r="K4510" s="2" t="b">
        <f t="shared" si="140"/>
        <v>0</v>
      </c>
      <c r="L4510" s="2" t="str">
        <f t="shared" si="141"/>
        <v>200215-24 yearsGR113-133</v>
      </c>
    </row>
    <row r="4511" spans="2:12" x14ac:dyDescent="0.45">
      <c r="B4511">
        <v>2002</v>
      </c>
      <c r="C4511">
        <v>2002</v>
      </c>
      <c r="D4511" s="1" t="s">
        <v>40</v>
      </c>
      <c r="E4511" s="1" t="s">
        <v>41</v>
      </c>
      <c r="F4511" s="1" t="s">
        <v>244</v>
      </c>
      <c r="G4511" s="1" t="s">
        <v>243</v>
      </c>
      <c r="H4511">
        <v>35</v>
      </c>
      <c r="I4511">
        <v>40854135</v>
      </c>
      <c r="J4511">
        <v>0.1</v>
      </c>
      <c r="K4511" s="2" t="b">
        <f t="shared" si="140"/>
        <v>1</v>
      </c>
      <c r="L4511" s="2" t="str">
        <f t="shared" si="141"/>
        <v>200215-24 yearsGR113-135</v>
      </c>
    </row>
    <row r="4512" spans="2:12" x14ac:dyDescent="0.45">
      <c r="B4512">
        <v>2002</v>
      </c>
      <c r="C4512">
        <v>2002</v>
      </c>
      <c r="D4512" s="1" t="s">
        <v>40</v>
      </c>
      <c r="E4512" s="1" t="s">
        <v>41</v>
      </c>
      <c r="F4512" s="1" t="s">
        <v>242</v>
      </c>
      <c r="G4512" s="1" t="s">
        <v>241</v>
      </c>
      <c r="H4512">
        <v>4</v>
      </c>
      <c r="I4512">
        <v>40854135</v>
      </c>
      <c r="J4512" t="s">
        <v>22</v>
      </c>
      <c r="K4512" s="2" t="b">
        <f t="shared" si="140"/>
        <v>1</v>
      </c>
      <c r="L4512" s="2" t="str">
        <f t="shared" si="141"/>
        <v>200215-24 yearsGR113-136</v>
      </c>
    </row>
    <row r="4513" spans="2:12" x14ac:dyDescent="0.45">
      <c r="B4513">
        <v>2002</v>
      </c>
      <c r="C4513">
        <v>2002</v>
      </c>
      <c r="D4513" s="1" t="s">
        <v>42</v>
      </c>
      <c r="E4513" s="1" t="s">
        <v>43</v>
      </c>
      <c r="F4513" s="1" t="s">
        <v>400</v>
      </c>
      <c r="G4513" s="1" t="s">
        <v>399</v>
      </c>
      <c r="H4513">
        <v>4</v>
      </c>
      <c r="I4513">
        <v>39349646</v>
      </c>
      <c r="J4513" t="s">
        <v>22</v>
      </c>
      <c r="K4513" s="2" t="b">
        <f t="shared" si="140"/>
        <v>0</v>
      </c>
      <c r="L4513" s="2" t="str">
        <f t="shared" si="141"/>
        <v>200225-34 yearsGR113-003</v>
      </c>
    </row>
    <row r="4514" spans="2:12" x14ac:dyDescent="0.45">
      <c r="B4514">
        <v>2002</v>
      </c>
      <c r="C4514">
        <v>2002</v>
      </c>
      <c r="D4514" s="1" t="s">
        <v>42</v>
      </c>
      <c r="E4514" s="1" t="s">
        <v>43</v>
      </c>
      <c r="F4514" s="1" t="s">
        <v>398</v>
      </c>
      <c r="G4514" s="1" t="s">
        <v>397</v>
      </c>
      <c r="H4514">
        <v>18</v>
      </c>
      <c r="I4514">
        <v>39349646</v>
      </c>
      <c r="J4514" t="s">
        <v>22</v>
      </c>
      <c r="K4514" s="2" t="b">
        <f t="shared" si="140"/>
        <v>1</v>
      </c>
      <c r="L4514" s="2" t="str">
        <f t="shared" si="141"/>
        <v>200225-34 yearsGR113-004</v>
      </c>
    </row>
    <row r="4515" spans="2:12" x14ac:dyDescent="0.45">
      <c r="B4515">
        <v>2002</v>
      </c>
      <c r="C4515">
        <v>2002</v>
      </c>
      <c r="D4515" s="1" t="s">
        <v>42</v>
      </c>
      <c r="E4515" s="1" t="s">
        <v>43</v>
      </c>
      <c r="F4515" s="1" t="s">
        <v>396</v>
      </c>
      <c r="G4515" s="1" t="s">
        <v>395</v>
      </c>
      <c r="H4515">
        <v>14</v>
      </c>
      <c r="I4515">
        <v>39349646</v>
      </c>
      <c r="J4515" t="s">
        <v>22</v>
      </c>
      <c r="K4515" s="2" t="b">
        <f t="shared" si="140"/>
        <v>0</v>
      </c>
      <c r="L4515" s="2" t="str">
        <f t="shared" si="141"/>
        <v>200225-34 yearsGR113-005</v>
      </c>
    </row>
    <row r="4516" spans="2:12" x14ac:dyDescent="0.45">
      <c r="B4516">
        <v>2002</v>
      </c>
      <c r="C4516">
        <v>2002</v>
      </c>
      <c r="D4516" s="1" t="s">
        <v>42</v>
      </c>
      <c r="E4516" s="1" t="s">
        <v>43</v>
      </c>
      <c r="F4516" s="1" t="s">
        <v>394</v>
      </c>
      <c r="G4516" s="1" t="s">
        <v>393</v>
      </c>
      <c r="H4516">
        <v>4</v>
      </c>
      <c r="I4516">
        <v>39349646</v>
      </c>
      <c r="J4516" t="s">
        <v>22</v>
      </c>
      <c r="K4516" s="2" t="b">
        <f t="shared" si="140"/>
        <v>0</v>
      </c>
      <c r="L4516" s="2" t="str">
        <f t="shared" si="141"/>
        <v>200225-34 yearsGR113-006</v>
      </c>
    </row>
    <row r="4517" spans="2:12" x14ac:dyDescent="0.45">
      <c r="B4517">
        <v>2002</v>
      </c>
      <c r="C4517">
        <v>2002</v>
      </c>
      <c r="D4517" s="1" t="s">
        <v>42</v>
      </c>
      <c r="E4517" s="1" t="s">
        <v>43</v>
      </c>
      <c r="F4517" s="1" t="s">
        <v>388</v>
      </c>
      <c r="G4517" s="1" t="s">
        <v>387</v>
      </c>
      <c r="H4517">
        <v>16</v>
      </c>
      <c r="I4517">
        <v>39349646</v>
      </c>
      <c r="J4517" t="s">
        <v>22</v>
      </c>
      <c r="K4517" s="2" t="b">
        <f t="shared" si="140"/>
        <v>1</v>
      </c>
      <c r="L4517" s="2" t="str">
        <f t="shared" si="141"/>
        <v>200225-34 yearsGR113-009</v>
      </c>
    </row>
    <row r="4518" spans="2:12" x14ac:dyDescent="0.45">
      <c r="B4518">
        <v>2002</v>
      </c>
      <c r="C4518">
        <v>2002</v>
      </c>
      <c r="D4518" s="1" t="s">
        <v>42</v>
      </c>
      <c r="E4518" s="1" t="s">
        <v>43</v>
      </c>
      <c r="F4518" s="1" t="s">
        <v>240</v>
      </c>
      <c r="G4518" s="1" t="s">
        <v>239</v>
      </c>
      <c r="H4518">
        <v>314</v>
      </c>
      <c r="I4518">
        <v>39349646</v>
      </c>
      <c r="J4518">
        <v>0.8</v>
      </c>
      <c r="K4518" s="2" t="b">
        <f t="shared" si="140"/>
        <v>1</v>
      </c>
      <c r="L4518" s="2" t="str">
        <f t="shared" si="141"/>
        <v>200225-34 yearsGR113-010</v>
      </c>
    </row>
    <row r="4519" spans="2:12" x14ac:dyDescent="0.45">
      <c r="B4519">
        <v>2002</v>
      </c>
      <c r="C4519">
        <v>2002</v>
      </c>
      <c r="D4519" s="1" t="s">
        <v>42</v>
      </c>
      <c r="E4519" s="1" t="s">
        <v>43</v>
      </c>
      <c r="F4519" s="1" t="s">
        <v>412</v>
      </c>
      <c r="G4519" s="1" t="s">
        <v>411</v>
      </c>
      <c r="H4519">
        <v>1</v>
      </c>
      <c r="I4519">
        <v>39349646</v>
      </c>
      <c r="J4519" t="s">
        <v>22</v>
      </c>
      <c r="K4519" s="2" t="b">
        <f t="shared" si="140"/>
        <v>1</v>
      </c>
      <c r="L4519" s="2" t="str">
        <f t="shared" si="141"/>
        <v>200225-34 yearsGR113-013</v>
      </c>
    </row>
    <row r="4520" spans="2:12" x14ac:dyDescent="0.45">
      <c r="B4520">
        <v>2002</v>
      </c>
      <c r="C4520">
        <v>2002</v>
      </c>
      <c r="D4520" s="1" t="s">
        <v>42</v>
      </c>
      <c r="E4520" s="1" t="s">
        <v>43</v>
      </c>
      <c r="F4520" s="1" t="s">
        <v>384</v>
      </c>
      <c r="G4520" s="1" t="s">
        <v>383</v>
      </c>
      <c r="H4520">
        <v>94</v>
      </c>
      <c r="I4520">
        <v>39349646</v>
      </c>
      <c r="J4520">
        <v>0.2</v>
      </c>
      <c r="K4520" s="2" t="b">
        <f t="shared" si="140"/>
        <v>1</v>
      </c>
      <c r="L4520" s="2" t="str">
        <f t="shared" si="141"/>
        <v>200225-34 yearsGR113-015</v>
      </c>
    </row>
    <row r="4521" spans="2:12" x14ac:dyDescent="0.45">
      <c r="B4521">
        <v>2002</v>
      </c>
      <c r="C4521">
        <v>2002</v>
      </c>
      <c r="D4521" s="1" t="s">
        <v>42</v>
      </c>
      <c r="E4521" s="1" t="s">
        <v>43</v>
      </c>
      <c r="F4521" s="1" t="s">
        <v>382</v>
      </c>
      <c r="G4521" s="1" t="s">
        <v>381</v>
      </c>
      <c r="H4521">
        <v>1839</v>
      </c>
      <c r="I4521">
        <v>39349646</v>
      </c>
      <c r="J4521">
        <v>4.7</v>
      </c>
      <c r="K4521" s="2" t="b">
        <f t="shared" si="140"/>
        <v>1</v>
      </c>
      <c r="L4521" s="2" t="str">
        <f t="shared" si="141"/>
        <v>200225-34 yearsGR113-016</v>
      </c>
    </row>
    <row r="4522" spans="2:12" x14ac:dyDescent="0.45">
      <c r="B4522">
        <v>2002</v>
      </c>
      <c r="C4522">
        <v>2002</v>
      </c>
      <c r="D4522" s="1" t="s">
        <v>42</v>
      </c>
      <c r="E4522" s="1" t="s">
        <v>43</v>
      </c>
      <c r="F4522" s="1" t="s">
        <v>414</v>
      </c>
      <c r="G4522" s="1" t="s">
        <v>413</v>
      </c>
      <c r="H4522">
        <v>1</v>
      </c>
      <c r="I4522">
        <v>39349646</v>
      </c>
      <c r="J4522" t="s">
        <v>22</v>
      </c>
      <c r="K4522" s="2" t="b">
        <f t="shared" si="140"/>
        <v>1</v>
      </c>
      <c r="L4522" s="2" t="str">
        <f t="shared" si="141"/>
        <v>200225-34 yearsGR113-017</v>
      </c>
    </row>
    <row r="4523" spans="2:12" x14ac:dyDescent="0.45">
      <c r="B4523">
        <v>2002</v>
      </c>
      <c r="C4523">
        <v>2002</v>
      </c>
      <c r="D4523" s="1" t="s">
        <v>42</v>
      </c>
      <c r="E4523" s="1" t="s">
        <v>43</v>
      </c>
      <c r="F4523" s="1" t="s">
        <v>238</v>
      </c>
      <c r="G4523" s="1" t="s">
        <v>237</v>
      </c>
      <c r="H4523">
        <v>169</v>
      </c>
      <c r="I4523">
        <v>39349646</v>
      </c>
      <c r="J4523">
        <v>0.4</v>
      </c>
      <c r="K4523" s="2" t="b">
        <f t="shared" si="140"/>
        <v>0</v>
      </c>
      <c r="L4523" s="2" t="str">
        <f t="shared" si="141"/>
        <v>200225-34 yearsGR113-018</v>
      </c>
    </row>
    <row r="4524" spans="2:12" x14ac:dyDescent="0.45">
      <c r="B4524">
        <v>2002</v>
      </c>
      <c r="C4524">
        <v>2002</v>
      </c>
      <c r="D4524" s="1" t="s">
        <v>42</v>
      </c>
      <c r="E4524" s="1" t="s">
        <v>43</v>
      </c>
      <c r="F4524" s="1" t="s">
        <v>236</v>
      </c>
      <c r="G4524" s="1" t="s">
        <v>235</v>
      </c>
      <c r="H4524">
        <v>3872</v>
      </c>
      <c r="I4524">
        <v>39349646</v>
      </c>
      <c r="J4524">
        <v>9.8000000000000007</v>
      </c>
      <c r="K4524" s="2" t="b">
        <f t="shared" si="140"/>
        <v>1</v>
      </c>
      <c r="L4524" s="2" t="str">
        <f t="shared" si="141"/>
        <v>200225-34 yearsGR113-019</v>
      </c>
    </row>
    <row r="4525" spans="2:12" x14ac:dyDescent="0.45">
      <c r="B4525">
        <v>2002</v>
      </c>
      <c r="C4525">
        <v>2002</v>
      </c>
      <c r="D4525" s="1" t="s">
        <v>42</v>
      </c>
      <c r="E4525" s="1" t="s">
        <v>43</v>
      </c>
      <c r="F4525" s="1" t="s">
        <v>380</v>
      </c>
      <c r="G4525" s="1" t="s">
        <v>379</v>
      </c>
      <c r="H4525">
        <v>57</v>
      </c>
      <c r="I4525">
        <v>39349646</v>
      </c>
      <c r="J4525">
        <v>0.1</v>
      </c>
      <c r="K4525" s="2" t="b">
        <f t="shared" si="140"/>
        <v>0</v>
      </c>
      <c r="L4525" s="2" t="str">
        <f t="shared" si="141"/>
        <v>200225-34 yearsGR113-020</v>
      </c>
    </row>
    <row r="4526" spans="2:12" x14ac:dyDescent="0.45">
      <c r="B4526">
        <v>2002</v>
      </c>
      <c r="C4526">
        <v>2002</v>
      </c>
      <c r="D4526" s="1" t="s">
        <v>42</v>
      </c>
      <c r="E4526" s="1" t="s">
        <v>43</v>
      </c>
      <c r="F4526" s="1" t="s">
        <v>378</v>
      </c>
      <c r="G4526" s="1" t="s">
        <v>377</v>
      </c>
      <c r="H4526">
        <v>19</v>
      </c>
      <c r="I4526">
        <v>39349646</v>
      </c>
      <c r="J4526" t="s">
        <v>22</v>
      </c>
      <c r="K4526" s="2" t="b">
        <f t="shared" si="140"/>
        <v>0</v>
      </c>
      <c r="L4526" s="2" t="str">
        <f t="shared" si="141"/>
        <v>200225-34 yearsGR113-021</v>
      </c>
    </row>
    <row r="4527" spans="2:12" x14ac:dyDescent="0.45">
      <c r="B4527">
        <v>2002</v>
      </c>
      <c r="C4527">
        <v>2002</v>
      </c>
      <c r="D4527" s="1" t="s">
        <v>42</v>
      </c>
      <c r="E4527" s="1" t="s">
        <v>43</v>
      </c>
      <c r="F4527" s="1" t="s">
        <v>376</v>
      </c>
      <c r="G4527" s="1" t="s">
        <v>375</v>
      </c>
      <c r="H4527">
        <v>138</v>
      </c>
      <c r="I4527">
        <v>39349646</v>
      </c>
      <c r="J4527">
        <v>0.4</v>
      </c>
      <c r="K4527" s="2" t="b">
        <f t="shared" si="140"/>
        <v>0</v>
      </c>
      <c r="L4527" s="2" t="str">
        <f t="shared" si="141"/>
        <v>200225-34 yearsGR113-022</v>
      </c>
    </row>
    <row r="4528" spans="2:12" x14ac:dyDescent="0.45">
      <c r="B4528">
        <v>2002</v>
      </c>
      <c r="C4528">
        <v>2002</v>
      </c>
      <c r="D4528" s="1" t="s">
        <v>42</v>
      </c>
      <c r="E4528" s="1" t="s">
        <v>43</v>
      </c>
      <c r="F4528" s="1" t="s">
        <v>374</v>
      </c>
      <c r="G4528" s="1" t="s">
        <v>373</v>
      </c>
      <c r="H4528">
        <v>290</v>
      </c>
      <c r="I4528">
        <v>39349646</v>
      </c>
      <c r="J4528">
        <v>0.7</v>
      </c>
      <c r="K4528" s="2" t="b">
        <f t="shared" si="140"/>
        <v>0</v>
      </c>
      <c r="L4528" s="2" t="str">
        <f t="shared" si="141"/>
        <v>200225-34 yearsGR113-023</v>
      </c>
    </row>
    <row r="4529" spans="2:12" x14ac:dyDescent="0.45">
      <c r="B4529">
        <v>2002</v>
      </c>
      <c r="C4529">
        <v>2002</v>
      </c>
      <c r="D4529" s="1" t="s">
        <v>42</v>
      </c>
      <c r="E4529" s="1" t="s">
        <v>43</v>
      </c>
      <c r="F4529" s="1" t="s">
        <v>372</v>
      </c>
      <c r="G4529" s="1" t="s">
        <v>371</v>
      </c>
      <c r="H4529">
        <v>105</v>
      </c>
      <c r="I4529">
        <v>39349646</v>
      </c>
      <c r="J4529">
        <v>0.3</v>
      </c>
      <c r="K4529" s="2" t="b">
        <f t="shared" si="140"/>
        <v>0</v>
      </c>
      <c r="L4529" s="2" t="str">
        <f t="shared" si="141"/>
        <v>200225-34 yearsGR113-024</v>
      </c>
    </row>
    <row r="4530" spans="2:12" x14ac:dyDescent="0.45">
      <c r="B4530">
        <v>2002</v>
      </c>
      <c r="C4530">
        <v>2002</v>
      </c>
      <c r="D4530" s="1" t="s">
        <v>42</v>
      </c>
      <c r="E4530" s="1" t="s">
        <v>43</v>
      </c>
      <c r="F4530" s="1" t="s">
        <v>370</v>
      </c>
      <c r="G4530" s="1" t="s">
        <v>369</v>
      </c>
      <c r="H4530">
        <v>39</v>
      </c>
      <c r="I4530">
        <v>39349646</v>
      </c>
      <c r="J4530">
        <v>0.1</v>
      </c>
      <c r="K4530" s="2" t="b">
        <f t="shared" si="140"/>
        <v>0</v>
      </c>
      <c r="L4530" s="2" t="str">
        <f t="shared" si="141"/>
        <v>200225-34 yearsGR113-025</v>
      </c>
    </row>
    <row r="4531" spans="2:12" x14ac:dyDescent="0.45">
      <c r="B4531">
        <v>2002</v>
      </c>
      <c r="C4531">
        <v>2002</v>
      </c>
      <c r="D4531" s="1" t="s">
        <v>42</v>
      </c>
      <c r="E4531" s="1" t="s">
        <v>43</v>
      </c>
      <c r="F4531" s="1" t="s">
        <v>368</v>
      </c>
      <c r="G4531" s="1" t="s">
        <v>367</v>
      </c>
      <c r="H4531">
        <v>11</v>
      </c>
      <c r="I4531">
        <v>39349646</v>
      </c>
      <c r="J4531" t="s">
        <v>22</v>
      </c>
      <c r="K4531" s="2" t="b">
        <f t="shared" si="140"/>
        <v>0</v>
      </c>
      <c r="L4531" s="2" t="str">
        <f t="shared" si="141"/>
        <v>200225-34 yearsGR113-026</v>
      </c>
    </row>
    <row r="4532" spans="2:12" x14ac:dyDescent="0.45">
      <c r="B4532">
        <v>2002</v>
      </c>
      <c r="C4532">
        <v>2002</v>
      </c>
      <c r="D4532" s="1" t="s">
        <v>42</v>
      </c>
      <c r="E4532" s="1" t="s">
        <v>43</v>
      </c>
      <c r="F4532" s="1" t="s">
        <v>366</v>
      </c>
      <c r="G4532" s="1" t="s">
        <v>365</v>
      </c>
      <c r="H4532">
        <v>165</v>
      </c>
      <c r="I4532">
        <v>39349646</v>
      </c>
      <c r="J4532">
        <v>0.4</v>
      </c>
      <c r="K4532" s="2" t="b">
        <f t="shared" si="140"/>
        <v>0</v>
      </c>
      <c r="L4532" s="2" t="str">
        <f t="shared" si="141"/>
        <v>200225-34 yearsGR113-027</v>
      </c>
    </row>
    <row r="4533" spans="2:12" x14ac:dyDescent="0.45">
      <c r="B4533">
        <v>2002</v>
      </c>
      <c r="C4533">
        <v>2002</v>
      </c>
      <c r="D4533" s="1" t="s">
        <v>42</v>
      </c>
      <c r="E4533" s="1" t="s">
        <v>43</v>
      </c>
      <c r="F4533" s="1" t="s">
        <v>364</v>
      </c>
      <c r="G4533" s="1" t="s">
        <v>363</v>
      </c>
      <c r="H4533">
        <v>194</v>
      </c>
      <c r="I4533">
        <v>39349646</v>
      </c>
      <c r="J4533">
        <v>0.5</v>
      </c>
      <c r="K4533" s="2" t="b">
        <f t="shared" si="140"/>
        <v>0</v>
      </c>
      <c r="L4533" s="2" t="str">
        <f t="shared" si="141"/>
        <v>200225-34 yearsGR113-028</v>
      </c>
    </row>
    <row r="4534" spans="2:12" x14ac:dyDescent="0.45">
      <c r="B4534">
        <v>2002</v>
      </c>
      <c r="C4534">
        <v>2002</v>
      </c>
      <c r="D4534" s="1" t="s">
        <v>42</v>
      </c>
      <c r="E4534" s="1" t="s">
        <v>43</v>
      </c>
      <c r="F4534" s="1" t="s">
        <v>234</v>
      </c>
      <c r="G4534" s="1" t="s">
        <v>233</v>
      </c>
      <c r="H4534">
        <v>425</v>
      </c>
      <c r="I4534">
        <v>39349646</v>
      </c>
      <c r="J4534">
        <v>1.1000000000000001</v>
      </c>
      <c r="K4534" s="2" t="b">
        <f t="shared" si="140"/>
        <v>0</v>
      </c>
      <c r="L4534" s="2" t="str">
        <f t="shared" si="141"/>
        <v>200225-34 yearsGR113-029</v>
      </c>
    </row>
    <row r="4535" spans="2:12" x14ac:dyDescent="0.45">
      <c r="B4535">
        <v>2002</v>
      </c>
      <c r="C4535">
        <v>2002</v>
      </c>
      <c r="D4535" s="1" t="s">
        <v>42</v>
      </c>
      <c r="E4535" s="1" t="s">
        <v>43</v>
      </c>
      <c r="F4535" s="1" t="s">
        <v>362</v>
      </c>
      <c r="G4535" s="1" t="s">
        <v>361</v>
      </c>
      <c r="H4535">
        <v>208</v>
      </c>
      <c r="I4535">
        <v>39349646</v>
      </c>
      <c r="J4535">
        <v>0.5</v>
      </c>
      <c r="K4535" s="2" t="b">
        <f t="shared" si="140"/>
        <v>0</v>
      </c>
      <c r="L4535" s="2" t="str">
        <f t="shared" si="141"/>
        <v>200225-34 yearsGR113-030</v>
      </c>
    </row>
    <row r="4536" spans="2:12" x14ac:dyDescent="0.45">
      <c r="B4536">
        <v>2002</v>
      </c>
      <c r="C4536">
        <v>2002</v>
      </c>
      <c r="D4536" s="1" t="s">
        <v>42</v>
      </c>
      <c r="E4536" s="1" t="s">
        <v>43</v>
      </c>
      <c r="F4536" s="1" t="s">
        <v>360</v>
      </c>
      <c r="G4536" s="1" t="s">
        <v>359</v>
      </c>
      <c r="H4536">
        <v>23</v>
      </c>
      <c r="I4536">
        <v>39349646</v>
      </c>
      <c r="J4536">
        <v>0.1</v>
      </c>
      <c r="K4536" s="2" t="b">
        <f t="shared" si="140"/>
        <v>0</v>
      </c>
      <c r="L4536" s="2" t="str">
        <f t="shared" si="141"/>
        <v>200225-34 yearsGR113-031</v>
      </c>
    </row>
    <row r="4537" spans="2:12" x14ac:dyDescent="0.45">
      <c r="B4537">
        <v>2002</v>
      </c>
      <c r="C4537">
        <v>2002</v>
      </c>
      <c r="D4537" s="1" t="s">
        <v>42</v>
      </c>
      <c r="E4537" s="1" t="s">
        <v>43</v>
      </c>
      <c r="F4537" s="1" t="s">
        <v>358</v>
      </c>
      <c r="G4537" s="1" t="s">
        <v>357</v>
      </c>
      <c r="H4537">
        <v>97</v>
      </c>
      <c r="I4537">
        <v>39349646</v>
      </c>
      <c r="J4537">
        <v>0.2</v>
      </c>
      <c r="K4537" s="2" t="b">
        <f t="shared" si="140"/>
        <v>0</v>
      </c>
      <c r="L4537" s="2" t="str">
        <f t="shared" si="141"/>
        <v>200225-34 yearsGR113-032</v>
      </c>
    </row>
    <row r="4538" spans="2:12" x14ac:dyDescent="0.45">
      <c r="B4538">
        <v>2002</v>
      </c>
      <c r="C4538">
        <v>2002</v>
      </c>
      <c r="D4538" s="1" t="s">
        <v>42</v>
      </c>
      <c r="E4538" s="1" t="s">
        <v>43</v>
      </c>
      <c r="F4538" s="1" t="s">
        <v>356</v>
      </c>
      <c r="G4538" s="1" t="s">
        <v>355</v>
      </c>
      <c r="H4538">
        <v>1</v>
      </c>
      <c r="I4538">
        <v>39349646</v>
      </c>
      <c r="J4538" t="s">
        <v>22</v>
      </c>
      <c r="K4538" s="2" t="b">
        <f t="shared" si="140"/>
        <v>0</v>
      </c>
      <c r="L4538" s="2" t="str">
        <f t="shared" si="141"/>
        <v>200225-34 yearsGR113-033</v>
      </c>
    </row>
    <row r="4539" spans="2:12" x14ac:dyDescent="0.45">
      <c r="B4539">
        <v>2002</v>
      </c>
      <c r="C4539">
        <v>2002</v>
      </c>
      <c r="D4539" s="1" t="s">
        <v>42</v>
      </c>
      <c r="E4539" s="1" t="s">
        <v>43</v>
      </c>
      <c r="F4539" s="1" t="s">
        <v>354</v>
      </c>
      <c r="G4539" s="1" t="s">
        <v>353</v>
      </c>
      <c r="H4539">
        <v>48</v>
      </c>
      <c r="I4539">
        <v>39349646</v>
      </c>
      <c r="J4539">
        <v>0.1</v>
      </c>
      <c r="K4539" s="2" t="b">
        <f t="shared" si="140"/>
        <v>0</v>
      </c>
      <c r="L4539" s="2" t="str">
        <f t="shared" si="141"/>
        <v>200225-34 yearsGR113-034</v>
      </c>
    </row>
    <row r="4540" spans="2:12" x14ac:dyDescent="0.45">
      <c r="B4540">
        <v>2002</v>
      </c>
      <c r="C4540">
        <v>2002</v>
      </c>
      <c r="D4540" s="1" t="s">
        <v>42</v>
      </c>
      <c r="E4540" s="1" t="s">
        <v>43</v>
      </c>
      <c r="F4540" s="1" t="s">
        <v>352</v>
      </c>
      <c r="G4540" s="1" t="s">
        <v>351</v>
      </c>
      <c r="H4540">
        <v>14</v>
      </c>
      <c r="I4540">
        <v>39349646</v>
      </c>
      <c r="J4540" t="s">
        <v>22</v>
      </c>
      <c r="K4540" s="2" t="b">
        <f t="shared" si="140"/>
        <v>0</v>
      </c>
      <c r="L4540" s="2" t="str">
        <f t="shared" si="141"/>
        <v>200225-34 yearsGR113-035</v>
      </c>
    </row>
    <row r="4541" spans="2:12" x14ac:dyDescent="0.45">
      <c r="B4541">
        <v>2002</v>
      </c>
      <c r="C4541">
        <v>2002</v>
      </c>
      <c r="D4541" s="1" t="s">
        <v>42</v>
      </c>
      <c r="E4541" s="1" t="s">
        <v>43</v>
      </c>
      <c r="F4541" s="1" t="s">
        <v>350</v>
      </c>
      <c r="G4541" s="1" t="s">
        <v>349</v>
      </c>
      <c r="H4541">
        <v>388</v>
      </c>
      <c r="I4541">
        <v>39349646</v>
      </c>
      <c r="J4541">
        <v>1</v>
      </c>
      <c r="K4541" s="2" t="b">
        <f t="shared" si="140"/>
        <v>0</v>
      </c>
      <c r="L4541" s="2" t="str">
        <f t="shared" si="141"/>
        <v>200225-34 yearsGR113-036</v>
      </c>
    </row>
    <row r="4542" spans="2:12" x14ac:dyDescent="0.45">
      <c r="B4542">
        <v>2002</v>
      </c>
      <c r="C4542">
        <v>2002</v>
      </c>
      <c r="D4542" s="1" t="s">
        <v>42</v>
      </c>
      <c r="E4542" s="1" t="s">
        <v>43</v>
      </c>
      <c r="F4542" s="1" t="s">
        <v>232</v>
      </c>
      <c r="G4542" s="1" t="s">
        <v>231</v>
      </c>
      <c r="H4542">
        <v>916</v>
      </c>
      <c r="I4542">
        <v>39349646</v>
      </c>
      <c r="J4542">
        <v>2.2999999999999998</v>
      </c>
      <c r="K4542" s="2" t="b">
        <f t="shared" si="140"/>
        <v>0</v>
      </c>
      <c r="L4542" s="2" t="str">
        <f t="shared" si="141"/>
        <v>200225-34 yearsGR113-037</v>
      </c>
    </row>
    <row r="4543" spans="2:12" x14ac:dyDescent="0.45">
      <c r="B4543">
        <v>2002</v>
      </c>
      <c r="C4543">
        <v>2002</v>
      </c>
      <c r="D4543" s="1" t="s">
        <v>42</v>
      </c>
      <c r="E4543" s="1" t="s">
        <v>43</v>
      </c>
      <c r="F4543" s="1" t="s">
        <v>348</v>
      </c>
      <c r="G4543" s="1" t="s">
        <v>347</v>
      </c>
      <c r="H4543">
        <v>152</v>
      </c>
      <c r="I4543">
        <v>39349646</v>
      </c>
      <c r="J4543">
        <v>0.4</v>
      </c>
      <c r="K4543" s="2" t="b">
        <f t="shared" si="140"/>
        <v>0</v>
      </c>
      <c r="L4543" s="2" t="str">
        <f t="shared" si="141"/>
        <v>200225-34 yearsGR113-038</v>
      </c>
    </row>
    <row r="4544" spans="2:12" x14ac:dyDescent="0.45">
      <c r="B4544">
        <v>2002</v>
      </c>
      <c r="C4544">
        <v>2002</v>
      </c>
      <c r="D4544" s="1" t="s">
        <v>42</v>
      </c>
      <c r="E4544" s="1" t="s">
        <v>43</v>
      </c>
      <c r="F4544" s="1" t="s">
        <v>230</v>
      </c>
      <c r="G4544" s="1" t="s">
        <v>229</v>
      </c>
      <c r="H4544">
        <v>281</v>
      </c>
      <c r="I4544">
        <v>39349646</v>
      </c>
      <c r="J4544">
        <v>0.7</v>
      </c>
      <c r="K4544" s="2" t="b">
        <f t="shared" si="140"/>
        <v>0</v>
      </c>
      <c r="L4544" s="2" t="str">
        <f t="shared" si="141"/>
        <v>200225-34 yearsGR113-039</v>
      </c>
    </row>
    <row r="4545" spans="2:12" x14ac:dyDescent="0.45">
      <c r="B4545">
        <v>2002</v>
      </c>
      <c r="C4545">
        <v>2002</v>
      </c>
      <c r="D4545" s="1" t="s">
        <v>42</v>
      </c>
      <c r="E4545" s="1" t="s">
        <v>43</v>
      </c>
      <c r="F4545" s="1" t="s">
        <v>346</v>
      </c>
      <c r="G4545" s="1" t="s">
        <v>345</v>
      </c>
      <c r="H4545">
        <v>471</v>
      </c>
      <c r="I4545">
        <v>39349646</v>
      </c>
      <c r="J4545">
        <v>1.2</v>
      </c>
      <c r="K4545" s="2" t="b">
        <f t="shared" si="140"/>
        <v>0</v>
      </c>
      <c r="L4545" s="2" t="str">
        <f t="shared" si="141"/>
        <v>200225-34 yearsGR113-040</v>
      </c>
    </row>
    <row r="4546" spans="2:12" x14ac:dyDescent="0.45">
      <c r="B4546">
        <v>2002</v>
      </c>
      <c r="C4546">
        <v>2002</v>
      </c>
      <c r="D4546" s="1" t="s">
        <v>42</v>
      </c>
      <c r="E4546" s="1" t="s">
        <v>43</v>
      </c>
      <c r="F4546" s="1" t="s">
        <v>344</v>
      </c>
      <c r="G4546" s="1" t="s">
        <v>343</v>
      </c>
      <c r="H4546">
        <v>12</v>
      </c>
      <c r="I4546">
        <v>39349646</v>
      </c>
      <c r="J4546" t="s">
        <v>22</v>
      </c>
      <c r="K4546" s="2" t="b">
        <f t="shared" si="140"/>
        <v>0</v>
      </c>
      <c r="L4546" s="2" t="str">
        <f t="shared" si="141"/>
        <v>200225-34 yearsGR113-041</v>
      </c>
    </row>
    <row r="4547" spans="2:12" x14ac:dyDescent="0.45">
      <c r="B4547">
        <v>2002</v>
      </c>
      <c r="C4547">
        <v>2002</v>
      </c>
      <c r="D4547" s="1" t="s">
        <v>42</v>
      </c>
      <c r="E4547" s="1" t="s">
        <v>43</v>
      </c>
      <c r="F4547" s="1" t="s">
        <v>340</v>
      </c>
      <c r="G4547" s="1" t="s">
        <v>339</v>
      </c>
      <c r="H4547">
        <v>734</v>
      </c>
      <c r="I4547">
        <v>39349646</v>
      </c>
      <c r="J4547">
        <v>1.9</v>
      </c>
      <c r="K4547" s="2" t="b">
        <f t="shared" ref="K4547:K4610" si="142">LEFT(F4547,1)="#"</f>
        <v>0</v>
      </c>
      <c r="L4547" s="2" t="str">
        <f t="shared" ref="L4547:L4610" si="143">C4547&amp;D4547&amp;G4547</f>
        <v>200225-34 yearsGR113-043</v>
      </c>
    </row>
    <row r="4548" spans="2:12" x14ac:dyDescent="0.45">
      <c r="B4548">
        <v>2002</v>
      </c>
      <c r="C4548">
        <v>2002</v>
      </c>
      <c r="D4548" s="1" t="s">
        <v>42</v>
      </c>
      <c r="E4548" s="1" t="s">
        <v>43</v>
      </c>
      <c r="F4548" s="1" t="s">
        <v>338</v>
      </c>
      <c r="G4548" s="1" t="s">
        <v>337</v>
      </c>
      <c r="H4548">
        <v>163</v>
      </c>
      <c r="I4548">
        <v>39349646</v>
      </c>
      <c r="J4548">
        <v>0.4</v>
      </c>
      <c r="K4548" s="2" t="b">
        <f t="shared" si="142"/>
        <v>1</v>
      </c>
      <c r="L4548" s="2" t="str">
        <f t="shared" si="143"/>
        <v>200225-34 yearsGR113-044</v>
      </c>
    </row>
    <row r="4549" spans="2:12" x14ac:dyDescent="0.45">
      <c r="B4549">
        <v>2002</v>
      </c>
      <c r="C4549">
        <v>2002</v>
      </c>
      <c r="D4549" s="1" t="s">
        <v>42</v>
      </c>
      <c r="E4549" s="1" t="s">
        <v>43</v>
      </c>
      <c r="F4549" s="1" t="s">
        <v>336</v>
      </c>
      <c r="G4549" s="1" t="s">
        <v>335</v>
      </c>
      <c r="H4549">
        <v>180</v>
      </c>
      <c r="I4549">
        <v>39349646</v>
      </c>
      <c r="J4549">
        <v>0.5</v>
      </c>
      <c r="K4549" s="2" t="b">
        <f t="shared" si="142"/>
        <v>1</v>
      </c>
      <c r="L4549" s="2" t="str">
        <f t="shared" si="143"/>
        <v>200225-34 yearsGR113-045</v>
      </c>
    </row>
    <row r="4550" spans="2:12" x14ac:dyDescent="0.45">
      <c r="B4550">
        <v>2002</v>
      </c>
      <c r="C4550">
        <v>2002</v>
      </c>
      <c r="D4550" s="1" t="s">
        <v>42</v>
      </c>
      <c r="E4550" s="1" t="s">
        <v>43</v>
      </c>
      <c r="F4550" s="1" t="s">
        <v>228</v>
      </c>
      <c r="G4550" s="1" t="s">
        <v>227</v>
      </c>
      <c r="H4550">
        <v>642</v>
      </c>
      <c r="I4550">
        <v>39349646</v>
      </c>
      <c r="J4550">
        <v>1.6</v>
      </c>
      <c r="K4550" s="2" t="b">
        <f t="shared" si="142"/>
        <v>1</v>
      </c>
      <c r="L4550" s="2" t="str">
        <f t="shared" si="143"/>
        <v>200225-34 yearsGR113-046</v>
      </c>
    </row>
    <row r="4551" spans="2:12" x14ac:dyDescent="0.45">
      <c r="B4551">
        <v>2002</v>
      </c>
      <c r="C4551">
        <v>2002</v>
      </c>
      <c r="D4551" s="1" t="s">
        <v>42</v>
      </c>
      <c r="E4551" s="1" t="s">
        <v>43</v>
      </c>
      <c r="F4551" s="1" t="s">
        <v>334</v>
      </c>
      <c r="G4551" s="1" t="s">
        <v>333</v>
      </c>
      <c r="H4551">
        <v>16</v>
      </c>
      <c r="I4551">
        <v>39349646</v>
      </c>
      <c r="J4551" t="s">
        <v>22</v>
      </c>
      <c r="K4551" s="2" t="b">
        <f t="shared" si="142"/>
        <v>1</v>
      </c>
      <c r="L4551" s="2" t="str">
        <f t="shared" si="143"/>
        <v>200225-34 yearsGR113-047</v>
      </c>
    </row>
    <row r="4552" spans="2:12" x14ac:dyDescent="0.45">
      <c r="B4552">
        <v>2002</v>
      </c>
      <c r="C4552">
        <v>2002</v>
      </c>
      <c r="D4552" s="1" t="s">
        <v>42</v>
      </c>
      <c r="E4552" s="1" t="s">
        <v>43</v>
      </c>
      <c r="F4552" s="1" t="s">
        <v>332</v>
      </c>
      <c r="G4552" s="1" t="s">
        <v>331</v>
      </c>
      <c r="H4552">
        <v>13</v>
      </c>
      <c r="I4552">
        <v>39349646</v>
      </c>
      <c r="J4552" t="s">
        <v>22</v>
      </c>
      <c r="K4552" s="2" t="b">
        <f t="shared" si="142"/>
        <v>0</v>
      </c>
      <c r="L4552" s="2" t="str">
        <f t="shared" si="143"/>
        <v>200225-34 yearsGR113-048</v>
      </c>
    </row>
    <row r="4553" spans="2:12" x14ac:dyDescent="0.45">
      <c r="B4553">
        <v>2002</v>
      </c>
      <c r="C4553">
        <v>2002</v>
      </c>
      <c r="D4553" s="1" t="s">
        <v>42</v>
      </c>
      <c r="E4553" s="1" t="s">
        <v>43</v>
      </c>
      <c r="F4553" s="1" t="s">
        <v>330</v>
      </c>
      <c r="G4553" s="1" t="s">
        <v>329</v>
      </c>
      <c r="H4553">
        <v>3</v>
      </c>
      <c r="I4553">
        <v>39349646</v>
      </c>
      <c r="J4553" t="s">
        <v>22</v>
      </c>
      <c r="K4553" s="2" t="b">
        <f t="shared" si="142"/>
        <v>0</v>
      </c>
      <c r="L4553" s="2" t="str">
        <f t="shared" si="143"/>
        <v>200225-34 yearsGR113-049</v>
      </c>
    </row>
    <row r="4554" spans="2:12" x14ac:dyDescent="0.45">
      <c r="B4554">
        <v>2002</v>
      </c>
      <c r="C4554">
        <v>2002</v>
      </c>
      <c r="D4554" s="1" t="s">
        <v>42</v>
      </c>
      <c r="E4554" s="1" t="s">
        <v>43</v>
      </c>
      <c r="F4554" s="1" t="s">
        <v>328</v>
      </c>
      <c r="G4554" s="1" t="s">
        <v>327</v>
      </c>
      <c r="H4554">
        <v>36</v>
      </c>
      <c r="I4554">
        <v>39349646</v>
      </c>
      <c r="J4554">
        <v>0.1</v>
      </c>
      <c r="K4554" s="2" t="b">
        <f t="shared" si="142"/>
        <v>1</v>
      </c>
      <c r="L4554" s="2" t="str">
        <f t="shared" si="143"/>
        <v>200225-34 yearsGR113-050</v>
      </c>
    </row>
    <row r="4555" spans="2:12" x14ac:dyDescent="0.45">
      <c r="B4555">
        <v>2002</v>
      </c>
      <c r="C4555">
        <v>2002</v>
      </c>
      <c r="D4555" s="1" t="s">
        <v>42</v>
      </c>
      <c r="E4555" s="1" t="s">
        <v>43</v>
      </c>
      <c r="F4555" s="1" t="s">
        <v>324</v>
      </c>
      <c r="G4555" s="1" t="s">
        <v>323</v>
      </c>
      <c r="H4555">
        <v>2</v>
      </c>
      <c r="I4555">
        <v>39349646</v>
      </c>
      <c r="J4555" t="s">
        <v>22</v>
      </c>
      <c r="K4555" s="2" t="b">
        <f t="shared" si="142"/>
        <v>1</v>
      </c>
      <c r="L4555" s="2" t="str">
        <f t="shared" si="143"/>
        <v>200225-34 yearsGR113-052</v>
      </c>
    </row>
    <row r="4556" spans="2:12" x14ac:dyDescent="0.45">
      <c r="B4556">
        <v>2002</v>
      </c>
      <c r="C4556">
        <v>2002</v>
      </c>
      <c r="D4556" s="1" t="s">
        <v>42</v>
      </c>
      <c r="E4556" s="1" t="s">
        <v>43</v>
      </c>
      <c r="F4556" s="1" t="s">
        <v>226</v>
      </c>
      <c r="G4556" s="1" t="s">
        <v>225</v>
      </c>
      <c r="H4556">
        <v>3986</v>
      </c>
      <c r="I4556">
        <v>39349646</v>
      </c>
      <c r="J4556">
        <v>10.1</v>
      </c>
      <c r="K4556" s="2" t="b">
        <f t="shared" si="142"/>
        <v>0</v>
      </c>
      <c r="L4556" s="2" t="str">
        <f t="shared" si="143"/>
        <v>200225-34 yearsGR113-053</v>
      </c>
    </row>
    <row r="4557" spans="2:12" x14ac:dyDescent="0.45">
      <c r="B4557">
        <v>2002</v>
      </c>
      <c r="C4557">
        <v>2002</v>
      </c>
      <c r="D4557" s="1" t="s">
        <v>42</v>
      </c>
      <c r="E4557" s="1" t="s">
        <v>43</v>
      </c>
      <c r="F4557" s="1" t="s">
        <v>224</v>
      </c>
      <c r="G4557" s="1" t="s">
        <v>223</v>
      </c>
      <c r="H4557">
        <v>3165</v>
      </c>
      <c r="I4557">
        <v>39349646</v>
      </c>
      <c r="J4557">
        <v>8</v>
      </c>
      <c r="K4557" s="2" t="b">
        <f t="shared" si="142"/>
        <v>1</v>
      </c>
      <c r="L4557" s="2" t="str">
        <f t="shared" si="143"/>
        <v>200225-34 yearsGR113-054</v>
      </c>
    </row>
    <row r="4558" spans="2:12" x14ac:dyDescent="0.45">
      <c r="B4558">
        <v>2002</v>
      </c>
      <c r="C4558">
        <v>2002</v>
      </c>
      <c r="D4558" s="1" t="s">
        <v>42</v>
      </c>
      <c r="E4558" s="1" t="s">
        <v>43</v>
      </c>
      <c r="F4558" s="1" t="s">
        <v>322</v>
      </c>
      <c r="G4558" s="1" t="s">
        <v>321</v>
      </c>
      <c r="H4558">
        <v>36</v>
      </c>
      <c r="I4558">
        <v>39349646</v>
      </c>
      <c r="J4558">
        <v>0.1</v>
      </c>
      <c r="K4558" s="2" t="b">
        <f t="shared" si="142"/>
        <v>0</v>
      </c>
      <c r="L4558" s="2" t="str">
        <f t="shared" si="143"/>
        <v>200225-34 yearsGR113-055</v>
      </c>
    </row>
    <row r="4559" spans="2:12" x14ac:dyDescent="0.45">
      <c r="B4559">
        <v>2002</v>
      </c>
      <c r="C4559">
        <v>2002</v>
      </c>
      <c r="D4559" s="1" t="s">
        <v>42</v>
      </c>
      <c r="E4559" s="1" t="s">
        <v>43</v>
      </c>
      <c r="F4559" s="1" t="s">
        <v>320</v>
      </c>
      <c r="G4559" s="1" t="s">
        <v>319</v>
      </c>
      <c r="H4559">
        <v>297</v>
      </c>
      <c r="I4559">
        <v>39349646</v>
      </c>
      <c r="J4559">
        <v>0.8</v>
      </c>
      <c r="K4559" s="2" t="b">
        <f t="shared" si="142"/>
        <v>0</v>
      </c>
      <c r="L4559" s="2" t="str">
        <f t="shared" si="143"/>
        <v>200225-34 yearsGR113-056</v>
      </c>
    </row>
    <row r="4560" spans="2:12" x14ac:dyDescent="0.45">
      <c r="B4560">
        <v>2002</v>
      </c>
      <c r="C4560">
        <v>2002</v>
      </c>
      <c r="D4560" s="1" t="s">
        <v>42</v>
      </c>
      <c r="E4560" s="1" t="s">
        <v>43</v>
      </c>
      <c r="F4560" s="1" t="s">
        <v>222</v>
      </c>
      <c r="G4560" s="1" t="s">
        <v>221</v>
      </c>
      <c r="H4560">
        <v>28</v>
      </c>
      <c r="I4560">
        <v>39349646</v>
      </c>
      <c r="J4560">
        <v>0.1</v>
      </c>
      <c r="K4560" s="2" t="b">
        <f t="shared" si="142"/>
        <v>0</v>
      </c>
      <c r="L4560" s="2" t="str">
        <f t="shared" si="143"/>
        <v>200225-34 yearsGR113-057</v>
      </c>
    </row>
    <row r="4561" spans="2:12" x14ac:dyDescent="0.45">
      <c r="B4561">
        <v>2002</v>
      </c>
      <c r="C4561">
        <v>2002</v>
      </c>
      <c r="D4561" s="1" t="s">
        <v>42</v>
      </c>
      <c r="E4561" s="1" t="s">
        <v>43</v>
      </c>
      <c r="F4561" s="1" t="s">
        <v>220</v>
      </c>
      <c r="G4561" s="1" t="s">
        <v>219</v>
      </c>
      <c r="H4561">
        <v>996</v>
      </c>
      <c r="I4561">
        <v>39349646</v>
      </c>
      <c r="J4561">
        <v>2.5</v>
      </c>
      <c r="K4561" s="2" t="b">
        <f t="shared" si="142"/>
        <v>0</v>
      </c>
      <c r="L4561" s="2" t="str">
        <f t="shared" si="143"/>
        <v>200225-34 yearsGR113-058</v>
      </c>
    </row>
    <row r="4562" spans="2:12" x14ac:dyDescent="0.45">
      <c r="B4562">
        <v>2002</v>
      </c>
      <c r="C4562">
        <v>2002</v>
      </c>
      <c r="D4562" s="1" t="s">
        <v>42</v>
      </c>
      <c r="E4562" s="1" t="s">
        <v>43</v>
      </c>
      <c r="F4562" s="1" t="s">
        <v>218</v>
      </c>
      <c r="G4562" s="1" t="s">
        <v>217</v>
      </c>
      <c r="H4562">
        <v>400</v>
      </c>
      <c r="I4562">
        <v>39349646</v>
      </c>
      <c r="J4562">
        <v>1</v>
      </c>
      <c r="K4562" s="2" t="b">
        <f t="shared" si="142"/>
        <v>0</v>
      </c>
      <c r="L4562" s="2" t="str">
        <f t="shared" si="143"/>
        <v>200225-34 yearsGR113-059</v>
      </c>
    </row>
    <row r="4563" spans="2:12" x14ac:dyDescent="0.45">
      <c r="B4563">
        <v>2002</v>
      </c>
      <c r="C4563">
        <v>2002</v>
      </c>
      <c r="D4563" s="1" t="s">
        <v>42</v>
      </c>
      <c r="E4563" s="1" t="s">
        <v>43</v>
      </c>
      <c r="F4563" s="1" t="s">
        <v>318</v>
      </c>
      <c r="G4563" s="1" t="s">
        <v>317</v>
      </c>
      <c r="H4563">
        <v>18</v>
      </c>
      <c r="I4563">
        <v>39349646</v>
      </c>
      <c r="J4563" t="s">
        <v>22</v>
      </c>
      <c r="K4563" s="2" t="b">
        <f t="shared" si="142"/>
        <v>0</v>
      </c>
      <c r="L4563" s="2" t="str">
        <f t="shared" si="143"/>
        <v>200225-34 yearsGR113-060</v>
      </c>
    </row>
    <row r="4564" spans="2:12" x14ac:dyDescent="0.45">
      <c r="B4564">
        <v>2002</v>
      </c>
      <c r="C4564">
        <v>2002</v>
      </c>
      <c r="D4564" s="1" t="s">
        <v>42</v>
      </c>
      <c r="E4564" s="1" t="s">
        <v>43</v>
      </c>
      <c r="F4564" s="1" t="s">
        <v>216</v>
      </c>
      <c r="G4564" s="1" t="s">
        <v>215</v>
      </c>
      <c r="H4564">
        <v>578</v>
      </c>
      <c r="I4564">
        <v>39349646</v>
      </c>
      <c r="J4564">
        <v>1.5</v>
      </c>
      <c r="K4564" s="2" t="b">
        <f t="shared" si="142"/>
        <v>0</v>
      </c>
      <c r="L4564" s="2" t="str">
        <f t="shared" si="143"/>
        <v>200225-34 yearsGR113-061</v>
      </c>
    </row>
    <row r="4565" spans="2:12" x14ac:dyDescent="0.45">
      <c r="B4565">
        <v>2002</v>
      </c>
      <c r="C4565">
        <v>2002</v>
      </c>
      <c r="D4565" s="1" t="s">
        <v>42</v>
      </c>
      <c r="E4565" s="1" t="s">
        <v>43</v>
      </c>
      <c r="F4565" s="1" t="s">
        <v>214</v>
      </c>
      <c r="G4565" s="1" t="s">
        <v>213</v>
      </c>
      <c r="H4565">
        <v>181</v>
      </c>
      <c r="I4565">
        <v>39349646</v>
      </c>
      <c r="J4565">
        <v>0.5</v>
      </c>
      <c r="K4565" s="2" t="b">
        <f t="shared" si="142"/>
        <v>0</v>
      </c>
      <c r="L4565" s="2" t="str">
        <f t="shared" si="143"/>
        <v>200225-34 yearsGR113-062</v>
      </c>
    </row>
    <row r="4566" spans="2:12" x14ac:dyDescent="0.45">
      <c r="B4566">
        <v>2002</v>
      </c>
      <c r="C4566">
        <v>2002</v>
      </c>
      <c r="D4566" s="1" t="s">
        <v>42</v>
      </c>
      <c r="E4566" s="1" t="s">
        <v>43</v>
      </c>
      <c r="F4566" s="1" t="s">
        <v>212</v>
      </c>
      <c r="G4566" s="1" t="s">
        <v>211</v>
      </c>
      <c r="H4566">
        <v>397</v>
      </c>
      <c r="I4566">
        <v>39349646</v>
      </c>
      <c r="J4566">
        <v>1</v>
      </c>
      <c r="K4566" s="2" t="b">
        <f t="shared" si="142"/>
        <v>0</v>
      </c>
      <c r="L4566" s="2" t="str">
        <f t="shared" si="143"/>
        <v>200225-34 yearsGR113-063</v>
      </c>
    </row>
    <row r="4567" spans="2:12" x14ac:dyDescent="0.45">
      <c r="B4567">
        <v>2002</v>
      </c>
      <c r="C4567">
        <v>2002</v>
      </c>
      <c r="D4567" s="1" t="s">
        <v>42</v>
      </c>
      <c r="E4567" s="1" t="s">
        <v>43</v>
      </c>
      <c r="F4567" s="1" t="s">
        <v>210</v>
      </c>
      <c r="G4567" s="1" t="s">
        <v>209</v>
      </c>
      <c r="H4567">
        <v>1808</v>
      </c>
      <c r="I4567">
        <v>39349646</v>
      </c>
      <c r="J4567">
        <v>4.5999999999999996</v>
      </c>
      <c r="K4567" s="2" t="b">
        <f t="shared" si="142"/>
        <v>0</v>
      </c>
      <c r="L4567" s="2" t="str">
        <f t="shared" si="143"/>
        <v>200225-34 yearsGR113-064</v>
      </c>
    </row>
    <row r="4568" spans="2:12" x14ac:dyDescent="0.45">
      <c r="B4568">
        <v>2002</v>
      </c>
      <c r="C4568">
        <v>2002</v>
      </c>
      <c r="D4568" s="1" t="s">
        <v>42</v>
      </c>
      <c r="E4568" s="1" t="s">
        <v>43</v>
      </c>
      <c r="F4568" s="1" t="s">
        <v>208</v>
      </c>
      <c r="G4568" s="1" t="s">
        <v>207</v>
      </c>
      <c r="H4568">
        <v>44</v>
      </c>
      <c r="I4568">
        <v>39349646</v>
      </c>
      <c r="J4568">
        <v>0.1</v>
      </c>
      <c r="K4568" s="2" t="b">
        <f t="shared" si="142"/>
        <v>0</v>
      </c>
      <c r="L4568" s="2" t="str">
        <f t="shared" si="143"/>
        <v>200225-34 yearsGR113-065</v>
      </c>
    </row>
    <row r="4569" spans="2:12" x14ac:dyDescent="0.45">
      <c r="B4569">
        <v>2002</v>
      </c>
      <c r="C4569">
        <v>2002</v>
      </c>
      <c r="D4569" s="1" t="s">
        <v>42</v>
      </c>
      <c r="E4569" s="1" t="s">
        <v>43</v>
      </c>
      <c r="F4569" s="1" t="s">
        <v>316</v>
      </c>
      <c r="G4569" s="1" t="s">
        <v>315</v>
      </c>
      <c r="H4569">
        <v>46</v>
      </c>
      <c r="I4569">
        <v>39349646</v>
      </c>
      <c r="J4569">
        <v>0.1</v>
      </c>
      <c r="K4569" s="2" t="b">
        <f t="shared" si="142"/>
        <v>0</v>
      </c>
      <c r="L4569" s="2" t="str">
        <f t="shared" si="143"/>
        <v>200225-34 yearsGR113-066</v>
      </c>
    </row>
    <row r="4570" spans="2:12" x14ac:dyDescent="0.45">
      <c r="B4570">
        <v>2002</v>
      </c>
      <c r="C4570">
        <v>2002</v>
      </c>
      <c r="D4570" s="1" t="s">
        <v>42</v>
      </c>
      <c r="E4570" s="1" t="s">
        <v>43</v>
      </c>
      <c r="F4570" s="1" t="s">
        <v>314</v>
      </c>
      <c r="G4570" s="1" t="s">
        <v>313</v>
      </c>
      <c r="H4570">
        <v>101</v>
      </c>
      <c r="I4570">
        <v>39349646</v>
      </c>
      <c r="J4570">
        <v>0.3</v>
      </c>
      <c r="K4570" s="2" t="b">
        <f t="shared" si="142"/>
        <v>0</v>
      </c>
      <c r="L4570" s="2" t="str">
        <f t="shared" si="143"/>
        <v>200225-34 yearsGR113-067</v>
      </c>
    </row>
    <row r="4571" spans="2:12" x14ac:dyDescent="0.45">
      <c r="B4571">
        <v>2002</v>
      </c>
      <c r="C4571">
        <v>2002</v>
      </c>
      <c r="D4571" s="1" t="s">
        <v>42</v>
      </c>
      <c r="E4571" s="1" t="s">
        <v>43</v>
      </c>
      <c r="F4571" s="1" t="s">
        <v>206</v>
      </c>
      <c r="G4571" s="1" t="s">
        <v>205</v>
      </c>
      <c r="H4571">
        <v>1617</v>
      </c>
      <c r="I4571">
        <v>39349646</v>
      </c>
      <c r="J4571">
        <v>4.0999999999999996</v>
      </c>
      <c r="K4571" s="2" t="b">
        <f t="shared" si="142"/>
        <v>0</v>
      </c>
      <c r="L4571" s="2" t="str">
        <f t="shared" si="143"/>
        <v>200225-34 yearsGR113-068</v>
      </c>
    </row>
    <row r="4572" spans="2:12" x14ac:dyDescent="0.45">
      <c r="B4572">
        <v>2002</v>
      </c>
      <c r="C4572">
        <v>2002</v>
      </c>
      <c r="D4572" s="1" t="s">
        <v>42</v>
      </c>
      <c r="E4572" s="1" t="s">
        <v>43</v>
      </c>
      <c r="F4572" s="1" t="s">
        <v>312</v>
      </c>
      <c r="G4572" s="1" t="s">
        <v>311</v>
      </c>
      <c r="H4572">
        <v>85</v>
      </c>
      <c r="I4572">
        <v>39349646</v>
      </c>
      <c r="J4572">
        <v>0.2</v>
      </c>
      <c r="K4572" s="2" t="b">
        <f t="shared" si="142"/>
        <v>1</v>
      </c>
      <c r="L4572" s="2" t="str">
        <f t="shared" si="143"/>
        <v>200225-34 yearsGR113-069</v>
      </c>
    </row>
    <row r="4573" spans="2:12" x14ac:dyDescent="0.45">
      <c r="B4573">
        <v>2002</v>
      </c>
      <c r="C4573">
        <v>2002</v>
      </c>
      <c r="D4573" s="1" t="s">
        <v>42</v>
      </c>
      <c r="E4573" s="1" t="s">
        <v>43</v>
      </c>
      <c r="F4573" s="1" t="s">
        <v>204</v>
      </c>
      <c r="G4573" s="1" t="s">
        <v>203</v>
      </c>
      <c r="H4573">
        <v>567</v>
      </c>
      <c r="I4573">
        <v>39349646</v>
      </c>
      <c r="J4573">
        <v>1.4</v>
      </c>
      <c r="K4573" s="2" t="b">
        <f t="shared" si="142"/>
        <v>1</v>
      </c>
      <c r="L4573" s="2" t="str">
        <f t="shared" si="143"/>
        <v>200225-34 yearsGR113-070</v>
      </c>
    </row>
    <row r="4574" spans="2:12" x14ac:dyDescent="0.45">
      <c r="B4574">
        <v>2002</v>
      </c>
      <c r="C4574">
        <v>2002</v>
      </c>
      <c r="D4574" s="1" t="s">
        <v>42</v>
      </c>
      <c r="E4574" s="1" t="s">
        <v>43</v>
      </c>
      <c r="F4574" s="1" t="s">
        <v>310</v>
      </c>
      <c r="G4574" s="1" t="s">
        <v>309</v>
      </c>
      <c r="H4574">
        <v>9</v>
      </c>
      <c r="I4574">
        <v>39349646</v>
      </c>
      <c r="J4574" t="s">
        <v>22</v>
      </c>
      <c r="K4574" s="2" t="b">
        <f t="shared" si="142"/>
        <v>1</v>
      </c>
      <c r="L4574" s="2" t="str">
        <f t="shared" si="143"/>
        <v>200225-34 yearsGR113-071</v>
      </c>
    </row>
    <row r="4575" spans="2:12" x14ac:dyDescent="0.45">
      <c r="B4575">
        <v>2002</v>
      </c>
      <c r="C4575">
        <v>2002</v>
      </c>
      <c r="D4575" s="1" t="s">
        <v>42</v>
      </c>
      <c r="E4575" s="1" t="s">
        <v>43</v>
      </c>
      <c r="F4575" s="1" t="s">
        <v>308</v>
      </c>
      <c r="G4575" s="1" t="s">
        <v>307</v>
      </c>
      <c r="H4575">
        <v>160</v>
      </c>
      <c r="I4575">
        <v>39349646</v>
      </c>
      <c r="J4575">
        <v>0.4</v>
      </c>
      <c r="K4575" s="2" t="b">
        <f t="shared" si="142"/>
        <v>0</v>
      </c>
      <c r="L4575" s="2" t="str">
        <f t="shared" si="143"/>
        <v>200225-34 yearsGR113-072</v>
      </c>
    </row>
    <row r="4576" spans="2:12" x14ac:dyDescent="0.45">
      <c r="B4576">
        <v>2002</v>
      </c>
      <c r="C4576">
        <v>2002</v>
      </c>
      <c r="D4576" s="1" t="s">
        <v>42</v>
      </c>
      <c r="E4576" s="1" t="s">
        <v>43</v>
      </c>
      <c r="F4576" s="1" t="s">
        <v>306</v>
      </c>
      <c r="G4576" s="1" t="s">
        <v>305</v>
      </c>
      <c r="H4576">
        <v>110</v>
      </c>
      <c r="I4576">
        <v>39349646</v>
      </c>
      <c r="J4576">
        <v>0.3</v>
      </c>
      <c r="K4576" s="2" t="b">
        <f t="shared" si="142"/>
        <v>1</v>
      </c>
      <c r="L4576" s="2" t="str">
        <f t="shared" si="143"/>
        <v>200225-34 yearsGR113-073</v>
      </c>
    </row>
    <row r="4577" spans="2:12" x14ac:dyDescent="0.45">
      <c r="B4577">
        <v>2002</v>
      </c>
      <c r="C4577">
        <v>2002</v>
      </c>
      <c r="D4577" s="1" t="s">
        <v>42</v>
      </c>
      <c r="E4577" s="1" t="s">
        <v>43</v>
      </c>
      <c r="F4577" s="1" t="s">
        <v>304</v>
      </c>
      <c r="G4577" s="1" t="s">
        <v>303</v>
      </c>
      <c r="H4577">
        <v>50</v>
      </c>
      <c r="I4577">
        <v>39349646</v>
      </c>
      <c r="J4577">
        <v>0.1</v>
      </c>
      <c r="K4577" s="2" t="b">
        <f t="shared" si="142"/>
        <v>0</v>
      </c>
      <c r="L4577" s="2" t="str">
        <f t="shared" si="143"/>
        <v>200225-34 yearsGR113-074</v>
      </c>
    </row>
    <row r="4578" spans="2:12" x14ac:dyDescent="0.45">
      <c r="B4578">
        <v>2002</v>
      </c>
      <c r="C4578">
        <v>2002</v>
      </c>
      <c r="D4578" s="1" t="s">
        <v>42</v>
      </c>
      <c r="E4578" s="1" t="s">
        <v>43</v>
      </c>
      <c r="F4578" s="1" t="s">
        <v>202</v>
      </c>
      <c r="G4578" s="1" t="s">
        <v>201</v>
      </c>
      <c r="H4578">
        <v>139</v>
      </c>
      <c r="I4578">
        <v>39349646</v>
      </c>
      <c r="J4578">
        <v>0.4</v>
      </c>
      <c r="K4578" s="2" t="b">
        <f t="shared" si="142"/>
        <v>0</v>
      </c>
      <c r="L4578" s="2" t="str">
        <f t="shared" si="143"/>
        <v>200225-34 yearsGR113-075</v>
      </c>
    </row>
    <row r="4579" spans="2:12" x14ac:dyDescent="0.45">
      <c r="B4579">
        <v>2002</v>
      </c>
      <c r="C4579">
        <v>2002</v>
      </c>
      <c r="D4579" s="1" t="s">
        <v>42</v>
      </c>
      <c r="E4579" s="1" t="s">
        <v>43</v>
      </c>
      <c r="F4579" s="1" t="s">
        <v>200</v>
      </c>
      <c r="G4579" s="1" t="s">
        <v>199</v>
      </c>
      <c r="H4579">
        <v>345</v>
      </c>
      <c r="I4579">
        <v>39349646</v>
      </c>
      <c r="J4579">
        <v>0.9</v>
      </c>
      <c r="K4579" s="2" t="b">
        <f t="shared" si="142"/>
        <v>1</v>
      </c>
      <c r="L4579" s="2" t="str">
        <f t="shared" si="143"/>
        <v>200225-34 yearsGR113-076</v>
      </c>
    </row>
    <row r="4580" spans="2:12" x14ac:dyDescent="0.45">
      <c r="B4580">
        <v>2002</v>
      </c>
      <c r="C4580">
        <v>2002</v>
      </c>
      <c r="D4580" s="1" t="s">
        <v>42</v>
      </c>
      <c r="E4580" s="1" t="s">
        <v>43</v>
      </c>
      <c r="F4580" s="1" t="s">
        <v>302</v>
      </c>
      <c r="G4580" s="1" t="s">
        <v>301</v>
      </c>
      <c r="H4580">
        <v>4</v>
      </c>
      <c r="I4580">
        <v>39349646</v>
      </c>
      <c r="J4580" t="s">
        <v>22</v>
      </c>
      <c r="K4580" s="2" t="b">
        <f t="shared" si="142"/>
        <v>0</v>
      </c>
      <c r="L4580" s="2" t="str">
        <f t="shared" si="143"/>
        <v>200225-34 yearsGR113-077</v>
      </c>
    </row>
    <row r="4581" spans="2:12" x14ac:dyDescent="0.45">
      <c r="B4581">
        <v>2002</v>
      </c>
      <c r="C4581">
        <v>2002</v>
      </c>
      <c r="D4581" s="1" t="s">
        <v>42</v>
      </c>
      <c r="E4581" s="1" t="s">
        <v>43</v>
      </c>
      <c r="F4581" s="1" t="s">
        <v>198</v>
      </c>
      <c r="G4581" s="1" t="s">
        <v>197</v>
      </c>
      <c r="H4581">
        <v>341</v>
      </c>
      <c r="I4581">
        <v>39349646</v>
      </c>
      <c r="J4581">
        <v>0.9</v>
      </c>
      <c r="K4581" s="2" t="b">
        <f t="shared" si="142"/>
        <v>0</v>
      </c>
      <c r="L4581" s="2" t="str">
        <f t="shared" si="143"/>
        <v>200225-34 yearsGR113-078</v>
      </c>
    </row>
    <row r="4582" spans="2:12" x14ac:dyDescent="0.45">
      <c r="B4582">
        <v>2002</v>
      </c>
      <c r="C4582">
        <v>2002</v>
      </c>
      <c r="D4582" s="1" t="s">
        <v>42</v>
      </c>
      <c r="E4582" s="1" t="s">
        <v>43</v>
      </c>
      <c r="F4582" s="1" t="s">
        <v>300</v>
      </c>
      <c r="G4582" s="1" t="s">
        <v>299</v>
      </c>
      <c r="H4582">
        <v>5</v>
      </c>
      <c r="I4582">
        <v>39349646</v>
      </c>
      <c r="J4582" t="s">
        <v>22</v>
      </c>
      <c r="K4582" s="2" t="b">
        <f t="shared" si="142"/>
        <v>0</v>
      </c>
      <c r="L4582" s="2" t="str">
        <f t="shared" si="143"/>
        <v>200225-34 yearsGR113-079</v>
      </c>
    </row>
    <row r="4583" spans="2:12" x14ac:dyDescent="0.45">
      <c r="B4583">
        <v>2002</v>
      </c>
      <c r="C4583">
        <v>2002</v>
      </c>
      <c r="D4583" s="1" t="s">
        <v>42</v>
      </c>
      <c r="E4583" s="1" t="s">
        <v>43</v>
      </c>
      <c r="F4583" s="1" t="s">
        <v>298</v>
      </c>
      <c r="G4583" s="1" t="s">
        <v>297</v>
      </c>
      <c r="H4583">
        <v>5</v>
      </c>
      <c r="I4583">
        <v>39349646</v>
      </c>
      <c r="J4583" t="s">
        <v>22</v>
      </c>
      <c r="K4583" s="2" t="b">
        <f t="shared" si="142"/>
        <v>1</v>
      </c>
      <c r="L4583" s="2" t="str">
        <f t="shared" si="143"/>
        <v>200225-34 yearsGR113-080</v>
      </c>
    </row>
    <row r="4584" spans="2:12" x14ac:dyDescent="0.45">
      <c r="B4584">
        <v>2002</v>
      </c>
      <c r="C4584">
        <v>2002</v>
      </c>
      <c r="D4584" s="1" t="s">
        <v>42</v>
      </c>
      <c r="E4584" s="1" t="s">
        <v>43</v>
      </c>
      <c r="F4584" s="1" t="s">
        <v>196</v>
      </c>
      <c r="G4584" s="1" t="s">
        <v>195</v>
      </c>
      <c r="H4584">
        <v>301</v>
      </c>
      <c r="I4584">
        <v>39349646</v>
      </c>
      <c r="J4584">
        <v>0.8</v>
      </c>
      <c r="K4584" s="2" t="b">
        <f t="shared" si="142"/>
        <v>1</v>
      </c>
      <c r="L4584" s="2" t="str">
        <f t="shared" si="143"/>
        <v>200225-34 yearsGR113-082</v>
      </c>
    </row>
    <row r="4585" spans="2:12" x14ac:dyDescent="0.45">
      <c r="B4585">
        <v>2002</v>
      </c>
      <c r="C4585">
        <v>2002</v>
      </c>
      <c r="D4585" s="1" t="s">
        <v>42</v>
      </c>
      <c r="E4585" s="1" t="s">
        <v>43</v>
      </c>
      <c r="F4585" s="1" t="s">
        <v>294</v>
      </c>
      <c r="G4585" s="1" t="s">
        <v>293</v>
      </c>
      <c r="H4585">
        <v>6</v>
      </c>
      <c r="I4585">
        <v>39349646</v>
      </c>
      <c r="J4585" t="s">
        <v>22</v>
      </c>
      <c r="K4585" s="2" t="b">
        <f t="shared" si="142"/>
        <v>0</v>
      </c>
      <c r="L4585" s="2" t="str">
        <f t="shared" si="143"/>
        <v>200225-34 yearsGR113-083</v>
      </c>
    </row>
    <row r="4586" spans="2:12" x14ac:dyDescent="0.45">
      <c r="B4586">
        <v>2002</v>
      </c>
      <c r="C4586">
        <v>2002</v>
      </c>
      <c r="D4586" s="1" t="s">
        <v>42</v>
      </c>
      <c r="E4586" s="1" t="s">
        <v>43</v>
      </c>
      <c r="F4586" s="1" t="s">
        <v>292</v>
      </c>
      <c r="G4586" s="1" t="s">
        <v>291</v>
      </c>
      <c r="H4586">
        <v>10</v>
      </c>
      <c r="I4586">
        <v>39349646</v>
      </c>
      <c r="J4586" t="s">
        <v>22</v>
      </c>
      <c r="K4586" s="2" t="b">
        <f t="shared" si="142"/>
        <v>0</v>
      </c>
      <c r="L4586" s="2" t="str">
        <f t="shared" si="143"/>
        <v>200225-34 yearsGR113-084</v>
      </c>
    </row>
    <row r="4587" spans="2:12" x14ac:dyDescent="0.45">
      <c r="B4587">
        <v>2002</v>
      </c>
      <c r="C4587">
        <v>2002</v>
      </c>
      <c r="D4587" s="1" t="s">
        <v>42</v>
      </c>
      <c r="E4587" s="1" t="s">
        <v>43</v>
      </c>
      <c r="F4587" s="1" t="s">
        <v>290</v>
      </c>
      <c r="G4587" s="1" t="s">
        <v>289</v>
      </c>
      <c r="H4587">
        <v>235</v>
      </c>
      <c r="I4587">
        <v>39349646</v>
      </c>
      <c r="J4587">
        <v>0.6</v>
      </c>
      <c r="K4587" s="2" t="b">
        <f t="shared" si="142"/>
        <v>0</v>
      </c>
      <c r="L4587" s="2" t="str">
        <f t="shared" si="143"/>
        <v>200225-34 yearsGR113-085</v>
      </c>
    </row>
    <row r="4588" spans="2:12" x14ac:dyDescent="0.45">
      <c r="B4588">
        <v>2002</v>
      </c>
      <c r="C4588">
        <v>2002</v>
      </c>
      <c r="D4588" s="1" t="s">
        <v>42</v>
      </c>
      <c r="E4588" s="1" t="s">
        <v>43</v>
      </c>
      <c r="F4588" s="1" t="s">
        <v>194</v>
      </c>
      <c r="G4588" s="1" t="s">
        <v>193</v>
      </c>
      <c r="H4588">
        <v>50</v>
      </c>
      <c r="I4588">
        <v>39349646</v>
      </c>
      <c r="J4588">
        <v>0.1</v>
      </c>
      <c r="K4588" s="2" t="b">
        <f t="shared" si="142"/>
        <v>0</v>
      </c>
      <c r="L4588" s="2" t="str">
        <f t="shared" si="143"/>
        <v>200225-34 yearsGR113-086</v>
      </c>
    </row>
    <row r="4589" spans="2:12" x14ac:dyDescent="0.45">
      <c r="B4589">
        <v>2002</v>
      </c>
      <c r="C4589">
        <v>2002</v>
      </c>
      <c r="D4589" s="1" t="s">
        <v>42</v>
      </c>
      <c r="E4589" s="1" t="s">
        <v>43</v>
      </c>
      <c r="F4589" s="1" t="s">
        <v>192</v>
      </c>
      <c r="G4589" s="1" t="s">
        <v>191</v>
      </c>
      <c r="H4589">
        <v>74</v>
      </c>
      <c r="I4589">
        <v>39349646</v>
      </c>
      <c r="J4589">
        <v>0.2</v>
      </c>
      <c r="K4589" s="2" t="b">
        <f t="shared" si="142"/>
        <v>1</v>
      </c>
      <c r="L4589" s="2" t="str">
        <f t="shared" si="143"/>
        <v>200225-34 yearsGR113-088</v>
      </c>
    </row>
    <row r="4590" spans="2:12" x14ac:dyDescent="0.45">
      <c r="B4590">
        <v>2002</v>
      </c>
      <c r="C4590">
        <v>2002</v>
      </c>
      <c r="D4590" s="1" t="s">
        <v>42</v>
      </c>
      <c r="E4590" s="1" t="s">
        <v>43</v>
      </c>
      <c r="F4590" s="1" t="s">
        <v>286</v>
      </c>
      <c r="G4590" s="1" t="s">
        <v>285</v>
      </c>
      <c r="H4590">
        <v>185</v>
      </c>
      <c r="I4590">
        <v>39349646</v>
      </c>
      <c r="J4590">
        <v>0.5</v>
      </c>
      <c r="K4590" s="2" t="b">
        <f t="shared" si="142"/>
        <v>0</v>
      </c>
      <c r="L4590" s="2" t="str">
        <f t="shared" si="143"/>
        <v>200225-34 yearsGR113-089</v>
      </c>
    </row>
    <row r="4591" spans="2:12" x14ac:dyDescent="0.45">
      <c r="B4591">
        <v>2002</v>
      </c>
      <c r="C4591">
        <v>2002</v>
      </c>
      <c r="D4591" s="1" t="s">
        <v>42</v>
      </c>
      <c r="E4591" s="1" t="s">
        <v>43</v>
      </c>
      <c r="F4591" s="1" t="s">
        <v>284</v>
      </c>
      <c r="G4591" s="1" t="s">
        <v>283</v>
      </c>
      <c r="H4591">
        <v>22</v>
      </c>
      <c r="I4591">
        <v>39349646</v>
      </c>
      <c r="J4591">
        <v>0.1</v>
      </c>
      <c r="K4591" s="2" t="b">
        <f t="shared" si="142"/>
        <v>1</v>
      </c>
      <c r="L4591" s="2" t="str">
        <f t="shared" si="143"/>
        <v>200225-34 yearsGR113-090</v>
      </c>
    </row>
    <row r="4592" spans="2:12" x14ac:dyDescent="0.45">
      <c r="B4592">
        <v>2002</v>
      </c>
      <c r="C4592">
        <v>2002</v>
      </c>
      <c r="D4592" s="1" t="s">
        <v>42</v>
      </c>
      <c r="E4592" s="1" t="s">
        <v>43</v>
      </c>
      <c r="F4592" s="1" t="s">
        <v>282</v>
      </c>
      <c r="G4592" s="1" t="s">
        <v>281</v>
      </c>
      <c r="H4592">
        <v>10</v>
      </c>
      <c r="I4592">
        <v>39349646</v>
      </c>
      <c r="J4592" t="s">
        <v>22</v>
      </c>
      <c r="K4592" s="2" t="b">
        <f t="shared" si="142"/>
        <v>1</v>
      </c>
      <c r="L4592" s="2" t="str">
        <f t="shared" si="143"/>
        <v>200225-34 yearsGR113-091</v>
      </c>
    </row>
    <row r="4593" spans="2:12" x14ac:dyDescent="0.45">
      <c r="B4593">
        <v>2002</v>
      </c>
      <c r="C4593">
        <v>2002</v>
      </c>
      <c r="D4593" s="1" t="s">
        <v>42</v>
      </c>
      <c r="E4593" s="1" t="s">
        <v>43</v>
      </c>
      <c r="F4593" s="1" t="s">
        <v>280</v>
      </c>
      <c r="G4593" s="1" t="s">
        <v>279</v>
      </c>
      <c r="H4593">
        <v>11</v>
      </c>
      <c r="I4593">
        <v>39349646</v>
      </c>
      <c r="J4593" t="s">
        <v>22</v>
      </c>
      <c r="K4593" s="2" t="b">
        <f t="shared" si="142"/>
        <v>1</v>
      </c>
      <c r="L4593" s="2" t="str">
        <f t="shared" si="143"/>
        <v>200225-34 yearsGR113-092</v>
      </c>
    </row>
    <row r="4594" spans="2:12" x14ac:dyDescent="0.45">
      <c r="B4594">
        <v>2002</v>
      </c>
      <c r="C4594">
        <v>2002</v>
      </c>
      <c r="D4594" s="1" t="s">
        <v>42</v>
      </c>
      <c r="E4594" s="1" t="s">
        <v>43</v>
      </c>
      <c r="F4594" s="1" t="s">
        <v>190</v>
      </c>
      <c r="G4594" s="1" t="s">
        <v>189</v>
      </c>
      <c r="H4594">
        <v>374</v>
      </c>
      <c r="I4594">
        <v>39349646</v>
      </c>
      <c r="J4594">
        <v>1</v>
      </c>
      <c r="K4594" s="2" t="b">
        <f t="shared" si="142"/>
        <v>1</v>
      </c>
      <c r="L4594" s="2" t="str">
        <f t="shared" si="143"/>
        <v>200225-34 yearsGR113-093</v>
      </c>
    </row>
    <row r="4595" spans="2:12" x14ac:dyDescent="0.45">
      <c r="B4595">
        <v>2002</v>
      </c>
      <c r="C4595">
        <v>2002</v>
      </c>
      <c r="D4595" s="1" t="s">
        <v>42</v>
      </c>
      <c r="E4595" s="1" t="s">
        <v>43</v>
      </c>
      <c r="F4595" s="1" t="s">
        <v>188</v>
      </c>
      <c r="G4595" s="1" t="s">
        <v>187</v>
      </c>
      <c r="H4595">
        <v>242</v>
      </c>
      <c r="I4595">
        <v>39349646</v>
      </c>
      <c r="J4595">
        <v>0.6</v>
      </c>
      <c r="K4595" s="2" t="b">
        <f t="shared" si="142"/>
        <v>0</v>
      </c>
      <c r="L4595" s="2" t="str">
        <f t="shared" si="143"/>
        <v>200225-34 yearsGR113-094</v>
      </c>
    </row>
    <row r="4596" spans="2:12" x14ac:dyDescent="0.45">
      <c r="B4596">
        <v>2002</v>
      </c>
      <c r="C4596">
        <v>2002</v>
      </c>
      <c r="D4596" s="1" t="s">
        <v>42</v>
      </c>
      <c r="E4596" s="1" t="s">
        <v>43</v>
      </c>
      <c r="F4596" s="1" t="s">
        <v>278</v>
      </c>
      <c r="G4596" s="1" t="s">
        <v>277</v>
      </c>
      <c r="H4596">
        <v>132</v>
      </c>
      <c r="I4596">
        <v>39349646</v>
      </c>
      <c r="J4596">
        <v>0.3</v>
      </c>
      <c r="K4596" s="2" t="b">
        <f t="shared" si="142"/>
        <v>0</v>
      </c>
      <c r="L4596" s="2" t="str">
        <f t="shared" si="143"/>
        <v>200225-34 yearsGR113-095</v>
      </c>
    </row>
    <row r="4597" spans="2:12" x14ac:dyDescent="0.45">
      <c r="B4597">
        <v>2002</v>
      </c>
      <c r="C4597">
        <v>2002</v>
      </c>
      <c r="D4597" s="1" t="s">
        <v>42</v>
      </c>
      <c r="E4597" s="1" t="s">
        <v>43</v>
      </c>
      <c r="F4597" s="1" t="s">
        <v>276</v>
      </c>
      <c r="G4597" s="1" t="s">
        <v>275</v>
      </c>
      <c r="H4597">
        <v>21</v>
      </c>
      <c r="I4597">
        <v>39349646</v>
      </c>
      <c r="J4597">
        <v>0.1</v>
      </c>
      <c r="K4597" s="2" t="b">
        <f t="shared" si="142"/>
        <v>1</v>
      </c>
      <c r="L4597" s="2" t="str">
        <f t="shared" si="143"/>
        <v>200225-34 yearsGR113-096</v>
      </c>
    </row>
    <row r="4598" spans="2:12" x14ac:dyDescent="0.45">
      <c r="B4598">
        <v>2002</v>
      </c>
      <c r="C4598">
        <v>2002</v>
      </c>
      <c r="D4598" s="1" t="s">
        <v>42</v>
      </c>
      <c r="E4598" s="1" t="s">
        <v>43</v>
      </c>
      <c r="F4598" s="1" t="s">
        <v>186</v>
      </c>
      <c r="G4598" s="1" t="s">
        <v>185</v>
      </c>
      <c r="H4598">
        <v>269</v>
      </c>
      <c r="I4598">
        <v>39349646</v>
      </c>
      <c r="J4598">
        <v>0.7</v>
      </c>
      <c r="K4598" s="2" t="b">
        <f t="shared" si="142"/>
        <v>1</v>
      </c>
      <c r="L4598" s="2" t="str">
        <f t="shared" si="143"/>
        <v>200225-34 yearsGR113-097</v>
      </c>
    </row>
    <row r="4599" spans="2:12" x14ac:dyDescent="0.45">
      <c r="B4599">
        <v>2002</v>
      </c>
      <c r="C4599">
        <v>2002</v>
      </c>
      <c r="D4599" s="1" t="s">
        <v>42</v>
      </c>
      <c r="E4599" s="1" t="s">
        <v>43</v>
      </c>
      <c r="F4599" s="1" t="s">
        <v>274</v>
      </c>
      <c r="G4599" s="1" t="s">
        <v>273</v>
      </c>
      <c r="H4599">
        <v>1</v>
      </c>
      <c r="I4599">
        <v>39349646</v>
      </c>
      <c r="J4599" t="s">
        <v>22</v>
      </c>
      <c r="K4599" s="2" t="b">
        <f t="shared" si="142"/>
        <v>0</v>
      </c>
      <c r="L4599" s="2" t="str">
        <f t="shared" si="143"/>
        <v>200225-34 yearsGR113-098</v>
      </c>
    </row>
    <row r="4600" spans="2:12" x14ac:dyDescent="0.45">
      <c r="B4600">
        <v>2002</v>
      </c>
      <c r="C4600">
        <v>2002</v>
      </c>
      <c r="D4600" s="1" t="s">
        <v>42</v>
      </c>
      <c r="E4600" s="1" t="s">
        <v>43</v>
      </c>
      <c r="F4600" s="1" t="s">
        <v>272</v>
      </c>
      <c r="G4600" s="1" t="s">
        <v>271</v>
      </c>
      <c r="H4600">
        <v>23</v>
      </c>
      <c r="I4600">
        <v>39349646</v>
      </c>
      <c r="J4600">
        <v>0.1</v>
      </c>
      <c r="K4600" s="2" t="b">
        <f t="shared" si="142"/>
        <v>0</v>
      </c>
      <c r="L4600" s="2" t="str">
        <f t="shared" si="143"/>
        <v>200225-34 yearsGR113-099</v>
      </c>
    </row>
    <row r="4601" spans="2:12" x14ac:dyDescent="0.45">
      <c r="B4601">
        <v>2002</v>
      </c>
      <c r="C4601">
        <v>2002</v>
      </c>
      <c r="D4601" s="1" t="s">
        <v>42</v>
      </c>
      <c r="E4601" s="1" t="s">
        <v>43</v>
      </c>
      <c r="F4601" s="1" t="s">
        <v>184</v>
      </c>
      <c r="G4601" s="1" t="s">
        <v>183</v>
      </c>
      <c r="H4601">
        <v>243</v>
      </c>
      <c r="I4601">
        <v>39349646</v>
      </c>
      <c r="J4601">
        <v>0.6</v>
      </c>
      <c r="K4601" s="2" t="b">
        <f t="shared" si="142"/>
        <v>0</v>
      </c>
      <c r="L4601" s="2" t="str">
        <f t="shared" si="143"/>
        <v>200225-34 yearsGR113-100</v>
      </c>
    </row>
    <row r="4602" spans="2:12" x14ac:dyDescent="0.45">
      <c r="B4602">
        <v>2002</v>
      </c>
      <c r="C4602">
        <v>2002</v>
      </c>
      <c r="D4602" s="1" t="s">
        <v>42</v>
      </c>
      <c r="E4602" s="1" t="s">
        <v>43</v>
      </c>
      <c r="F4602" s="1" t="s">
        <v>270</v>
      </c>
      <c r="G4602" s="1" t="s">
        <v>269</v>
      </c>
      <c r="H4602">
        <v>2</v>
      </c>
      <c r="I4602">
        <v>39349646</v>
      </c>
      <c r="J4602" t="s">
        <v>22</v>
      </c>
      <c r="K4602" s="2" t="b">
        <f t="shared" si="142"/>
        <v>0</v>
      </c>
      <c r="L4602" s="2" t="str">
        <f t="shared" si="143"/>
        <v>200225-34 yearsGR113-101</v>
      </c>
    </row>
    <row r="4603" spans="2:12" x14ac:dyDescent="0.45">
      <c r="B4603">
        <v>2002</v>
      </c>
      <c r="C4603">
        <v>2002</v>
      </c>
      <c r="D4603" s="1" t="s">
        <v>42</v>
      </c>
      <c r="E4603" s="1" t="s">
        <v>43</v>
      </c>
      <c r="F4603" s="1" t="s">
        <v>268</v>
      </c>
      <c r="G4603" s="1" t="s">
        <v>267</v>
      </c>
      <c r="H4603">
        <v>13</v>
      </c>
      <c r="I4603">
        <v>39349646</v>
      </c>
      <c r="J4603" t="s">
        <v>22</v>
      </c>
      <c r="K4603" s="2" t="b">
        <f t="shared" si="142"/>
        <v>1</v>
      </c>
      <c r="L4603" s="2" t="str">
        <f t="shared" si="143"/>
        <v>200225-34 yearsGR113-102</v>
      </c>
    </row>
    <row r="4604" spans="2:12" x14ac:dyDescent="0.45">
      <c r="B4604">
        <v>2002</v>
      </c>
      <c r="C4604">
        <v>2002</v>
      </c>
      <c r="D4604" s="1" t="s">
        <v>42</v>
      </c>
      <c r="E4604" s="1" t="s">
        <v>43</v>
      </c>
      <c r="F4604" s="1" t="s">
        <v>264</v>
      </c>
      <c r="G4604" s="1" t="s">
        <v>263</v>
      </c>
      <c r="H4604">
        <v>4</v>
      </c>
      <c r="I4604">
        <v>39349646</v>
      </c>
      <c r="J4604" t="s">
        <v>22</v>
      </c>
      <c r="K4604" s="2" t="b">
        <f t="shared" si="142"/>
        <v>1</v>
      </c>
      <c r="L4604" s="2" t="str">
        <f t="shared" si="143"/>
        <v>200225-34 yearsGR113-104</v>
      </c>
    </row>
    <row r="4605" spans="2:12" x14ac:dyDescent="0.45">
      <c r="B4605">
        <v>2002</v>
      </c>
      <c r="C4605">
        <v>2002</v>
      </c>
      <c r="D4605" s="1" t="s">
        <v>42</v>
      </c>
      <c r="E4605" s="1" t="s">
        <v>43</v>
      </c>
      <c r="F4605" s="1" t="s">
        <v>410</v>
      </c>
      <c r="G4605" s="1" t="s">
        <v>409</v>
      </c>
      <c r="H4605">
        <v>175</v>
      </c>
      <c r="I4605">
        <v>39349646</v>
      </c>
      <c r="J4605">
        <v>0.4</v>
      </c>
      <c r="K4605" s="2" t="b">
        <f t="shared" si="142"/>
        <v>1</v>
      </c>
      <c r="L4605" s="2" t="str">
        <f t="shared" si="143"/>
        <v>200225-34 yearsGR113-105</v>
      </c>
    </row>
    <row r="4606" spans="2:12" x14ac:dyDescent="0.45">
      <c r="B4606">
        <v>2002</v>
      </c>
      <c r="C4606">
        <v>2002</v>
      </c>
      <c r="D4606" s="1" t="s">
        <v>42</v>
      </c>
      <c r="E4606" s="1" t="s">
        <v>43</v>
      </c>
      <c r="F4606" s="1" t="s">
        <v>416</v>
      </c>
      <c r="G4606" s="1" t="s">
        <v>415</v>
      </c>
      <c r="H4606">
        <v>9</v>
      </c>
      <c r="I4606">
        <v>39349646</v>
      </c>
      <c r="J4606" t="s">
        <v>22</v>
      </c>
      <c r="K4606" s="2" t="b">
        <f t="shared" si="142"/>
        <v>0</v>
      </c>
      <c r="L4606" s="2" t="str">
        <f t="shared" si="143"/>
        <v>200225-34 yearsGR113-106</v>
      </c>
    </row>
    <row r="4607" spans="2:12" x14ac:dyDescent="0.45">
      <c r="B4607">
        <v>2002</v>
      </c>
      <c r="C4607">
        <v>2002</v>
      </c>
      <c r="D4607" s="1" t="s">
        <v>42</v>
      </c>
      <c r="E4607" s="1" t="s">
        <v>43</v>
      </c>
      <c r="F4607" s="1" t="s">
        <v>408</v>
      </c>
      <c r="G4607" s="1" t="s">
        <v>407</v>
      </c>
      <c r="H4607">
        <v>166</v>
      </c>
      <c r="I4607">
        <v>39349646</v>
      </c>
      <c r="J4607">
        <v>0.4</v>
      </c>
      <c r="K4607" s="2" t="b">
        <f t="shared" si="142"/>
        <v>0</v>
      </c>
      <c r="L4607" s="2" t="str">
        <f t="shared" si="143"/>
        <v>200225-34 yearsGR113-107</v>
      </c>
    </row>
    <row r="4608" spans="2:12" x14ac:dyDescent="0.45">
      <c r="B4608">
        <v>2002</v>
      </c>
      <c r="C4608">
        <v>2002</v>
      </c>
      <c r="D4608" s="1" t="s">
        <v>42</v>
      </c>
      <c r="E4608" s="1" t="s">
        <v>43</v>
      </c>
      <c r="F4608" s="1" t="s">
        <v>182</v>
      </c>
      <c r="G4608" s="1" t="s">
        <v>181</v>
      </c>
      <c r="H4608">
        <v>10</v>
      </c>
      <c r="I4608">
        <v>39349646</v>
      </c>
      <c r="J4608" t="s">
        <v>22</v>
      </c>
      <c r="K4608" s="2" t="b">
        <f t="shared" si="142"/>
        <v>1</v>
      </c>
      <c r="L4608" s="2" t="str">
        <f t="shared" si="143"/>
        <v>200225-34 yearsGR113-108</v>
      </c>
    </row>
    <row r="4609" spans="2:12" x14ac:dyDescent="0.45">
      <c r="B4609">
        <v>2002</v>
      </c>
      <c r="C4609">
        <v>2002</v>
      </c>
      <c r="D4609" s="1" t="s">
        <v>42</v>
      </c>
      <c r="E4609" s="1" t="s">
        <v>43</v>
      </c>
      <c r="F4609" s="1" t="s">
        <v>262</v>
      </c>
      <c r="G4609" s="1" t="s">
        <v>261</v>
      </c>
      <c r="H4609">
        <v>475</v>
      </c>
      <c r="I4609">
        <v>39349646</v>
      </c>
      <c r="J4609">
        <v>1.2</v>
      </c>
      <c r="K4609" s="2" t="b">
        <f t="shared" si="142"/>
        <v>1</v>
      </c>
      <c r="L4609" s="2" t="str">
        <f t="shared" si="143"/>
        <v>200225-34 yearsGR113-109</v>
      </c>
    </row>
    <row r="4610" spans="2:12" x14ac:dyDescent="0.45">
      <c r="B4610">
        <v>2002</v>
      </c>
      <c r="C4610">
        <v>2002</v>
      </c>
      <c r="D4610" s="1" t="s">
        <v>42</v>
      </c>
      <c r="E4610" s="1" t="s">
        <v>43</v>
      </c>
      <c r="F4610" s="1" t="s">
        <v>180</v>
      </c>
      <c r="G4610" s="1" t="s">
        <v>179</v>
      </c>
      <c r="H4610">
        <v>1319</v>
      </c>
      <c r="I4610">
        <v>39349646</v>
      </c>
      <c r="J4610">
        <v>3.4</v>
      </c>
      <c r="K4610" s="2" t="b">
        <f t="shared" si="142"/>
        <v>0</v>
      </c>
      <c r="L4610" s="2" t="str">
        <f t="shared" si="143"/>
        <v>200225-34 yearsGR113-110</v>
      </c>
    </row>
    <row r="4611" spans="2:12" x14ac:dyDescent="0.45">
      <c r="B4611">
        <v>2002</v>
      </c>
      <c r="C4611">
        <v>2002</v>
      </c>
      <c r="D4611" s="1" t="s">
        <v>42</v>
      </c>
      <c r="E4611" s="1" t="s">
        <v>43</v>
      </c>
      <c r="F4611" s="1" t="s">
        <v>178</v>
      </c>
      <c r="G4611" s="1" t="s">
        <v>177</v>
      </c>
      <c r="H4611">
        <v>3136</v>
      </c>
      <c r="I4611">
        <v>39349646</v>
      </c>
      <c r="J4611">
        <v>8</v>
      </c>
      <c r="K4611" s="2" t="b">
        <f t="shared" ref="K4611:K4674" si="144">LEFT(F4611,1)="#"</f>
        <v>0</v>
      </c>
      <c r="L4611" s="2" t="str">
        <f t="shared" ref="L4611:L4674" si="145">C4611&amp;D4611&amp;G4611</f>
        <v>200225-34 yearsGR113-111</v>
      </c>
    </row>
    <row r="4612" spans="2:12" x14ac:dyDescent="0.45">
      <c r="B4612">
        <v>2002</v>
      </c>
      <c r="C4612">
        <v>2002</v>
      </c>
      <c r="D4612" s="1" t="s">
        <v>42</v>
      </c>
      <c r="E4612" s="1" t="s">
        <v>43</v>
      </c>
      <c r="F4612" s="1" t="s">
        <v>176</v>
      </c>
      <c r="G4612" s="1" t="s">
        <v>175</v>
      </c>
      <c r="H4612">
        <v>12569</v>
      </c>
      <c r="I4612">
        <v>39349646</v>
      </c>
      <c r="J4612">
        <v>31.9</v>
      </c>
      <c r="K4612" s="2" t="b">
        <f t="shared" si="144"/>
        <v>1</v>
      </c>
      <c r="L4612" s="2" t="str">
        <f t="shared" si="145"/>
        <v>200225-34 yearsGR113-112</v>
      </c>
    </row>
    <row r="4613" spans="2:12" x14ac:dyDescent="0.45">
      <c r="B4613">
        <v>2002</v>
      </c>
      <c r="C4613">
        <v>2002</v>
      </c>
      <c r="D4613" s="1" t="s">
        <v>42</v>
      </c>
      <c r="E4613" s="1" t="s">
        <v>43</v>
      </c>
      <c r="F4613" s="1" t="s">
        <v>174</v>
      </c>
      <c r="G4613" s="1" t="s">
        <v>173</v>
      </c>
      <c r="H4613">
        <v>7484</v>
      </c>
      <c r="I4613">
        <v>39349646</v>
      </c>
      <c r="J4613">
        <v>19</v>
      </c>
      <c r="K4613" s="2" t="b">
        <f t="shared" si="144"/>
        <v>0</v>
      </c>
      <c r="L4613" s="2" t="str">
        <f t="shared" si="145"/>
        <v>200225-34 yearsGR113-113</v>
      </c>
    </row>
    <row r="4614" spans="2:12" x14ac:dyDescent="0.45">
      <c r="B4614">
        <v>2002</v>
      </c>
      <c r="C4614">
        <v>2002</v>
      </c>
      <c r="D4614" s="1" t="s">
        <v>42</v>
      </c>
      <c r="E4614" s="1" t="s">
        <v>43</v>
      </c>
      <c r="F4614" s="1" t="s">
        <v>172</v>
      </c>
      <c r="G4614" s="1" t="s">
        <v>171</v>
      </c>
      <c r="H4614">
        <v>7092</v>
      </c>
      <c r="I4614">
        <v>39349646</v>
      </c>
      <c r="J4614">
        <v>18</v>
      </c>
      <c r="K4614" s="2" t="b">
        <f t="shared" si="144"/>
        <v>0</v>
      </c>
      <c r="L4614" s="2" t="str">
        <f t="shared" si="145"/>
        <v>200225-34 yearsGR113-114</v>
      </c>
    </row>
    <row r="4615" spans="2:12" x14ac:dyDescent="0.45">
      <c r="B4615">
        <v>2002</v>
      </c>
      <c r="C4615">
        <v>2002</v>
      </c>
      <c r="D4615" s="1" t="s">
        <v>42</v>
      </c>
      <c r="E4615" s="1" t="s">
        <v>43</v>
      </c>
      <c r="F4615" s="1" t="s">
        <v>260</v>
      </c>
      <c r="G4615" s="1" t="s">
        <v>259</v>
      </c>
      <c r="H4615">
        <v>138</v>
      </c>
      <c r="I4615">
        <v>39349646</v>
      </c>
      <c r="J4615">
        <v>0.4</v>
      </c>
      <c r="K4615" s="2" t="b">
        <f t="shared" si="144"/>
        <v>0</v>
      </c>
      <c r="L4615" s="2" t="str">
        <f t="shared" si="145"/>
        <v>200225-34 yearsGR113-115</v>
      </c>
    </row>
    <row r="4616" spans="2:12" x14ac:dyDescent="0.45">
      <c r="B4616">
        <v>2002</v>
      </c>
      <c r="C4616">
        <v>2002</v>
      </c>
      <c r="D4616" s="1" t="s">
        <v>42</v>
      </c>
      <c r="E4616" s="1" t="s">
        <v>43</v>
      </c>
      <c r="F4616" s="1" t="s">
        <v>258</v>
      </c>
      <c r="G4616" s="1" t="s">
        <v>257</v>
      </c>
      <c r="H4616">
        <v>254</v>
      </c>
      <c r="I4616">
        <v>39349646</v>
      </c>
      <c r="J4616">
        <v>0.6</v>
      </c>
      <c r="K4616" s="2" t="b">
        <f t="shared" si="144"/>
        <v>0</v>
      </c>
      <c r="L4616" s="2" t="str">
        <f t="shared" si="145"/>
        <v>200225-34 yearsGR113-116</v>
      </c>
    </row>
    <row r="4617" spans="2:12" x14ac:dyDescent="0.45">
      <c r="B4617">
        <v>2002</v>
      </c>
      <c r="C4617">
        <v>2002</v>
      </c>
      <c r="D4617" s="1" t="s">
        <v>42</v>
      </c>
      <c r="E4617" s="1" t="s">
        <v>43</v>
      </c>
      <c r="F4617" s="1" t="s">
        <v>170</v>
      </c>
      <c r="G4617" s="1" t="s">
        <v>169</v>
      </c>
      <c r="H4617">
        <v>5085</v>
      </c>
      <c r="I4617">
        <v>39349646</v>
      </c>
      <c r="J4617">
        <v>12.9</v>
      </c>
      <c r="K4617" s="2" t="b">
        <f t="shared" si="144"/>
        <v>0</v>
      </c>
      <c r="L4617" s="2" t="str">
        <f t="shared" si="145"/>
        <v>200225-34 yearsGR113-117</v>
      </c>
    </row>
    <row r="4618" spans="2:12" x14ac:dyDescent="0.45">
      <c r="B4618">
        <v>2002</v>
      </c>
      <c r="C4618">
        <v>2002</v>
      </c>
      <c r="D4618" s="1" t="s">
        <v>42</v>
      </c>
      <c r="E4618" s="1" t="s">
        <v>43</v>
      </c>
      <c r="F4618" s="1" t="s">
        <v>168</v>
      </c>
      <c r="G4618" s="1" t="s">
        <v>167</v>
      </c>
      <c r="H4618">
        <v>307</v>
      </c>
      <c r="I4618">
        <v>39349646</v>
      </c>
      <c r="J4618">
        <v>0.8</v>
      </c>
      <c r="K4618" s="2" t="b">
        <f t="shared" si="144"/>
        <v>0</v>
      </c>
      <c r="L4618" s="2" t="str">
        <f t="shared" si="145"/>
        <v>200225-34 yearsGR113-118</v>
      </c>
    </row>
    <row r="4619" spans="2:12" x14ac:dyDescent="0.45">
      <c r="B4619">
        <v>2002</v>
      </c>
      <c r="C4619">
        <v>2002</v>
      </c>
      <c r="D4619" s="1" t="s">
        <v>42</v>
      </c>
      <c r="E4619" s="1" t="s">
        <v>43</v>
      </c>
      <c r="F4619" s="1" t="s">
        <v>256</v>
      </c>
      <c r="G4619" s="1" t="s">
        <v>255</v>
      </c>
      <c r="H4619">
        <v>143</v>
      </c>
      <c r="I4619">
        <v>39349646</v>
      </c>
      <c r="J4619">
        <v>0.4</v>
      </c>
      <c r="K4619" s="2" t="b">
        <f t="shared" si="144"/>
        <v>0</v>
      </c>
      <c r="L4619" s="2" t="str">
        <f t="shared" si="145"/>
        <v>200225-34 yearsGR113-119</v>
      </c>
    </row>
    <row r="4620" spans="2:12" x14ac:dyDescent="0.45">
      <c r="B4620">
        <v>2002</v>
      </c>
      <c r="C4620">
        <v>2002</v>
      </c>
      <c r="D4620" s="1" t="s">
        <v>42</v>
      </c>
      <c r="E4620" s="1" t="s">
        <v>43</v>
      </c>
      <c r="F4620" s="1" t="s">
        <v>166</v>
      </c>
      <c r="G4620" s="1" t="s">
        <v>165</v>
      </c>
      <c r="H4620">
        <v>433</v>
      </c>
      <c r="I4620">
        <v>39349646</v>
      </c>
      <c r="J4620">
        <v>1.1000000000000001</v>
      </c>
      <c r="K4620" s="2" t="b">
        <f t="shared" si="144"/>
        <v>0</v>
      </c>
      <c r="L4620" s="2" t="str">
        <f t="shared" si="145"/>
        <v>200225-34 yearsGR113-120</v>
      </c>
    </row>
    <row r="4621" spans="2:12" x14ac:dyDescent="0.45">
      <c r="B4621">
        <v>2002</v>
      </c>
      <c r="C4621">
        <v>2002</v>
      </c>
      <c r="D4621" s="1" t="s">
        <v>42</v>
      </c>
      <c r="E4621" s="1" t="s">
        <v>43</v>
      </c>
      <c r="F4621" s="1" t="s">
        <v>254</v>
      </c>
      <c r="G4621" s="1" t="s">
        <v>253</v>
      </c>
      <c r="H4621">
        <v>266</v>
      </c>
      <c r="I4621">
        <v>39349646</v>
      </c>
      <c r="J4621">
        <v>0.7</v>
      </c>
      <c r="K4621" s="2" t="b">
        <f t="shared" si="144"/>
        <v>0</v>
      </c>
      <c r="L4621" s="2" t="str">
        <f t="shared" si="145"/>
        <v>200225-34 yearsGR113-121</v>
      </c>
    </row>
    <row r="4622" spans="2:12" x14ac:dyDescent="0.45">
      <c r="B4622">
        <v>2002</v>
      </c>
      <c r="C4622">
        <v>2002</v>
      </c>
      <c r="D4622" s="1" t="s">
        <v>42</v>
      </c>
      <c r="E4622" s="1" t="s">
        <v>43</v>
      </c>
      <c r="F4622" s="1" t="s">
        <v>164</v>
      </c>
      <c r="G4622" s="1" t="s">
        <v>163</v>
      </c>
      <c r="H4622">
        <v>3116</v>
      </c>
      <c r="I4622">
        <v>39349646</v>
      </c>
      <c r="J4622">
        <v>7.9</v>
      </c>
      <c r="K4622" s="2" t="b">
        <f t="shared" si="144"/>
        <v>0</v>
      </c>
      <c r="L4622" s="2" t="str">
        <f t="shared" si="145"/>
        <v>200225-34 yearsGR113-122</v>
      </c>
    </row>
    <row r="4623" spans="2:12" x14ac:dyDescent="0.45">
      <c r="B4623">
        <v>2002</v>
      </c>
      <c r="C4623">
        <v>2002</v>
      </c>
      <c r="D4623" s="1" t="s">
        <v>42</v>
      </c>
      <c r="E4623" s="1" t="s">
        <v>43</v>
      </c>
      <c r="F4623" s="1" t="s">
        <v>252</v>
      </c>
      <c r="G4623" s="1" t="s">
        <v>251</v>
      </c>
      <c r="H4623">
        <v>820</v>
      </c>
      <c r="I4623">
        <v>39349646</v>
      </c>
      <c r="J4623">
        <v>2.1</v>
      </c>
      <c r="K4623" s="2" t="b">
        <f t="shared" si="144"/>
        <v>0</v>
      </c>
      <c r="L4623" s="2" t="str">
        <f t="shared" si="145"/>
        <v>200225-34 yearsGR113-123</v>
      </c>
    </row>
    <row r="4624" spans="2:12" x14ac:dyDescent="0.45">
      <c r="B4624">
        <v>2002</v>
      </c>
      <c r="C4624">
        <v>2002</v>
      </c>
      <c r="D4624" s="1" t="s">
        <v>42</v>
      </c>
      <c r="E4624" s="1" t="s">
        <v>43</v>
      </c>
      <c r="F4624" s="1" t="s">
        <v>162</v>
      </c>
      <c r="G4624" s="1" t="s">
        <v>161</v>
      </c>
      <c r="H4624">
        <v>5046</v>
      </c>
      <c r="I4624">
        <v>39349646</v>
      </c>
      <c r="J4624">
        <v>12.8</v>
      </c>
      <c r="K4624" s="2" t="b">
        <f t="shared" si="144"/>
        <v>1</v>
      </c>
      <c r="L4624" s="2" t="str">
        <f t="shared" si="145"/>
        <v>200225-34 yearsGR113-124</v>
      </c>
    </row>
    <row r="4625" spans="2:12" x14ac:dyDescent="0.45">
      <c r="B4625">
        <v>2002</v>
      </c>
      <c r="C4625">
        <v>2002</v>
      </c>
      <c r="D4625" s="1" t="s">
        <v>42</v>
      </c>
      <c r="E4625" s="1" t="s">
        <v>43</v>
      </c>
      <c r="F4625" s="1" t="s">
        <v>250</v>
      </c>
      <c r="G4625" s="1" t="s">
        <v>249</v>
      </c>
      <c r="H4625">
        <v>2399</v>
      </c>
      <c r="I4625">
        <v>39349646</v>
      </c>
      <c r="J4625">
        <v>6.1</v>
      </c>
      <c r="K4625" s="2" t="b">
        <f t="shared" si="144"/>
        <v>0</v>
      </c>
      <c r="L4625" s="2" t="str">
        <f t="shared" si="145"/>
        <v>200225-34 yearsGR113-125</v>
      </c>
    </row>
    <row r="4626" spans="2:12" x14ac:dyDescent="0.45">
      <c r="B4626">
        <v>2002</v>
      </c>
      <c r="C4626">
        <v>2002</v>
      </c>
      <c r="D4626" s="1" t="s">
        <v>42</v>
      </c>
      <c r="E4626" s="1" t="s">
        <v>43</v>
      </c>
      <c r="F4626" s="1" t="s">
        <v>160</v>
      </c>
      <c r="G4626" s="1" t="s">
        <v>159</v>
      </c>
      <c r="H4626">
        <v>2647</v>
      </c>
      <c r="I4626">
        <v>39349646</v>
      </c>
      <c r="J4626">
        <v>6.7</v>
      </c>
      <c r="K4626" s="2" t="b">
        <f t="shared" si="144"/>
        <v>0</v>
      </c>
      <c r="L4626" s="2" t="str">
        <f t="shared" si="145"/>
        <v>200225-34 yearsGR113-126</v>
      </c>
    </row>
    <row r="4627" spans="2:12" x14ac:dyDescent="0.45">
      <c r="B4627">
        <v>2002</v>
      </c>
      <c r="C4627">
        <v>2002</v>
      </c>
      <c r="D4627" s="1" t="s">
        <v>42</v>
      </c>
      <c r="E4627" s="1" t="s">
        <v>43</v>
      </c>
      <c r="F4627" s="1" t="s">
        <v>158</v>
      </c>
      <c r="G4627" s="1" t="s">
        <v>157</v>
      </c>
      <c r="H4627">
        <v>4489</v>
      </c>
      <c r="I4627">
        <v>39349646</v>
      </c>
      <c r="J4627">
        <v>11.4</v>
      </c>
      <c r="K4627" s="2" t="b">
        <f t="shared" si="144"/>
        <v>1</v>
      </c>
      <c r="L4627" s="2" t="str">
        <f t="shared" si="145"/>
        <v>200225-34 yearsGR113-127</v>
      </c>
    </row>
    <row r="4628" spans="2:12" x14ac:dyDescent="0.45">
      <c r="B4628">
        <v>2002</v>
      </c>
      <c r="C4628">
        <v>2002</v>
      </c>
      <c r="D4628" s="1" t="s">
        <v>42</v>
      </c>
      <c r="E4628" s="1" t="s">
        <v>43</v>
      </c>
      <c r="F4628" s="1" t="s">
        <v>156</v>
      </c>
      <c r="G4628" s="1" t="s">
        <v>155</v>
      </c>
      <c r="H4628">
        <v>3465</v>
      </c>
      <c r="I4628">
        <v>39349646</v>
      </c>
      <c r="J4628">
        <v>8.8000000000000007</v>
      </c>
      <c r="K4628" s="2" t="b">
        <f t="shared" si="144"/>
        <v>0</v>
      </c>
      <c r="L4628" s="2" t="str">
        <f t="shared" si="145"/>
        <v>200225-34 yearsGR113-128</v>
      </c>
    </row>
    <row r="4629" spans="2:12" x14ac:dyDescent="0.45">
      <c r="B4629">
        <v>2002</v>
      </c>
      <c r="C4629">
        <v>2002</v>
      </c>
      <c r="D4629" s="1" t="s">
        <v>42</v>
      </c>
      <c r="E4629" s="1" t="s">
        <v>43</v>
      </c>
      <c r="F4629" s="1" t="s">
        <v>154</v>
      </c>
      <c r="G4629" s="1" t="s">
        <v>153</v>
      </c>
      <c r="H4629">
        <v>1024</v>
      </c>
      <c r="I4629">
        <v>39349646</v>
      </c>
      <c r="J4629">
        <v>2.6</v>
      </c>
      <c r="K4629" s="2" t="b">
        <f t="shared" si="144"/>
        <v>0</v>
      </c>
      <c r="L4629" s="2" t="str">
        <f t="shared" si="145"/>
        <v>200225-34 yearsGR113-129</v>
      </c>
    </row>
    <row r="4630" spans="2:12" x14ac:dyDescent="0.45">
      <c r="B4630">
        <v>2002</v>
      </c>
      <c r="C4630">
        <v>2002</v>
      </c>
      <c r="D4630" s="1" t="s">
        <v>42</v>
      </c>
      <c r="E4630" s="1" t="s">
        <v>43</v>
      </c>
      <c r="F4630" s="1" t="s">
        <v>406</v>
      </c>
      <c r="G4630" s="1" t="s">
        <v>405</v>
      </c>
      <c r="H4630">
        <v>102</v>
      </c>
      <c r="I4630">
        <v>39349646</v>
      </c>
      <c r="J4630">
        <v>0.3</v>
      </c>
      <c r="K4630" s="2" t="b">
        <f t="shared" si="144"/>
        <v>1</v>
      </c>
      <c r="L4630" s="2" t="str">
        <f t="shared" si="145"/>
        <v>200225-34 yearsGR113-130</v>
      </c>
    </row>
    <row r="4631" spans="2:12" x14ac:dyDescent="0.45">
      <c r="B4631">
        <v>2002</v>
      </c>
      <c r="C4631">
        <v>2002</v>
      </c>
      <c r="D4631" s="1" t="s">
        <v>42</v>
      </c>
      <c r="E4631" s="1" t="s">
        <v>43</v>
      </c>
      <c r="F4631" s="1" t="s">
        <v>152</v>
      </c>
      <c r="G4631" s="1" t="s">
        <v>151</v>
      </c>
      <c r="H4631">
        <v>828</v>
      </c>
      <c r="I4631">
        <v>39349646</v>
      </c>
      <c r="J4631">
        <v>2.1</v>
      </c>
      <c r="K4631" s="2" t="b">
        <f t="shared" si="144"/>
        <v>0</v>
      </c>
      <c r="L4631" s="2" t="str">
        <f t="shared" si="145"/>
        <v>200225-34 yearsGR113-131</v>
      </c>
    </row>
    <row r="4632" spans="2:12" x14ac:dyDescent="0.45">
      <c r="B4632">
        <v>2002</v>
      </c>
      <c r="C4632">
        <v>2002</v>
      </c>
      <c r="D4632" s="1" t="s">
        <v>42</v>
      </c>
      <c r="E4632" s="1" t="s">
        <v>43</v>
      </c>
      <c r="F4632" s="1" t="s">
        <v>248</v>
      </c>
      <c r="G4632" s="1" t="s">
        <v>247</v>
      </c>
      <c r="H4632">
        <v>46</v>
      </c>
      <c r="I4632">
        <v>39349646</v>
      </c>
      <c r="J4632">
        <v>0.1</v>
      </c>
      <c r="K4632" s="2" t="b">
        <f t="shared" si="144"/>
        <v>0</v>
      </c>
      <c r="L4632" s="2" t="str">
        <f t="shared" si="145"/>
        <v>200225-34 yearsGR113-132</v>
      </c>
    </row>
    <row r="4633" spans="2:12" x14ac:dyDescent="0.45">
      <c r="B4633">
        <v>2002</v>
      </c>
      <c r="C4633">
        <v>2002</v>
      </c>
      <c r="D4633" s="1" t="s">
        <v>42</v>
      </c>
      <c r="E4633" s="1" t="s">
        <v>43</v>
      </c>
      <c r="F4633" s="1" t="s">
        <v>150</v>
      </c>
      <c r="G4633" s="1" t="s">
        <v>149</v>
      </c>
      <c r="H4633">
        <v>782</v>
      </c>
      <c r="I4633">
        <v>39349646</v>
      </c>
      <c r="J4633">
        <v>2</v>
      </c>
      <c r="K4633" s="2" t="b">
        <f t="shared" si="144"/>
        <v>0</v>
      </c>
      <c r="L4633" s="2" t="str">
        <f t="shared" si="145"/>
        <v>200225-34 yearsGR113-133</v>
      </c>
    </row>
    <row r="4634" spans="2:12" x14ac:dyDescent="0.45">
      <c r="B4634">
        <v>2002</v>
      </c>
      <c r="C4634">
        <v>2002</v>
      </c>
      <c r="D4634" s="1" t="s">
        <v>42</v>
      </c>
      <c r="E4634" s="1" t="s">
        <v>43</v>
      </c>
      <c r="F4634" s="1" t="s">
        <v>246</v>
      </c>
      <c r="G4634" s="1" t="s">
        <v>245</v>
      </c>
      <c r="H4634">
        <v>1</v>
      </c>
      <c r="I4634">
        <v>39349646</v>
      </c>
      <c r="J4634" t="s">
        <v>22</v>
      </c>
      <c r="K4634" s="2" t="b">
        <f t="shared" si="144"/>
        <v>1</v>
      </c>
      <c r="L4634" s="2" t="str">
        <f t="shared" si="145"/>
        <v>200225-34 yearsGR113-134</v>
      </c>
    </row>
    <row r="4635" spans="2:12" x14ac:dyDescent="0.45">
      <c r="B4635">
        <v>2002</v>
      </c>
      <c r="C4635">
        <v>2002</v>
      </c>
      <c r="D4635" s="1" t="s">
        <v>42</v>
      </c>
      <c r="E4635" s="1" t="s">
        <v>43</v>
      </c>
      <c r="F4635" s="1" t="s">
        <v>244</v>
      </c>
      <c r="G4635" s="1" t="s">
        <v>243</v>
      </c>
      <c r="H4635">
        <v>79</v>
      </c>
      <c r="I4635">
        <v>39349646</v>
      </c>
      <c r="J4635">
        <v>0.2</v>
      </c>
      <c r="K4635" s="2" t="b">
        <f t="shared" si="144"/>
        <v>1</v>
      </c>
      <c r="L4635" s="2" t="str">
        <f t="shared" si="145"/>
        <v>200225-34 yearsGR113-135</v>
      </c>
    </row>
    <row r="4636" spans="2:12" x14ac:dyDescent="0.45">
      <c r="B4636">
        <v>2002</v>
      </c>
      <c r="C4636">
        <v>2002</v>
      </c>
      <c r="D4636" s="1" t="s">
        <v>42</v>
      </c>
      <c r="E4636" s="1" t="s">
        <v>43</v>
      </c>
      <c r="F4636" s="1" t="s">
        <v>242</v>
      </c>
      <c r="G4636" s="1" t="s">
        <v>241</v>
      </c>
      <c r="H4636">
        <v>4</v>
      </c>
      <c r="I4636">
        <v>39349646</v>
      </c>
      <c r="J4636" t="s">
        <v>22</v>
      </c>
      <c r="K4636" s="2" t="b">
        <f t="shared" si="144"/>
        <v>1</v>
      </c>
      <c r="L4636" s="2" t="str">
        <f t="shared" si="145"/>
        <v>200225-34 yearsGR113-136</v>
      </c>
    </row>
    <row r="4637" spans="2:12" x14ac:dyDescent="0.45">
      <c r="B4637">
        <v>2002</v>
      </c>
      <c r="C4637">
        <v>2002</v>
      </c>
      <c r="D4637" s="1" t="s">
        <v>44</v>
      </c>
      <c r="E4637" s="1" t="s">
        <v>45</v>
      </c>
      <c r="F4637" s="1" t="s">
        <v>404</v>
      </c>
      <c r="G4637" s="1" t="s">
        <v>403</v>
      </c>
      <c r="H4637">
        <v>2</v>
      </c>
      <c r="I4637">
        <v>44640649</v>
      </c>
      <c r="J4637" t="s">
        <v>22</v>
      </c>
      <c r="K4637" s="2" t="b">
        <f t="shared" si="144"/>
        <v>1</v>
      </c>
      <c r="L4637" s="2" t="str">
        <f t="shared" si="145"/>
        <v>200235-44 yearsGR113-001</v>
      </c>
    </row>
    <row r="4638" spans="2:12" x14ac:dyDescent="0.45">
      <c r="B4638">
        <v>2002</v>
      </c>
      <c r="C4638">
        <v>2002</v>
      </c>
      <c r="D4638" s="1" t="s">
        <v>44</v>
      </c>
      <c r="E4638" s="1" t="s">
        <v>45</v>
      </c>
      <c r="F4638" s="1" t="s">
        <v>402</v>
      </c>
      <c r="G4638" s="1" t="s">
        <v>401</v>
      </c>
      <c r="H4638">
        <v>1</v>
      </c>
      <c r="I4638">
        <v>44640649</v>
      </c>
      <c r="J4638" t="s">
        <v>22</v>
      </c>
      <c r="K4638" s="2" t="b">
        <f t="shared" si="144"/>
        <v>1</v>
      </c>
      <c r="L4638" s="2" t="str">
        <f t="shared" si="145"/>
        <v>200235-44 yearsGR113-002</v>
      </c>
    </row>
    <row r="4639" spans="2:12" x14ac:dyDescent="0.45">
      <c r="B4639">
        <v>2002</v>
      </c>
      <c r="C4639">
        <v>2002</v>
      </c>
      <c r="D4639" s="1" t="s">
        <v>44</v>
      </c>
      <c r="E4639" s="1" t="s">
        <v>45</v>
      </c>
      <c r="F4639" s="1" t="s">
        <v>400</v>
      </c>
      <c r="G4639" s="1" t="s">
        <v>399</v>
      </c>
      <c r="H4639">
        <v>18</v>
      </c>
      <c r="I4639">
        <v>44640649</v>
      </c>
      <c r="J4639" t="s">
        <v>22</v>
      </c>
      <c r="K4639" s="2" t="b">
        <f t="shared" si="144"/>
        <v>0</v>
      </c>
      <c r="L4639" s="2" t="str">
        <f t="shared" si="145"/>
        <v>200235-44 yearsGR113-003</v>
      </c>
    </row>
    <row r="4640" spans="2:12" x14ac:dyDescent="0.45">
      <c r="B4640">
        <v>2002</v>
      </c>
      <c r="C4640">
        <v>2002</v>
      </c>
      <c r="D4640" s="1" t="s">
        <v>44</v>
      </c>
      <c r="E4640" s="1" t="s">
        <v>45</v>
      </c>
      <c r="F4640" s="1" t="s">
        <v>398</v>
      </c>
      <c r="G4640" s="1" t="s">
        <v>397</v>
      </c>
      <c r="H4640">
        <v>52</v>
      </c>
      <c r="I4640">
        <v>44640649</v>
      </c>
      <c r="J4640">
        <v>0.1</v>
      </c>
      <c r="K4640" s="2" t="b">
        <f t="shared" si="144"/>
        <v>1</v>
      </c>
      <c r="L4640" s="2" t="str">
        <f t="shared" si="145"/>
        <v>200235-44 yearsGR113-004</v>
      </c>
    </row>
    <row r="4641" spans="2:12" x14ac:dyDescent="0.45">
      <c r="B4641">
        <v>2002</v>
      </c>
      <c r="C4641">
        <v>2002</v>
      </c>
      <c r="D4641" s="1" t="s">
        <v>44</v>
      </c>
      <c r="E4641" s="1" t="s">
        <v>45</v>
      </c>
      <c r="F4641" s="1" t="s">
        <v>396</v>
      </c>
      <c r="G4641" s="1" t="s">
        <v>395</v>
      </c>
      <c r="H4641">
        <v>40</v>
      </c>
      <c r="I4641">
        <v>44640649</v>
      </c>
      <c r="J4641">
        <v>0.1</v>
      </c>
      <c r="K4641" s="2" t="b">
        <f t="shared" si="144"/>
        <v>0</v>
      </c>
      <c r="L4641" s="2" t="str">
        <f t="shared" si="145"/>
        <v>200235-44 yearsGR113-005</v>
      </c>
    </row>
    <row r="4642" spans="2:12" x14ac:dyDescent="0.45">
      <c r="B4642">
        <v>2002</v>
      </c>
      <c r="C4642">
        <v>2002</v>
      </c>
      <c r="D4642" s="1" t="s">
        <v>44</v>
      </c>
      <c r="E4642" s="1" t="s">
        <v>45</v>
      </c>
      <c r="F4642" s="1" t="s">
        <v>394</v>
      </c>
      <c r="G4642" s="1" t="s">
        <v>393</v>
      </c>
      <c r="H4642">
        <v>12</v>
      </c>
      <c r="I4642">
        <v>44640649</v>
      </c>
      <c r="J4642" t="s">
        <v>22</v>
      </c>
      <c r="K4642" s="2" t="b">
        <f t="shared" si="144"/>
        <v>0</v>
      </c>
      <c r="L4642" s="2" t="str">
        <f t="shared" si="145"/>
        <v>200235-44 yearsGR113-006</v>
      </c>
    </row>
    <row r="4643" spans="2:12" x14ac:dyDescent="0.45">
      <c r="B4643">
        <v>2002</v>
      </c>
      <c r="C4643">
        <v>2002</v>
      </c>
      <c r="D4643" s="1" t="s">
        <v>44</v>
      </c>
      <c r="E4643" s="1" t="s">
        <v>45</v>
      </c>
      <c r="F4643" s="1" t="s">
        <v>388</v>
      </c>
      <c r="G4643" s="1" t="s">
        <v>387</v>
      </c>
      <c r="H4643">
        <v>9</v>
      </c>
      <c r="I4643">
        <v>44640649</v>
      </c>
      <c r="J4643" t="s">
        <v>22</v>
      </c>
      <c r="K4643" s="2" t="b">
        <f t="shared" si="144"/>
        <v>1</v>
      </c>
      <c r="L4643" s="2" t="str">
        <f t="shared" si="145"/>
        <v>200235-44 yearsGR113-009</v>
      </c>
    </row>
    <row r="4644" spans="2:12" x14ac:dyDescent="0.45">
      <c r="B4644">
        <v>2002</v>
      </c>
      <c r="C4644">
        <v>2002</v>
      </c>
      <c r="D4644" s="1" t="s">
        <v>44</v>
      </c>
      <c r="E4644" s="1" t="s">
        <v>45</v>
      </c>
      <c r="F4644" s="1" t="s">
        <v>240</v>
      </c>
      <c r="G4644" s="1" t="s">
        <v>239</v>
      </c>
      <c r="H4644">
        <v>856</v>
      </c>
      <c r="I4644">
        <v>44640649</v>
      </c>
      <c r="J4644">
        <v>1.9</v>
      </c>
      <c r="K4644" s="2" t="b">
        <f t="shared" si="144"/>
        <v>1</v>
      </c>
      <c r="L4644" s="2" t="str">
        <f t="shared" si="145"/>
        <v>200235-44 yearsGR113-010</v>
      </c>
    </row>
    <row r="4645" spans="2:12" x14ac:dyDescent="0.45">
      <c r="B4645">
        <v>2002</v>
      </c>
      <c r="C4645">
        <v>2002</v>
      </c>
      <c r="D4645" s="1" t="s">
        <v>44</v>
      </c>
      <c r="E4645" s="1" t="s">
        <v>45</v>
      </c>
      <c r="F4645" s="1" t="s">
        <v>386</v>
      </c>
      <c r="G4645" s="1" t="s">
        <v>385</v>
      </c>
      <c r="H4645">
        <v>2</v>
      </c>
      <c r="I4645">
        <v>44640649</v>
      </c>
      <c r="J4645" t="s">
        <v>22</v>
      </c>
      <c r="K4645" s="2" t="b">
        <f t="shared" si="144"/>
        <v>1</v>
      </c>
      <c r="L4645" s="2" t="str">
        <f t="shared" si="145"/>
        <v>200235-44 yearsGR113-011</v>
      </c>
    </row>
    <row r="4646" spans="2:12" x14ac:dyDescent="0.45">
      <c r="B4646">
        <v>2002</v>
      </c>
      <c r="C4646">
        <v>2002</v>
      </c>
      <c r="D4646" s="1" t="s">
        <v>44</v>
      </c>
      <c r="E4646" s="1" t="s">
        <v>45</v>
      </c>
      <c r="F4646" s="1" t="s">
        <v>384</v>
      </c>
      <c r="G4646" s="1" t="s">
        <v>383</v>
      </c>
      <c r="H4646">
        <v>740</v>
      </c>
      <c r="I4646">
        <v>44640649</v>
      </c>
      <c r="J4646">
        <v>1.7</v>
      </c>
      <c r="K4646" s="2" t="b">
        <f t="shared" si="144"/>
        <v>1</v>
      </c>
      <c r="L4646" s="2" t="str">
        <f t="shared" si="145"/>
        <v>200235-44 yearsGR113-015</v>
      </c>
    </row>
    <row r="4647" spans="2:12" x14ac:dyDescent="0.45">
      <c r="B4647">
        <v>2002</v>
      </c>
      <c r="C4647">
        <v>2002</v>
      </c>
      <c r="D4647" s="1" t="s">
        <v>44</v>
      </c>
      <c r="E4647" s="1" t="s">
        <v>45</v>
      </c>
      <c r="F4647" s="1" t="s">
        <v>382</v>
      </c>
      <c r="G4647" s="1" t="s">
        <v>381</v>
      </c>
      <c r="H4647">
        <v>5707</v>
      </c>
      <c r="I4647">
        <v>44640649</v>
      </c>
      <c r="J4647">
        <v>12.8</v>
      </c>
      <c r="K4647" s="2" t="b">
        <f t="shared" si="144"/>
        <v>1</v>
      </c>
      <c r="L4647" s="2" t="str">
        <f t="shared" si="145"/>
        <v>200235-44 yearsGR113-016</v>
      </c>
    </row>
    <row r="4648" spans="2:12" x14ac:dyDescent="0.45">
      <c r="B4648">
        <v>2002</v>
      </c>
      <c r="C4648">
        <v>2002</v>
      </c>
      <c r="D4648" s="1" t="s">
        <v>44</v>
      </c>
      <c r="E4648" s="1" t="s">
        <v>45</v>
      </c>
      <c r="F4648" s="1" t="s">
        <v>414</v>
      </c>
      <c r="G4648" s="1" t="s">
        <v>413</v>
      </c>
      <c r="H4648">
        <v>1</v>
      </c>
      <c r="I4648">
        <v>44640649</v>
      </c>
      <c r="J4648" t="s">
        <v>22</v>
      </c>
      <c r="K4648" s="2" t="b">
        <f t="shared" si="144"/>
        <v>1</v>
      </c>
      <c r="L4648" s="2" t="str">
        <f t="shared" si="145"/>
        <v>200235-44 yearsGR113-017</v>
      </c>
    </row>
    <row r="4649" spans="2:12" x14ac:dyDescent="0.45">
      <c r="B4649">
        <v>2002</v>
      </c>
      <c r="C4649">
        <v>2002</v>
      </c>
      <c r="D4649" s="1" t="s">
        <v>44</v>
      </c>
      <c r="E4649" s="1" t="s">
        <v>45</v>
      </c>
      <c r="F4649" s="1" t="s">
        <v>238</v>
      </c>
      <c r="G4649" s="1" t="s">
        <v>237</v>
      </c>
      <c r="H4649">
        <v>453</v>
      </c>
      <c r="I4649">
        <v>44640649</v>
      </c>
      <c r="J4649">
        <v>1</v>
      </c>
      <c r="K4649" s="2" t="b">
        <f t="shared" si="144"/>
        <v>0</v>
      </c>
      <c r="L4649" s="2" t="str">
        <f t="shared" si="145"/>
        <v>200235-44 yearsGR113-018</v>
      </c>
    </row>
    <row r="4650" spans="2:12" x14ac:dyDescent="0.45">
      <c r="B4650">
        <v>2002</v>
      </c>
      <c r="C4650">
        <v>2002</v>
      </c>
      <c r="D4650" s="1" t="s">
        <v>44</v>
      </c>
      <c r="E4650" s="1" t="s">
        <v>45</v>
      </c>
      <c r="F4650" s="1" t="s">
        <v>236</v>
      </c>
      <c r="G4650" s="1" t="s">
        <v>235</v>
      </c>
      <c r="H4650">
        <v>16085</v>
      </c>
      <c r="I4650">
        <v>44640649</v>
      </c>
      <c r="J4650">
        <v>36</v>
      </c>
      <c r="K4650" s="2" t="b">
        <f t="shared" si="144"/>
        <v>1</v>
      </c>
      <c r="L4650" s="2" t="str">
        <f t="shared" si="145"/>
        <v>200235-44 yearsGR113-019</v>
      </c>
    </row>
    <row r="4651" spans="2:12" x14ac:dyDescent="0.45">
      <c r="B4651">
        <v>2002</v>
      </c>
      <c r="C4651">
        <v>2002</v>
      </c>
      <c r="D4651" s="1" t="s">
        <v>44</v>
      </c>
      <c r="E4651" s="1" t="s">
        <v>45</v>
      </c>
      <c r="F4651" s="1" t="s">
        <v>380</v>
      </c>
      <c r="G4651" s="1" t="s">
        <v>379</v>
      </c>
      <c r="H4651">
        <v>258</v>
      </c>
      <c r="I4651">
        <v>44640649</v>
      </c>
      <c r="J4651">
        <v>0.6</v>
      </c>
      <c r="K4651" s="2" t="b">
        <f t="shared" si="144"/>
        <v>0</v>
      </c>
      <c r="L4651" s="2" t="str">
        <f t="shared" si="145"/>
        <v>200235-44 yearsGR113-020</v>
      </c>
    </row>
    <row r="4652" spans="2:12" x14ac:dyDescent="0.45">
      <c r="B4652">
        <v>2002</v>
      </c>
      <c r="C4652">
        <v>2002</v>
      </c>
      <c r="D4652" s="1" t="s">
        <v>44</v>
      </c>
      <c r="E4652" s="1" t="s">
        <v>45</v>
      </c>
      <c r="F4652" s="1" t="s">
        <v>378</v>
      </c>
      <c r="G4652" s="1" t="s">
        <v>377</v>
      </c>
      <c r="H4652">
        <v>311</v>
      </c>
      <c r="I4652">
        <v>44640649</v>
      </c>
      <c r="J4652">
        <v>0.7</v>
      </c>
      <c r="K4652" s="2" t="b">
        <f t="shared" si="144"/>
        <v>0</v>
      </c>
      <c r="L4652" s="2" t="str">
        <f t="shared" si="145"/>
        <v>200235-44 yearsGR113-021</v>
      </c>
    </row>
    <row r="4653" spans="2:12" x14ac:dyDescent="0.45">
      <c r="B4653">
        <v>2002</v>
      </c>
      <c r="C4653">
        <v>2002</v>
      </c>
      <c r="D4653" s="1" t="s">
        <v>44</v>
      </c>
      <c r="E4653" s="1" t="s">
        <v>45</v>
      </c>
      <c r="F4653" s="1" t="s">
        <v>376</v>
      </c>
      <c r="G4653" s="1" t="s">
        <v>375</v>
      </c>
      <c r="H4653">
        <v>436</v>
      </c>
      <c r="I4653">
        <v>44640649</v>
      </c>
      <c r="J4653">
        <v>1</v>
      </c>
      <c r="K4653" s="2" t="b">
        <f t="shared" si="144"/>
        <v>0</v>
      </c>
      <c r="L4653" s="2" t="str">
        <f t="shared" si="145"/>
        <v>200235-44 yearsGR113-022</v>
      </c>
    </row>
    <row r="4654" spans="2:12" x14ac:dyDescent="0.45">
      <c r="B4654">
        <v>2002</v>
      </c>
      <c r="C4654">
        <v>2002</v>
      </c>
      <c r="D4654" s="1" t="s">
        <v>44</v>
      </c>
      <c r="E4654" s="1" t="s">
        <v>45</v>
      </c>
      <c r="F4654" s="1" t="s">
        <v>374</v>
      </c>
      <c r="G4654" s="1" t="s">
        <v>373</v>
      </c>
      <c r="H4654">
        <v>1425</v>
      </c>
      <c r="I4654">
        <v>44640649</v>
      </c>
      <c r="J4654">
        <v>3.2</v>
      </c>
      <c r="K4654" s="2" t="b">
        <f t="shared" si="144"/>
        <v>0</v>
      </c>
      <c r="L4654" s="2" t="str">
        <f t="shared" si="145"/>
        <v>200235-44 yearsGR113-023</v>
      </c>
    </row>
    <row r="4655" spans="2:12" x14ac:dyDescent="0.45">
      <c r="B4655">
        <v>2002</v>
      </c>
      <c r="C4655">
        <v>2002</v>
      </c>
      <c r="D4655" s="1" t="s">
        <v>44</v>
      </c>
      <c r="E4655" s="1" t="s">
        <v>45</v>
      </c>
      <c r="F4655" s="1" t="s">
        <v>372</v>
      </c>
      <c r="G4655" s="1" t="s">
        <v>371</v>
      </c>
      <c r="H4655">
        <v>414</v>
      </c>
      <c r="I4655">
        <v>44640649</v>
      </c>
      <c r="J4655">
        <v>0.9</v>
      </c>
      <c r="K4655" s="2" t="b">
        <f t="shared" si="144"/>
        <v>0</v>
      </c>
      <c r="L4655" s="2" t="str">
        <f t="shared" si="145"/>
        <v>200235-44 yearsGR113-024</v>
      </c>
    </row>
    <row r="4656" spans="2:12" x14ac:dyDescent="0.45">
      <c r="B4656">
        <v>2002</v>
      </c>
      <c r="C4656">
        <v>2002</v>
      </c>
      <c r="D4656" s="1" t="s">
        <v>44</v>
      </c>
      <c r="E4656" s="1" t="s">
        <v>45</v>
      </c>
      <c r="F4656" s="1" t="s">
        <v>370</v>
      </c>
      <c r="G4656" s="1" t="s">
        <v>369</v>
      </c>
      <c r="H4656">
        <v>596</v>
      </c>
      <c r="I4656">
        <v>44640649</v>
      </c>
      <c r="J4656">
        <v>1.3</v>
      </c>
      <c r="K4656" s="2" t="b">
        <f t="shared" si="144"/>
        <v>0</v>
      </c>
      <c r="L4656" s="2" t="str">
        <f t="shared" si="145"/>
        <v>200235-44 yearsGR113-025</v>
      </c>
    </row>
    <row r="4657" spans="2:12" x14ac:dyDescent="0.45">
      <c r="B4657">
        <v>2002</v>
      </c>
      <c r="C4657">
        <v>2002</v>
      </c>
      <c r="D4657" s="1" t="s">
        <v>44</v>
      </c>
      <c r="E4657" s="1" t="s">
        <v>45</v>
      </c>
      <c r="F4657" s="1" t="s">
        <v>368</v>
      </c>
      <c r="G4657" s="1" t="s">
        <v>367</v>
      </c>
      <c r="H4657">
        <v>76</v>
      </c>
      <c r="I4657">
        <v>44640649</v>
      </c>
      <c r="J4657">
        <v>0.2</v>
      </c>
      <c r="K4657" s="2" t="b">
        <f t="shared" si="144"/>
        <v>0</v>
      </c>
      <c r="L4657" s="2" t="str">
        <f t="shared" si="145"/>
        <v>200235-44 yearsGR113-026</v>
      </c>
    </row>
    <row r="4658" spans="2:12" x14ac:dyDescent="0.45">
      <c r="B4658">
        <v>2002</v>
      </c>
      <c r="C4658">
        <v>2002</v>
      </c>
      <c r="D4658" s="1" t="s">
        <v>44</v>
      </c>
      <c r="E4658" s="1" t="s">
        <v>45</v>
      </c>
      <c r="F4658" s="1" t="s">
        <v>366</v>
      </c>
      <c r="G4658" s="1" t="s">
        <v>365</v>
      </c>
      <c r="H4658">
        <v>2698</v>
      </c>
      <c r="I4658">
        <v>44640649</v>
      </c>
      <c r="J4658">
        <v>6</v>
      </c>
      <c r="K4658" s="2" t="b">
        <f t="shared" si="144"/>
        <v>0</v>
      </c>
      <c r="L4658" s="2" t="str">
        <f t="shared" si="145"/>
        <v>200235-44 yearsGR113-027</v>
      </c>
    </row>
    <row r="4659" spans="2:12" x14ac:dyDescent="0.45">
      <c r="B4659">
        <v>2002</v>
      </c>
      <c r="C4659">
        <v>2002</v>
      </c>
      <c r="D4659" s="1" t="s">
        <v>44</v>
      </c>
      <c r="E4659" s="1" t="s">
        <v>45</v>
      </c>
      <c r="F4659" s="1" t="s">
        <v>364</v>
      </c>
      <c r="G4659" s="1" t="s">
        <v>363</v>
      </c>
      <c r="H4659">
        <v>604</v>
      </c>
      <c r="I4659">
        <v>44640649</v>
      </c>
      <c r="J4659">
        <v>1.4</v>
      </c>
      <c r="K4659" s="2" t="b">
        <f t="shared" si="144"/>
        <v>0</v>
      </c>
      <c r="L4659" s="2" t="str">
        <f t="shared" si="145"/>
        <v>200235-44 yearsGR113-028</v>
      </c>
    </row>
    <row r="4660" spans="2:12" x14ac:dyDescent="0.45">
      <c r="B4660">
        <v>2002</v>
      </c>
      <c r="C4660">
        <v>2002</v>
      </c>
      <c r="D4660" s="1" t="s">
        <v>44</v>
      </c>
      <c r="E4660" s="1" t="s">
        <v>45</v>
      </c>
      <c r="F4660" s="1" t="s">
        <v>234</v>
      </c>
      <c r="G4660" s="1" t="s">
        <v>233</v>
      </c>
      <c r="H4660">
        <v>2722</v>
      </c>
      <c r="I4660">
        <v>44640649</v>
      </c>
      <c r="J4660">
        <v>6.1</v>
      </c>
      <c r="K4660" s="2" t="b">
        <f t="shared" si="144"/>
        <v>0</v>
      </c>
      <c r="L4660" s="2" t="str">
        <f t="shared" si="145"/>
        <v>200235-44 yearsGR113-029</v>
      </c>
    </row>
    <row r="4661" spans="2:12" x14ac:dyDescent="0.45">
      <c r="B4661">
        <v>2002</v>
      </c>
      <c r="C4661">
        <v>2002</v>
      </c>
      <c r="D4661" s="1" t="s">
        <v>44</v>
      </c>
      <c r="E4661" s="1" t="s">
        <v>45</v>
      </c>
      <c r="F4661" s="1" t="s">
        <v>362</v>
      </c>
      <c r="G4661" s="1" t="s">
        <v>361</v>
      </c>
      <c r="H4661">
        <v>666</v>
      </c>
      <c r="I4661">
        <v>44640649</v>
      </c>
      <c r="J4661">
        <v>1.5</v>
      </c>
      <c r="K4661" s="2" t="b">
        <f t="shared" si="144"/>
        <v>0</v>
      </c>
      <c r="L4661" s="2" t="str">
        <f t="shared" si="145"/>
        <v>200235-44 yearsGR113-030</v>
      </c>
    </row>
    <row r="4662" spans="2:12" x14ac:dyDescent="0.45">
      <c r="B4662">
        <v>2002</v>
      </c>
      <c r="C4662">
        <v>2002</v>
      </c>
      <c r="D4662" s="1" t="s">
        <v>44</v>
      </c>
      <c r="E4662" s="1" t="s">
        <v>45</v>
      </c>
      <c r="F4662" s="1" t="s">
        <v>360</v>
      </c>
      <c r="G4662" s="1" t="s">
        <v>359</v>
      </c>
      <c r="H4662">
        <v>146</v>
      </c>
      <c r="I4662">
        <v>44640649</v>
      </c>
      <c r="J4662">
        <v>0.3</v>
      </c>
      <c r="K4662" s="2" t="b">
        <f t="shared" si="144"/>
        <v>0</v>
      </c>
      <c r="L4662" s="2" t="str">
        <f t="shared" si="145"/>
        <v>200235-44 yearsGR113-031</v>
      </c>
    </row>
    <row r="4663" spans="2:12" x14ac:dyDescent="0.45">
      <c r="B4663">
        <v>2002</v>
      </c>
      <c r="C4663">
        <v>2002</v>
      </c>
      <c r="D4663" s="1" t="s">
        <v>44</v>
      </c>
      <c r="E4663" s="1" t="s">
        <v>45</v>
      </c>
      <c r="F4663" s="1" t="s">
        <v>358</v>
      </c>
      <c r="G4663" s="1" t="s">
        <v>357</v>
      </c>
      <c r="H4663">
        <v>469</v>
      </c>
      <c r="I4663">
        <v>44640649</v>
      </c>
      <c r="J4663">
        <v>1.1000000000000001</v>
      </c>
      <c r="K4663" s="2" t="b">
        <f t="shared" si="144"/>
        <v>0</v>
      </c>
      <c r="L4663" s="2" t="str">
        <f t="shared" si="145"/>
        <v>200235-44 yearsGR113-032</v>
      </c>
    </row>
    <row r="4664" spans="2:12" x14ac:dyDescent="0.45">
      <c r="B4664">
        <v>2002</v>
      </c>
      <c r="C4664">
        <v>2002</v>
      </c>
      <c r="D4664" s="1" t="s">
        <v>44</v>
      </c>
      <c r="E4664" s="1" t="s">
        <v>45</v>
      </c>
      <c r="F4664" s="1" t="s">
        <v>356</v>
      </c>
      <c r="G4664" s="1" t="s">
        <v>355</v>
      </c>
      <c r="H4664">
        <v>32</v>
      </c>
      <c r="I4664">
        <v>44640649</v>
      </c>
      <c r="J4664">
        <v>0.1</v>
      </c>
      <c r="K4664" s="2" t="b">
        <f t="shared" si="144"/>
        <v>0</v>
      </c>
      <c r="L4664" s="2" t="str">
        <f t="shared" si="145"/>
        <v>200235-44 yearsGR113-033</v>
      </c>
    </row>
    <row r="4665" spans="2:12" x14ac:dyDescent="0.45">
      <c r="B4665">
        <v>2002</v>
      </c>
      <c r="C4665">
        <v>2002</v>
      </c>
      <c r="D4665" s="1" t="s">
        <v>44</v>
      </c>
      <c r="E4665" s="1" t="s">
        <v>45</v>
      </c>
      <c r="F4665" s="1" t="s">
        <v>354</v>
      </c>
      <c r="G4665" s="1" t="s">
        <v>353</v>
      </c>
      <c r="H4665">
        <v>306</v>
      </c>
      <c r="I4665">
        <v>44640649</v>
      </c>
      <c r="J4665">
        <v>0.7</v>
      </c>
      <c r="K4665" s="2" t="b">
        <f t="shared" si="144"/>
        <v>0</v>
      </c>
      <c r="L4665" s="2" t="str">
        <f t="shared" si="145"/>
        <v>200235-44 yearsGR113-034</v>
      </c>
    </row>
    <row r="4666" spans="2:12" x14ac:dyDescent="0.45">
      <c r="B4666">
        <v>2002</v>
      </c>
      <c r="C4666">
        <v>2002</v>
      </c>
      <c r="D4666" s="1" t="s">
        <v>44</v>
      </c>
      <c r="E4666" s="1" t="s">
        <v>45</v>
      </c>
      <c r="F4666" s="1" t="s">
        <v>352</v>
      </c>
      <c r="G4666" s="1" t="s">
        <v>351</v>
      </c>
      <c r="H4666">
        <v>123</v>
      </c>
      <c r="I4666">
        <v>44640649</v>
      </c>
      <c r="J4666">
        <v>0.3</v>
      </c>
      <c r="K4666" s="2" t="b">
        <f t="shared" si="144"/>
        <v>0</v>
      </c>
      <c r="L4666" s="2" t="str">
        <f t="shared" si="145"/>
        <v>200235-44 yearsGR113-035</v>
      </c>
    </row>
    <row r="4667" spans="2:12" x14ac:dyDescent="0.45">
      <c r="B4667">
        <v>2002</v>
      </c>
      <c r="C4667">
        <v>2002</v>
      </c>
      <c r="D4667" s="1" t="s">
        <v>44</v>
      </c>
      <c r="E4667" s="1" t="s">
        <v>45</v>
      </c>
      <c r="F4667" s="1" t="s">
        <v>350</v>
      </c>
      <c r="G4667" s="1" t="s">
        <v>349</v>
      </c>
      <c r="H4667">
        <v>1009</v>
      </c>
      <c r="I4667">
        <v>44640649</v>
      </c>
      <c r="J4667">
        <v>2.2999999999999998</v>
      </c>
      <c r="K4667" s="2" t="b">
        <f t="shared" si="144"/>
        <v>0</v>
      </c>
      <c r="L4667" s="2" t="str">
        <f t="shared" si="145"/>
        <v>200235-44 yearsGR113-036</v>
      </c>
    </row>
    <row r="4668" spans="2:12" x14ac:dyDescent="0.45">
      <c r="B4668">
        <v>2002</v>
      </c>
      <c r="C4668">
        <v>2002</v>
      </c>
      <c r="D4668" s="1" t="s">
        <v>44</v>
      </c>
      <c r="E4668" s="1" t="s">
        <v>45</v>
      </c>
      <c r="F4668" s="1" t="s">
        <v>232</v>
      </c>
      <c r="G4668" s="1" t="s">
        <v>231</v>
      </c>
      <c r="H4668">
        <v>1751</v>
      </c>
      <c r="I4668">
        <v>44640649</v>
      </c>
      <c r="J4668">
        <v>3.9</v>
      </c>
      <c r="K4668" s="2" t="b">
        <f t="shared" si="144"/>
        <v>0</v>
      </c>
      <c r="L4668" s="2" t="str">
        <f t="shared" si="145"/>
        <v>200235-44 yearsGR113-037</v>
      </c>
    </row>
    <row r="4669" spans="2:12" x14ac:dyDescent="0.45">
      <c r="B4669">
        <v>2002</v>
      </c>
      <c r="C4669">
        <v>2002</v>
      </c>
      <c r="D4669" s="1" t="s">
        <v>44</v>
      </c>
      <c r="E4669" s="1" t="s">
        <v>45</v>
      </c>
      <c r="F4669" s="1" t="s">
        <v>348</v>
      </c>
      <c r="G4669" s="1" t="s">
        <v>347</v>
      </c>
      <c r="H4669">
        <v>159</v>
      </c>
      <c r="I4669">
        <v>44640649</v>
      </c>
      <c r="J4669">
        <v>0.4</v>
      </c>
      <c r="K4669" s="2" t="b">
        <f t="shared" si="144"/>
        <v>0</v>
      </c>
      <c r="L4669" s="2" t="str">
        <f t="shared" si="145"/>
        <v>200235-44 yearsGR113-038</v>
      </c>
    </row>
    <row r="4670" spans="2:12" x14ac:dyDescent="0.45">
      <c r="B4670">
        <v>2002</v>
      </c>
      <c r="C4670">
        <v>2002</v>
      </c>
      <c r="D4670" s="1" t="s">
        <v>44</v>
      </c>
      <c r="E4670" s="1" t="s">
        <v>45</v>
      </c>
      <c r="F4670" s="1" t="s">
        <v>230</v>
      </c>
      <c r="G4670" s="1" t="s">
        <v>229</v>
      </c>
      <c r="H4670">
        <v>687</v>
      </c>
      <c r="I4670">
        <v>44640649</v>
      </c>
      <c r="J4670">
        <v>1.5</v>
      </c>
      <c r="K4670" s="2" t="b">
        <f t="shared" si="144"/>
        <v>0</v>
      </c>
      <c r="L4670" s="2" t="str">
        <f t="shared" si="145"/>
        <v>200235-44 yearsGR113-039</v>
      </c>
    </row>
    <row r="4671" spans="2:12" x14ac:dyDescent="0.45">
      <c r="B4671">
        <v>2002</v>
      </c>
      <c r="C4671">
        <v>2002</v>
      </c>
      <c r="D4671" s="1" t="s">
        <v>44</v>
      </c>
      <c r="E4671" s="1" t="s">
        <v>45</v>
      </c>
      <c r="F4671" s="1" t="s">
        <v>346</v>
      </c>
      <c r="G4671" s="1" t="s">
        <v>345</v>
      </c>
      <c r="H4671">
        <v>767</v>
      </c>
      <c r="I4671">
        <v>44640649</v>
      </c>
      <c r="J4671">
        <v>1.7</v>
      </c>
      <c r="K4671" s="2" t="b">
        <f t="shared" si="144"/>
        <v>0</v>
      </c>
      <c r="L4671" s="2" t="str">
        <f t="shared" si="145"/>
        <v>200235-44 yearsGR113-040</v>
      </c>
    </row>
    <row r="4672" spans="2:12" x14ac:dyDescent="0.45">
      <c r="B4672">
        <v>2002</v>
      </c>
      <c r="C4672">
        <v>2002</v>
      </c>
      <c r="D4672" s="1" t="s">
        <v>44</v>
      </c>
      <c r="E4672" s="1" t="s">
        <v>45</v>
      </c>
      <c r="F4672" s="1" t="s">
        <v>344</v>
      </c>
      <c r="G4672" s="1" t="s">
        <v>343</v>
      </c>
      <c r="H4672">
        <v>138</v>
      </c>
      <c r="I4672">
        <v>44640649</v>
      </c>
      <c r="J4672">
        <v>0.3</v>
      </c>
      <c r="K4672" s="2" t="b">
        <f t="shared" si="144"/>
        <v>0</v>
      </c>
      <c r="L4672" s="2" t="str">
        <f t="shared" si="145"/>
        <v>200235-44 yearsGR113-041</v>
      </c>
    </row>
    <row r="4673" spans="2:12" x14ac:dyDescent="0.45">
      <c r="B4673">
        <v>2002</v>
      </c>
      <c r="C4673">
        <v>2002</v>
      </c>
      <c r="D4673" s="1" t="s">
        <v>44</v>
      </c>
      <c r="E4673" s="1" t="s">
        <v>45</v>
      </c>
      <c r="F4673" s="1" t="s">
        <v>340</v>
      </c>
      <c r="G4673" s="1" t="s">
        <v>339</v>
      </c>
      <c r="H4673">
        <v>2043</v>
      </c>
      <c r="I4673">
        <v>44640649</v>
      </c>
      <c r="J4673">
        <v>4.5999999999999996</v>
      </c>
      <c r="K4673" s="2" t="b">
        <f t="shared" si="144"/>
        <v>0</v>
      </c>
      <c r="L4673" s="2" t="str">
        <f t="shared" si="145"/>
        <v>200235-44 yearsGR113-043</v>
      </c>
    </row>
    <row r="4674" spans="2:12" x14ac:dyDescent="0.45">
      <c r="B4674">
        <v>2002</v>
      </c>
      <c r="C4674">
        <v>2002</v>
      </c>
      <c r="D4674" s="1" t="s">
        <v>44</v>
      </c>
      <c r="E4674" s="1" t="s">
        <v>45</v>
      </c>
      <c r="F4674" s="1" t="s">
        <v>338</v>
      </c>
      <c r="G4674" s="1" t="s">
        <v>337</v>
      </c>
      <c r="H4674">
        <v>366</v>
      </c>
      <c r="I4674">
        <v>44640649</v>
      </c>
      <c r="J4674">
        <v>0.8</v>
      </c>
      <c r="K4674" s="2" t="b">
        <f t="shared" si="144"/>
        <v>1</v>
      </c>
      <c r="L4674" s="2" t="str">
        <f t="shared" si="145"/>
        <v>200235-44 yearsGR113-044</v>
      </c>
    </row>
    <row r="4675" spans="2:12" x14ac:dyDescent="0.45">
      <c r="B4675">
        <v>2002</v>
      </c>
      <c r="C4675">
        <v>2002</v>
      </c>
      <c r="D4675" s="1" t="s">
        <v>44</v>
      </c>
      <c r="E4675" s="1" t="s">
        <v>45</v>
      </c>
      <c r="F4675" s="1" t="s">
        <v>336</v>
      </c>
      <c r="G4675" s="1" t="s">
        <v>335</v>
      </c>
      <c r="H4675">
        <v>196</v>
      </c>
      <c r="I4675">
        <v>44640649</v>
      </c>
      <c r="J4675">
        <v>0.4</v>
      </c>
      <c r="K4675" s="2" t="b">
        <f t="shared" ref="K4675:K4738" si="146">LEFT(F4675,1)="#"</f>
        <v>1</v>
      </c>
      <c r="L4675" s="2" t="str">
        <f t="shared" ref="L4675:L4738" si="147">C4675&amp;D4675&amp;G4675</f>
        <v>200235-44 yearsGR113-045</v>
      </c>
    </row>
    <row r="4676" spans="2:12" x14ac:dyDescent="0.45">
      <c r="B4676">
        <v>2002</v>
      </c>
      <c r="C4676">
        <v>2002</v>
      </c>
      <c r="D4676" s="1" t="s">
        <v>44</v>
      </c>
      <c r="E4676" s="1" t="s">
        <v>45</v>
      </c>
      <c r="F4676" s="1" t="s">
        <v>228</v>
      </c>
      <c r="G4676" s="1" t="s">
        <v>227</v>
      </c>
      <c r="H4676">
        <v>2164</v>
      </c>
      <c r="I4676">
        <v>44640649</v>
      </c>
      <c r="J4676">
        <v>4.8</v>
      </c>
      <c r="K4676" s="2" t="b">
        <f t="shared" si="146"/>
        <v>1</v>
      </c>
      <c r="L4676" s="2" t="str">
        <f t="shared" si="147"/>
        <v>200235-44 yearsGR113-046</v>
      </c>
    </row>
    <row r="4677" spans="2:12" x14ac:dyDescent="0.45">
      <c r="B4677">
        <v>2002</v>
      </c>
      <c r="C4677">
        <v>2002</v>
      </c>
      <c r="D4677" s="1" t="s">
        <v>44</v>
      </c>
      <c r="E4677" s="1" t="s">
        <v>45</v>
      </c>
      <c r="F4677" s="1" t="s">
        <v>334</v>
      </c>
      <c r="G4677" s="1" t="s">
        <v>333</v>
      </c>
      <c r="H4677">
        <v>60</v>
      </c>
      <c r="I4677">
        <v>44640649</v>
      </c>
      <c r="J4677">
        <v>0.1</v>
      </c>
      <c r="K4677" s="2" t="b">
        <f t="shared" si="146"/>
        <v>1</v>
      </c>
      <c r="L4677" s="2" t="str">
        <f t="shared" si="147"/>
        <v>200235-44 yearsGR113-047</v>
      </c>
    </row>
    <row r="4678" spans="2:12" x14ac:dyDescent="0.45">
      <c r="B4678">
        <v>2002</v>
      </c>
      <c r="C4678">
        <v>2002</v>
      </c>
      <c r="D4678" s="1" t="s">
        <v>44</v>
      </c>
      <c r="E4678" s="1" t="s">
        <v>45</v>
      </c>
      <c r="F4678" s="1" t="s">
        <v>332</v>
      </c>
      <c r="G4678" s="1" t="s">
        <v>331</v>
      </c>
      <c r="H4678">
        <v>55</v>
      </c>
      <c r="I4678">
        <v>44640649</v>
      </c>
      <c r="J4678">
        <v>0.1</v>
      </c>
      <c r="K4678" s="2" t="b">
        <f t="shared" si="146"/>
        <v>0</v>
      </c>
      <c r="L4678" s="2" t="str">
        <f t="shared" si="147"/>
        <v>200235-44 yearsGR113-048</v>
      </c>
    </row>
    <row r="4679" spans="2:12" x14ac:dyDescent="0.45">
      <c r="B4679">
        <v>2002</v>
      </c>
      <c r="C4679">
        <v>2002</v>
      </c>
      <c r="D4679" s="1" t="s">
        <v>44</v>
      </c>
      <c r="E4679" s="1" t="s">
        <v>45</v>
      </c>
      <c r="F4679" s="1" t="s">
        <v>330</v>
      </c>
      <c r="G4679" s="1" t="s">
        <v>329</v>
      </c>
      <c r="H4679">
        <v>5</v>
      </c>
      <c r="I4679">
        <v>44640649</v>
      </c>
      <c r="J4679" t="s">
        <v>22</v>
      </c>
      <c r="K4679" s="2" t="b">
        <f t="shared" si="146"/>
        <v>0</v>
      </c>
      <c r="L4679" s="2" t="str">
        <f t="shared" si="147"/>
        <v>200235-44 yearsGR113-049</v>
      </c>
    </row>
    <row r="4680" spans="2:12" x14ac:dyDescent="0.45">
      <c r="B4680">
        <v>2002</v>
      </c>
      <c r="C4680">
        <v>2002</v>
      </c>
      <c r="D4680" s="1" t="s">
        <v>44</v>
      </c>
      <c r="E4680" s="1" t="s">
        <v>45</v>
      </c>
      <c r="F4680" s="1" t="s">
        <v>328</v>
      </c>
      <c r="G4680" s="1" t="s">
        <v>327</v>
      </c>
      <c r="H4680">
        <v>61</v>
      </c>
      <c r="I4680">
        <v>44640649</v>
      </c>
      <c r="J4680">
        <v>0.1</v>
      </c>
      <c r="K4680" s="2" t="b">
        <f t="shared" si="146"/>
        <v>1</v>
      </c>
      <c r="L4680" s="2" t="str">
        <f t="shared" si="147"/>
        <v>200235-44 yearsGR113-050</v>
      </c>
    </row>
    <row r="4681" spans="2:12" x14ac:dyDescent="0.45">
      <c r="B4681">
        <v>2002</v>
      </c>
      <c r="C4681">
        <v>2002</v>
      </c>
      <c r="D4681" s="1" t="s">
        <v>44</v>
      </c>
      <c r="E4681" s="1" t="s">
        <v>45</v>
      </c>
      <c r="F4681" s="1" t="s">
        <v>326</v>
      </c>
      <c r="G4681" s="1" t="s">
        <v>325</v>
      </c>
      <c r="H4681">
        <v>6</v>
      </c>
      <c r="I4681">
        <v>44640649</v>
      </c>
      <c r="J4681" t="s">
        <v>22</v>
      </c>
      <c r="K4681" s="2" t="b">
        <f t="shared" si="146"/>
        <v>1</v>
      </c>
      <c r="L4681" s="2" t="str">
        <f t="shared" si="147"/>
        <v>200235-44 yearsGR113-051</v>
      </c>
    </row>
    <row r="4682" spans="2:12" x14ac:dyDescent="0.45">
      <c r="B4682">
        <v>2002</v>
      </c>
      <c r="C4682">
        <v>2002</v>
      </c>
      <c r="D4682" s="1" t="s">
        <v>44</v>
      </c>
      <c r="E4682" s="1" t="s">
        <v>45</v>
      </c>
      <c r="F4682" s="1" t="s">
        <v>324</v>
      </c>
      <c r="G4682" s="1" t="s">
        <v>323</v>
      </c>
      <c r="H4682">
        <v>12</v>
      </c>
      <c r="I4682">
        <v>44640649</v>
      </c>
      <c r="J4682" t="s">
        <v>22</v>
      </c>
      <c r="K4682" s="2" t="b">
        <f t="shared" si="146"/>
        <v>1</v>
      </c>
      <c r="L4682" s="2" t="str">
        <f t="shared" si="147"/>
        <v>200235-44 yearsGR113-052</v>
      </c>
    </row>
    <row r="4683" spans="2:12" x14ac:dyDescent="0.45">
      <c r="B4683">
        <v>2002</v>
      </c>
      <c r="C4683">
        <v>2002</v>
      </c>
      <c r="D4683" s="1" t="s">
        <v>44</v>
      </c>
      <c r="E4683" s="1" t="s">
        <v>45</v>
      </c>
      <c r="F4683" s="1" t="s">
        <v>226</v>
      </c>
      <c r="G4683" s="1" t="s">
        <v>225</v>
      </c>
      <c r="H4683">
        <v>16962</v>
      </c>
      <c r="I4683">
        <v>44640649</v>
      </c>
      <c r="J4683">
        <v>38</v>
      </c>
      <c r="K4683" s="2" t="b">
        <f t="shared" si="146"/>
        <v>0</v>
      </c>
      <c r="L4683" s="2" t="str">
        <f t="shared" si="147"/>
        <v>200235-44 yearsGR113-053</v>
      </c>
    </row>
    <row r="4684" spans="2:12" x14ac:dyDescent="0.45">
      <c r="B4684">
        <v>2002</v>
      </c>
      <c r="C4684">
        <v>2002</v>
      </c>
      <c r="D4684" s="1" t="s">
        <v>44</v>
      </c>
      <c r="E4684" s="1" t="s">
        <v>45</v>
      </c>
      <c r="F4684" s="1" t="s">
        <v>224</v>
      </c>
      <c r="G4684" s="1" t="s">
        <v>223</v>
      </c>
      <c r="H4684">
        <v>13688</v>
      </c>
      <c r="I4684">
        <v>44640649</v>
      </c>
      <c r="J4684">
        <v>30.7</v>
      </c>
      <c r="K4684" s="2" t="b">
        <f t="shared" si="146"/>
        <v>1</v>
      </c>
      <c r="L4684" s="2" t="str">
        <f t="shared" si="147"/>
        <v>200235-44 yearsGR113-054</v>
      </c>
    </row>
    <row r="4685" spans="2:12" x14ac:dyDescent="0.45">
      <c r="B4685">
        <v>2002</v>
      </c>
      <c r="C4685">
        <v>2002</v>
      </c>
      <c r="D4685" s="1" t="s">
        <v>44</v>
      </c>
      <c r="E4685" s="1" t="s">
        <v>45</v>
      </c>
      <c r="F4685" s="1" t="s">
        <v>322</v>
      </c>
      <c r="G4685" s="1" t="s">
        <v>321</v>
      </c>
      <c r="H4685">
        <v>95</v>
      </c>
      <c r="I4685">
        <v>44640649</v>
      </c>
      <c r="J4685">
        <v>0.2</v>
      </c>
      <c r="K4685" s="2" t="b">
        <f t="shared" si="146"/>
        <v>0</v>
      </c>
      <c r="L4685" s="2" t="str">
        <f t="shared" si="147"/>
        <v>200235-44 yearsGR113-055</v>
      </c>
    </row>
    <row r="4686" spans="2:12" x14ac:dyDescent="0.45">
      <c r="B4686">
        <v>2002</v>
      </c>
      <c r="C4686">
        <v>2002</v>
      </c>
      <c r="D4686" s="1" t="s">
        <v>44</v>
      </c>
      <c r="E4686" s="1" t="s">
        <v>45</v>
      </c>
      <c r="F4686" s="1" t="s">
        <v>320</v>
      </c>
      <c r="G4686" s="1" t="s">
        <v>319</v>
      </c>
      <c r="H4686">
        <v>1213</v>
      </c>
      <c r="I4686">
        <v>44640649</v>
      </c>
      <c r="J4686">
        <v>2.7</v>
      </c>
      <c r="K4686" s="2" t="b">
        <f t="shared" si="146"/>
        <v>0</v>
      </c>
      <c r="L4686" s="2" t="str">
        <f t="shared" si="147"/>
        <v>200235-44 yearsGR113-056</v>
      </c>
    </row>
    <row r="4687" spans="2:12" x14ac:dyDescent="0.45">
      <c r="B4687">
        <v>2002</v>
      </c>
      <c r="C4687">
        <v>2002</v>
      </c>
      <c r="D4687" s="1" t="s">
        <v>44</v>
      </c>
      <c r="E4687" s="1" t="s">
        <v>45</v>
      </c>
      <c r="F4687" s="1" t="s">
        <v>222</v>
      </c>
      <c r="G4687" s="1" t="s">
        <v>221</v>
      </c>
      <c r="H4687">
        <v>77</v>
      </c>
      <c r="I4687">
        <v>44640649</v>
      </c>
      <c r="J4687">
        <v>0.2</v>
      </c>
      <c r="K4687" s="2" t="b">
        <f t="shared" si="146"/>
        <v>0</v>
      </c>
      <c r="L4687" s="2" t="str">
        <f t="shared" si="147"/>
        <v>200235-44 yearsGR113-057</v>
      </c>
    </row>
    <row r="4688" spans="2:12" x14ac:dyDescent="0.45">
      <c r="B4688">
        <v>2002</v>
      </c>
      <c r="C4688">
        <v>2002</v>
      </c>
      <c r="D4688" s="1" t="s">
        <v>44</v>
      </c>
      <c r="E4688" s="1" t="s">
        <v>45</v>
      </c>
      <c r="F4688" s="1" t="s">
        <v>220</v>
      </c>
      <c r="G4688" s="1" t="s">
        <v>219</v>
      </c>
      <c r="H4688">
        <v>7683</v>
      </c>
      <c r="I4688">
        <v>44640649</v>
      </c>
      <c r="J4688">
        <v>17.2</v>
      </c>
      <c r="K4688" s="2" t="b">
        <f t="shared" si="146"/>
        <v>0</v>
      </c>
      <c r="L4688" s="2" t="str">
        <f t="shared" si="147"/>
        <v>200235-44 yearsGR113-058</v>
      </c>
    </row>
    <row r="4689" spans="2:12" x14ac:dyDescent="0.45">
      <c r="B4689">
        <v>2002</v>
      </c>
      <c r="C4689">
        <v>2002</v>
      </c>
      <c r="D4689" s="1" t="s">
        <v>44</v>
      </c>
      <c r="E4689" s="1" t="s">
        <v>45</v>
      </c>
      <c r="F4689" s="1" t="s">
        <v>218</v>
      </c>
      <c r="G4689" s="1" t="s">
        <v>217</v>
      </c>
      <c r="H4689">
        <v>3161</v>
      </c>
      <c r="I4689">
        <v>44640649</v>
      </c>
      <c r="J4689">
        <v>7.1</v>
      </c>
      <c r="K4689" s="2" t="b">
        <f t="shared" si="146"/>
        <v>0</v>
      </c>
      <c r="L4689" s="2" t="str">
        <f t="shared" si="147"/>
        <v>200235-44 yearsGR113-059</v>
      </c>
    </row>
    <row r="4690" spans="2:12" x14ac:dyDescent="0.45">
      <c r="B4690">
        <v>2002</v>
      </c>
      <c r="C4690">
        <v>2002</v>
      </c>
      <c r="D4690" s="1" t="s">
        <v>44</v>
      </c>
      <c r="E4690" s="1" t="s">
        <v>45</v>
      </c>
      <c r="F4690" s="1" t="s">
        <v>318</v>
      </c>
      <c r="G4690" s="1" t="s">
        <v>317</v>
      </c>
      <c r="H4690">
        <v>77</v>
      </c>
      <c r="I4690">
        <v>44640649</v>
      </c>
      <c r="J4690">
        <v>0.2</v>
      </c>
      <c r="K4690" s="2" t="b">
        <f t="shared" si="146"/>
        <v>0</v>
      </c>
      <c r="L4690" s="2" t="str">
        <f t="shared" si="147"/>
        <v>200235-44 yearsGR113-060</v>
      </c>
    </row>
    <row r="4691" spans="2:12" x14ac:dyDescent="0.45">
      <c r="B4691">
        <v>2002</v>
      </c>
      <c r="C4691">
        <v>2002</v>
      </c>
      <c r="D4691" s="1" t="s">
        <v>44</v>
      </c>
      <c r="E4691" s="1" t="s">
        <v>45</v>
      </c>
      <c r="F4691" s="1" t="s">
        <v>216</v>
      </c>
      <c r="G4691" s="1" t="s">
        <v>215</v>
      </c>
      <c r="H4691">
        <v>4445</v>
      </c>
      <c r="I4691">
        <v>44640649</v>
      </c>
      <c r="J4691">
        <v>10</v>
      </c>
      <c r="K4691" s="2" t="b">
        <f t="shared" si="146"/>
        <v>0</v>
      </c>
      <c r="L4691" s="2" t="str">
        <f t="shared" si="147"/>
        <v>200235-44 yearsGR113-061</v>
      </c>
    </row>
    <row r="4692" spans="2:12" x14ac:dyDescent="0.45">
      <c r="B4692">
        <v>2002</v>
      </c>
      <c r="C4692">
        <v>2002</v>
      </c>
      <c r="D4692" s="1" t="s">
        <v>44</v>
      </c>
      <c r="E4692" s="1" t="s">
        <v>45</v>
      </c>
      <c r="F4692" s="1" t="s">
        <v>214</v>
      </c>
      <c r="G4692" s="1" t="s">
        <v>213</v>
      </c>
      <c r="H4692">
        <v>1515</v>
      </c>
      <c r="I4692">
        <v>44640649</v>
      </c>
      <c r="J4692">
        <v>3.4</v>
      </c>
      <c r="K4692" s="2" t="b">
        <f t="shared" si="146"/>
        <v>0</v>
      </c>
      <c r="L4692" s="2" t="str">
        <f t="shared" si="147"/>
        <v>200235-44 yearsGR113-062</v>
      </c>
    </row>
    <row r="4693" spans="2:12" x14ac:dyDescent="0.45">
      <c r="B4693">
        <v>2002</v>
      </c>
      <c r="C4693">
        <v>2002</v>
      </c>
      <c r="D4693" s="1" t="s">
        <v>44</v>
      </c>
      <c r="E4693" s="1" t="s">
        <v>45</v>
      </c>
      <c r="F4693" s="1" t="s">
        <v>212</v>
      </c>
      <c r="G4693" s="1" t="s">
        <v>211</v>
      </c>
      <c r="H4693">
        <v>2930</v>
      </c>
      <c r="I4693">
        <v>44640649</v>
      </c>
      <c r="J4693">
        <v>6.6</v>
      </c>
      <c r="K4693" s="2" t="b">
        <f t="shared" si="146"/>
        <v>0</v>
      </c>
      <c r="L4693" s="2" t="str">
        <f t="shared" si="147"/>
        <v>200235-44 yearsGR113-063</v>
      </c>
    </row>
    <row r="4694" spans="2:12" x14ac:dyDescent="0.45">
      <c r="B4694">
        <v>2002</v>
      </c>
      <c r="C4694">
        <v>2002</v>
      </c>
      <c r="D4694" s="1" t="s">
        <v>44</v>
      </c>
      <c r="E4694" s="1" t="s">
        <v>45</v>
      </c>
      <c r="F4694" s="1" t="s">
        <v>210</v>
      </c>
      <c r="G4694" s="1" t="s">
        <v>209</v>
      </c>
      <c r="H4694">
        <v>4620</v>
      </c>
      <c r="I4694">
        <v>44640649</v>
      </c>
      <c r="J4694">
        <v>10.3</v>
      </c>
      <c r="K4694" s="2" t="b">
        <f t="shared" si="146"/>
        <v>0</v>
      </c>
      <c r="L4694" s="2" t="str">
        <f t="shared" si="147"/>
        <v>200235-44 yearsGR113-064</v>
      </c>
    </row>
    <row r="4695" spans="2:12" x14ac:dyDescent="0.45">
      <c r="B4695">
        <v>2002</v>
      </c>
      <c r="C4695">
        <v>2002</v>
      </c>
      <c r="D4695" s="1" t="s">
        <v>44</v>
      </c>
      <c r="E4695" s="1" t="s">
        <v>45</v>
      </c>
      <c r="F4695" s="1" t="s">
        <v>208</v>
      </c>
      <c r="G4695" s="1" t="s">
        <v>207</v>
      </c>
      <c r="H4695">
        <v>90</v>
      </c>
      <c r="I4695">
        <v>44640649</v>
      </c>
      <c r="J4695">
        <v>0.2</v>
      </c>
      <c r="K4695" s="2" t="b">
        <f t="shared" si="146"/>
        <v>0</v>
      </c>
      <c r="L4695" s="2" t="str">
        <f t="shared" si="147"/>
        <v>200235-44 yearsGR113-065</v>
      </c>
    </row>
    <row r="4696" spans="2:12" x14ac:dyDescent="0.45">
      <c r="B4696">
        <v>2002</v>
      </c>
      <c r="C4696">
        <v>2002</v>
      </c>
      <c r="D4696" s="1" t="s">
        <v>44</v>
      </c>
      <c r="E4696" s="1" t="s">
        <v>45</v>
      </c>
      <c r="F4696" s="1" t="s">
        <v>316</v>
      </c>
      <c r="G4696" s="1" t="s">
        <v>315</v>
      </c>
      <c r="H4696">
        <v>75</v>
      </c>
      <c r="I4696">
        <v>44640649</v>
      </c>
      <c r="J4696">
        <v>0.2</v>
      </c>
      <c r="K4696" s="2" t="b">
        <f t="shared" si="146"/>
        <v>0</v>
      </c>
      <c r="L4696" s="2" t="str">
        <f t="shared" si="147"/>
        <v>200235-44 yearsGR113-066</v>
      </c>
    </row>
    <row r="4697" spans="2:12" x14ac:dyDescent="0.45">
      <c r="B4697">
        <v>2002</v>
      </c>
      <c r="C4697">
        <v>2002</v>
      </c>
      <c r="D4697" s="1" t="s">
        <v>44</v>
      </c>
      <c r="E4697" s="1" t="s">
        <v>45</v>
      </c>
      <c r="F4697" s="1" t="s">
        <v>314</v>
      </c>
      <c r="G4697" s="1" t="s">
        <v>313</v>
      </c>
      <c r="H4697">
        <v>282</v>
      </c>
      <c r="I4697">
        <v>44640649</v>
      </c>
      <c r="J4697">
        <v>0.6</v>
      </c>
      <c r="K4697" s="2" t="b">
        <f t="shared" si="146"/>
        <v>0</v>
      </c>
      <c r="L4697" s="2" t="str">
        <f t="shared" si="147"/>
        <v>200235-44 yearsGR113-067</v>
      </c>
    </row>
    <row r="4698" spans="2:12" x14ac:dyDescent="0.45">
      <c r="B4698">
        <v>2002</v>
      </c>
      <c r="C4698">
        <v>2002</v>
      </c>
      <c r="D4698" s="1" t="s">
        <v>44</v>
      </c>
      <c r="E4698" s="1" t="s">
        <v>45</v>
      </c>
      <c r="F4698" s="1" t="s">
        <v>206</v>
      </c>
      <c r="G4698" s="1" t="s">
        <v>205</v>
      </c>
      <c r="H4698">
        <v>4173</v>
      </c>
      <c r="I4698">
        <v>44640649</v>
      </c>
      <c r="J4698">
        <v>9.3000000000000007</v>
      </c>
      <c r="K4698" s="2" t="b">
        <f t="shared" si="146"/>
        <v>0</v>
      </c>
      <c r="L4698" s="2" t="str">
        <f t="shared" si="147"/>
        <v>200235-44 yearsGR113-068</v>
      </c>
    </row>
    <row r="4699" spans="2:12" x14ac:dyDescent="0.45">
      <c r="B4699">
        <v>2002</v>
      </c>
      <c r="C4699">
        <v>2002</v>
      </c>
      <c r="D4699" s="1" t="s">
        <v>44</v>
      </c>
      <c r="E4699" s="1" t="s">
        <v>45</v>
      </c>
      <c r="F4699" s="1" t="s">
        <v>312</v>
      </c>
      <c r="G4699" s="1" t="s">
        <v>311</v>
      </c>
      <c r="H4699">
        <v>354</v>
      </c>
      <c r="I4699">
        <v>44640649</v>
      </c>
      <c r="J4699">
        <v>0.8</v>
      </c>
      <c r="K4699" s="2" t="b">
        <f t="shared" si="146"/>
        <v>1</v>
      </c>
      <c r="L4699" s="2" t="str">
        <f t="shared" si="147"/>
        <v>200235-44 yearsGR113-069</v>
      </c>
    </row>
    <row r="4700" spans="2:12" x14ac:dyDescent="0.45">
      <c r="B4700">
        <v>2002</v>
      </c>
      <c r="C4700">
        <v>2002</v>
      </c>
      <c r="D4700" s="1" t="s">
        <v>44</v>
      </c>
      <c r="E4700" s="1" t="s">
        <v>45</v>
      </c>
      <c r="F4700" s="1" t="s">
        <v>204</v>
      </c>
      <c r="G4700" s="1" t="s">
        <v>203</v>
      </c>
      <c r="H4700">
        <v>2425</v>
      </c>
      <c r="I4700">
        <v>44640649</v>
      </c>
      <c r="J4700">
        <v>5.4</v>
      </c>
      <c r="K4700" s="2" t="b">
        <f t="shared" si="146"/>
        <v>1</v>
      </c>
      <c r="L4700" s="2" t="str">
        <f t="shared" si="147"/>
        <v>200235-44 yearsGR113-070</v>
      </c>
    </row>
    <row r="4701" spans="2:12" x14ac:dyDescent="0.45">
      <c r="B4701">
        <v>2002</v>
      </c>
      <c r="C4701">
        <v>2002</v>
      </c>
      <c r="D4701" s="1" t="s">
        <v>44</v>
      </c>
      <c r="E4701" s="1" t="s">
        <v>45</v>
      </c>
      <c r="F4701" s="1" t="s">
        <v>310</v>
      </c>
      <c r="G4701" s="1" t="s">
        <v>309</v>
      </c>
      <c r="H4701">
        <v>50</v>
      </c>
      <c r="I4701">
        <v>44640649</v>
      </c>
      <c r="J4701">
        <v>0.1</v>
      </c>
      <c r="K4701" s="2" t="b">
        <f t="shared" si="146"/>
        <v>1</v>
      </c>
      <c r="L4701" s="2" t="str">
        <f t="shared" si="147"/>
        <v>200235-44 yearsGR113-071</v>
      </c>
    </row>
    <row r="4702" spans="2:12" x14ac:dyDescent="0.45">
      <c r="B4702">
        <v>2002</v>
      </c>
      <c r="C4702">
        <v>2002</v>
      </c>
      <c r="D4702" s="1" t="s">
        <v>44</v>
      </c>
      <c r="E4702" s="1" t="s">
        <v>45</v>
      </c>
      <c r="F4702" s="1" t="s">
        <v>308</v>
      </c>
      <c r="G4702" s="1" t="s">
        <v>307</v>
      </c>
      <c r="H4702">
        <v>445</v>
      </c>
      <c r="I4702">
        <v>44640649</v>
      </c>
      <c r="J4702">
        <v>1</v>
      </c>
      <c r="K4702" s="2" t="b">
        <f t="shared" si="146"/>
        <v>0</v>
      </c>
      <c r="L4702" s="2" t="str">
        <f t="shared" si="147"/>
        <v>200235-44 yearsGR113-072</v>
      </c>
    </row>
    <row r="4703" spans="2:12" x14ac:dyDescent="0.45">
      <c r="B4703">
        <v>2002</v>
      </c>
      <c r="C4703">
        <v>2002</v>
      </c>
      <c r="D4703" s="1" t="s">
        <v>44</v>
      </c>
      <c r="E4703" s="1" t="s">
        <v>45</v>
      </c>
      <c r="F4703" s="1" t="s">
        <v>306</v>
      </c>
      <c r="G4703" s="1" t="s">
        <v>305</v>
      </c>
      <c r="H4703">
        <v>305</v>
      </c>
      <c r="I4703">
        <v>44640649</v>
      </c>
      <c r="J4703">
        <v>0.7</v>
      </c>
      <c r="K4703" s="2" t="b">
        <f t="shared" si="146"/>
        <v>1</v>
      </c>
      <c r="L4703" s="2" t="str">
        <f t="shared" si="147"/>
        <v>200235-44 yearsGR113-073</v>
      </c>
    </row>
    <row r="4704" spans="2:12" x14ac:dyDescent="0.45">
      <c r="B4704">
        <v>2002</v>
      </c>
      <c r="C4704">
        <v>2002</v>
      </c>
      <c r="D4704" s="1" t="s">
        <v>44</v>
      </c>
      <c r="E4704" s="1" t="s">
        <v>45</v>
      </c>
      <c r="F4704" s="1" t="s">
        <v>304</v>
      </c>
      <c r="G4704" s="1" t="s">
        <v>303</v>
      </c>
      <c r="H4704">
        <v>140</v>
      </c>
      <c r="I4704">
        <v>44640649</v>
      </c>
      <c r="J4704">
        <v>0.3</v>
      </c>
      <c r="K4704" s="2" t="b">
        <f t="shared" si="146"/>
        <v>0</v>
      </c>
      <c r="L4704" s="2" t="str">
        <f t="shared" si="147"/>
        <v>200235-44 yearsGR113-074</v>
      </c>
    </row>
    <row r="4705" spans="2:12" x14ac:dyDescent="0.45">
      <c r="B4705">
        <v>2002</v>
      </c>
      <c r="C4705">
        <v>2002</v>
      </c>
      <c r="D4705" s="1" t="s">
        <v>44</v>
      </c>
      <c r="E4705" s="1" t="s">
        <v>45</v>
      </c>
      <c r="F4705" s="1" t="s">
        <v>202</v>
      </c>
      <c r="G4705" s="1" t="s">
        <v>201</v>
      </c>
      <c r="H4705">
        <v>305</v>
      </c>
      <c r="I4705">
        <v>44640649</v>
      </c>
      <c r="J4705">
        <v>0.7</v>
      </c>
      <c r="K4705" s="2" t="b">
        <f t="shared" si="146"/>
        <v>0</v>
      </c>
      <c r="L4705" s="2" t="str">
        <f t="shared" si="147"/>
        <v>200235-44 yearsGR113-075</v>
      </c>
    </row>
    <row r="4706" spans="2:12" x14ac:dyDescent="0.45">
      <c r="B4706">
        <v>2002</v>
      </c>
      <c r="C4706">
        <v>2002</v>
      </c>
      <c r="D4706" s="1" t="s">
        <v>44</v>
      </c>
      <c r="E4706" s="1" t="s">
        <v>45</v>
      </c>
      <c r="F4706" s="1" t="s">
        <v>200</v>
      </c>
      <c r="G4706" s="1" t="s">
        <v>199</v>
      </c>
      <c r="H4706">
        <v>971</v>
      </c>
      <c r="I4706">
        <v>44640649</v>
      </c>
      <c r="J4706">
        <v>2.2000000000000002</v>
      </c>
      <c r="K4706" s="2" t="b">
        <f t="shared" si="146"/>
        <v>1</v>
      </c>
      <c r="L4706" s="2" t="str">
        <f t="shared" si="147"/>
        <v>200235-44 yearsGR113-076</v>
      </c>
    </row>
    <row r="4707" spans="2:12" x14ac:dyDescent="0.45">
      <c r="B4707">
        <v>2002</v>
      </c>
      <c r="C4707">
        <v>2002</v>
      </c>
      <c r="D4707" s="1" t="s">
        <v>44</v>
      </c>
      <c r="E4707" s="1" t="s">
        <v>45</v>
      </c>
      <c r="F4707" s="1" t="s">
        <v>302</v>
      </c>
      <c r="G4707" s="1" t="s">
        <v>301</v>
      </c>
      <c r="H4707">
        <v>8</v>
      </c>
      <c r="I4707">
        <v>44640649</v>
      </c>
      <c r="J4707" t="s">
        <v>22</v>
      </c>
      <c r="K4707" s="2" t="b">
        <f t="shared" si="146"/>
        <v>0</v>
      </c>
      <c r="L4707" s="2" t="str">
        <f t="shared" si="147"/>
        <v>200235-44 yearsGR113-077</v>
      </c>
    </row>
    <row r="4708" spans="2:12" x14ac:dyDescent="0.45">
      <c r="B4708">
        <v>2002</v>
      </c>
      <c r="C4708">
        <v>2002</v>
      </c>
      <c r="D4708" s="1" t="s">
        <v>44</v>
      </c>
      <c r="E4708" s="1" t="s">
        <v>45</v>
      </c>
      <c r="F4708" s="1" t="s">
        <v>198</v>
      </c>
      <c r="G4708" s="1" t="s">
        <v>197</v>
      </c>
      <c r="H4708">
        <v>963</v>
      </c>
      <c r="I4708">
        <v>44640649</v>
      </c>
      <c r="J4708">
        <v>2.2000000000000002</v>
      </c>
      <c r="K4708" s="2" t="b">
        <f t="shared" si="146"/>
        <v>0</v>
      </c>
      <c r="L4708" s="2" t="str">
        <f t="shared" si="147"/>
        <v>200235-44 yearsGR113-078</v>
      </c>
    </row>
    <row r="4709" spans="2:12" x14ac:dyDescent="0.45">
      <c r="B4709">
        <v>2002</v>
      </c>
      <c r="C4709">
        <v>2002</v>
      </c>
      <c r="D4709" s="1" t="s">
        <v>44</v>
      </c>
      <c r="E4709" s="1" t="s">
        <v>45</v>
      </c>
      <c r="F4709" s="1" t="s">
        <v>300</v>
      </c>
      <c r="G4709" s="1" t="s">
        <v>299</v>
      </c>
      <c r="H4709">
        <v>8</v>
      </c>
      <c r="I4709">
        <v>44640649</v>
      </c>
      <c r="J4709" t="s">
        <v>22</v>
      </c>
      <c r="K4709" s="2" t="b">
        <f t="shared" si="146"/>
        <v>0</v>
      </c>
      <c r="L4709" s="2" t="str">
        <f t="shared" si="147"/>
        <v>200235-44 yearsGR113-079</v>
      </c>
    </row>
    <row r="4710" spans="2:12" x14ac:dyDescent="0.45">
      <c r="B4710">
        <v>2002</v>
      </c>
      <c r="C4710">
        <v>2002</v>
      </c>
      <c r="D4710" s="1" t="s">
        <v>44</v>
      </c>
      <c r="E4710" s="1" t="s">
        <v>45</v>
      </c>
      <c r="F4710" s="1" t="s">
        <v>298</v>
      </c>
      <c r="G4710" s="1" t="s">
        <v>297</v>
      </c>
      <c r="H4710">
        <v>6</v>
      </c>
      <c r="I4710">
        <v>44640649</v>
      </c>
      <c r="J4710" t="s">
        <v>22</v>
      </c>
      <c r="K4710" s="2" t="b">
        <f t="shared" si="146"/>
        <v>1</v>
      </c>
      <c r="L4710" s="2" t="str">
        <f t="shared" si="147"/>
        <v>200235-44 yearsGR113-080</v>
      </c>
    </row>
    <row r="4711" spans="2:12" x14ac:dyDescent="0.45">
      <c r="B4711">
        <v>2002</v>
      </c>
      <c r="C4711">
        <v>2002</v>
      </c>
      <c r="D4711" s="1" t="s">
        <v>44</v>
      </c>
      <c r="E4711" s="1" t="s">
        <v>45</v>
      </c>
      <c r="F4711" s="1" t="s">
        <v>296</v>
      </c>
      <c r="G4711" s="1" t="s">
        <v>295</v>
      </c>
      <c r="H4711">
        <v>2</v>
      </c>
      <c r="I4711">
        <v>44640649</v>
      </c>
      <c r="J4711" t="s">
        <v>22</v>
      </c>
      <c r="K4711" s="2" t="b">
        <f t="shared" si="146"/>
        <v>0</v>
      </c>
      <c r="L4711" s="2" t="str">
        <f t="shared" si="147"/>
        <v>200235-44 yearsGR113-081</v>
      </c>
    </row>
    <row r="4712" spans="2:12" x14ac:dyDescent="0.45">
      <c r="B4712">
        <v>2002</v>
      </c>
      <c r="C4712">
        <v>2002</v>
      </c>
      <c r="D4712" s="1" t="s">
        <v>44</v>
      </c>
      <c r="E4712" s="1" t="s">
        <v>45</v>
      </c>
      <c r="F4712" s="1" t="s">
        <v>196</v>
      </c>
      <c r="G4712" s="1" t="s">
        <v>195</v>
      </c>
      <c r="H4712">
        <v>1008</v>
      </c>
      <c r="I4712">
        <v>44640649</v>
      </c>
      <c r="J4712">
        <v>2.2999999999999998</v>
      </c>
      <c r="K4712" s="2" t="b">
        <f t="shared" si="146"/>
        <v>1</v>
      </c>
      <c r="L4712" s="2" t="str">
        <f t="shared" si="147"/>
        <v>200235-44 yearsGR113-082</v>
      </c>
    </row>
    <row r="4713" spans="2:12" x14ac:dyDescent="0.45">
      <c r="B4713">
        <v>2002</v>
      </c>
      <c r="C4713">
        <v>2002</v>
      </c>
      <c r="D4713" s="1" t="s">
        <v>44</v>
      </c>
      <c r="E4713" s="1" t="s">
        <v>45</v>
      </c>
      <c r="F4713" s="1" t="s">
        <v>294</v>
      </c>
      <c r="G4713" s="1" t="s">
        <v>293</v>
      </c>
      <c r="H4713">
        <v>18</v>
      </c>
      <c r="I4713">
        <v>44640649</v>
      </c>
      <c r="J4713" t="s">
        <v>22</v>
      </c>
      <c r="K4713" s="2" t="b">
        <f t="shared" si="146"/>
        <v>0</v>
      </c>
      <c r="L4713" s="2" t="str">
        <f t="shared" si="147"/>
        <v>200235-44 yearsGR113-083</v>
      </c>
    </row>
    <row r="4714" spans="2:12" x14ac:dyDescent="0.45">
      <c r="B4714">
        <v>2002</v>
      </c>
      <c r="C4714">
        <v>2002</v>
      </c>
      <c r="D4714" s="1" t="s">
        <v>44</v>
      </c>
      <c r="E4714" s="1" t="s">
        <v>45</v>
      </c>
      <c r="F4714" s="1" t="s">
        <v>292</v>
      </c>
      <c r="G4714" s="1" t="s">
        <v>291</v>
      </c>
      <c r="H4714">
        <v>94</v>
      </c>
      <c r="I4714">
        <v>44640649</v>
      </c>
      <c r="J4714">
        <v>0.2</v>
      </c>
      <c r="K4714" s="2" t="b">
        <f t="shared" si="146"/>
        <v>0</v>
      </c>
      <c r="L4714" s="2" t="str">
        <f t="shared" si="147"/>
        <v>200235-44 yearsGR113-084</v>
      </c>
    </row>
    <row r="4715" spans="2:12" x14ac:dyDescent="0.45">
      <c r="B4715">
        <v>2002</v>
      </c>
      <c r="C4715">
        <v>2002</v>
      </c>
      <c r="D4715" s="1" t="s">
        <v>44</v>
      </c>
      <c r="E4715" s="1" t="s">
        <v>45</v>
      </c>
      <c r="F4715" s="1" t="s">
        <v>290</v>
      </c>
      <c r="G4715" s="1" t="s">
        <v>289</v>
      </c>
      <c r="H4715">
        <v>472</v>
      </c>
      <c r="I4715">
        <v>44640649</v>
      </c>
      <c r="J4715">
        <v>1.1000000000000001</v>
      </c>
      <c r="K4715" s="2" t="b">
        <f t="shared" si="146"/>
        <v>0</v>
      </c>
      <c r="L4715" s="2" t="str">
        <f t="shared" si="147"/>
        <v>200235-44 yearsGR113-085</v>
      </c>
    </row>
    <row r="4716" spans="2:12" x14ac:dyDescent="0.45">
      <c r="B4716">
        <v>2002</v>
      </c>
      <c r="C4716">
        <v>2002</v>
      </c>
      <c r="D4716" s="1" t="s">
        <v>44</v>
      </c>
      <c r="E4716" s="1" t="s">
        <v>45</v>
      </c>
      <c r="F4716" s="1" t="s">
        <v>194</v>
      </c>
      <c r="G4716" s="1" t="s">
        <v>193</v>
      </c>
      <c r="H4716">
        <v>424</v>
      </c>
      <c r="I4716">
        <v>44640649</v>
      </c>
      <c r="J4716">
        <v>0.9</v>
      </c>
      <c r="K4716" s="2" t="b">
        <f t="shared" si="146"/>
        <v>0</v>
      </c>
      <c r="L4716" s="2" t="str">
        <f t="shared" si="147"/>
        <v>200235-44 yearsGR113-086</v>
      </c>
    </row>
    <row r="4717" spans="2:12" x14ac:dyDescent="0.45">
      <c r="B4717">
        <v>2002</v>
      </c>
      <c r="C4717">
        <v>2002</v>
      </c>
      <c r="D4717" s="1" t="s">
        <v>44</v>
      </c>
      <c r="E4717" s="1" t="s">
        <v>45</v>
      </c>
      <c r="F4717" s="1" t="s">
        <v>288</v>
      </c>
      <c r="G4717" s="1" t="s">
        <v>287</v>
      </c>
      <c r="H4717">
        <v>5</v>
      </c>
      <c r="I4717">
        <v>44640649</v>
      </c>
      <c r="J4717" t="s">
        <v>22</v>
      </c>
      <c r="K4717" s="2" t="b">
        <f t="shared" si="146"/>
        <v>1</v>
      </c>
      <c r="L4717" s="2" t="str">
        <f t="shared" si="147"/>
        <v>200235-44 yearsGR113-087</v>
      </c>
    </row>
    <row r="4718" spans="2:12" x14ac:dyDescent="0.45">
      <c r="B4718">
        <v>2002</v>
      </c>
      <c r="C4718">
        <v>2002</v>
      </c>
      <c r="D4718" s="1" t="s">
        <v>44</v>
      </c>
      <c r="E4718" s="1" t="s">
        <v>45</v>
      </c>
      <c r="F4718" s="1" t="s">
        <v>192</v>
      </c>
      <c r="G4718" s="1" t="s">
        <v>191</v>
      </c>
      <c r="H4718">
        <v>192</v>
      </c>
      <c r="I4718">
        <v>44640649</v>
      </c>
      <c r="J4718">
        <v>0.4</v>
      </c>
      <c r="K4718" s="2" t="b">
        <f t="shared" si="146"/>
        <v>1</v>
      </c>
      <c r="L4718" s="2" t="str">
        <f t="shared" si="147"/>
        <v>200235-44 yearsGR113-088</v>
      </c>
    </row>
    <row r="4719" spans="2:12" x14ac:dyDescent="0.45">
      <c r="B4719">
        <v>2002</v>
      </c>
      <c r="C4719">
        <v>2002</v>
      </c>
      <c r="D4719" s="1" t="s">
        <v>44</v>
      </c>
      <c r="E4719" s="1" t="s">
        <v>45</v>
      </c>
      <c r="F4719" s="1" t="s">
        <v>286</v>
      </c>
      <c r="G4719" s="1" t="s">
        <v>285</v>
      </c>
      <c r="H4719">
        <v>528</v>
      </c>
      <c r="I4719">
        <v>44640649</v>
      </c>
      <c r="J4719">
        <v>1.2</v>
      </c>
      <c r="K4719" s="2" t="b">
        <f t="shared" si="146"/>
        <v>0</v>
      </c>
      <c r="L4719" s="2" t="str">
        <f t="shared" si="147"/>
        <v>200235-44 yearsGR113-089</v>
      </c>
    </row>
    <row r="4720" spans="2:12" x14ac:dyDescent="0.45">
      <c r="B4720">
        <v>2002</v>
      </c>
      <c r="C4720">
        <v>2002</v>
      </c>
      <c r="D4720" s="1" t="s">
        <v>44</v>
      </c>
      <c r="E4720" s="1" t="s">
        <v>45</v>
      </c>
      <c r="F4720" s="1" t="s">
        <v>284</v>
      </c>
      <c r="G4720" s="1" t="s">
        <v>283</v>
      </c>
      <c r="H4720">
        <v>113</v>
      </c>
      <c r="I4720">
        <v>44640649</v>
      </c>
      <c r="J4720">
        <v>0.3</v>
      </c>
      <c r="K4720" s="2" t="b">
        <f t="shared" si="146"/>
        <v>1</v>
      </c>
      <c r="L4720" s="2" t="str">
        <f t="shared" si="147"/>
        <v>200235-44 yearsGR113-090</v>
      </c>
    </row>
    <row r="4721" spans="2:12" x14ac:dyDescent="0.45">
      <c r="B4721">
        <v>2002</v>
      </c>
      <c r="C4721">
        <v>2002</v>
      </c>
      <c r="D4721" s="1" t="s">
        <v>44</v>
      </c>
      <c r="E4721" s="1" t="s">
        <v>45</v>
      </c>
      <c r="F4721" s="1" t="s">
        <v>282</v>
      </c>
      <c r="G4721" s="1" t="s">
        <v>281</v>
      </c>
      <c r="H4721">
        <v>27</v>
      </c>
      <c r="I4721">
        <v>44640649</v>
      </c>
      <c r="J4721">
        <v>0.1</v>
      </c>
      <c r="K4721" s="2" t="b">
        <f t="shared" si="146"/>
        <v>1</v>
      </c>
      <c r="L4721" s="2" t="str">
        <f t="shared" si="147"/>
        <v>200235-44 yearsGR113-091</v>
      </c>
    </row>
    <row r="4722" spans="2:12" x14ac:dyDescent="0.45">
      <c r="B4722">
        <v>2002</v>
      </c>
      <c r="C4722">
        <v>2002</v>
      </c>
      <c r="D4722" s="1" t="s">
        <v>44</v>
      </c>
      <c r="E4722" s="1" t="s">
        <v>45</v>
      </c>
      <c r="F4722" s="1" t="s">
        <v>280</v>
      </c>
      <c r="G4722" s="1" t="s">
        <v>279</v>
      </c>
      <c r="H4722">
        <v>35</v>
      </c>
      <c r="I4722">
        <v>44640649</v>
      </c>
      <c r="J4722">
        <v>0.1</v>
      </c>
      <c r="K4722" s="2" t="b">
        <f t="shared" si="146"/>
        <v>1</v>
      </c>
      <c r="L4722" s="2" t="str">
        <f t="shared" si="147"/>
        <v>200235-44 yearsGR113-092</v>
      </c>
    </row>
    <row r="4723" spans="2:12" x14ac:dyDescent="0.45">
      <c r="B4723">
        <v>2002</v>
      </c>
      <c r="C4723">
        <v>2002</v>
      </c>
      <c r="D4723" s="1" t="s">
        <v>44</v>
      </c>
      <c r="E4723" s="1" t="s">
        <v>45</v>
      </c>
      <c r="F4723" s="1" t="s">
        <v>190</v>
      </c>
      <c r="G4723" s="1" t="s">
        <v>189</v>
      </c>
      <c r="H4723">
        <v>3154</v>
      </c>
      <c r="I4723">
        <v>44640649</v>
      </c>
      <c r="J4723">
        <v>7.1</v>
      </c>
      <c r="K4723" s="2" t="b">
        <f t="shared" si="146"/>
        <v>1</v>
      </c>
      <c r="L4723" s="2" t="str">
        <f t="shared" si="147"/>
        <v>200235-44 yearsGR113-093</v>
      </c>
    </row>
    <row r="4724" spans="2:12" x14ac:dyDescent="0.45">
      <c r="B4724">
        <v>2002</v>
      </c>
      <c r="C4724">
        <v>2002</v>
      </c>
      <c r="D4724" s="1" t="s">
        <v>44</v>
      </c>
      <c r="E4724" s="1" t="s">
        <v>45</v>
      </c>
      <c r="F4724" s="1" t="s">
        <v>188</v>
      </c>
      <c r="G4724" s="1" t="s">
        <v>187</v>
      </c>
      <c r="H4724">
        <v>1971</v>
      </c>
      <c r="I4724">
        <v>44640649</v>
      </c>
      <c r="J4724">
        <v>4.4000000000000004</v>
      </c>
      <c r="K4724" s="2" t="b">
        <f t="shared" si="146"/>
        <v>0</v>
      </c>
      <c r="L4724" s="2" t="str">
        <f t="shared" si="147"/>
        <v>200235-44 yearsGR113-094</v>
      </c>
    </row>
    <row r="4725" spans="2:12" x14ac:dyDescent="0.45">
      <c r="B4725">
        <v>2002</v>
      </c>
      <c r="C4725">
        <v>2002</v>
      </c>
      <c r="D4725" s="1" t="s">
        <v>44</v>
      </c>
      <c r="E4725" s="1" t="s">
        <v>45</v>
      </c>
      <c r="F4725" s="1" t="s">
        <v>278</v>
      </c>
      <c r="G4725" s="1" t="s">
        <v>277</v>
      </c>
      <c r="H4725">
        <v>1183</v>
      </c>
      <c r="I4725">
        <v>44640649</v>
      </c>
      <c r="J4725">
        <v>2.7</v>
      </c>
      <c r="K4725" s="2" t="b">
        <f t="shared" si="146"/>
        <v>0</v>
      </c>
      <c r="L4725" s="2" t="str">
        <f t="shared" si="147"/>
        <v>200235-44 yearsGR113-095</v>
      </c>
    </row>
    <row r="4726" spans="2:12" x14ac:dyDescent="0.45">
      <c r="B4726">
        <v>2002</v>
      </c>
      <c r="C4726">
        <v>2002</v>
      </c>
      <c r="D4726" s="1" t="s">
        <v>44</v>
      </c>
      <c r="E4726" s="1" t="s">
        <v>45</v>
      </c>
      <c r="F4726" s="1" t="s">
        <v>276</v>
      </c>
      <c r="G4726" s="1" t="s">
        <v>275</v>
      </c>
      <c r="H4726">
        <v>54</v>
      </c>
      <c r="I4726">
        <v>44640649</v>
      </c>
      <c r="J4726">
        <v>0.1</v>
      </c>
      <c r="K4726" s="2" t="b">
        <f t="shared" si="146"/>
        <v>1</v>
      </c>
      <c r="L4726" s="2" t="str">
        <f t="shared" si="147"/>
        <v>200235-44 yearsGR113-096</v>
      </c>
    </row>
    <row r="4727" spans="2:12" x14ac:dyDescent="0.45">
      <c r="B4727">
        <v>2002</v>
      </c>
      <c r="C4727">
        <v>2002</v>
      </c>
      <c r="D4727" s="1" t="s">
        <v>44</v>
      </c>
      <c r="E4727" s="1" t="s">
        <v>45</v>
      </c>
      <c r="F4727" s="1" t="s">
        <v>186</v>
      </c>
      <c r="G4727" s="1" t="s">
        <v>185</v>
      </c>
      <c r="H4727">
        <v>749</v>
      </c>
      <c r="I4727">
        <v>44640649</v>
      </c>
      <c r="J4727">
        <v>1.7</v>
      </c>
      <c r="K4727" s="2" t="b">
        <f t="shared" si="146"/>
        <v>1</v>
      </c>
      <c r="L4727" s="2" t="str">
        <f t="shared" si="147"/>
        <v>200235-44 yearsGR113-097</v>
      </c>
    </row>
    <row r="4728" spans="2:12" x14ac:dyDescent="0.45">
      <c r="B4728">
        <v>2002</v>
      </c>
      <c r="C4728">
        <v>2002</v>
      </c>
      <c r="D4728" s="1" t="s">
        <v>44</v>
      </c>
      <c r="E4728" s="1" t="s">
        <v>45</v>
      </c>
      <c r="F4728" s="1" t="s">
        <v>274</v>
      </c>
      <c r="G4728" s="1" t="s">
        <v>273</v>
      </c>
      <c r="H4728">
        <v>4</v>
      </c>
      <c r="I4728">
        <v>44640649</v>
      </c>
      <c r="J4728" t="s">
        <v>22</v>
      </c>
      <c r="K4728" s="2" t="b">
        <f t="shared" si="146"/>
        <v>0</v>
      </c>
      <c r="L4728" s="2" t="str">
        <f t="shared" si="147"/>
        <v>200235-44 yearsGR113-098</v>
      </c>
    </row>
    <row r="4729" spans="2:12" x14ac:dyDescent="0.45">
      <c r="B4729">
        <v>2002</v>
      </c>
      <c r="C4729">
        <v>2002</v>
      </c>
      <c r="D4729" s="1" t="s">
        <v>44</v>
      </c>
      <c r="E4729" s="1" t="s">
        <v>45</v>
      </c>
      <c r="F4729" s="1" t="s">
        <v>272</v>
      </c>
      <c r="G4729" s="1" t="s">
        <v>271</v>
      </c>
      <c r="H4729">
        <v>26</v>
      </c>
      <c r="I4729">
        <v>44640649</v>
      </c>
      <c r="J4729">
        <v>0.1</v>
      </c>
      <c r="K4729" s="2" t="b">
        <f t="shared" si="146"/>
        <v>0</v>
      </c>
      <c r="L4729" s="2" t="str">
        <f t="shared" si="147"/>
        <v>200235-44 yearsGR113-099</v>
      </c>
    </row>
    <row r="4730" spans="2:12" x14ac:dyDescent="0.45">
      <c r="B4730">
        <v>2002</v>
      </c>
      <c r="C4730">
        <v>2002</v>
      </c>
      <c r="D4730" s="1" t="s">
        <v>44</v>
      </c>
      <c r="E4730" s="1" t="s">
        <v>45</v>
      </c>
      <c r="F4730" s="1" t="s">
        <v>184</v>
      </c>
      <c r="G4730" s="1" t="s">
        <v>183</v>
      </c>
      <c r="H4730">
        <v>718</v>
      </c>
      <c r="I4730">
        <v>44640649</v>
      </c>
      <c r="J4730">
        <v>1.6</v>
      </c>
      <c r="K4730" s="2" t="b">
        <f t="shared" si="146"/>
        <v>0</v>
      </c>
      <c r="L4730" s="2" t="str">
        <f t="shared" si="147"/>
        <v>200235-44 yearsGR113-100</v>
      </c>
    </row>
    <row r="4731" spans="2:12" x14ac:dyDescent="0.45">
      <c r="B4731">
        <v>2002</v>
      </c>
      <c r="C4731">
        <v>2002</v>
      </c>
      <c r="D4731" s="1" t="s">
        <v>44</v>
      </c>
      <c r="E4731" s="1" t="s">
        <v>45</v>
      </c>
      <c r="F4731" s="1" t="s">
        <v>270</v>
      </c>
      <c r="G4731" s="1" t="s">
        <v>269</v>
      </c>
      <c r="H4731">
        <v>1</v>
      </c>
      <c r="I4731">
        <v>44640649</v>
      </c>
      <c r="J4731" t="s">
        <v>22</v>
      </c>
      <c r="K4731" s="2" t="b">
        <f t="shared" si="146"/>
        <v>0</v>
      </c>
      <c r="L4731" s="2" t="str">
        <f t="shared" si="147"/>
        <v>200235-44 yearsGR113-101</v>
      </c>
    </row>
    <row r="4732" spans="2:12" x14ac:dyDescent="0.45">
      <c r="B4732">
        <v>2002</v>
      </c>
      <c r="C4732">
        <v>2002</v>
      </c>
      <c r="D4732" s="1" t="s">
        <v>44</v>
      </c>
      <c r="E4732" s="1" t="s">
        <v>45</v>
      </c>
      <c r="F4732" s="1" t="s">
        <v>268</v>
      </c>
      <c r="G4732" s="1" t="s">
        <v>267</v>
      </c>
      <c r="H4732">
        <v>28</v>
      </c>
      <c r="I4732">
        <v>44640649</v>
      </c>
      <c r="J4732">
        <v>0.1</v>
      </c>
      <c r="K4732" s="2" t="b">
        <f t="shared" si="146"/>
        <v>1</v>
      </c>
      <c r="L4732" s="2" t="str">
        <f t="shared" si="147"/>
        <v>200235-44 yearsGR113-102</v>
      </c>
    </row>
    <row r="4733" spans="2:12" x14ac:dyDescent="0.45">
      <c r="B4733">
        <v>2002</v>
      </c>
      <c r="C4733">
        <v>2002</v>
      </c>
      <c r="D4733" s="1" t="s">
        <v>44</v>
      </c>
      <c r="E4733" s="1" t="s">
        <v>45</v>
      </c>
      <c r="F4733" s="1" t="s">
        <v>266</v>
      </c>
      <c r="G4733" s="1" t="s">
        <v>265</v>
      </c>
      <c r="H4733">
        <v>1</v>
      </c>
      <c r="I4733">
        <v>44640649</v>
      </c>
      <c r="J4733" t="s">
        <v>22</v>
      </c>
      <c r="K4733" s="2" t="b">
        <f t="shared" si="146"/>
        <v>1</v>
      </c>
      <c r="L4733" s="2" t="str">
        <f t="shared" si="147"/>
        <v>200235-44 yearsGR113-103</v>
      </c>
    </row>
    <row r="4734" spans="2:12" x14ac:dyDescent="0.45">
      <c r="B4734">
        <v>2002</v>
      </c>
      <c r="C4734">
        <v>2002</v>
      </c>
      <c r="D4734" s="1" t="s">
        <v>44</v>
      </c>
      <c r="E4734" s="1" t="s">
        <v>45</v>
      </c>
      <c r="F4734" s="1" t="s">
        <v>264</v>
      </c>
      <c r="G4734" s="1" t="s">
        <v>263</v>
      </c>
      <c r="H4734">
        <v>17</v>
      </c>
      <c r="I4734">
        <v>44640649</v>
      </c>
      <c r="J4734" t="s">
        <v>22</v>
      </c>
      <c r="K4734" s="2" t="b">
        <f t="shared" si="146"/>
        <v>1</v>
      </c>
      <c r="L4734" s="2" t="str">
        <f t="shared" si="147"/>
        <v>200235-44 yearsGR113-104</v>
      </c>
    </row>
    <row r="4735" spans="2:12" x14ac:dyDescent="0.45">
      <c r="B4735">
        <v>2002</v>
      </c>
      <c r="C4735">
        <v>2002</v>
      </c>
      <c r="D4735" s="1" t="s">
        <v>44</v>
      </c>
      <c r="E4735" s="1" t="s">
        <v>45</v>
      </c>
      <c r="F4735" s="1" t="s">
        <v>410</v>
      </c>
      <c r="G4735" s="1" t="s">
        <v>409</v>
      </c>
      <c r="H4735">
        <v>105</v>
      </c>
      <c r="I4735">
        <v>44640649</v>
      </c>
      <c r="J4735">
        <v>0.2</v>
      </c>
      <c r="K4735" s="2" t="b">
        <f t="shared" si="146"/>
        <v>1</v>
      </c>
      <c r="L4735" s="2" t="str">
        <f t="shared" si="147"/>
        <v>200235-44 yearsGR113-105</v>
      </c>
    </row>
    <row r="4736" spans="2:12" x14ac:dyDescent="0.45">
      <c r="B4736">
        <v>2002</v>
      </c>
      <c r="C4736">
        <v>2002</v>
      </c>
      <c r="D4736" s="1" t="s">
        <v>44</v>
      </c>
      <c r="E4736" s="1" t="s">
        <v>45</v>
      </c>
      <c r="F4736" s="1" t="s">
        <v>416</v>
      </c>
      <c r="G4736" s="1" t="s">
        <v>415</v>
      </c>
      <c r="H4736">
        <v>7</v>
      </c>
      <c r="I4736">
        <v>44640649</v>
      </c>
      <c r="J4736" t="s">
        <v>22</v>
      </c>
      <c r="K4736" s="2" t="b">
        <f t="shared" si="146"/>
        <v>0</v>
      </c>
      <c r="L4736" s="2" t="str">
        <f t="shared" si="147"/>
        <v>200235-44 yearsGR113-106</v>
      </c>
    </row>
    <row r="4737" spans="2:12" x14ac:dyDescent="0.45">
      <c r="B4737">
        <v>2002</v>
      </c>
      <c r="C4737">
        <v>2002</v>
      </c>
      <c r="D4737" s="1" t="s">
        <v>44</v>
      </c>
      <c r="E4737" s="1" t="s">
        <v>45</v>
      </c>
      <c r="F4737" s="1" t="s">
        <v>408</v>
      </c>
      <c r="G4737" s="1" t="s">
        <v>407</v>
      </c>
      <c r="H4737">
        <v>98</v>
      </c>
      <c r="I4737">
        <v>44640649</v>
      </c>
      <c r="J4737">
        <v>0.2</v>
      </c>
      <c r="K4737" s="2" t="b">
        <f t="shared" si="146"/>
        <v>0</v>
      </c>
      <c r="L4737" s="2" t="str">
        <f t="shared" si="147"/>
        <v>200235-44 yearsGR113-107</v>
      </c>
    </row>
    <row r="4738" spans="2:12" x14ac:dyDescent="0.45">
      <c r="B4738">
        <v>2002</v>
      </c>
      <c r="C4738">
        <v>2002</v>
      </c>
      <c r="D4738" s="1" t="s">
        <v>44</v>
      </c>
      <c r="E4738" s="1" t="s">
        <v>45</v>
      </c>
      <c r="F4738" s="1" t="s">
        <v>182</v>
      </c>
      <c r="G4738" s="1" t="s">
        <v>181</v>
      </c>
      <c r="H4738">
        <v>10</v>
      </c>
      <c r="I4738">
        <v>44640649</v>
      </c>
      <c r="J4738" t="s">
        <v>22</v>
      </c>
      <c r="K4738" s="2" t="b">
        <f t="shared" si="146"/>
        <v>1</v>
      </c>
      <c r="L4738" s="2" t="str">
        <f t="shared" si="147"/>
        <v>200235-44 yearsGR113-108</v>
      </c>
    </row>
    <row r="4739" spans="2:12" x14ac:dyDescent="0.45">
      <c r="B4739">
        <v>2002</v>
      </c>
      <c r="C4739">
        <v>2002</v>
      </c>
      <c r="D4739" s="1" t="s">
        <v>44</v>
      </c>
      <c r="E4739" s="1" t="s">
        <v>45</v>
      </c>
      <c r="F4739" s="1" t="s">
        <v>262</v>
      </c>
      <c r="G4739" s="1" t="s">
        <v>261</v>
      </c>
      <c r="H4739">
        <v>572</v>
      </c>
      <c r="I4739">
        <v>44640649</v>
      </c>
      <c r="J4739">
        <v>1.3</v>
      </c>
      <c r="K4739" s="2" t="b">
        <f t="shared" ref="K4739:K4802" si="148">LEFT(F4739,1)="#"</f>
        <v>1</v>
      </c>
      <c r="L4739" s="2" t="str">
        <f t="shared" ref="L4739:L4802" si="149">C4739&amp;D4739&amp;G4739</f>
        <v>200235-44 yearsGR113-109</v>
      </c>
    </row>
    <row r="4740" spans="2:12" x14ac:dyDescent="0.45">
      <c r="B4740">
        <v>2002</v>
      </c>
      <c r="C4740">
        <v>2002</v>
      </c>
      <c r="D4740" s="1" t="s">
        <v>44</v>
      </c>
      <c r="E4740" s="1" t="s">
        <v>45</v>
      </c>
      <c r="F4740" s="1" t="s">
        <v>180</v>
      </c>
      <c r="G4740" s="1" t="s">
        <v>179</v>
      </c>
      <c r="H4740">
        <v>2402</v>
      </c>
      <c r="I4740">
        <v>44640649</v>
      </c>
      <c r="J4740">
        <v>5.4</v>
      </c>
      <c r="K4740" s="2" t="b">
        <f t="shared" si="148"/>
        <v>0</v>
      </c>
      <c r="L4740" s="2" t="str">
        <f t="shared" si="149"/>
        <v>200235-44 yearsGR113-110</v>
      </c>
    </row>
    <row r="4741" spans="2:12" x14ac:dyDescent="0.45">
      <c r="B4741">
        <v>2002</v>
      </c>
      <c r="C4741">
        <v>2002</v>
      </c>
      <c r="D4741" s="1" t="s">
        <v>44</v>
      </c>
      <c r="E4741" s="1" t="s">
        <v>45</v>
      </c>
      <c r="F4741" s="1" t="s">
        <v>178</v>
      </c>
      <c r="G4741" s="1" t="s">
        <v>177</v>
      </c>
      <c r="H4741">
        <v>8506</v>
      </c>
      <c r="I4741">
        <v>44640649</v>
      </c>
      <c r="J4741">
        <v>19.100000000000001</v>
      </c>
      <c r="K4741" s="2" t="b">
        <f t="shared" si="148"/>
        <v>0</v>
      </c>
      <c r="L4741" s="2" t="str">
        <f t="shared" si="149"/>
        <v>200235-44 yearsGR113-111</v>
      </c>
    </row>
    <row r="4742" spans="2:12" x14ac:dyDescent="0.45">
      <c r="B4742">
        <v>2002</v>
      </c>
      <c r="C4742">
        <v>2002</v>
      </c>
      <c r="D4742" s="1" t="s">
        <v>44</v>
      </c>
      <c r="E4742" s="1" t="s">
        <v>45</v>
      </c>
      <c r="F4742" s="1" t="s">
        <v>176</v>
      </c>
      <c r="G4742" s="1" t="s">
        <v>175</v>
      </c>
      <c r="H4742">
        <v>16710</v>
      </c>
      <c r="I4742">
        <v>44640649</v>
      </c>
      <c r="J4742">
        <v>37.4</v>
      </c>
      <c r="K4742" s="2" t="b">
        <f t="shared" si="148"/>
        <v>1</v>
      </c>
      <c r="L4742" s="2" t="str">
        <f t="shared" si="149"/>
        <v>200235-44 yearsGR113-112</v>
      </c>
    </row>
    <row r="4743" spans="2:12" x14ac:dyDescent="0.45">
      <c r="B4743">
        <v>2002</v>
      </c>
      <c r="C4743">
        <v>2002</v>
      </c>
      <c r="D4743" s="1" t="s">
        <v>44</v>
      </c>
      <c r="E4743" s="1" t="s">
        <v>45</v>
      </c>
      <c r="F4743" s="1" t="s">
        <v>174</v>
      </c>
      <c r="G4743" s="1" t="s">
        <v>173</v>
      </c>
      <c r="H4743">
        <v>7688</v>
      </c>
      <c r="I4743">
        <v>44640649</v>
      </c>
      <c r="J4743">
        <v>17.2</v>
      </c>
      <c r="K4743" s="2" t="b">
        <f t="shared" si="148"/>
        <v>0</v>
      </c>
      <c r="L4743" s="2" t="str">
        <f t="shared" si="149"/>
        <v>200235-44 yearsGR113-113</v>
      </c>
    </row>
    <row r="4744" spans="2:12" x14ac:dyDescent="0.45">
      <c r="B4744">
        <v>2002</v>
      </c>
      <c r="C4744">
        <v>2002</v>
      </c>
      <c r="D4744" s="1" t="s">
        <v>44</v>
      </c>
      <c r="E4744" s="1" t="s">
        <v>45</v>
      </c>
      <c r="F4744" s="1" t="s">
        <v>172</v>
      </c>
      <c r="G4744" s="1" t="s">
        <v>171</v>
      </c>
      <c r="H4744">
        <v>7077</v>
      </c>
      <c r="I4744">
        <v>44640649</v>
      </c>
      <c r="J4744">
        <v>15.9</v>
      </c>
      <c r="K4744" s="2" t="b">
        <f t="shared" si="148"/>
        <v>0</v>
      </c>
      <c r="L4744" s="2" t="str">
        <f t="shared" si="149"/>
        <v>200235-44 yearsGR113-114</v>
      </c>
    </row>
    <row r="4745" spans="2:12" x14ac:dyDescent="0.45">
      <c r="B4745">
        <v>2002</v>
      </c>
      <c r="C4745">
        <v>2002</v>
      </c>
      <c r="D4745" s="1" t="s">
        <v>44</v>
      </c>
      <c r="E4745" s="1" t="s">
        <v>45</v>
      </c>
      <c r="F4745" s="1" t="s">
        <v>260</v>
      </c>
      <c r="G4745" s="1" t="s">
        <v>259</v>
      </c>
      <c r="H4745">
        <v>223</v>
      </c>
      <c r="I4745">
        <v>44640649</v>
      </c>
      <c r="J4745">
        <v>0.5</v>
      </c>
      <c r="K4745" s="2" t="b">
        <f t="shared" si="148"/>
        <v>0</v>
      </c>
      <c r="L4745" s="2" t="str">
        <f t="shared" si="149"/>
        <v>200235-44 yearsGR113-115</v>
      </c>
    </row>
    <row r="4746" spans="2:12" x14ac:dyDescent="0.45">
      <c r="B4746">
        <v>2002</v>
      </c>
      <c r="C4746">
        <v>2002</v>
      </c>
      <c r="D4746" s="1" t="s">
        <v>44</v>
      </c>
      <c r="E4746" s="1" t="s">
        <v>45</v>
      </c>
      <c r="F4746" s="1" t="s">
        <v>258</v>
      </c>
      <c r="G4746" s="1" t="s">
        <v>257</v>
      </c>
      <c r="H4746">
        <v>388</v>
      </c>
      <c r="I4746">
        <v>44640649</v>
      </c>
      <c r="J4746">
        <v>0.9</v>
      </c>
      <c r="K4746" s="2" t="b">
        <f t="shared" si="148"/>
        <v>0</v>
      </c>
      <c r="L4746" s="2" t="str">
        <f t="shared" si="149"/>
        <v>200235-44 yearsGR113-116</v>
      </c>
    </row>
    <row r="4747" spans="2:12" x14ac:dyDescent="0.45">
      <c r="B4747">
        <v>2002</v>
      </c>
      <c r="C4747">
        <v>2002</v>
      </c>
      <c r="D4747" s="1" t="s">
        <v>44</v>
      </c>
      <c r="E4747" s="1" t="s">
        <v>45</v>
      </c>
      <c r="F4747" s="1" t="s">
        <v>170</v>
      </c>
      <c r="G4747" s="1" t="s">
        <v>169</v>
      </c>
      <c r="H4747">
        <v>9022</v>
      </c>
      <c r="I4747">
        <v>44640649</v>
      </c>
      <c r="J4747">
        <v>20.2</v>
      </c>
      <c r="K4747" s="2" t="b">
        <f t="shared" si="148"/>
        <v>0</v>
      </c>
      <c r="L4747" s="2" t="str">
        <f t="shared" si="149"/>
        <v>200235-44 yearsGR113-117</v>
      </c>
    </row>
    <row r="4748" spans="2:12" x14ac:dyDescent="0.45">
      <c r="B4748">
        <v>2002</v>
      </c>
      <c r="C4748">
        <v>2002</v>
      </c>
      <c r="D4748" s="1" t="s">
        <v>44</v>
      </c>
      <c r="E4748" s="1" t="s">
        <v>45</v>
      </c>
      <c r="F4748" s="1" t="s">
        <v>168</v>
      </c>
      <c r="G4748" s="1" t="s">
        <v>167</v>
      </c>
      <c r="H4748">
        <v>664</v>
      </c>
      <c r="I4748">
        <v>44640649</v>
      </c>
      <c r="J4748">
        <v>1.5</v>
      </c>
      <c r="K4748" s="2" t="b">
        <f t="shared" si="148"/>
        <v>0</v>
      </c>
      <c r="L4748" s="2" t="str">
        <f t="shared" si="149"/>
        <v>200235-44 yearsGR113-118</v>
      </c>
    </row>
    <row r="4749" spans="2:12" x14ac:dyDescent="0.45">
      <c r="B4749">
        <v>2002</v>
      </c>
      <c r="C4749">
        <v>2002</v>
      </c>
      <c r="D4749" s="1" t="s">
        <v>44</v>
      </c>
      <c r="E4749" s="1" t="s">
        <v>45</v>
      </c>
      <c r="F4749" s="1" t="s">
        <v>256</v>
      </c>
      <c r="G4749" s="1" t="s">
        <v>255</v>
      </c>
      <c r="H4749">
        <v>123</v>
      </c>
      <c r="I4749">
        <v>44640649</v>
      </c>
      <c r="J4749">
        <v>0.3</v>
      </c>
      <c r="K4749" s="2" t="b">
        <f t="shared" si="148"/>
        <v>0</v>
      </c>
      <c r="L4749" s="2" t="str">
        <f t="shared" si="149"/>
        <v>200235-44 yearsGR113-119</v>
      </c>
    </row>
    <row r="4750" spans="2:12" x14ac:dyDescent="0.45">
      <c r="B4750">
        <v>2002</v>
      </c>
      <c r="C4750">
        <v>2002</v>
      </c>
      <c r="D4750" s="1" t="s">
        <v>44</v>
      </c>
      <c r="E4750" s="1" t="s">
        <v>45</v>
      </c>
      <c r="F4750" s="1" t="s">
        <v>166</v>
      </c>
      <c r="G4750" s="1" t="s">
        <v>165</v>
      </c>
      <c r="H4750">
        <v>526</v>
      </c>
      <c r="I4750">
        <v>44640649</v>
      </c>
      <c r="J4750">
        <v>1.2</v>
      </c>
      <c r="K4750" s="2" t="b">
        <f t="shared" si="148"/>
        <v>0</v>
      </c>
      <c r="L4750" s="2" t="str">
        <f t="shared" si="149"/>
        <v>200235-44 yearsGR113-120</v>
      </c>
    </row>
    <row r="4751" spans="2:12" x14ac:dyDescent="0.45">
      <c r="B4751">
        <v>2002</v>
      </c>
      <c r="C4751">
        <v>2002</v>
      </c>
      <c r="D4751" s="1" t="s">
        <v>44</v>
      </c>
      <c r="E4751" s="1" t="s">
        <v>45</v>
      </c>
      <c r="F4751" s="1" t="s">
        <v>254</v>
      </c>
      <c r="G4751" s="1" t="s">
        <v>253</v>
      </c>
      <c r="H4751">
        <v>361</v>
      </c>
      <c r="I4751">
        <v>44640649</v>
      </c>
      <c r="J4751">
        <v>0.8</v>
      </c>
      <c r="K4751" s="2" t="b">
        <f t="shared" si="148"/>
        <v>0</v>
      </c>
      <c r="L4751" s="2" t="str">
        <f t="shared" si="149"/>
        <v>200235-44 yearsGR113-121</v>
      </c>
    </row>
    <row r="4752" spans="2:12" x14ac:dyDescent="0.45">
      <c r="B4752">
        <v>2002</v>
      </c>
      <c r="C4752">
        <v>2002</v>
      </c>
      <c r="D4752" s="1" t="s">
        <v>44</v>
      </c>
      <c r="E4752" s="1" t="s">
        <v>45</v>
      </c>
      <c r="F4752" s="1" t="s">
        <v>164</v>
      </c>
      <c r="G4752" s="1" t="s">
        <v>163</v>
      </c>
      <c r="H4752">
        <v>6007</v>
      </c>
      <c r="I4752">
        <v>44640649</v>
      </c>
      <c r="J4752">
        <v>13.5</v>
      </c>
      <c r="K4752" s="2" t="b">
        <f t="shared" si="148"/>
        <v>0</v>
      </c>
      <c r="L4752" s="2" t="str">
        <f t="shared" si="149"/>
        <v>200235-44 yearsGR113-122</v>
      </c>
    </row>
    <row r="4753" spans="2:12" x14ac:dyDescent="0.45">
      <c r="B4753">
        <v>2002</v>
      </c>
      <c r="C4753">
        <v>2002</v>
      </c>
      <c r="D4753" s="1" t="s">
        <v>44</v>
      </c>
      <c r="E4753" s="1" t="s">
        <v>45</v>
      </c>
      <c r="F4753" s="1" t="s">
        <v>252</v>
      </c>
      <c r="G4753" s="1" t="s">
        <v>251</v>
      </c>
      <c r="H4753">
        <v>1341</v>
      </c>
      <c r="I4753">
        <v>44640649</v>
      </c>
      <c r="J4753">
        <v>3</v>
      </c>
      <c r="K4753" s="2" t="b">
        <f t="shared" si="148"/>
        <v>0</v>
      </c>
      <c r="L4753" s="2" t="str">
        <f t="shared" si="149"/>
        <v>200235-44 yearsGR113-123</v>
      </c>
    </row>
    <row r="4754" spans="2:12" x14ac:dyDescent="0.45">
      <c r="B4754">
        <v>2002</v>
      </c>
      <c r="C4754">
        <v>2002</v>
      </c>
      <c r="D4754" s="1" t="s">
        <v>44</v>
      </c>
      <c r="E4754" s="1" t="s">
        <v>45</v>
      </c>
      <c r="F4754" s="1" t="s">
        <v>162</v>
      </c>
      <c r="G4754" s="1" t="s">
        <v>161</v>
      </c>
      <c r="H4754">
        <v>6851</v>
      </c>
      <c r="I4754">
        <v>44640649</v>
      </c>
      <c r="J4754">
        <v>15.3</v>
      </c>
      <c r="K4754" s="2" t="b">
        <f t="shared" si="148"/>
        <v>1</v>
      </c>
      <c r="L4754" s="2" t="str">
        <f t="shared" si="149"/>
        <v>200235-44 yearsGR113-124</v>
      </c>
    </row>
    <row r="4755" spans="2:12" x14ac:dyDescent="0.45">
      <c r="B4755">
        <v>2002</v>
      </c>
      <c r="C4755">
        <v>2002</v>
      </c>
      <c r="D4755" s="1" t="s">
        <v>44</v>
      </c>
      <c r="E4755" s="1" t="s">
        <v>45</v>
      </c>
      <c r="F4755" s="1" t="s">
        <v>250</v>
      </c>
      <c r="G4755" s="1" t="s">
        <v>249</v>
      </c>
      <c r="H4755">
        <v>3157</v>
      </c>
      <c r="I4755">
        <v>44640649</v>
      </c>
      <c r="J4755">
        <v>7.1</v>
      </c>
      <c r="K4755" s="2" t="b">
        <f t="shared" si="148"/>
        <v>0</v>
      </c>
      <c r="L4755" s="2" t="str">
        <f t="shared" si="149"/>
        <v>200235-44 yearsGR113-125</v>
      </c>
    </row>
    <row r="4756" spans="2:12" x14ac:dyDescent="0.45">
      <c r="B4756">
        <v>2002</v>
      </c>
      <c r="C4756">
        <v>2002</v>
      </c>
      <c r="D4756" s="1" t="s">
        <v>44</v>
      </c>
      <c r="E4756" s="1" t="s">
        <v>45</v>
      </c>
      <c r="F4756" s="1" t="s">
        <v>160</v>
      </c>
      <c r="G4756" s="1" t="s">
        <v>159</v>
      </c>
      <c r="H4756">
        <v>3694</v>
      </c>
      <c r="I4756">
        <v>44640649</v>
      </c>
      <c r="J4756">
        <v>8.3000000000000007</v>
      </c>
      <c r="K4756" s="2" t="b">
        <f t="shared" si="148"/>
        <v>0</v>
      </c>
      <c r="L4756" s="2" t="str">
        <f t="shared" si="149"/>
        <v>200235-44 yearsGR113-126</v>
      </c>
    </row>
    <row r="4757" spans="2:12" x14ac:dyDescent="0.45">
      <c r="B4757">
        <v>2002</v>
      </c>
      <c r="C4757">
        <v>2002</v>
      </c>
      <c r="D4757" s="1" t="s">
        <v>44</v>
      </c>
      <c r="E4757" s="1" t="s">
        <v>45</v>
      </c>
      <c r="F4757" s="1" t="s">
        <v>158</v>
      </c>
      <c r="G4757" s="1" t="s">
        <v>157</v>
      </c>
      <c r="H4757">
        <v>3239</v>
      </c>
      <c r="I4757">
        <v>44640649</v>
      </c>
      <c r="J4757">
        <v>7.3</v>
      </c>
      <c r="K4757" s="2" t="b">
        <f t="shared" si="148"/>
        <v>1</v>
      </c>
      <c r="L4757" s="2" t="str">
        <f t="shared" si="149"/>
        <v>200235-44 yearsGR113-127</v>
      </c>
    </row>
    <row r="4758" spans="2:12" x14ac:dyDescent="0.45">
      <c r="B4758">
        <v>2002</v>
      </c>
      <c r="C4758">
        <v>2002</v>
      </c>
      <c r="D4758" s="1" t="s">
        <v>44</v>
      </c>
      <c r="E4758" s="1" t="s">
        <v>45</v>
      </c>
      <c r="F4758" s="1" t="s">
        <v>156</v>
      </c>
      <c r="G4758" s="1" t="s">
        <v>155</v>
      </c>
      <c r="H4758">
        <v>2042</v>
      </c>
      <c r="I4758">
        <v>44640649</v>
      </c>
      <c r="J4758">
        <v>4.5999999999999996</v>
      </c>
      <c r="K4758" s="2" t="b">
        <f t="shared" si="148"/>
        <v>0</v>
      </c>
      <c r="L4758" s="2" t="str">
        <f t="shared" si="149"/>
        <v>200235-44 yearsGR113-128</v>
      </c>
    </row>
    <row r="4759" spans="2:12" x14ac:dyDescent="0.45">
      <c r="B4759">
        <v>2002</v>
      </c>
      <c r="C4759">
        <v>2002</v>
      </c>
      <c r="D4759" s="1" t="s">
        <v>44</v>
      </c>
      <c r="E4759" s="1" t="s">
        <v>45</v>
      </c>
      <c r="F4759" s="1" t="s">
        <v>154</v>
      </c>
      <c r="G4759" s="1" t="s">
        <v>153</v>
      </c>
      <c r="H4759">
        <v>1197</v>
      </c>
      <c r="I4759">
        <v>44640649</v>
      </c>
      <c r="J4759">
        <v>2.7</v>
      </c>
      <c r="K4759" s="2" t="b">
        <f t="shared" si="148"/>
        <v>0</v>
      </c>
      <c r="L4759" s="2" t="str">
        <f t="shared" si="149"/>
        <v>200235-44 yearsGR113-129</v>
      </c>
    </row>
    <row r="4760" spans="2:12" x14ac:dyDescent="0.45">
      <c r="B4760">
        <v>2002</v>
      </c>
      <c r="C4760">
        <v>2002</v>
      </c>
      <c r="D4760" s="1" t="s">
        <v>44</v>
      </c>
      <c r="E4760" s="1" t="s">
        <v>45</v>
      </c>
      <c r="F4760" s="1" t="s">
        <v>406</v>
      </c>
      <c r="G4760" s="1" t="s">
        <v>405</v>
      </c>
      <c r="H4760">
        <v>109</v>
      </c>
      <c r="I4760">
        <v>44640649</v>
      </c>
      <c r="J4760">
        <v>0.2</v>
      </c>
      <c r="K4760" s="2" t="b">
        <f t="shared" si="148"/>
        <v>1</v>
      </c>
      <c r="L4760" s="2" t="str">
        <f t="shared" si="149"/>
        <v>200235-44 yearsGR113-130</v>
      </c>
    </row>
    <row r="4761" spans="2:12" x14ac:dyDescent="0.45">
      <c r="B4761">
        <v>2002</v>
      </c>
      <c r="C4761">
        <v>2002</v>
      </c>
      <c r="D4761" s="1" t="s">
        <v>44</v>
      </c>
      <c r="E4761" s="1" t="s">
        <v>45</v>
      </c>
      <c r="F4761" s="1" t="s">
        <v>152</v>
      </c>
      <c r="G4761" s="1" t="s">
        <v>151</v>
      </c>
      <c r="H4761">
        <v>1516</v>
      </c>
      <c r="I4761">
        <v>44640649</v>
      </c>
      <c r="J4761">
        <v>3.4</v>
      </c>
      <c r="K4761" s="2" t="b">
        <f t="shared" si="148"/>
        <v>0</v>
      </c>
      <c r="L4761" s="2" t="str">
        <f t="shared" si="149"/>
        <v>200235-44 yearsGR113-131</v>
      </c>
    </row>
    <row r="4762" spans="2:12" x14ac:dyDescent="0.45">
      <c r="B4762">
        <v>2002</v>
      </c>
      <c r="C4762">
        <v>2002</v>
      </c>
      <c r="D4762" s="1" t="s">
        <v>44</v>
      </c>
      <c r="E4762" s="1" t="s">
        <v>45</v>
      </c>
      <c r="F4762" s="1" t="s">
        <v>248</v>
      </c>
      <c r="G4762" s="1" t="s">
        <v>247</v>
      </c>
      <c r="H4762">
        <v>50</v>
      </c>
      <c r="I4762">
        <v>44640649</v>
      </c>
      <c r="J4762">
        <v>0.1</v>
      </c>
      <c r="K4762" s="2" t="b">
        <f t="shared" si="148"/>
        <v>0</v>
      </c>
      <c r="L4762" s="2" t="str">
        <f t="shared" si="149"/>
        <v>200235-44 yearsGR113-132</v>
      </c>
    </row>
    <row r="4763" spans="2:12" x14ac:dyDescent="0.45">
      <c r="B4763">
        <v>2002</v>
      </c>
      <c r="C4763">
        <v>2002</v>
      </c>
      <c r="D4763" s="1" t="s">
        <v>44</v>
      </c>
      <c r="E4763" s="1" t="s">
        <v>45</v>
      </c>
      <c r="F4763" s="1" t="s">
        <v>150</v>
      </c>
      <c r="G4763" s="1" t="s">
        <v>149</v>
      </c>
      <c r="H4763">
        <v>1466</v>
      </c>
      <c r="I4763">
        <v>44640649</v>
      </c>
      <c r="J4763">
        <v>3.3</v>
      </c>
      <c r="K4763" s="2" t="b">
        <f t="shared" si="148"/>
        <v>0</v>
      </c>
      <c r="L4763" s="2" t="str">
        <f t="shared" si="149"/>
        <v>200235-44 yearsGR113-133</v>
      </c>
    </row>
    <row r="4764" spans="2:12" x14ac:dyDescent="0.45">
      <c r="B4764">
        <v>2002</v>
      </c>
      <c r="C4764">
        <v>2002</v>
      </c>
      <c r="D4764" s="1" t="s">
        <v>44</v>
      </c>
      <c r="E4764" s="1" t="s">
        <v>45</v>
      </c>
      <c r="F4764" s="1" t="s">
        <v>246</v>
      </c>
      <c r="G4764" s="1" t="s">
        <v>245</v>
      </c>
      <c r="H4764">
        <v>1</v>
      </c>
      <c r="I4764">
        <v>44640649</v>
      </c>
      <c r="J4764" t="s">
        <v>22</v>
      </c>
      <c r="K4764" s="2" t="b">
        <f t="shared" si="148"/>
        <v>1</v>
      </c>
      <c r="L4764" s="2" t="str">
        <f t="shared" si="149"/>
        <v>200235-44 yearsGR113-134</v>
      </c>
    </row>
    <row r="4765" spans="2:12" x14ac:dyDescent="0.45">
      <c r="B4765">
        <v>2002</v>
      </c>
      <c r="C4765">
        <v>2002</v>
      </c>
      <c r="D4765" s="1" t="s">
        <v>44</v>
      </c>
      <c r="E4765" s="1" t="s">
        <v>45</v>
      </c>
      <c r="F4765" s="1" t="s">
        <v>244</v>
      </c>
      <c r="G4765" s="1" t="s">
        <v>243</v>
      </c>
      <c r="H4765">
        <v>171</v>
      </c>
      <c r="I4765">
        <v>44640649</v>
      </c>
      <c r="J4765">
        <v>0.4</v>
      </c>
      <c r="K4765" s="2" t="b">
        <f t="shared" si="148"/>
        <v>1</v>
      </c>
      <c r="L4765" s="2" t="str">
        <f t="shared" si="149"/>
        <v>200235-44 yearsGR113-135</v>
      </c>
    </row>
    <row r="4766" spans="2:12" x14ac:dyDescent="0.45">
      <c r="B4766">
        <v>2002</v>
      </c>
      <c r="C4766">
        <v>2002</v>
      </c>
      <c r="D4766" s="1" t="s">
        <v>44</v>
      </c>
      <c r="E4766" s="1" t="s">
        <v>45</v>
      </c>
      <c r="F4766" s="1" t="s">
        <v>242</v>
      </c>
      <c r="G4766" s="1" t="s">
        <v>241</v>
      </c>
      <c r="H4766">
        <v>15</v>
      </c>
      <c r="I4766">
        <v>44640649</v>
      </c>
      <c r="J4766" t="s">
        <v>22</v>
      </c>
      <c r="K4766" s="2" t="b">
        <f t="shared" si="148"/>
        <v>1</v>
      </c>
      <c r="L4766" s="2" t="str">
        <f t="shared" si="149"/>
        <v>200235-44 yearsGR113-136</v>
      </c>
    </row>
    <row r="4767" spans="2:12" x14ac:dyDescent="0.45">
      <c r="B4767">
        <v>2002</v>
      </c>
      <c r="C4767">
        <v>2002</v>
      </c>
      <c r="D4767" s="1" t="s">
        <v>46</v>
      </c>
      <c r="E4767" s="1" t="s">
        <v>47</v>
      </c>
      <c r="F4767" s="1" t="s">
        <v>404</v>
      </c>
      <c r="G4767" s="1" t="s">
        <v>403</v>
      </c>
      <c r="H4767">
        <v>3</v>
      </c>
      <c r="I4767">
        <v>39992194</v>
      </c>
      <c r="J4767" t="s">
        <v>22</v>
      </c>
      <c r="K4767" s="2" t="b">
        <f t="shared" si="148"/>
        <v>1</v>
      </c>
      <c r="L4767" s="2" t="str">
        <f t="shared" si="149"/>
        <v>200245-54 yearsGR113-001</v>
      </c>
    </row>
    <row r="4768" spans="2:12" x14ac:dyDescent="0.45">
      <c r="B4768">
        <v>2002</v>
      </c>
      <c r="C4768">
        <v>2002</v>
      </c>
      <c r="D4768" s="1" t="s">
        <v>46</v>
      </c>
      <c r="E4768" s="1" t="s">
        <v>47</v>
      </c>
      <c r="F4768" s="1" t="s">
        <v>402</v>
      </c>
      <c r="G4768" s="1" t="s">
        <v>401</v>
      </c>
      <c r="H4768">
        <v>2</v>
      </c>
      <c r="I4768">
        <v>39992194</v>
      </c>
      <c r="J4768" t="s">
        <v>22</v>
      </c>
      <c r="K4768" s="2" t="b">
        <f t="shared" si="148"/>
        <v>1</v>
      </c>
      <c r="L4768" s="2" t="str">
        <f t="shared" si="149"/>
        <v>200245-54 yearsGR113-002</v>
      </c>
    </row>
    <row r="4769" spans="2:12" x14ac:dyDescent="0.45">
      <c r="B4769">
        <v>2002</v>
      </c>
      <c r="C4769">
        <v>2002</v>
      </c>
      <c r="D4769" s="1" t="s">
        <v>46</v>
      </c>
      <c r="E4769" s="1" t="s">
        <v>47</v>
      </c>
      <c r="F4769" s="1" t="s">
        <v>400</v>
      </c>
      <c r="G4769" s="1" t="s">
        <v>399</v>
      </c>
      <c r="H4769">
        <v>56</v>
      </c>
      <c r="I4769">
        <v>39992194</v>
      </c>
      <c r="J4769">
        <v>0.1</v>
      </c>
      <c r="K4769" s="2" t="b">
        <f t="shared" si="148"/>
        <v>0</v>
      </c>
      <c r="L4769" s="2" t="str">
        <f t="shared" si="149"/>
        <v>200245-54 yearsGR113-003</v>
      </c>
    </row>
    <row r="4770" spans="2:12" x14ac:dyDescent="0.45">
      <c r="B4770">
        <v>2002</v>
      </c>
      <c r="C4770">
        <v>2002</v>
      </c>
      <c r="D4770" s="1" t="s">
        <v>46</v>
      </c>
      <c r="E4770" s="1" t="s">
        <v>47</v>
      </c>
      <c r="F4770" s="1" t="s">
        <v>398</v>
      </c>
      <c r="G4770" s="1" t="s">
        <v>397</v>
      </c>
      <c r="H4770">
        <v>81</v>
      </c>
      <c r="I4770">
        <v>39992194</v>
      </c>
      <c r="J4770">
        <v>0.2</v>
      </c>
      <c r="K4770" s="2" t="b">
        <f t="shared" si="148"/>
        <v>1</v>
      </c>
      <c r="L4770" s="2" t="str">
        <f t="shared" si="149"/>
        <v>200245-54 yearsGR113-004</v>
      </c>
    </row>
    <row r="4771" spans="2:12" x14ac:dyDescent="0.45">
      <c r="B4771">
        <v>2002</v>
      </c>
      <c r="C4771">
        <v>2002</v>
      </c>
      <c r="D4771" s="1" t="s">
        <v>46</v>
      </c>
      <c r="E4771" s="1" t="s">
        <v>47</v>
      </c>
      <c r="F4771" s="1" t="s">
        <v>396</v>
      </c>
      <c r="G4771" s="1" t="s">
        <v>395</v>
      </c>
      <c r="H4771">
        <v>64</v>
      </c>
      <c r="I4771">
        <v>39992194</v>
      </c>
      <c r="J4771">
        <v>0.2</v>
      </c>
      <c r="K4771" s="2" t="b">
        <f t="shared" si="148"/>
        <v>0</v>
      </c>
      <c r="L4771" s="2" t="str">
        <f t="shared" si="149"/>
        <v>200245-54 yearsGR113-005</v>
      </c>
    </row>
    <row r="4772" spans="2:12" x14ac:dyDescent="0.45">
      <c r="B4772">
        <v>2002</v>
      </c>
      <c r="C4772">
        <v>2002</v>
      </c>
      <c r="D4772" s="1" t="s">
        <v>46</v>
      </c>
      <c r="E4772" s="1" t="s">
        <v>47</v>
      </c>
      <c r="F4772" s="1" t="s">
        <v>394</v>
      </c>
      <c r="G4772" s="1" t="s">
        <v>393</v>
      </c>
      <c r="H4772">
        <v>17</v>
      </c>
      <c r="I4772">
        <v>39992194</v>
      </c>
      <c r="J4772" t="s">
        <v>22</v>
      </c>
      <c r="K4772" s="2" t="b">
        <f t="shared" si="148"/>
        <v>0</v>
      </c>
      <c r="L4772" s="2" t="str">
        <f t="shared" si="149"/>
        <v>200245-54 yearsGR113-006</v>
      </c>
    </row>
    <row r="4773" spans="2:12" x14ac:dyDescent="0.45">
      <c r="B4773">
        <v>2002</v>
      </c>
      <c r="C4773">
        <v>2002</v>
      </c>
      <c r="D4773" s="1" t="s">
        <v>46</v>
      </c>
      <c r="E4773" s="1" t="s">
        <v>47</v>
      </c>
      <c r="F4773" s="1" t="s">
        <v>388</v>
      </c>
      <c r="G4773" s="1" t="s">
        <v>387</v>
      </c>
      <c r="H4773">
        <v>19</v>
      </c>
      <c r="I4773">
        <v>39992194</v>
      </c>
      <c r="J4773" t="s">
        <v>22</v>
      </c>
      <c r="K4773" s="2" t="b">
        <f t="shared" si="148"/>
        <v>1</v>
      </c>
      <c r="L4773" s="2" t="str">
        <f t="shared" si="149"/>
        <v>200245-54 yearsGR113-009</v>
      </c>
    </row>
    <row r="4774" spans="2:12" x14ac:dyDescent="0.45">
      <c r="B4774">
        <v>2002</v>
      </c>
      <c r="C4774">
        <v>2002</v>
      </c>
      <c r="D4774" s="1" t="s">
        <v>46</v>
      </c>
      <c r="E4774" s="1" t="s">
        <v>47</v>
      </c>
      <c r="F4774" s="1" t="s">
        <v>240</v>
      </c>
      <c r="G4774" s="1" t="s">
        <v>239</v>
      </c>
      <c r="H4774">
        <v>2074</v>
      </c>
      <c r="I4774">
        <v>39992194</v>
      </c>
      <c r="J4774">
        <v>5.2</v>
      </c>
      <c r="K4774" s="2" t="b">
        <f t="shared" si="148"/>
        <v>1</v>
      </c>
      <c r="L4774" s="2" t="str">
        <f t="shared" si="149"/>
        <v>200245-54 yearsGR113-010</v>
      </c>
    </row>
    <row r="4775" spans="2:12" x14ac:dyDescent="0.45">
      <c r="B4775">
        <v>2002</v>
      </c>
      <c r="C4775">
        <v>2002</v>
      </c>
      <c r="D4775" s="1" t="s">
        <v>46</v>
      </c>
      <c r="E4775" s="1" t="s">
        <v>47</v>
      </c>
      <c r="F4775" s="1" t="s">
        <v>386</v>
      </c>
      <c r="G4775" s="1" t="s">
        <v>385</v>
      </c>
      <c r="H4775">
        <v>5</v>
      </c>
      <c r="I4775">
        <v>39992194</v>
      </c>
      <c r="J4775" t="s">
        <v>22</v>
      </c>
      <c r="K4775" s="2" t="b">
        <f t="shared" si="148"/>
        <v>1</v>
      </c>
      <c r="L4775" s="2" t="str">
        <f t="shared" si="149"/>
        <v>200245-54 yearsGR113-011</v>
      </c>
    </row>
    <row r="4776" spans="2:12" x14ac:dyDescent="0.45">
      <c r="B4776">
        <v>2002</v>
      </c>
      <c r="C4776">
        <v>2002</v>
      </c>
      <c r="D4776" s="1" t="s">
        <v>46</v>
      </c>
      <c r="E4776" s="1" t="s">
        <v>47</v>
      </c>
      <c r="F4776" s="1" t="s">
        <v>412</v>
      </c>
      <c r="G4776" s="1" t="s">
        <v>411</v>
      </c>
      <c r="H4776">
        <v>2</v>
      </c>
      <c r="I4776">
        <v>39992194</v>
      </c>
      <c r="J4776" t="s">
        <v>22</v>
      </c>
      <c r="K4776" s="2" t="b">
        <f t="shared" si="148"/>
        <v>1</v>
      </c>
      <c r="L4776" s="2" t="str">
        <f t="shared" si="149"/>
        <v>200245-54 yearsGR113-013</v>
      </c>
    </row>
    <row r="4777" spans="2:12" x14ac:dyDescent="0.45">
      <c r="B4777">
        <v>2002</v>
      </c>
      <c r="C4777">
        <v>2002</v>
      </c>
      <c r="D4777" s="1" t="s">
        <v>46</v>
      </c>
      <c r="E4777" s="1" t="s">
        <v>47</v>
      </c>
      <c r="F4777" s="1" t="s">
        <v>384</v>
      </c>
      <c r="G4777" s="1" t="s">
        <v>383</v>
      </c>
      <c r="H4777">
        <v>2331</v>
      </c>
      <c r="I4777">
        <v>39992194</v>
      </c>
      <c r="J4777">
        <v>5.8</v>
      </c>
      <c r="K4777" s="2" t="b">
        <f t="shared" si="148"/>
        <v>1</v>
      </c>
      <c r="L4777" s="2" t="str">
        <f t="shared" si="149"/>
        <v>200245-54 yearsGR113-015</v>
      </c>
    </row>
    <row r="4778" spans="2:12" x14ac:dyDescent="0.45">
      <c r="B4778">
        <v>2002</v>
      </c>
      <c r="C4778">
        <v>2002</v>
      </c>
      <c r="D4778" s="1" t="s">
        <v>46</v>
      </c>
      <c r="E4778" s="1" t="s">
        <v>47</v>
      </c>
      <c r="F4778" s="1" t="s">
        <v>382</v>
      </c>
      <c r="G4778" s="1" t="s">
        <v>381</v>
      </c>
      <c r="H4778">
        <v>4474</v>
      </c>
      <c r="I4778">
        <v>39992194</v>
      </c>
      <c r="J4778">
        <v>11.2</v>
      </c>
      <c r="K4778" s="2" t="b">
        <f t="shared" si="148"/>
        <v>1</v>
      </c>
      <c r="L4778" s="2" t="str">
        <f t="shared" si="149"/>
        <v>200245-54 yearsGR113-016</v>
      </c>
    </row>
    <row r="4779" spans="2:12" x14ac:dyDescent="0.45">
      <c r="B4779">
        <v>2002</v>
      </c>
      <c r="C4779">
        <v>2002</v>
      </c>
      <c r="D4779" s="1" t="s">
        <v>46</v>
      </c>
      <c r="E4779" s="1" t="s">
        <v>47</v>
      </c>
      <c r="F4779" s="1" t="s">
        <v>414</v>
      </c>
      <c r="G4779" s="1" t="s">
        <v>413</v>
      </c>
      <c r="H4779">
        <v>5</v>
      </c>
      <c r="I4779">
        <v>39992194</v>
      </c>
      <c r="J4779" t="s">
        <v>22</v>
      </c>
      <c r="K4779" s="2" t="b">
        <f t="shared" si="148"/>
        <v>1</v>
      </c>
      <c r="L4779" s="2" t="str">
        <f t="shared" si="149"/>
        <v>200245-54 yearsGR113-017</v>
      </c>
    </row>
    <row r="4780" spans="2:12" x14ac:dyDescent="0.45">
      <c r="B4780">
        <v>2002</v>
      </c>
      <c r="C4780">
        <v>2002</v>
      </c>
      <c r="D4780" s="1" t="s">
        <v>46</v>
      </c>
      <c r="E4780" s="1" t="s">
        <v>47</v>
      </c>
      <c r="F4780" s="1" t="s">
        <v>238</v>
      </c>
      <c r="G4780" s="1" t="s">
        <v>237</v>
      </c>
      <c r="H4780">
        <v>916</v>
      </c>
      <c r="I4780">
        <v>39992194</v>
      </c>
      <c r="J4780">
        <v>2.2999999999999998</v>
      </c>
      <c r="K4780" s="2" t="b">
        <f t="shared" si="148"/>
        <v>0</v>
      </c>
      <c r="L4780" s="2" t="str">
        <f t="shared" si="149"/>
        <v>200245-54 yearsGR113-018</v>
      </c>
    </row>
    <row r="4781" spans="2:12" x14ac:dyDescent="0.45">
      <c r="B4781">
        <v>2002</v>
      </c>
      <c r="C4781">
        <v>2002</v>
      </c>
      <c r="D4781" s="1" t="s">
        <v>46</v>
      </c>
      <c r="E4781" s="1" t="s">
        <v>47</v>
      </c>
      <c r="F4781" s="1" t="s">
        <v>236</v>
      </c>
      <c r="G4781" s="1" t="s">
        <v>235</v>
      </c>
      <c r="H4781">
        <v>49637</v>
      </c>
      <c r="I4781">
        <v>39992194</v>
      </c>
      <c r="J4781">
        <v>124.1</v>
      </c>
      <c r="K4781" s="2" t="b">
        <f t="shared" si="148"/>
        <v>1</v>
      </c>
      <c r="L4781" s="2" t="str">
        <f t="shared" si="149"/>
        <v>200245-54 yearsGR113-019</v>
      </c>
    </row>
    <row r="4782" spans="2:12" x14ac:dyDescent="0.45">
      <c r="B4782">
        <v>2002</v>
      </c>
      <c r="C4782">
        <v>2002</v>
      </c>
      <c r="D4782" s="1" t="s">
        <v>46</v>
      </c>
      <c r="E4782" s="1" t="s">
        <v>47</v>
      </c>
      <c r="F4782" s="1" t="s">
        <v>380</v>
      </c>
      <c r="G4782" s="1" t="s">
        <v>379</v>
      </c>
      <c r="H4782">
        <v>1101</v>
      </c>
      <c r="I4782">
        <v>39992194</v>
      </c>
      <c r="J4782">
        <v>2.8</v>
      </c>
      <c r="K4782" s="2" t="b">
        <f t="shared" si="148"/>
        <v>0</v>
      </c>
      <c r="L4782" s="2" t="str">
        <f t="shared" si="149"/>
        <v>200245-54 yearsGR113-020</v>
      </c>
    </row>
    <row r="4783" spans="2:12" x14ac:dyDescent="0.45">
      <c r="B4783">
        <v>2002</v>
      </c>
      <c r="C4783">
        <v>2002</v>
      </c>
      <c r="D4783" s="1" t="s">
        <v>46</v>
      </c>
      <c r="E4783" s="1" t="s">
        <v>47</v>
      </c>
      <c r="F4783" s="1" t="s">
        <v>378</v>
      </c>
      <c r="G4783" s="1" t="s">
        <v>377</v>
      </c>
      <c r="H4783">
        <v>1390</v>
      </c>
      <c r="I4783">
        <v>39992194</v>
      </c>
      <c r="J4783">
        <v>3.5</v>
      </c>
      <c r="K4783" s="2" t="b">
        <f t="shared" si="148"/>
        <v>0</v>
      </c>
      <c r="L4783" s="2" t="str">
        <f t="shared" si="149"/>
        <v>200245-54 yearsGR113-021</v>
      </c>
    </row>
    <row r="4784" spans="2:12" x14ac:dyDescent="0.45">
      <c r="B4784">
        <v>2002</v>
      </c>
      <c r="C4784">
        <v>2002</v>
      </c>
      <c r="D4784" s="1" t="s">
        <v>46</v>
      </c>
      <c r="E4784" s="1" t="s">
        <v>47</v>
      </c>
      <c r="F4784" s="1" t="s">
        <v>376</v>
      </c>
      <c r="G4784" s="1" t="s">
        <v>375</v>
      </c>
      <c r="H4784">
        <v>1106</v>
      </c>
      <c r="I4784">
        <v>39992194</v>
      </c>
      <c r="J4784">
        <v>2.8</v>
      </c>
      <c r="K4784" s="2" t="b">
        <f t="shared" si="148"/>
        <v>0</v>
      </c>
      <c r="L4784" s="2" t="str">
        <f t="shared" si="149"/>
        <v>200245-54 yearsGR113-022</v>
      </c>
    </row>
    <row r="4785" spans="2:12" x14ac:dyDescent="0.45">
      <c r="B4785">
        <v>2002</v>
      </c>
      <c r="C4785">
        <v>2002</v>
      </c>
      <c r="D4785" s="1" t="s">
        <v>46</v>
      </c>
      <c r="E4785" s="1" t="s">
        <v>47</v>
      </c>
      <c r="F4785" s="1" t="s">
        <v>374</v>
      </c>
      <c r="G4785" s="1" t="s">
        <v>373</v>
      </c>
      <c r="H4785">
        <v>4573</v>
      </c>
      <c r="I4785">
        <v>39992194</v>
      </c>
      <c r="J4785">
        <v>11.4</v>
      </c>
      <c r="K4785" s="2" t="b">
        <f t="shared" si="148"/>
        <v>0</v>
      </c>
      <c r="L4785" s="2" t="str">
        <f t="shared" si="149"/>
        <v>200245-54 yearsGR113-023</v>
      </c>
    </row>
    <row r="4786" spans="2:12" x14ac:dyDescent="0.45">
      <c r="B4786">
        <v>2002</v>
      </c>
      <c r="C4786">
        <v>2002</v>
      </c>
      <c r="D4786" s="1" t="s">
        <v>46</v>
      </c>
      <c r="E4786" s="1" t="s">
        <v>47</v>
      </c>
      <c r="F4786" s="1" t="s">
        <v>372</v>
      </c>
      <c r="G4786" s="1" t="s">
        <v>371</v>
      </c>
      <c r="H4786">
        <v>1976</v>
      </c>
      <c r="I4786">
        <v>39992194</v>
      </c>
      <c r="J4786">
        <v>4.9000000000000004</v>
      </c>
      <c r="K4786" s="2" t="b">
        <f t="shared" si="148"/>
        <v>0</v>
      </c>
      <c r="L4786" s="2" t="str">
        <f t="shared" si="149"/>
        <v>200245-54 yearsGR113-024</v>
      </c>
    </row>
    <row r="4787" spans="2:12" x14ac:dyDescent="0.45">
      <c r="B4787">
        <v>2002</v>
      </c>
      <c r="C4787">
        <v>2002</v>
      </c>
      <c r="D4787" s="1" t="s">
        <v>46</v>
      </c>
      <c r="E4787" s="1" t="s">
        <v>47</v>
      </c>
      <c r="F4787" s="1" t="s">
        <v>370</v>
      </c>
      <c r="G4787" s="1" t="s">
        <v>369</v>
      </c>
      <c r="H4787">
        <v>2433</v>
      </c>
      <c r="I4787">
        <v>39992194</v>
      </c>
      <c r="J4787">
        <v>6.1</v>
      </c>
      <c r="K4787" s="2" t="b">
        <f t="shared" si="148"/>
        <v>0</v>
      </c>
      <c r="L4787" s="2" t="str">
        <f t="shared" si="149"/>
        <v>200245-54 yearsGR113-025</v>
      </c>
    </row>
    <row r="4788" spans="2:12" x14ac:dyDescent="0.45">
      <c r="B4788">
        <v>2002</v>
      </c>
      <c r="C4788">
        <v>2002</v>
      </c>
      <c r="D4788" s="1" t="s">
        <v>46</v>
      </c>
      <c r="E4788" s="1" t="s">
        <v>47</v>
      </c>
      <c r="F4788" s="1" t="s">
        <v>368</v>
      </c>
      <c r="G4788" s="1" t="s">
        <v>367</v>
      </c>
      <c r="H4788">
        <v>425</v>
      </c>
      <c r="I4788">
        <v>39992194</v>
      </c>
      <c r="J4788">
        <v>1.1000000000000001</v>
      </c>
      <c r="K4788" s="2" t="b">
        <f t="shared" si="148"/>
        <v>0</v>
      </c>
      <c r="L4788" s="2" t="str">
        <f t="shared" si="149"/>
        <v>200245-54 yearsGR113-026</v>
      </c>
    </row>
    <row r="4789" spans="2:12" x14ac:dyDescent="0.45">
      <c r="B4789">
        <v>2002</v>
      </c>
      <c r="C4789">
        <v>2002</v>
      </c>
      <c r="D4789" s="1" t="s">
        <v>46</v>
      </c>
      <c r="E4789" s="1" t="s">
        <v>47</v>
      </c>
      <c r="F4789" s="1" t="s">
        <v>366</v>
      </c>
      <c r="G4789" s="1" t="s">
        <v>365</v>
      </c>
      <c r="H4789">
        <v>12150</v>
      </c>
      <c r="I4789">
        <v>39992194</v>
      </c>
      <c r="J4789">
        <v>30.4</v>
      </c>
      <c r="K4789" s="2" t="b">
        <f t="shared" si="148"/>
        <v>0</v>
      </c>
      <c r="L4789" s="2" t="str">
        <f t="shared" si="149"/>
        <v>200245-54 yearsGR113-027</v>
      </c>
    </row>
    <row r="4790" spans="2:12" x14ac:dyDescent="0.45">
      <c r="B4790">
        <v>2002</v>
      </c>
      <c r="C4790">
        <v>2002</v>
      </c>
      <c r="D4790" s="1" t="s">
        <v>46</v>
      </c>
      <c r="E4790" s="1" t="s">
        <v>47</v>
      </c>
      <c r="F4790" s="1" t="s">
        <v>364</v>
      </c>
      <c r="G4790" s="1" t="s">
        <v>363</v>
      </c>
      <c r="H4790">
        <v>1135</v>
      </c>
      <c r="I4790">
        <v>39992194</v>
      </c>
      <c r="J4790">
        <v>2.8</v>
      </c>
      <c r="K4790" s="2" t="b">
        <f t="shared" si="148"/>
        <v>0</v>
      </c>
      <c r="L4790" s="2" t="str">
        <f t="shared" si="149"/>
        <v>200245-54 yearsGR113-028</v>
      </c>
    </row>
    <row r="4791" spans="2:12" x14ac:dyDescent="0.45">
      <c r="B4791">
        <v>2002</v>
      </c>
      <c r="C4791">
        <v>2002</v>
      </c>
      <c r="D4791" s="1" t="s">
        <v>46</v>
      </c>
      <c r="E4791" s="1" t="s">
        <v>47</v>
      </c>
      <c r="F4791" s="1" t="s">
        <v>234</v>
      </c>
      <c r="G4791" s="1" t="s">
        <v>233</v>
      </c>
      <c r="H4791">
        <v>6454</v>
      </c>
      <c r="I4791">
        <v>39992194</v>
      </c>
      <c r="J4791">
        <v>16.100000000000001</v>
      </c>
      <c r="K4791" s="2" t="b">
        <f t="shared" si="148"/>
        <v>0</v>
      </c>
      <c r="L4791" s="2" t="str">
        <f t="shared" si="149"/>
        <v>200245-54 yearsGR113-029</v>
      </c>
    </row>
    <row r="4792" spans="2:12" x14ac:dyDescent="0.45">
      <c r="B4792">
        <v>2002</v>
      </c>
      <c r="C4792">
        <v>2002</v>
      </c>
      <c r="D4792" s="1" t="s">
        <v>46</v>
      </c>
      <c r="E4792" s="1" t="s">
        <v>47</v>
      </c>
      <c r="F4792" s="1" t="s">
        <v>362</v>
      </c>
      <c r="G4792" s="1" t="s">
        <v>361</v>
      </c>
      <c r="H4792">
        <v>894</v>
      </c>
      <c r="I4792">
        <v>39992194</v>
      </c>
      <c r="J4792">
        <v>2.2000000000000002</v>
      </c>
      <c r="K4792" s="2" t="b">
        <f t="shared" si="148"/>
        <v>0</v>
      </c>
      <c r="L4792" s="2" t="str">
        <f t="shared" si="149"/>
        <v>200245-54 yearsGR113-030</v>
      </c>
    </row>
    <row r="4793" spans="2:12" x14ac:dyDescent="0.45">
      <c r="B4793">
        <v>2002</v>
      </c>
      <c r="C4793">
        <v>2002</v>
      </c>
      <c r="D4793" s="1" t="s">
        <v>46</v>
      </c>
      <c r="E4793" s="1" t="s">
        <v>47</v>
      </c>
      <c r="F4793" s="1" t="s">
        <v>360</v>
      </c>
      <c r="G4793" s="1" t="s">
        <v>359</v>
      </c>
      <c r="H4793">
        <v>565</v>
      </c>
      <c r="I4793">
        <v>39992194</v>
      </c>
      <c r="J4793">
        <v>1.4</v>
      </c>
      <c r="K4793" s="2" t="b">
        <f t="shared" si="148"/>
        <v>0</v>
      </c>
      <c r="L4793" s="2" t="str">
        <f t="shared" si="149"/>
        <v>200245-54 yearsGR113-031</v>
      </c>
    </row>
    <row r="4794" spans="2:12" x14ac:dyDescent="0.45">
      <c r="B4794">
        <v>2002</v>
      </c>
      <c r="C4794">
        <v>2002</v>
      </c>
      <c r="D4794" s="1" t="s">
        <v>46</v>
      </c>
      <c r="E4794" s="1" t="s">
        <v>47</v>
      </c>
      <c r="F4794" s="1" t="s">
        <v>358</v>
      </c>
      <c r="G4794" s="1" t="s">
        <v>357</v>
      </c>
      <c r="H4794">
        <v>1717</v>
      </c>
      <c r="I4794">
        <v>39992194</v>
      </c>
      <c r="J4794">
        <v>4.3</v>
      </c>
      <c r="K4794" s="2" t="b">
        <f t="shared" si="148"/>
        <v>0</v>
      </c>
      <c r="L4794" s="2" t="str">
        <f t="shared" si="149"/>
        <v>200245-54 yearsGR113-032</v>
      </c>
    </row>
    <row r="4795" spans="2:12" x14ac:dyDescent="0.45">
      <c r="B4795">
        <v>2002</v>
      </c>
      <c r="C4795">
        <v>2002</v>
      </c>
      <c r="D4795" s="1" t="s">
        <v>46</v>
      </c>
      <c r="E4795" s="1" t="s">
        <v>47</v>
      </c>
      <c r="F4795" s="1" t="s">
        <v>356</v>
      </c>
      <c r="G4795" s="1" t="s">
        <v>355</v>
      </c>
      <c r="H4795">
        <v>382</v>
      </c>
      <c r="I4795">
        <v>39992194</v>
      </c>
      <c r="J4795">
        <v>1</v>
      </c>
      <c r="K4795" s="2" t="b">
        <f t="shared" si="148"/>
        <v>0</v>
      </c>
      <c r="L4795" s="2" t="str">
        <f t="shared" si="149"/>
        <v>200245-54 yearsGR113-033</v>
      </c>
    </row>
    <row r="4796" spans="2:12" x14ac:dyDescent="0.45">
      <c r="B4796">
        <v>2002</v>
      </c>
      <c r="C4796">
        <v>2002</v>
      </c>
      <c r="D4796" s="1" t="s">
        <v>46</v>
      </c>
      <c r="E4796" s="1" t="s">
        <v>47</v>
      </c>
      <c r="F4796" s="1" t="s">
        <v>354</v>
      </c>
      <c r="G4796" s="1" t="s">
        <v>353</v>
      </c>
      <c r="H4796">
        <v>1322</v>
      </c>
      <c r="I4796">
        <v>39992194</v>
      </c>
      <c r="J4796">
        <v>3.3</v>
      </c>
      <c r="K4796" s="2" t="b">
        <f t="shared" si="148"/>
        <v>0</v>
      </c>
      <c r="L4796" s="2" t="str">
        <f t="shared" si="149"/>
        <v>200245-54 yearsGR113-034</v>
      </c>
    </row>
    <row r="4797" spans="2:12" x14ac:dyDescent="0.45">
      <c r="B4797">
        <v>2002</v>
      </c>
      <c r="C4797">
        <v>2002</v>
      </c>
      <c r="D4797" s="1" t="s">
        <v>46</v>
      </c>
      <c r="E4797" s="1" t="s">
        <v>47</v>
      </c>
      <c r="F4797" s="1" t="s">
        <v>352</v>
      </c>
      <c r="G4797" s="1" t="s">
        <v>351</v>
      </c>
      <c r="H4797">
        <v>503</v>
      </c>
      <c r="I4797">
        <v>39992194</v>
      </c>
      <c r="J4797">
        <v>1.3</v>
      </c>
      <c r="K4797" s="2" t="b">
        <f t="shared" si="148"/>
        <v>0</v>
      </c>
      <c r="L4797" s="2" t="str">
        <f t="shared" si="149"/>
        <v>200245-54 yearsGR113-035</v>
      </c>
    </row>
    <row r="4798" spans="2:12" x14ac:dyDescent="0.45">
      <c r="B4798">
        <v>2002</v>
      </c>
      <c r="C4798">
        <v>2002</v>
      </c>
      <c r="D4798" s="1" t="s">
        <v>46</v>
      </c>
      <c r="E4798" s="1" t="s">
        <v>47</v>
      </c>
      <c r="F4798" s="1" t="s">
        <v>350</v>
      </c>
      <c r="G4798" s="1" t="s">
        <v>349</v>
      </c>
      <c r="H4798">
        <v>2058</v>
      </c>
      <c r="I4798">
        <v>39992194</v>
      </c>
      <c r="J4798">
        <v>5.0999999999999996</v>
      </c>
      <c r="K4798" s="2" t="b">
        <f t="shared" si="148"/>
        <v>0</v>
      </c>
      <c r="L4798" s="2" t="str">
        <f t="shared" si="149"/>
        <v>200245-54 yearsGR113-036</v>
      </c>
    </row>
    <row r="4799" spans="2:12" x14ac:dyDescent="0.45">
      <c r="B4799">
        <v>2002</v>
      </c>
      <c r="C4799">
        <v>2002</v>
      </c>
      <c r="D4799" s="1" t="s">
        <v>46</v>
      </c>
      <c r="E4799" s="1" t="s">
        <v>47</v>
      </c>
      <c r="F4799" s="1" t="s">
        <v>232</v>
      </c>
      <c r="G4799" s="1" t="s">
        <v>231</v>
      </c>
      <c r="H4799">
        <v>3960</v>
      </c>
      <c r="I4799">
        <v>39992194</v>
      </c>
      <c r="J4799">
        <v>9.9</v>
      </c>
      <c r="K4799" s="2" t="b">
        <f t="shared" si="148"/>
        <v>0</v>
      </c>
      <c r="L4799" s="2" t="str">
        <f t="shared" si="149"/>
        <v>200245-54 yearsGR113-037</v>
      </c>
    </row>
    <row r="4800" spans="2:12" x14ac:dyDescent="0.45">
      <c r="B4800">
        <v>2002</v>
      </c>
      <c r="C4800">
        <v>2002</v>
      </c>
      <c r="D4800" s="1" t="s">
        <v>46</v>
      </c>
      <c r="E4800" s="1" t="s">
        <v>47</v>
      </c>
      <c r="F4800" s="1" t="s">
        <v>348</v>
      </c>
      <c r="G4800" s="1" t="s">
        <v>347</v>
      </c>
      <c r="H4800">
        <v>177</v>
      </c>
      <c r="I4800">
        <v>39992194</v>
      </c>
      <c r="J4800">
        <v>0.4</v>
      </c>
      <c r="K4800" s="2" t="b">
        <f t="shared" si="148"/>
        <v>0</v>
      </c>
      <c r="L4800" s="2" t="str">
        <f t="shared" si="149"/>
        <v>200245-54 yearsGR113-038</v>
      </c>
    </row>
    <row r="4801" spans="2:12" x14ac:dyDescent="0.45">
      <c r="B4801">
        <v>2002</v>
      </c>
      <c r="C4801">
        <v>2002</v>
      </c>
      <c r="D4801" s="1" t="s">
        <v>46</v>
      </c>
      <c r="E4801" s="1" t="s">
        <v>47</v>
      </c>
      <c r="F4801" s="1" t="s">
        <v>230</v>
      </c>
      <c r="G4801" s="1" t="s">
        <v>229</v>
      </c>
      <c r="H4801">
        <v>1581</v>
      </c>
      <c r="I4801">
        <v>39992194</v>
      </c>
      <c r="J4801">
        <v>4</v>
      </c>
      <c r="K4801" s="2" t="b">
        <f t="shared" si="148"/>
        <v>0</v>
      </c>
      <c r="L4801" s="2" t="str">
        <f t="shared" si="149"/>
        <v>200245-54 yearsGR113-039</v>
      </c>
    </row>
    <row r="4802" spans="2:12" x14ac:dyDescent="0.45">
      <c r="B4802">
        <v>2002</v>
      </c>
      <c r="C4802">
        <v>2002</v>
      </c>
      <c r="D4802" s="1" t="s">
        <v>46</v>
      </c>
      <c r="E4802" s="1" t="s">
        <v>47</v>
      </c>
      <c r="F4802" s="1" t="s">
        <v>346</v>
      </c>
      <c r="G4802" s="1" t="s">
        <v>345</v>
      </c>
      <c r="H4802">
        <v>1459</v>
      </c>
      <c r="I4802">
        <v>39992194</v>
      </c>
      <c r="J4802">
        <v>3.6</v>
      </c>
      <c r="K4802" s="2" t="b">
        <f t="shared" si="148"/>
        <v>0</v>
      </c>
      <c r="L4802" s="2" t="str">
        <f t="shared" si="149"/>
        <v>200245-54 yearsGR113-040</v>
      </c>
    </row>
    <row r="4803" spans="2:12" x14ac:dyDescent="0.45">
      <c r="B4803">
        <v>2002</v>
      </c>
      <c r="C4803">
        <v>2002</v>
      </c>
      <c r="D4803" s="1" t="s">
        <v>46</v>
      </c>
      <c r="E4803" s="1" t="s">
        <v>47</v>
      </c>
      <c r="F4803" s="1" t="s">
        <v>344</v>
      </c>
      <c r="G4803" s="1" t="s">
        <v>343</v>
      </c>
      <c r="H4803">
        <v>736</v>
      </c>
      <c r="I4803">
        <v>39992194</v>
      </c>
      <c r="J4803">
        <v>1.8</v>
      </c>
      <c r="K4803" s="2" t="b">
        <f t="shared" ref="K4803:K4866" si="150">LEFT(F4803,1)="#"</f>
        <v>0</v>
      </c>
      <c r="L4803" s="2" t="str">
        <f t="shared" ref="L4803:L4866" si="151">C4803&amp;D4803&amp;G4803</f>
        <v>200245-54 yearsGR113-041</v>
      </c>
    </row>
    <row r="4804" spans="2:12" x14ac:dyDescent="0.45">
      <c r="B4804">
        <v>2002</v>
      </c>
      <c r="C4804">
        <v>2002</v>
      </c>
      <c r="D4804" s="1" t="s">
        <v>46</v>
      </c>
      <c r="E4804" s="1" t="s">
        <v>47</v>
      </c>
      <c r="F4804" s="1" t="s">
        <v>342</v>
      </c>
      <c r="G4804" s="1" t="s">
        <v>341</v>
      </c>
      <c r="H4804">
        <v>7</v>
      </c>
      <c r="I4804">
        <v>39992194</v>
      </c>
      <c r="J4804" t="s">
        <v>22</v>
      </c>
      <c r="K4804" s="2" t="b">
        <f t="shared" si="150"/>
        <v>0</v>
      </c>
      <c r="L4804" s="2" t="str">
        <f t="shared" si="151"/>
        <v>200245-54 yearsGR113-042</v>
      </c>
    </row>
    <row r="4805" spans="2:12" x14ac:dyDescent="0.45">
      <c r="B4805">
        <v>2002</v>
      </c>
      <c r="C4805">
        <v>2002</v>
      </c>
      <c r="D4805" s="1" t="s">
        <v>46</v>
      </c>
      <c r="E4805" s="1" t="s">
        <v>47</v>
      </c>
      <c r="F4805" s="1" t="s">
        <v>340</v>
      </c>
      <c r="G4805" s="1" t="s">
        <v>339</v>
      </c>
      <c r="H4805">
        <v>5493</v>
      </c>
      <c r="I4805">
        <v>39992194</v>
      </c>
      <c r="J4805">
        <v>13.7</v>
      </c>
      <c r="K4805" s="2" t="b">
        <f t="shared" si="150"/>
        <v>0</v>
      </c>
      <c r="L4805" s="2" t="str">
        <f t="shared" si="151"/>
        <v>200245-54 yearsGR113-043</v>
      </c>
    </row>
    <row r="4806" spans="2:12" x14ac:dyDescent="0.45">
      <c r="B4806">
        <v>2002</v>
      </c>
      <c r="C4806">
        <v>2002</v>
      </c>
      <c r="D4806" s="1" t="s">
        <v>46</v>
      </c>
      <c r="E4806" s="1" t="s">
        <v>47</v>
      </c>
      <c r="F4806" s="1" t="s">
        <v>338</v>
      </c>
      <c r="G4806" s="1" t="s">
        <v>337</v>
      </c>
      <c r="H4806">
        <v>714</v>
      </c>
      <c r="I4806">
        <v>39992194</v>
      </c>
      <c r="J4806">
        <v>1.8</v>
      </c>
      <c r="K4806" s="2" t="b">
        <f t="shared" si="150"/>
        <v>1</v>
      </c>
      <c r="L4806" s="2" t="str">
        <f t="shared" si="151"/>
        <v>200245-54 yearsGR113-044</v>
      </c>
    </row>
    <row r="4807" spans="2:12" x14ac:dyDescent="0.45">
      <c r="B4807">
        <v>2002</v>
      </c>
      <c r="C4807">
        <v>2002</v>
      </c>
      <c r="D4807" s="1" t="s">
        <v>46</v>
      </c>
      <c r="E4807" s="1" t="s">
        <v>47</v>
      </c>
      <c r="F4807" s="1" t="s">
        <v>336</v>
      </c>
      <c r="G4807" s="1" t="s">
        <v>335</v>
      </c>
      <c r="H4807">
        <v>250</v>
      </c>
      <c r="I4807">
        <v>39992194</v>
      </c>
      <c r="J4807">
        <v>0.6</v>
      </c>
      <c r="K4807" s="2" t="b">
        <f t="shared" si="150"/>
        <v>1</v>
      </c>
      <c r="L4807" s="2" t="str">
        <f t="shared" si="151"/>
        <v>200245-54 yearsGR113-045</v>
      </c>
    </row>
    <row r="4808" spans="2:12" x14ac:dyDescent="0.45">
      <c r="B4808">
        <v>2002</v>
      </c>
      <c r="C4808">
        <v>2002</v>
      </c>
      <c r="D4808" s="1" t="s">
        <v>46</v>
      </c>
      <c r="E4808" s="1" t="s">
        <v>47</v>
      </c>
      <c r="F4808" s="1" t="s">
        <v>228</v>
      </c>
      <c r="G4808" s="1" t="s">
        <v>227</v>
      </c>
      <c r="H4808">
        <v>5496</v>
      </c>
      <c r="I4808">
        <v>39992194</v>
      </c>
      <c r="J4808">
        <v>13.7</v>
      </c>
      <c r="K4808" s="2" t="b">
        <f t="shared" si="150"/>
        <v>1</v>
      </c>
      <c r="L4808" s="2" t="str">
        <f t="shared" si="151"/>
        <v>200245-54 yearsGR113-046</v>
      </c>
    </row>
    <row r="4809" spans="2:12" x14ac:dyDescent="0.45">
      <c r="B4809">
        <v>2002</v>
      </c>
      <c r="C4809">
        <v>2002</v>
      </c>
      <c r="D4809" s="1" t="s">
        <v>46</v>
      </c>
      <c r="E4809" s="1" t="s">
        <v>47</v>
      </c>
      <c r="F4809" s="1" t="s">
        <v>334</v>
      </c>
      <c r="G4809" s="1" t="s">
        <v>333</v>
      </c>
      <c r="H4809">
        <v>102</v>
      </c>
      <c r="I4809">
        <v>39992194</v>
      </c>
      <c r="J4809">
        <v>0.3</v>
      </c>
      <c r="K4809" s="2" t="b">
        <f t="shared" si="150"/>
        <v>1</v>
      </c>
      <c r="L4809" s="2" t="str">
        <f t="shared" si="151"/>
        <v>200245-54 yearsGR113-047</v>
      </c>
    </row>
    <row r="4810" spans="2:12" x14ac:dyDescent="0.45">
      <c r="B4810">
        <v>2002</v>
      </c>
      <c r="C4810">
        <v>2002</v>
      </c>
      <c r="D4810" s="1" t="s">
        <v>46</v>
      </c>
      <c r="E4810" s="1" t="s">
        <v>47</v>
      </c>
      <c r="F4810" s="1" t="s">
        <v>332</v>
      </c>
      <c r="G4810" s="1" t="s">
        <v>331</v>
      </c>
      <c r="H4810">
        <v>91</v>
      </c>
      <c r="I4810">
        <v>39992194</v>
      </c>
      <c r="J4810">
        <v>0.2</v>
      </c>
      <c r="K4810" s="2" t="b">
        <f t="shared" si="150"/>
        <v>0</v>
      </c>
      <c r="L4810" s="2" t="str">
        <f t="shared" si="151"/>
        <v>200245-54 yearsGR113-048</v>
      </c>
    </row>
    <row r="4811" spans="2:12" x14ac:dyDescent="0.45">
      <c r="B4811">
        <v>2002</v>
      </c>
      <c r="C4811">
        <v>2002</v>
      </c>
      <c r="D4811" s="1" t="s">
        <v>46</v>
      </c>
      <c r="E4811" s="1" t="s">
        <v>47</v>
      </c>
      <c r="F4811" s="1" t="s">
        <v>330</v>
      </c>
      <c r="G4811" s="1" t="s">
        <v>329</v>
      </c>
      <c r="H4811">
        <v>11</v>
      </c>
      <c r="I4811">
        <v>39992194</v>
      </c>
      <c r="J4811" t="s">
        <v>22</v>
      </c>
      <c r="K4811" s="2" t="b">
        <f t="shared" si="150"/>
        <v>0</v>
      </c>
      <c r="L4811" s="2" t="str">
        <f t="shared" si="151"/>
        <v>200245-54 yearsGR113-049</v>
      </c>
    </row>
    <row r="4812" spans="2:12" x14ac:dyDescent="0.45">
      <c r="B4812">
        <v>2002</v>
      </c>
      <c r="C4812">
        <v>2002</v>
      </c>
      <c r="D4812" s="1" t="s">
        <v>46</v>
      </c>
      <c r="E4812" s="1" t="s">
        <v>47</v>
      </c>
      <c r="F4812" s="1" t="s">
        <v>328</v>
      </c>
      <c r="G4812" s="1" t="s">
        <v>327</v>
      </c>
      <c r="H4812">
        <v>116</v>
      </c>
      <c r="I4812">
        <v>39992194</v>
      </c>
      <c r="J4812">
        <v>0.3</v>
      </c>
      <c r="K4812" s="2" t="b">
        <f t="shared" si="150"/>
        <v>1</v>
      </c>
      <c r="L4812" s="2" t="str">
        <f t="shared" si="151"/>
        <v>200245-54 yearsGR113-050</v>
      </c>
    </row>
    <row r="4813" spans="2:12" x14ac:dyDescent="0.45">
      <c r="B4813">
        <v>2002</v>
      </c>
      <c r="C4813">
        <v>2002</v>
      </c>
      <c r="D4813" s="1" t="s">
        <v>46</v>
      </c>
      <c r="E4813" s="1" t="s">
        <v>47</v>
      </c>
      <c r="F4813" s="1" t="s">
        <v>326</v>
      </c>
      <c r="G4813" s="1" t="s">
        <v>325</v>
      </c>
      <c r="H4813">
        <v>58</v>
      </c>
      <c r="I4813">
        <v>39992194</v>
      </c>
      <c r="J4813">
        <v>0.1</v>
      </c>
      <c r="K4813" s="2" t="b">
        <f t="shared" si="150"/>
        <v>1</v>
      </c>
      <c r="L4813" s="2" t="str">
        <f t="shared" si="151"/>
        <v>200245-54 yearsGR113-051</v>
      </c>
    </row>
    <row r="4814" spans="2:12" x14ac:dyDescent="0.45">
      <c r="B4814">
        <v>2002</v>
      </c>
      <c r="C4814">
        <v>2002</v>
      </c>
      <c r="D4814" s="1" t="s">
        <v>46</v>
      </c>
      <c r="E4814" s="1" t="s">
        <v>47</v>
      </c>
      <c r="F4814" s="1" t="s">
        <v>324</v>
      </c>
      <c r="G4814" s="1" t="s">
        <v>323</v>
      </c>
      <c r="H4814">
        <v>52</v>
      </c>
      <c r="I4814">
        <v>39992194</v>
      </c>
      <c r="J4814">
        <v>0.1</v>
      </c>
      <c r="K4814" s="2" t="b">
        <f t="shared" si="150"/>
        <v>1</v>
      </c>
      <c r="L4814" s="2" t="str">
        <f t="shared" si="151"/>
        <v>200245-54 yearsGR113-052</v>
      </c>
    </row>
    <row r="4815" spans="2:12" x14ac:dyDescent="0.45">
      <c r="B4815">
        <v>2002</v>
      </c>
      <c r="C4815">
        <v>2002</v>
      </c>
      <c r="D4815" s="1" t="s">
        <v>46</v>
      </c>
      <c r="E4815" s="1" t="s">
        <v>47</v>
      </c>
      <c r="F4815" s="1" t="s">
        <v>226</v>
      </c>
      <c r="G4815" s="1" t="s">
        <v>225</v>
      </c>
      <c r="H4815">
        <v>45800</v>
      </c>
      <c r="I4815">
        <v>39992194</v>
      </c>
      <c r="J4815">
        <v>114.5</v>
      </c>
      <c r="K4815" s="2" t="b">
        <f t="shared" si="150"/>
        <v>0</v>
      </c>
      <c r="L4815" s="2" t="str">
        <f t="shared" si="151"/>
        <v>200245-54 yearsGR113-053</v>
      </c>
    </row>
    <row r="4816" spans="2:12" x14ac:dyDescent="0.45">
      <c r="B4816">
        <v>2002</v>
      </c>
      <c r="C4816">
        <v>2002</v>
      </c>
      <c r="D4816" s="1" t="s">
        <v>46</v>
      </c>
      <c r="E4816" s="1" t="s">
        <v>47</v>
      </c>
      <c r="F4816" s="1" t="s">
        <v>224</v>
      </c>
      <c r="G4816" s="1" t="s">
        <v>223</v>
      </c>
      <c r="H4816">
        <v>37570</v>
      </c>
      <c r="I4816">
        <v>39992194</v>
      </c>
      <c r="J4816">
        <v>93.9</v>
      </c>
      <c r="K4816" s="2" t="b">
        <f t="shared" si="150"/>
        <v>1</v>
      </c>
      <c r="L4816" s="2" t="str">
        <f t="shared" si="151"/>
        <v>200245-54 yearsGR113-054</v>
      </c>
    </row>
    <row r="4817" spans="2:12" x14ac:dyDescent="0.45">
      <c r="B4817">
        <v>2002</v>
      </c>
      <c r="C4817">
        <v>2002</v>
      </c>
      <c r="D4817" s="1" t="s">
        <v>46</v>
      </c>
      <c r="E4817" s="1" t="s">
        <v>47</v>
      </c>
      <c r="F4817" s="1" t="s">
        <v>322</v>
      </c>
      <c r="G4817" s="1" t="s">
        <v>321</v>
      </c>
      <c r="H4817">
        <v>237</v>
      </c>
      <c r="I4817">
        <v>39992194</v>
      </c>
      <c r="J4817">
        <v>0.6</v>
      </c>
      <c r="K4817" s="2" t="b">
        <f t="shared" si="150"/>
        <v>0</v>
      </c>
      <c r="L4817" s="2" t="str">
        <f t="shared" si="151"/>
        <v>200245-54 yearsGR113-055</v>
      </c>
    </row>
    <row r="4818" spans="2:12" x14ac:dyDescent="0.45">
      <c r="B4818">
        <v>2002</v>
      </c>
      <c r="C4818">
        <v>2002</v>
      </c>
      <c r="D4818" s="1" t="s">
        <v>46</v>
      </c>
      <c r="E4818" s="1" t="s">
        <v>47</v>
      </c>
      <c r="F4818" s="1" t="s">
        <v>320</v>
      </c>
      <c r="G4818" s="1" t="s">
        <v>319</v>
      </c>
      <c r="H4818">
        <v>2882</v>
      </c>
      <c r="I4818">
        <v>39992194</v>
      </c>
      <c r="J4818">
        <v>7.2</v>
      </c>
      <c r="K4818" s="2" t="b">
        <f t="shared" si="150"/>
        <v>0</v>
      </c>
      <c r="L4818" s="2" t="str">
        <f t="shared" si="151"/>
        <v>200245-54 yearsGR113-056</v>
      </c>
    </row>
    <row r="4819" spans="2:12" x14ac:dyDescent="0.45">
      <c r="B4819">
        <v>2002</v>
      </c>
      <c r="C4819">
        <v>2002</v>
      </c>
      <c r="D4819" s="1" t="s">
        <v>46</v>
      </c>
      <c r="E4819" s="1" t="s">
        <v>47</v>
      </c>
      <c r="F4819" s="1" t="s">
        <v>222</v>
      </c>
      <c r="G4819" s="1" t="s">
        <v>221</v>
      </c>
      <c r="H4819">
        <v>165</v>
      </c>
      <c r="I4819">
        <v>39992194</v>
      </c>
      <c r="J4819">
        <v>0.4</v>
      </c>
      <c r="K4819" s="2" t="b">
        <f t="shared" si="150"/>
        <v>0</v>
      </c>
      <c r="L4819" s="2" t="str">
        <f t="shared" si="151"/>
        <v>200245-54 yearsGR113-057</v>
      </c>
    </row>
    <row r="4820" spans="2:12" x14ac:dyDescent="0.45">
      <c r="B4820">
        <v>2002</v>
      </c>
      <c r="C4820">
        <v>2002</v>
      </c>
      <c r="D4820" s="1" t="s">
        <v>46</v>
      </c>
      <c r="E4820" s="1" t="s">
        <v>47</v>
      </c>
      <c r="F4820" s="1" t="s">
        <v>220</v>
      </c>
      <c r="G4820" s="1" t="s">
        <v>219</v>
      </c>
      <c r="H4820">
        <v>25575</v>
      </c>
      <c r="I4820">
        <v>39992194</v>
      </c>
      <c r="J4820">
        <v>63.9</v>
      </c>
      <c r="K4820" s="2" t="b">
        <f t="shared" si="150"/>
        <v>0</v>
      </c>
      <c r="L4820" s="2" t="str">
        <f t="shared" si="151"/>
        <v>200245-54 yearsGR113-058</v>
      </c>
    </row>
    <row r="4821" spans="2:12" x14ac:dyDescent="0.45">
      <c r="B4821">
        <v>2002</v>
      </c>
      <c r="C4821">
        <v>2002</v>
      </c>
      <c r="D4821" s="1" t="s">
        <v>46</v>
      </c>
      <c r="E4821" s="1" t="s">
        <v>47</v>
      </c>
      <c r="F4821" s="1" t="s">
        <v>218</v>
      </c>
      <c r="G4821" s="1" t="s">
        <v>217</v>
      </c>
      <c r="H4821">
        <v>10619</v>
      </c>
      <c r="I4821">
        <v>39992194</v>
      </c>
      <c r="J4821">
        <v>26.6</v>
      </c>
      <c r="K4821" s="2" t="b">
        <f t="shared" si="150"/>
        <v>0</v>
      </c>
      <c r="L4821" s="2" t="str">
        <f t="shared" si="151"/>
        <v>200245-54 yearsGR113-059</v>
      </c>
    </row>
    <row r="4822" spans="2:12" x14ac:dyDescent="0.45">
      <c r="B4822">
        <v>2002</v>
      </c>
      <c r="C4822">
        <v>2002</v>
      </c>
      <c r="D4822" s="1" t="s">
        <v>46</v>
      </c>
      <c r="E4822" s="1" t="s">
        <v>47</v>
      </c>
      <c r="F4822" s="1" t="s">
        <v>318</v>
      </c>
      <c r="G4822" s="1" t="s">
        <v>317</v>
      </c>
      <c r="H4822">
        <v>345</v>
      </c>
      <c r="I4822">
        <v>39992194</v>
      </c>
      <c r="J4822">
        <v>0.9</v>
      </c>
      <c r="K4822" s="2" t="b">
        <f t="shared" si="150"/>
        <v>0</v>
      </c>
      <c r="L4822" s="2" t="str">
        <f t="shared" si="151"/>
        <v>200245-54 yearsGR113-060</v>
      </c>
    </row>
    <row r="4823" spans="2:12" x14ac:dyDescent="0.45">
      <c r="B4823">
        <v>2002</v>
      </c>
      <c r="C4823">
        <v>2002</v>
      </c>
      <c r="D4823" s="1" t="s">
        <v>46</v>
      </c>
      <c r="E4823" s="1" t="s">
        <v>47</v>
      </c>
      <c r="F4823" s="1" t="s">
        <v>216</v>
      </c>
      <c r="G4823" s="1" t="s">
        <v>215</v>
      </c>
      <c r="H4823">
        <v>14611</v>
      </c>
      <c r="I4823">
        <v>39992194</v>
      </c>
      <c r="J4823">
        <v>36.5</v>
      </c>
      <c r="K4823" s="2" t="b">
        <f t="shared" si="150"/>
        <v>0</v>
      </c>
      <c r="L4823" s="2" t="str">
        <f t="shared" si="151"/>
        <v>200245-54 yearsGR113-061</v>
      </c>
    </row>
    <row r="4824" spans="2:12" x14ac:dyDescent="0.45">
      <c r="B4824">
        <v>2002</v>
      </c>
      <c r="C4824">
        <v>2002</v>
      </c>
      <c r="D4824" s="1" t="s">
        <v>46</v>
      </c>
      <c r="E4824" s="1" t="s">
        <v>47</v>
      </c>
      <c r="F4824" s="1" t="s">
        <v>214</v>
      </c>
      <c r="G4824" s="1" t="s">
        <v>213</v>
      </c>
      <c r="H4824">
        <v>5366</v>
      </c>
      <c r="I4824">
        <v>39992194</v>
      </c>
      <c r="J4824">
        <v>13.4</v>
      </c>
      <c r="K4824" s="2" t="b">
        <f t="shared" si="150"/>
        <v>0</v>
      </c>
      <c r="L4824" s="2" t="str">
        <f t="shared" si="151"/>
        <v>200245-54 yearsGR113-062</v>
      </c>
    </row>
    <row r="4825" spans="2:12" x14ac:dyDescent="0.45">
      <c r="B4825">
        <v>2002</v>
      </c>
      <c r="C4825">
        <v>2002</v>
      </c>
      <c r="D4825" s="1" t="s">
        <v>46</v>
      </c>
      <c r="E4825" s="1" t="s">
        <v>47</v>
      </c>
      <c r="F4825" s="1" t="s">
        <v>212</v>
      </c>
      <c r="G4825" s="1" t="s">
        <v>211</v>
      </c>
      <c r="H4825">
        <v>9245</v>
      </c>
      <c r="I4825">
        <v>39992194</v>
      </c>
      <c r="J4825">
        <v>23.1</v>
      </c>
      <c r="K4825" s="2" t="b">
        <f t="shared" si="150"/>
        <v>0</v>
      </c>
      <c r="L4825" s="2" t="str">
        <f t="shared" si="151"/>
        <v>200245-54 yearsGR113-063</v>
      </c>
    </row>
    <row r="4826" spans="2:12" x14ac:dyDescent="0.45">
      <c r="B4826">
        <v>2002</v>
      </c>
      <c r="C4826">
        <v>2002</v>
      </c>
      <c r="D4826" s="1" t="s">
        <v>46</v>
      </c>
      <c r="E4826" s="1" t="s">
        <v>47</v>
      </c>
      <c r="F4826" s="1" t="s">
        <v>210</v>
      </c>
      <c r="G4826" s="1" t="s">
        <v>209</v>
      </c>
      <c r="H4826">
        <v>8711</v>
      </c>
      <c r="I4826">
        <v>39992194</v>
      </c>
      <c r="J4826">
        <v>21.8</v>
      </c>
      <c r="K4826" s="2" t="b">
        <f t="shared" si="150"/>
        <v>0</v>
      </c>
      <c r="L4826" s="2" t="str">
        <f t="shared" si="151"/>
        <v>200245-54 yearsGR113-064</v>
      </c>
    </row>
    <row r="4827" spans="2:12" x14ac:dyDescent="0.45">
      <c r="B4827">
        <v>2002</v>
      </c>
      <c r="C4827">
        <v>2002</v>
      </c>
      <c r="D4827" s="1" t="s">
        <v>46</v>
      </c>
      <c r="E4827" s="1" t="s">
        <v>47</v>
      </c>
      <c r="F4827" s="1" t="s">
        <v>208</v>
      </c>
      <c r="G4827" s="1" t="s">
        <v>207</v>
      </c>
      <c r="H4827">
        <v>174</v>
      </c>
      <c r="I4827">
        <v>39992194</v>
      </c>
      <c r="J4827">
        <v>0.4</v>
      </c>
      <c r="K4827" s="2" t="b">
        <f t="shared" si="150"/>
        <v>0</v>
      </c>
      <c r="L4827" s="2" t="str">
        <f t="shared" si="151"/>
        <v>200245-54 yearsGR113-065</v>
      </c>
    </row>
    <row r="4828" spans="2:12" x14ac:dyDescent="0.45">
      <c r="B4828">
        <v>2002</v>
      </c>
      <c r="C4828">
        <v>2002</v>
      </c>
      <c r="D4828" s="1" t="s">
        <v>46</v>
      </c>
      <c r="E4828" s="1" t="s">
        <v>47</v>
      </c>
      <c r="F4828" s="1" t="s">
        <v>316</v>
      </c>
      <c r="G4828" s="1" t="s">
        <v>315</v>
      </c>
      <c r="H4828">
        <v>107</v>
      </c>
      <c r="I4828">
        <v>39992194</v>
      </c>
      <c r="J4828">
        <v>0.3</v>
      </c>
      <c r="K4828" s="2" t="b">
        <f t="shared" si="150"/>
        <v>0</v>
      </c>
      <c r="L4828" s="2" t="str">
        <f t="shared" si="151"/>
        <v>200245-54 yearsGR113-066</v>
      </c>
    </row>
    <row r="4829" spans="2:12" x14ac:dyDescent="0.45">
      <c r="B4829">
        <v>2002</v>
      </c>
      <c r="C4829">
        <v>2002</v>
      </c>
      <c r="D4829" s="1" t="s">
        <v>46</v>
      </c>
      <c r="E4829" s="1" t="s">
        <v>47</v>
      </c>
      <c r="F4829" s="1" t="s">
        <v>314</v>
      </c>
      <c r="G4829" s="1" t="s">
        <v>313</v>
      </c>
      <c r="H4829">
        <v>993</v>
      </c>
      <c r="I4829">
        <v>39992194</v>
      </c>
      <c r="J4829">
        <v>2.5</v>
      </c>
      <c r="K4829" s="2" t="b">
        <f t="shared" si="150"/>
        <v>0</v>
      </c>
      <c r="L4829" s="2" t="str">
        <f t="shared" si="151"/>
        <v>200245-54 yearsGR113-067</v>
      </c>
    </row>
    <row r="4830" spans="2:12" x14ac:dyDescent="0.45">
      <c r="B4830">
        <v>2002</v>
      </c>
      <c r="C4830">
        <v>2002</v>
      </c>
      <c r="D4830" s="1" t="s">
        <v>46</v>
      </c>
      <c r="E4830" s="1" t="s">
        <v>47</v>
      </c>
      <c r="F4830" s="1" t="s">
        <v>206</v>
      </c>
      <c r="G4830" s="1" t="s">
        <v>205</v>
      </c>
      <c r="H4830">
        <v>7437</v>
      </c>
      <c r="I4830">
        <v>39992194</v>
      </c>
      <c r="J4830">
        <v>18.600000000000001</v>
      </c>
      <c r="K4830" s="2" t="b">
        <f t="shared" si="150"/>
        <v>0</v>
      </c>
      <c r="L4830" s="2" t="str">
        <f t="shared" si="151"/>
        <v>200245-54 yearsGR113-068</v>
      </c>
    </row>
    <row r="4831" spans="2:12" x14ac:dyDescent="0.45">
      <c r="B4831">
        <v>2002</v>
      </c>
      <c r="C4831">
        <v>2002</v>
      </c>
      <c r="D4831" s="1" t="s">
        <v>46</v>
      </c>
      <c r="E4831" s="1" t="s">
        <v>47</v>
      </c>
      <c r="F4831" s="1" t="s">
        <v>312</v>
      </c>
      <c r="G4831" s="1" t="s">
        <v>311</v>
      </c>
      <c r="H4831">
        <v>923</v>
      </c>
      <c r="I4831">
        <v>39992194</v>
      </c>
      <c r="J4831">
        <v>2.2999999999999998</v>
      </c>
      <c r="K4831" s="2" t="b">
        <f t="shared" si="150"/>
        <v>1</v>
      </c>
      <c r="L4831" s="2" t="str">
        <f t="shared" si="151"/>
        <v>200245-54 yearsGR113-069</v>
      </c>
    </row>
    <row r="4832" spans="2:12" x14ac:dyDescent="0.45">
      <c r="B4832">
        <v>2002</v>
      </c>
      <c r="C4832">
        <v>2002</v>
      </c>
      <c r="D4832" s="1" t="s">
        <v>46</v>
      </c>
      <c r="E4832" s="1" t="s">
        <v>47</v>
      </c>
      <c r="F4832" s="1" t="s">
        <v>204</v>
      </c>
      <c r="G4832" s="1" t="s">
        <v>203</v>
      </c>
      <c r="H4832">
        <v>6055</v>
      </c>
      <c r="I4832">
        <v>39992194</v>
      </c>
      <c r="J4832">
        <v>15.1</v>
      </c>
      <c r="K4832" s="2" t="b">
        <f t="shared" si="150"/>
        <v>1</v>
      </c>
      <c r="L4832" s="2" t="str">
        <f t="shared" si="151"/>
        <v>200245-54 yearsGR113-070</v>
      </c>
    </row>
    <row r="4833" spans="2:12" x14ac:dyDescent="0.45">
      <c r="B4833">
        <v>2002</v>
      </c>
      <c r="C4833">
        <v>2002</v>
      </c>
      <c r="D4833" s="1" t="s">
        <v>46</v>
      </c>
      <c r="E4833" s="1" t="s">
        <v>47</v>
      </c>
      <c r="F4833" s="1" t="s">
        <v>310</v>
      </c>
      <c r="G4833" s="1" t="s">
        <v>309</v>
      </c>
      <c r="H4833">
        <v>182</v>
      </c>
      <c r="I4833">
        <v>39992194</v>
      </c>
      <c r="J4833">
        <v>0.5</v>
      </c>
      <c r="K4833" s="2" t="b">
        <f t="shared" si="150"/>
        <v>1</v>
      </c>
      <c r="L4833" s="2" t="str">
        <f t="shared" si="151"/>
        <v>200245-54 yearsGR113-071</v>
      </c>
    </row>
    <row r="4834" spans="2:12" x14ac:dyDescent="0.45">
      <c r="B4834">
        <v>2002</v>
      </c>
      <c r="C4834">
        <v>2002</v>
      </c>
      <c r="D4834" s="1" t="s">
        <v>46</v>
      </c>
      <c r="E4834" s="1" t="s">
        <v>47</v>
      </c>
      <c r="F4834" s="1" t="s">
        <v>308</v>
      </c>
      <c r="G4834" s="1" t="s">
        <v>307</v>
      </c>
      <c r="H4834">
        <v>1070</v>
      </c>
      <c r="I4834">
        <v>39992194</v>
      </c>
      <c r="J4834">
        <v>2.7</v>
      </c>
      <c r="K4834" s="2" t="b">
        <f t="shared" si="150"/>
        <v>0</v>
      </c>
      <c r="L4834" s="2" t="str">
        <f t="shared" si="151"/>
        <v>200245-54 yearsGR113-072</v>
      </c>
    </row>
    <row r="4835" spans="2:12" x14ac:dyDescent="0.45">
      <c r="B4835">
        <v>2002</v>
      </c>
      <c r="C4835">
        <v>2002</v>
      </c>
      <c r="D4835" s="1" t="s">
        <v>46</v>
      </c>
      <c r="E4835" s="1" t="s">
        <v>47</v>
      </c>
      <c r="F4835" s="1" t="s">
        <v>306</v>
      </c>
      <c r="G4835" s="1" t="s">
        <v>305</v>
      </c>
      <c r="H4835">
        <v>710</v>
      </c>
      <c r="I4835">
        <v>39992194</v>
      </c>
      <c r="J4835">
        <v>1.8</v>
      </c>
      <c r="K4835" s="2" t="b">
        <f t="shared" si="150"/>
        <v>1</v>
      </c>
      <c r="L4835" s="2" t="str">
        <f t="shared" si="151"/>
        <v>200245-54 yearsGR113-073</v>
      </c>
    </row>
    <row r="4836" spans="2:12" x14ac:dyDescent="0.45">
      <c r="B4836">
        <v>2002</v>
      </c>
      <c r="C4836">
        <v>2002</v>
      </c>
      <c r="D4836" s="1" t="s">
        <v>46</v>
      </c>
      <c r="E4836" s="1" t="s">
        <v>47</v>
      </c>
      <c r="F4836" s="1" t="s">
        <v>304</v>
      </c>
      <c r="G4836" s="1" t="s">
        <v>303</v>
      </c>
      <c r="H4836">
        <v>360</v>
      </c>
      <c r="I4836">
        <v>39992194</v>
      </c>
      <c r="J4836">
        <v>0.9</v>
      </c>
      <c r="K4836" s="2" t="b">
        <f t="shared" si="150"/>
        <v>0</v>
      </c>
      <c r="L4836" s="2" t="str">
        <f t="shared" si="151"/>
        <v>200245-54 yearsGR113-074</v>
      </c>
    </row>
    <row r="4837" spans="2:12" x14ac:dyDescent="0.45">
      <c r="B4837">
        <v>2002</v>
      </c>
      <c r="C4837">
        <v>2002</v>
      </c>
      <c r="D4837" s="1" t="s">
        <v>46</v>
      </c>
      <c r="E4837" s="1" t="s">
        <v>47</v>
      </c>
      <c r="F4837" s="1" t="s">
        <v>202</v>
      </c>
      <c r="G4837" s="1" t="s">
        <v>201</v>
      </c>
      <c r="H4837">
        <v>531</v>
      </c>
      <c r="I4837">
        <v>39992194</v>
      </c>
      <c r="J4837">
        <v>1.3</v>
      </c>
      <c r="K4837" s="2" t="b">
        <f t="shared" si="150"/>
        <v>0</v>
      </c>
      <c r="L4837" s="2" t="str">
        <f t="shared" si="151"/>
        <v>200245-54 yearsGR113-075</v>
      </c>
    </row>
    <row r="4838" spans="2:12" x14ac:dyDescent="0.45">
      <c r="B4838">
        <v>2002</v>
      </c>
      <c r="C4838">
        <v>2002</v>
      </c>
      <c r="D4838" s="1" t="s">
        <v>46</v>
      </c>
      <c r="E4838" s="1" t="s">
        <v>47</v>
      </c>
      <c r="F4838" s="1" t="s">
        <v>200</v>
      </c>
      <c r="G4838" s="1" t="s">
        <v>199</v>
      </c>
      <c r="H4838">
        <v>1918</v>
      </c>
      <c r="I4838">
        <v>39992194</v>
      </c>
      <c r="J4838">
        <v>4.8</v>
      </c>
      <c r="K4838" s="2" t="b">
        <f t="shared" si="150"/>
        <v>1</v>
      </c>
      <c r="L4838" s="2" t="str">
        <f t="shared" si="151"/>
        <v>200245-54 yearsGR113-076</v>
      </c>
    </row>
    <row r="4839" spans="2:12" x14ac:dyDescent="0.45">
      <c r="B4839">
        <v>2002</v>
      </c>
      <c r="C4839">
        <v>2002</v>
      </c>
      <c r="D4839" s="1" t="s">
        <v>46</v>
      </c>
      <c r="E4839" s="1" t="s">
        <v>47</v>
      </c>
      <c r="F4839" s="1" t="s">
        <v>302</v>
      </c>
      <c r="G4839" s="1" t="s">
        <v>301</v>
      </c>
      <c r="H4839">
        <v>17</v>
      </c>
      <c r="I4839">
        <v>39992194</v>
      </c>
      <c r="J4839" t="s">
        <v>22</v>
      </c>
      <c r="K4839" s="2" t="b">
        <f t="shared" si="150"/>
        <v>0</v>
      </c>
      <c r="L4839" s="2" t="str">
        <f t="shared" si="151"/>
        <v>200245-54 yearsGR113-077</v>
      </c>
    </row>
    <row r="4840" spans="2:12" x14ac:dyDescent="0.45">
      <c r="B4840">
        <v>2002</v>
      </c>
      <c r="C4840">
        <v>2002</v>
      </c>
      <c r="D4840" s="1" t="s">
        <v>46</v>
      </c>
      <c r="E4840" s="1" t="s">
        <v>47</v>
      </c>
      <c r="F4840" s="1" t="s">
        <v>198</v>
      </c>
      <c r="G4840" s="1" t="s">
        <v>197</v>
      </c>
      <c r="H4840">
        <v>1901</v>
      </c>
      <c r="I4840">
        <v>39992194</v>
      </c>
      <c r="J4840">
        <v>4.8</v>
      </c>
      <c r="K4840" s="2" t="b">
        <f t="shared" si="150"/>
        <v>0</v>
      </c>
      <c r="L4840" s="2" t="str">
        <f t="shared" si="151"/>
        <v>200245-54 yearsGR113-078</v>
      </c>
    </row>
    <row r="4841" spans="2:12" x14ac:dyDescent="0.45">
      <c r="B4841">
        <v>2002</v>
      </c>
      <c r="C4841">
        <v>2002</v>
      </c>
      <c r="D4841" s="1" t="s">
        <v>46</v>
      </c>
      <c r="E4841" s="1" t="s">
        <v>47</v>
      </c>
      <c r="F4841" s="1" t="s">
        <v>300</v>
      </c>
      <c r="G4841" s="1" t="s">
        <v>299</v>
      </c>
      <c r="H4841">
        <v>18</v>
      </c>
      <c r="I4841">
        <v>39992194</v>
      </c>
      <c r="J4841" t="s">
        <v>22</v>
      </c>
      <c r="K4841" s="2" t="b">
        <f t="shared" si="150"/>
        <v>0</v>
      </c>
      <c r="L4841" s="2" t="str">
        <f t="shared" si="151"/>
        <v>200245-54 yearsGR113-079</v>
      </c>
    </row>
    <row r="4842" spans="2:12" x14ac:dyDescent="0.45">
      <c r="B4842">
        <v>2002</v>
      </c>
      <c r="C4842">
        <v>2002</v>
      </c>
      <c r="D4842" s="1" t="s">
        <v>46</v>
      </c>
      <c r="E4842" s="1" t="s">
        <v>47</v>
      </c>
      <c r="F4842" s="1" t="s">
        <v>298</v>
      </c>
      <c r="G4842" s="1" t="s">
        <v>297</v>
      </c>
      <c r="H4842">
        <v>17</v>
      </c>
      <c r="I4842">
        <v>39992194</v>
      </c>
      <c r="J4842" t="s">
        <v>22</v>
      </c>
      <c r="K4842" s="2" t="b">
        <f t="shared" si="150"/>
        <v>1</v>
      </c>
      <c r="L4842" s="2" t="str">
        <f t="shared" si="151"/>
        <v>200245-54 yearsGR113-080</v>
      </c>
    </row>
    <row r="4843" spans="2:12" x14ac:dyDescent="0.45">
      <c r="B4843">
        <v>2002</v>
      </c>
      <c r="C4843">
        <v>2002</v>
      </c>
      <c r="D4843" s="1" t="s">
        <v>46</v>
      </c>
      <c r="E4843" s="1" t="s">
        <v>47</v>
      </c>
      <c r="F4843" s="1" t="s">
        <v>296</v>
      </c>
      <c r="G4843" s="1" t="s">
        <v>295</v>
      </c>
      <c r="H4843">
        <v>1</v>
      </c>
      <c r="I4843">
        <v>39992194</v>
      </c>
      <c r="J4843" t="s">
        <v>22</v>
      </c>
      <c r="K4843" s="2" t="b">
        <f t="shared" si="150"/>
        <v>0</v>
      </c>
      <c r="L4843" s="2" t="str">
        <f t="shared" si="151"/>
        <v>200245-54 yearsGR113-081</v>
      </c>
    </row>
    <row r="4844" spans="2:12" x14ac:dyDescent="0.45">
      <c r="B4844">
        <v>2002</v>
      </c>
      <c r="C4844">
        <v>2002</v>
      </c>
      <c r="D4844" s="1" t="s">
        <v>46</v>
      </c>
      <c r="E4844" s="1" t="s">
        <v>47</v>
      </c>
      <c r="F4844" s="1" t="s">
        <v>196</v>
      </c>
      <c r="G4844" s="1" t="s">
        <v>195</v>
      </c>
      <c r="H4844">
        <v>3475</v>
      </c>
      <c r="I4844">
        <v>39992194</v>
      </c>
      <c r="J4844">
        <v>8.6999999999999993</v>
      </c>
      <c r="K4844" s="2" t="b">
        <f t="shared" si="150"/>
        <v>1</v>
      </c>
      <c r="L4844" s="2" t="str">
        <f t="shared" si="151"/>
        <v>200245-54 yearsGR113-082</v>
      </c>
    </row>
    <row r="4845" spans="2:12" x14ac:dyDescent="0.45">
      <c r="B4845">
        <v>2002</v>
      </c>
      <c r="C4845">
        <v>2002</v>
      </c>
      <c r="D4845" s="1" t="s">
        <v>46</v>
      </c>
      <c r="E4845" s="1" t="s">
        <v>47</v>
      </c>
      <c r="F4845" s="1" t="s">
        <v>294</v>
      </c>
      <c r="G4845" s="1" t="s">
        <v>293</v>
      </c>
      <c r="H4845">
        <v>36</v>
      </c>
      <c r="I4845">
        <v>39992194</v>
      </c>
      <c r="J4845">
        <v>0.1</v>
      </c>
      <c r="K4845" s="2" t="b">
        <f t="shared" si="150"/>
        <v>0</v>
      </c>
      <c r="L4845" s="2" t="str">
        <f t="shared" si="151"/>
        <v>200245-54 yearsGR113-083</v>
      </c>
    </row>
    <row r="4846" spans="2:12" x14ac:dyDescent="0.45">
      <c r="B4846">
        <v>2002</v>
      </c>
      <c r="C4846">
        <v>2002</v>
      </c>
      <c r="D4846" s="1" t="s">
        <v>46</v>
      </c>
      <c r="E4846" s="1" t="s">
        <v>47</v>
      </c>
      <c r="F4846" s="1" t="s">
        <v>292</v>
      </c>
      <c r="G4846" s="1" t="s">
        <v>291</v>
      </c>
      <c r="H4846">
        <v>454</v>
      </c>
      <c r="I4846">
        <v>39992194</v>
      </c>
      <c r="J4846">
        <v>1.1000000000000001</v>
      </c>
      <c r="K4846" s="2" t="b">
        <f t="shared" si="150"/>
        <v>0</v>
      </c>
      <c r="L4846" s="2" t="str">
        <f t="shared" si="151"/>
        <v>200245-54 yearsGR113-084</v>
      </c>
    </row>
    <row r="4847" spans="2:12" x14ac:dyDescent="0.45">
      <c r="B4847">
        <v>2002</v>
      </c>
      <c r="C4847">
        <v>2002</v>
      </c>
      <c r="D4847" s="1" t="s">
        <v>46</v>
      </c>
      <c r="E4847" s="1" t="s">
        <v>47</v>
      </c>
      <c r="F4847" s="1" t="s">
        <v>290</v>
      </c>
      <c r="G4847" s="1" t="s">
        <v>289</v>
      </c>
      <c r="H4847">
        <v>608</v>
      </c>
      <c r="I4847">
        <v>39992194</v>
      </c>
      <c r="J4847">
        <v>1.5</v>
      </c>
      <c r="K4847" s="2" t="b">
        <f t="shared" si="150"/>
        <v>0</v>
      </c>
      <c r="L4847" s="2" t="str">
        <f t="shared" si="151"/>
        <v>200245-54 yearsGR113-085</v>
      </c>
    </row>
    <row r="4848" spans="2:12" x14ac:dyDescent="0.45">
      <c r="B4848">
        <v>2002</v>
      </c>
      <c r="C4848">
        <v>2002</v>
      </c>
      <c r="D4848" s="1" t="s">
        <v>46</v>
      </c>
      <c r="E4848" s="1" t="s">
        <v>47</v>
      </c>
      <c r="F4848" s="1" t="s">
        <v>194</v>
      </c>
      <c r="G4848" s="1" t="s">
        <v>193</v>
      </c>
      <c r="H4848">
        <v>2377</v>
      </c>
      <c r="I4848">
        <v>39992194</v>
      </c>
      <c r="J4848">
        <v>5.9</v>
      </c>
      <c r="K4848" s="2" t="b">
        <f t="shared" si="150"/>
        <v>0</v>
      </c>
      <c r="L4848" s="2" t="str">
        <f t="shared" si="151"/>
        <v>200245-54 yearsGR113-086</v>
      </c>
    </row>
    <row r="4849" spans="2:12" x14ac:dyDescent="0.45">
      <c r="B4849">
        <v>2002</v>
      </c>
      <c r="C4849">
        <v>2002</v>
      </c>
      <c r="D4849" s="1" t="s">
        <v>46</v>
      </c>
      <c r="E4849" s="1" t="s">
        <v>47</v>
      </c>
      <c r="F4849" s="1" t="s">
        <v>288</v>
      </c>
      <c r="G4849" s="1" t="s">
        <v>287</v>
      </c>
      <c r="H4849">
        <v>17</v>
      </c>
      <c r="I4849">
        <v>39992194</v>
      </c>
      <c r="J4849" t="s">
        <v>22</v>
      </c>
      <c r="K4849" s="2" t="b">
        <f t="shared" si="150"/>
        <v>1</v>
      </c>
      <c r="L4849" s="2" t="str">
        <f t="shared" si="151"/>
        <v>200245-54 yearsGR113-087</v>
      </c>
    </row>
    <row r="4850" spans="2:12" x14ac:dyDescent="0.45">
      <c r="B4850">
        <v>2002</v>
      </c>
      <c r="C4850">
        <v>2002</v>
      </c>
      <c r="D4850" s="1" t="s">
        <v>46</v>
      </c>
      <c r="E4850" s="1" t="s">
        <v>47</v>
      </c>
      <c r="F4850" s="1" t="s">
        <v>192</v>
      </c>
      <c r="G4850" s="1" t="s">
        <v>191</v>
      </c>
      <c r="H4850">
        <v>351</v>
      </c>
      <c r="I4850">
        <v>39992194</v>
      </c>
      <c r="J4850">
        <v>0.9</v>
      </c>
      <c r="K4850" s="2" t="b">
        <f t="shared" si="150"/>
        <v>1</v>
      </c>
      <c r="L4850" s="2" t="str">
        <f t="shared" si="151"/>
        <v>200245-54 yearsGR113-088</v>
      </c>
    </row>
    <row r="4851" spans="2:12" x14ac:dyDescent="0.45">
      <c r="B4851">
        <v>2002</v>
      </c>
      <c r="C4851">
        <v>2002</v>
      </c>
      <c r="D4851" s="1" t="s">
        <v>46</v>
      </c>
      <c r="E4851" s="1" t="s">
        <v>47</v>
      </c>
      <c r="F4851" s="1" t="s">
        <v>286</v>
      </c>
      <c r="G4851" s="1" t="s">
        <v>285</v>
      </c>
      <c r="H4851">
        <v>1288</v>
      </c>
      <c r="I4851">
        <v>39992194</v>
      </c>
      <c r="J4851">
        <v>3.2</v>
      </c>
      <c r="K4851" s="2" t="b">
        <f t="shared" si="150"/>
        <v>0</v>
      </c>
      <c r="L4851" s="2" t="str">
        <f t="shared" si="151"/>
        <v>200245-54 yearsGR113-089</v>
      </c>
    </row>
    <row r="4852" spans="2:12" x14ac:dyDescent="0.45">
      <c r="B4852">
        <v>2002</v>
      </c>
      <c r="C4852">
        <v>2002</v>
      </c>
      <c r="D4852" s="1" t="s">
        <v>46</v>
      </c>
      <c r="E4852" s="1" t="s">
        <v>47</v>
      </c>
      <c r="F4852" s="1" t="s">
        <v>284</v>
      </c>
      <c r="G4852" s="1" t="s">
        <v>283</v>
      </c>
      <c r="H4852">
        <v>272</v>
      </c>
      <c r="I4852">
        <v>39992194</v>
      </c>
      <c r="J4852">
        <v>0.7</v>
      </c>
      <c r="K4852" s="2" t="b">
        <f t="shared" si="150"/>
        <v>1</v>
      </c>
      <c r="L4852" s="2" t="str">
        <f t="shared" si="151"/>
        <v>200245-54 yearsGR113-090</v>
      </c>
    </row>
    <row r="4853" spans="2:12" x14ac:dyDescent="0.45">
      <c r="B4853">
        <v>2002</v>
      </c>
      <c r="C4853">
        <v>2002</v>
      </c>
      <c r="D4853" s="1" t="s">
        <v>46</v>
      </c>
      <c r="E4853" s="1" t="s">
        <v>47</v>
      </c>
      <c r="F4853" s="1" t="s">
        <v>282</v>
      </c>
      <c r="G4853" s="1" t="s">
        <v>281</v>
      </c>
      <c r="H4853">
        <v>54</v>
      </c>
      <c r="I4853">
        <v>39992194</v>
      </c>
      <c r="J4853">
        <v>0.1</v>
      </c>
      <c r="K4853" s="2" t="b">
        <f t="shared" si="150"/>
        <v>1</v>
      </c>
      <c r="L4853" s="2" t="str">
        <f t="shared" si="151"/>
        <v>200245-54 yearsGR113-091</v>
      </c>
    </row>
    <row r="4854" spans="2:12" x14ac:dyDescent="0.45">
      <c r="B4854">
        <v>2002</v>
      </c>
      <c r="C4854">
        <v>2002</v>
      </c>
      <c r="D4854" s="1" t="s">
        <v>46</v>
      </c>
      <c r="E4854" s="1" t="s">
        <v>47</v>
      </c>
      <c r="F4854" s="1" t="s">
        <v>280</v>
      </c>
      <c r="G4854" s="1" t="s">
        <v>279</v>
      </c>
      <c r="H4854">
        <v>77</v>
      </c>
      <c r="I4854">
        <v>39992194</v>
      </c>
      <c r="J4854">
        <v>0.2</v>
      </c>
      <c r="K4854" s="2" t="b">
        <f t="shared" si="150"/>
        <v>1</v>
      </c>
      <c r="L4854" s="2" t="str">
        <f t="shared" si="151"/>
        <v>200245-54 yearsGR113-092</v>
      </c>
    </row>
    <row r="4855" spans="2:12" x14ac:dyDescent="0.45">
      <c r="B4855">
        <v>2002</v>
      </c>
      <c r="C4855">
        <v>2002</v>
      </c>
      <c r="D4855" s="1" t="s">
        <v>46</v>
      </c>
      <c r="E4855" s="1" t="s">
        <v>47</v>
      </c>
      <c r="F4855" s="1" t="s">
        <v>190</v>
      </c>
      <c r="G4855" s="1" t="s">
        <v>189</v>
      </c>
      <c r="H4855">
        <v>7216</v>
      </c>
      <c r="I4855">
        <v>39992194</v>
      </c>
      <c r="J4855">
        <v>18</v>
      </c>
      <c r="K4855" s="2" t="b">
        <f t="shared" si="150"/>
        <v>1</v>
      </c>
      <c r="L4855" s="2" t="str">
        <f t="shared" si="151"/>
        <v>200245-54 yearsGR113-093</v>
      </c>
    </row>
    <row r="4856" spans="2:12" x14ac:dyDescent="0.45">
      <c r="B4856">
        <v>2002</v>
      </c>
      <c r="C4856">
        <v>2002</v>
      </c>
      <c r="D4856" s="1" t="s">
        <v>46</v>
      </c>
      <c r="E4856" s="1" t="s">
        <v>47</v>
      </c>
      <c r="F4856" s="1" t="s">
        <v>188</v>
      </c>
      <c r="G4856" s="1" t="s">
        <v>187</v>
      </c>
      <c r="H4856">
        <v>4137</v>
      </c>
      <c r="I4856">
        <v>39992194</v>
      </c>
      <c r="J4856">
        <v>10.3</v>
      </c>
      <c r="K4856" s="2" t="b">
        <f t="shared" si="150"/>
        <v>0</v>
      </c>
      <c r="L4856" s="2" t="str">
        <f t="shared" si="151"/>
        <v>200245-54 yearsGR113-094</v>
      </c>
    </row>
    <row r="4857" spans="2:12" x14ac:dyDescent="0.45">
      <c r="B4857">
        <v>2002</v>
      </c>
      <c r="C4857">
        <v>2002</v>
      </c>
      <c r="D4857" s="1" t="s">
        <v>46</v>
      </c>
      <c r="E4857" s="1" t="s">
        <v>47</v>
      </c>
      <c r="F4857" s="1" t="s">
        <v>278</v>
      </c>
      <c r="G4857" s="1" t="s">
        <v>277</v>
      </c>
      <c r="H4857">
        <v>3079</v>
      </c>
      <c r="I4857">
        <v>39992194</v>
      </c>
      <c r="J4857">
        <v>7.7</v>
      </c>
      <c r="K4857" s="2" t="b">
        <f t="shared" si="150"/>
        <v>0</v>
      </c>
      <c r="L4857" s="2" t="str">
        <f t="shared" si="151"/>
        <v>200245-54 yearsGR113-095</v>
      </c>
    </row>
    <row r="4858" spans="2:12" x14ac:dyDescent="0.45">
      <c r="B4858">
        <v>2002</v>
      </c>
      <c r="C4858">
        <v>2002</v>
      </c>
      <c r="D4858" s="1" t="s">
        <v>46</v>
      </c>
      <c r="E4858" s="1" t="s">
        <v>47</v>
      </c>
      <c r="F4858" s="1" t="s">
        <v>276</v>
      </c>
      <c r="G4858" s="1" t="s">
        <v>275</v>
      </c>
      <c r="H4858">
        <v>129</v>
      </c>
      <c r="I4858">
        <v>39992194</v>
      </c>
      <c r="J4858">
        <v>0.3</v>
      </c>
      <c r="K4858" s="2" t="b">
        <f t="shared" si="150"/>
        <v>1</v>
      </c>
      <c r="L4858" s="2" t="str">
        <f t="shared" si="151"/>
        <v>200245-54 yearsGR113-096</v>
      </c>
    </row>
    <row r="4859" spans="2:12" x14ac:dyDescent="0.45">
      <c r="B4859">
        <v>2002</v>
      </c>
      <c r="C4859">
        <v>2002</v>
      </c>
      <c r="D4859" s="1" t="s">
        <v>46</v>
      </c>
      <c r="E4859" s="1" t="s">
        <v>47</v>
      </c>
      <c r="F4859" s="1" t="s">
        <v>186</v>
      </c>
      <c r="G4859" s="1" t="s">
        <v>185</v>
      </c>
      <c r="H4859">
        <v>1893</v>
      </c>
      <c r="I4859">
        <v>39992194</v>
      </c>
      <c r="J4859">
        <v>4.7</v>
      </c>
      <c r="K4859" s="2" t="b">
        <f t="shared" si="150"/>
        <v>1</v>
      </c>
      <c r="L4859" s="2" t="str">
        <f t="shared" si="151"/>
        <v>200245-54 yearsGR113-097</v>
      </c>
    </row>
    <row r="4860" spans="2:12" x14ac:dyDescent="0.45">
      <c r="B4860">
        <v>2002</v>
      </c>
      <c r="C4860">
        <v>2002</v>
      </c>
      <c r="D4860" s="1" t="s">
        <v>46</v>
      </c>
      <c r="E4860" s="1" t="s">
        <v>47</v>
      </c>
      <c r="F4860" s="1" t="s">
        <v>274</v>
      </c>
      <c r="G4860" s="1" t="s">
        <v>273</v>
      </c>
      <c r="H4860">
        <v>9</v>
      </c>
      <c r="I4860">
        <v>39992194</v>
      </c>
      <c r="J4860" t="s">
        <v>22</v>
      </c>
      <c r="K4860" s="2" t="b">
        <f t="shared" si="150"/>
        <v>0</v>
      </c>
      <c r="L4860" s="2" t="str">
        <f t="shared" si="151"/>
        <v>200245-54 yearsGR113-098</v>
      </c>
    </row>
    <row r="4861" spans="2:12" x14ac:dyDescent="0.45">
      <c r="B4861">
        <v>2002</v>
      </c>
      <c r="C4861">
        <v>2002</v>
      </c>
      <c r="D4861" s="1" t="s">
        <v>46</v>
      </c>
      <c r="E4861" s="1" t="s">
        <v>47</v>
      </c>
      <c r="F4861" s="1" t="s">
        <v>272</v>
      </c>
      <c r="G4861" s="1" t="s">
        <v>271</v>
      </c>
      <c r="H4861">
        <v>53</v>
      </c>
      <c r="I4861">
        <v>39992194</v>
      </c>
      <c r="J4861">
        <v>0.1</v>
      </c>
      <c r="K4861" s="2" t="b">
        <f t="shared" si="150"/>
        <v>0</v>
      </c>
      <c r="L4861" s="2" t="str">
        <f t="shared" si="151"/>
        <v>200245-54 yearsGR113-099</v>
      </c>
    </row>
    <row r="4862" spans="2:12" x14ac:dyDescent="0.45">
      <c r="B4862">
        <v>2002</v>
      </c>
      <c r="C4862">
        <v>2002</v>
      </c>
      <c r="D4862" s="1" t="s">
        <v>46</v>
      </c>
      <c r="E4862" s="1" t="s">
        <v>47</v>
      </c>
      <c r="F4862" s="1" t="s">
        <v>184</v>
      </c>
      <c r="G4862" s="1" t="s">
        <v>183</v>
      </c>
      <c r="H4862">
        <v>1829</v>
      </c>
      <c r="I4862">
        <v>39992194</v>
      </c>
      <c r="J4862">
        <v>4.5999999999999996</v>
      </c>
      <c r="K4862" s="2" t="b">
        <f t="shared" si="150"/>
        <v>0</v>
      </c>
      <c r="L4862" s="2" t="str">
        <f t="shared" si="151"/>
        <v>200245-54 yearsGR113-100</v>
      </c>
    </row>
    <row r="4863" spans="2:12" x14ac:dyDescent="0.45">
      <c r="B4863">
        <v>2002</v>
      </c>
      <c r="C4863">
        <v>2002</v>
      </c>
      <c r="D4863" s="1" t="s">
        <v>46</v>
      </c>
      <c r="E4863" s="1" t="s">
        <v>47</v>
      </c>
      <c r="F4863" s="1" t="s">
        <v>270</v>
      </c>
      <c r="G4863" s="1" t="s">
        <v>269</v>
      </c>
      <c r="H4863">
        <v>2</v>
      </c>
      <c r="I4863">
        <v>39992194</v>
      </c>
      <c r="J4863" t="s">
        <v>22</v>
      </c>
      <c r="K4863" s="2" t="b">
        <f t="shared" si="150"/>
        <v>0</v>
      </c>
      <c r="L4863" s="2" t="str">
        <f t="shared" si="151"/>
        <v>200245-54 yearsGR113-101</v>
      </c>
    </row>
    <row r="4864" spans="2:12" x14ac:dyDescent="0.45">
      <c r="B4864">
        <v>2002</v>
      </c>
      <c r="C4864">
        <v>2002</v>
      </c>
      <c r="D4864" s="1" t="s">
        <v>46</v>
      </c>
      <c r="E4864" s="1" t="s">
        <v>47</v>
      </c>
      <c r="F4864" s="1" t="s">
        <v>268</v>
      </c>
      <c r="G4864" s="1" t="s">
        <v>267</v>
      </c>
      <c r="H4864">
        <v>40</v>
      </c>
      <c r="I4864">
        <v>39992194</v>
      </c>
      <c r="J4864">
        <v>0.1</v>
      </c>
      <c r="K4864" s="2" t="b">
        <f t="shared" si="150"/>
        <v>1</v>
      </c>
      <c r="L4864" s="2" t="str">
        <f t="shared" si="151"/>
        <v>200245-54 yearsGR113-102</v>
      </c>
    </row>
    <row r="4865" spans="2:12" x14ac:dyDescent="0.45">
      <c r="B4865">
        <v>2002</v>
      </c>
      <c r="C4865">
        <v>2002</v>
      </c>
      <c r="D4865" s="1" t="s">
        <v>46</v>
      </c>
      <c r="E4865" s="1" t="s">
        <v>47</v>
      </c>
      <c r="F4865" s="1" t="s">
        <v>264</v>
      </c>
      <c r="G4865" s="1" t="s">
        <v>263</v>
      </c>
      <c r="H4865">
        <v>11</v>
      </c>
      <c r="I4865">
        <v>39992194</v>
      </c>
      <c r="J4865" t="s">
        <v>22</v>
      </c>
      <c r="K4865" s="2" t="b">
        <f t="shared" si="150"/>
        <v>1</v>
      </c>
      <c r="L4865" s="2" t="str">
        <f t="shared" si="151"/>
        <v>200245-54 yearsGR113-104</v>
      </c>
    </row>
    <row r="4866" spans="2:12" x14ac:dyDescent="0.45">
      <c r="B4866">
        <v>2002</v>
      </c>
      <c r="C4866">
        <v>2002</v>
      </c>
      <c r="D4866" s="1" t="s">
        <v>46</v>
      </c>
      <c r="E4866" s="1" t="s">
        <v>47</v>
      </c>
      <c r="F4866" s="1" t="s">
        <v>410</v>
      </c>
      <c r="G4866" s="1" t="s">
        <v>409</v>
      </c>
      <c r="H4866">
        <v>8</v>
      </c>
      <c r="I4866">
        <v>39992194</v>
      </c>
      <c r="J4866" t="s">
        <v>22</v>
      </c>
      <c r="K4866" s="2" t="b">
        <f t="shared" si="150"/>
        <v>1</v>
      </c>
      <c r="L4866" s="2" t="str">
        <f t="shared" si="151"/>
        <v>200245-54 yearsGR113-105</v>
      </c>
    </row>
    <row r="4867" spans="2:12" x14ac:dyDescent="0.45">
      <c r="B4867">
        <v>2002</v>
      </c>
      <c r="C4867">
        <v>2002</v>
      </c>
      <c r="D4867" s="1" t="s">
        <v>46</v>
      </c>
      <c r="E4867" s="1" t="s">
        <v>47</v>
      </c>
      <c r="F4867" s="1" t="s">
        <v>416</v>
      </c>
      <c r="G4867" s="1" t="s">
        <v>415</v>
      </c>
      <c r="H4867">
        <v>1</v>
      </c>
      <c r="I4867">
        <v>39992194</v>
      </c>
      <c r="J4867" t="s">
        <v>22</v>
      </c>
      <c r="K4867" s="2" t="b">
        <f t="shared" ref="K4867:K4930" si="152">LEFT(F4867,1)="#"</f>
        <v>0</v>
      </c>
      <c r="L4867" s="2" t="str">
        <f t="shared" ref="L4867:L4930" si="153">C4867&amp;D4867&amp;G4867</f>
        <v>200245-54 yearsGR113-106</v>
      </c>
    </row>
    <row r="4868" spans="2:12" x14ac:dyDescent="0.45">
      <c r="B4868">
        <v>2002</v>
      </c>
      <c r="C4868">
        <v>2002</v>
      </c>
      <c r="D4868" s="1" t="s">
        <v>46</v>
      </c>
      <c r="E4868" s="1" t="s">
        <v>47</v>
      </c>
      <c r="F4868" s="1" t="s">
        <v>408</v>
      </c>
      <c r="G4868" s="1" t="s">
        <v>407</v>
      </c>
      <c r="H4868">
        <v>7</v>
      </c>
      <c r="I4868">
        <v>39992194</v>
      </c>
      <c r="J4868" t="s">
        <v>22</v>
      </c>
      <c r="K4868" s="2" t="b">
        <f t="shared" si="152"/>
        <v>0</v>
      </c>
      <c r="L4868" s="2" t="str">
        <f t="shared" si="153"/>
        <v>200245-54 yearsGR113-107</v>
      </c>
    </row>
    <row r="4869" spans="2:12" x14ac:dyDescent="0.45">
      <c r="B4869">
        <v>2002</v>
      </c>
      <c r="C4869">
        <v>2002</v>
      </c>
      <c r="D4869" s="1" t="s">
        <v>46</v>
      </c>
      <c r="E4869" s="1" t="s">
        <v>47</v>
      </c>
      <c r="F4869" s="1" t="s">
        <v>182</v>
      </c>
      <c r="G4869" s="1" t="s">
        <v>181</v>
      </c>
      <c r="H4869">
        <v>2</v>
      </c>
      <c r="I4869">
        <v>39992194</v>
      </c>
      <c r="J4869" t="s">
        <v>22</v>
      </c>
      <c r="K4869" s="2" t="b">
        <f t="shared" si="152"/>
        <v>1</v>
      </c>
      <c r="L4869" s="2" t="str">
        <f t="shared" si="153"/>
        <v>200245-54 yearsGR113-108</v>
      </c>
    </row>
    <row r="4870" spans="2:12" x14ac:dyDescent="0.45">
      <c r="B4870">
        <v>2002</v>
      </c>
      <c r="C4870">
        <v>2002</v>
      </c>
      <c r="D4870" s="1" t="s">
        <v>46</v>
      </c>
      <c r="E4870" s="1" t="s">
        <v>47</v>
      </c>
      <c r="F4870" s="1" t="s">
        <v>262</v>
      </c>
      <c r="G4870" s="1" t="s">
        <v>261</v>
      </c>
      <c r="H4870">
        <v>709</v>
      </c>
      <c r="I4870">
        <v>39992194</v>
      </c>
      <c r="J4870">
        <v>1.8</v>
      </c>
      <c r="K4870" s="2" t="b">
        <f t="shared" si="152"/>
        <v>1</v>
      </c>
      <c r="L4870" s="2" t="str">
        <f t="shared" si="153"/>
        <v>200245-54 yearsGR113-109</v>
      </c>
    </row>
    <row r="4871" spans="2:12" x14ac:dyDescent="0.45">
      <c r="B4871">
        <v>2002</v>
      </c>
      <c r="C4871">
        <v>2002</v>
      </c>
      <c r="D4871" s="1" t="s">
        <v>46</v>
      </c>
      <c r="E4871" s="1" t="s">
        <v>47</v>
      </c>
      <c r="F4871" s="1" t="s">
        <v>180</v>
      </c>
      <c r="G4871" s="1" t="s">
        <v>179</v>
      </c>
      <c r="H4871">
        <v>2672</v>
      </c>
      <c r="I4871">
        <v>39992194</v>
      </c>
      <c r="J4871">
        <v>6.7</v>
      </c>
      <c r="K4871" s="2" t="b">
        <f t="shared" si="152"/>
        <v>0</v>
      </c>
      <c r="L4871" s="2" t="str">
        <f t="shared" si="153"/>
        <v>200245-54 yearsGR113-110</v>
      </c>
    </row>
    <row r="4872" spans="2:12" x14ac:dyDescent="0.45">
      <c r="B4872">
        <v>2002</v>
      </c>
      <c r="C4872">
        <v>2002</v>
      </c>
      <c r="D4872" s="1" t="s">
        <v>46</v>
      </c>
      <c r="E4872" s="1" t="s">
        <v>47</v>
      </c>
      <c r="F4872" s="1" t="s">
        <v>178</v>
      </c>
      <c r="G4872" s="1" t="s">
        <v>177</v>
      </c>
      <c r="H4872">
        <v>15151</v>
      </c>
      <c r="I4872">
        <v>39992194</v>
      </c>
      <c r="J4872">
        <v>37.9</v>
      </c>
      <c r="K4872" s="2" t="b">
        <f t="shared" si="152"/>
        <v>0</v>
      </c>
      <c r="L4872" s="2" t="str">
        <f t="shared" si="153"/>
        <v>200245-54 yearsGR113-111</v>
      </c>
    </row>
    <row r="4873" spans="2:12" x14ac:dyDescent="0.45">
      <c r="B4873">
        <v>2002</v>
      </c>
      <c r="C4873">
        <v>2002</v>
      </c>
      <c r="D4873" s="1" t="s">
        <v>46</v>
      </c>
      <c r="E4873" s="1" t="s">
        <v>47</v>
      </c>
      <c r="F4873" s="1" t="s">
        <v>176</v>
      </c>
      <c r="G4873" s="1" t="s">
        <v>175</v>
      </c>
      <c r="H4873">
        <v>14675</v>
      </c>
      <c r="I4873">
        <v>39992194</v>
      </c>
      <c r="J4873">
        <v>36.700000000000003</v>
      </c>
      <c r="K4873" s="2" t="b">
        <f t="shared" si="152"/>
        <v>1</v>
      </c>
      <c r="L4873" s="2" t="str">
        <f t="shared" si="153"/>
        <v>200245-54 yearsGR113-112</v>
      </c>
    </row>
    <row r="4874" spans="2:12" x14ac:dyDescent="0.45">
      <c r="B4874">
        <v>2002</v>
      </c>
      <c r="C4874">
        <v>2002</v>
      </c>
      <c r="D4874" s="1" t="s">
        <v>46</v>
      </c>
      <c r="E4874" s="1" t="s">
        <v>47</v>
      </c>
      <c r="F4874" s="1" t="s">
        <v>174</v>
      </c>
      <c r="G4874" s="1" t="s">
        <v>173</v>
      </c>
      <c r="H4874">
        <v>6563</v>
      </c>
      <c r="I4874">
        <v>39992194</v>
      </c>
      <c r="J4874">
        <v>16.399999999999999</v>
      </c>
      <c r="K4874" s="2" t="b">
        <f t="shared" si="152"/>
        <v>0</v>
      </c>
      <c r="L4874" s="2" t="str">
        <f t="shared" si="153"/>
        <v>200245-54 yearsGR113-113</v>
      </c>
    </row>
    <row r="4875" spans="2:12" x14ac:dyDescent="0.45">
      <c r="B4875">
        <v>2002</v>
      </c>
      <c r="C4875">
        <v>2002</v>
      </c>
      <c r="D4875" s="1" t="s">
        <v>46</v>
      </c>
      <c r="E4875" s="1" t="s">
        <v>47</v>
      </c>
      <c r="F4875" s="1" t="s">
        <v>172</v>
      </c>
      <c r="G4875" s="1" t="s">
        <v>171</v>
      </c>
      <c r="H4875">
        <v>5937</v>
      </c>
      <c r="I4875">
        <v>39992194</v>
      </c>
      <c r="J4875">
        <v>14.8</v>
      </c>
      <c r="K4875" s="2" t="b">
        <f t="shared" si="152"/>
        <v>0</v>
      </c>
      <c r="L4875" s="2" t="str">
        <f t="shared" si="153"/>
        <v>200245-54 yearsGR113-114</v>
      </c>
    </row>
    <row r="4876" spans="2:12" x14ac:dyDescent="0.45">
      <c r="B4876">
        <v>2002</v>
      </c>
      <c r="C4876">
        <v>2002</v>
      </c>
      <c r="D4876" s="1" t="s">
        <v>46</v>
      </c>
      <c r="E4876" s="1" t="s">
        <v>47</v>
      </c>
      <c r="F4876" s="1" t="s">
        <v>260</v>
      </c>
      <c r="G4876" s="1" t="s">
        <v>259</v>
      </c>
      <c r="H4876">
        <v>211</v>
      </c>
      <c r="I4876">
        <v>39992194</v>
      </c>
      <c r="J4876">
        <v>0.5</v>
      </c>
      <c r="K4876" s="2" t="b">
        <f t="shared" si="152"/>
        <v>0</v>
      </c>
      <c r="L4876" s="2" t="str">
        <f t="shared" si="153"/>
        <v>200245-54 yearsGR113-115</v>
      </c>
    </row>
    <row r="4877" spans="2:12" x14ac:dyDescent="0.45">
      <c r="B4877">
        <v>2002</v>
      </c>
      <c r="C4877">
        <v>2002</v>
      </c>
      <c r="D4877" s="1" t="s">
        <v>46</v>
      </c>
      <c r="E4877" s="1" t="s">
        <v>47</v>
      </c>
      <c r="F4877" s="1" t="s">
        <v>258</v>
      </c>
      <c r="G4877" s="1" t="s">
        <v>257</v>
      </c>
      <c r="H4877">
        <v>415</v>
      </c>
      <c r="I4877">
        <v>39992194</v>
      </c>
      <c r="J4877">
        <v>1</v>
      </c>
      <c r="K4877" s="2" t="b">
        <f t="shared" si="152"/>
        <v>0</v>
      </c>
      <c r="L4877" s="2" t="str">
        <f t="shared" si="153"/>
        <v>200245-54 yearsGR113-116</v>
      </c>
    </row>
    <row r="4878" spans="2:12" x14ac:dyDescent="0.45">
      <c r="B4878">
        <v>2002</v>
      </c>
      <c r="C4878">
        <v>2002</v>
      </c>
      <c r="D4878" s="1" t="s">
        <v>46</v>
      </c>
      <c r="E4878" s="1" t="s">
        <v>47</v>
      </c>
      <c r="F4878" s="1" t="s">
        <v>170</v>
      </c>
      <c r="G4878" s="1" t="s">
        <v>169</v>
      </c>
      <c r="H4878">
        <v>8112</v>
      </c>
      <c r="I4878">
        <v>39992194</v>
      </c>
      <c r="J4878">
        <v>20.3</v>
      </c>
      <c r="K4878" s="2" t="b">
        <f t="shared" si="152"/>
        <v>0</v>
      </c>
      <c r="L4878" s="2" t="str">
        <f t="shared" si="153"/>
        <v>200245-54 yearsGR113-117</v>
      </c>
    </row>
    <row r="4879" spans="2:12" x14ac:dyDescent="0.45">
      <c r="B4879">
        <v>2002</v>
      </c>
      <c r="C4879">
        <v>2002</v>
      </c>
      <c r="D4879" s="1" t="s">
        <v>46</v>
      </c>
      <c r="E4879" s="1" t="s">
        <v>47</v>
      </c>
      <c r="F4879" s="1" t="s">
        <v>168</v>
      </c>
      <c r="G4879" s="1" t="s">
        <v>167</v>
      </c>
      <c r="H4879">
        <v>1017</v>
      </c>
      <c r="I4879">
        <v>39992194</v>
      </c>
      <c r="J4879">
        <v>2.5</v>
      </c>
      <c r="K4879" s="2" t="b">
        <f t="shared" si="152"/>
        <v>0</v>
      </c>
      <c r="L4879" s="2" t="str">
        <f t="shared" si="153"/>
        <v>200245-54 yearsGR113-118</v>
      </c>
    </row>
    <row r="4880" spans="2:12" x14ac:dyDescent="0.45">
      <c r="B4880">
        <v>2002</v>
      </c>
      <c r="C4880">
        <v>2002</v>
      </c>
      <c r="D4880" s="1" t="s">
        <v>46</v>
      </c>
      <c r="E4880" s="1" t="s">
        <v>47</v>
      </c>
      <c r="F4880" s="1" t="s">
        <v>256</v>
      </c>
      <c r="G4880" s="1" t="s">
        <v>255</v>
      </c>
      <c r="H4880">
        <v>95</v>
      </c>
      <c r="I4880">
        <v>39992194</v>
      </c>
      <c r="J4880">
        <v>0.2</v>
      </c>
      <c r="K4880" s="2" t="b">
        <f t="shared" si="152"/>
        <v>0</v>
      </c>
      <c r="L4880" s="2" t="str">
        <f t="shared" si="153"/>
        <v>200245-54 yearsGR113-119</v>
      </c>
    </row>
    <row r="4881" spans="2:12" x14ac:dyDescent="0.45">
      <c r="B4881">
        <v>2002</v>
      </c>
      <c r="C4881">
        <v>2002</v>
      </c>
      <c r="D4881" s="1" t="s">
        <v>46</v>
      </c>
      <c r="E4881" s="1" t="s">
        <v>47</v>
      </c>
      <c r="F4881" s="1" t="s">
        <v>166</v>
      </c>
      <c r="G4881" s="1" t="s">
        <v>165</v>
      </c>
      <c r="H4881">
        <v>374</v>
      </c>
      <c r="I4881">
        <v>39992194</v>
      </c>
      <c r="J4881">
        <v>0.9</v>
      </c>
      <c r="K4881" s="2" t="b">
        <f t="shared" si="152"/>
        <v>0</v>
      </c>
      <c r="L4881" s="2" t="str">
        <f t="shared" si="153"/>
        <v>200245-54 yearsGR113-120</v>
      </c>
    </row>
    <row r="4882" spans="2:12" x14ac:dyDescent="0.45">
      <c r="B4882">
        <v>2002</v>
      </c>
      <c r="C4882">
        <v>2002</v>
      </c>
      <c r="D4882" s="1" t="s">
        <v>46</v>
      </c>
      <c r="E4882" s="1" t="s">
        <v>47</v>
      </c>
      <c r="F4882" s="1" t="s">
        <v>254</v>
      </c>
      <c r="G4882" s="1" t="s">
        <v>253</v>
      </c>
      <c r="H4882">
        <v>448</v>
      </c>
      <c r="I4882">
        <v>39992194</v>
      </c>
      <c r="J4882">
        <v>1.1000000000000001</v>
      </c>
      <c r="K4882" s="2" t="b">
        <f t="shared" si="152"/>
        <v>0</v>
      </c>
      <c r="L4882" s="2" t="str">
        <f t="shared" si="153"/>
        <v>200245-54 yearsGR113-121</v>
      </c>
    </row>
    <row r="4883" spans="2:12" x14ac:dyDescent="0.45">
      <c r="B4883">
        <v>2002</v>
      </c>
      <c r="C4883">
        <v>2002</v>
      </c>
      <c r="D4883" s="1" t="s">
        <v>46</v>
      </c>
      <c r="E4883" s="1" t="s">
        <v>47</v>
      </c>
      <c r="F4883" s="1" t="s">
        <v>164</v>
      </c>
      <c r="G4883" s="1" t="s">
        <v>163</v>
      </c>
      <c r="H4883">
        <v>4682</v>
      </c>
      <c r="I4883">
        <v>39992194</v>
      </c>
      <c r="J4883">
        <v>11.7</v>
      </c>
      <c r="K4883" s="2" t="b">
        <f t="shared" si="152"/>
        <v>0</v>
      </c>
      <c r="L4883" s="2" t="str">
        <f t="shared" si="153"/>
        <v>200245-54 yearsGR113-122</v>
      </c>
    </row>
    <row r="4884" spans="2:12" x14ac:dyDescent="0.45">
      <c r="B4884">
        <v>2002</v>
      </c>
      <c r="C4884">
        <v>2002</v>
      </c>
      <c r="D4884" s="1" t="s">
        <v>46</v>
      </c>
      <c r="E4884" s="1" t="s">
        <v>47</v>
      </c>
      <c r="F4884" s="1" t="s">
        <v>252</v>
      </c>
      <c r="G4884" s="1" t="s">
        <v>251</v>
      </c>
      <c r="H4884">
        <v>1496</v>
      </c>
      <c r="I4884">
        <v>39992194</v>
      </c>
      <c r="J4884">
        <v>3.7</v>
      </c>
      <c r="K4884" s="2" t="b">
        <f t="shared" si="152"/>
        <v>0</v>
      </c>
      <c r="L4884" s="2" t="str">
        <f t="shared" si="153"/>
        <v>200245-54 yearsGR113-123</v>
      </c>
    </row>
    <row r="4885" spans="2:12" x14ac:dyDescent="0.45">
      <c r="B4885">
        <v>2002</v>
      </c>
      <c r="C4885">
        <v>2002</v>
      </c>
      <c r="D4885" s="1" t="s">
        <v>46</v>
      </c>
      <c r="E4885" s="1" t="s">
        <v>47</v>
      </c>
      <c r="F4885" s="1" t="s">
        <v>162</v>
      </c>
      <c r="G4885" s="1" t="s">
        <v>161</v>
      </c>
      <c r="H4885">
        <v>6308</v>
      </c>
      <c r="I4885">
        <v>39992194</v>
      </c>
      <c r="J4885">
        <v>15.8</v>
      </c>
      <c r="K4885" s="2" t="b">
        <f t="shared" si="152"/>
        <v>1</v>
      </c>
      <c r="L4885" s="2" t="str">
        <f t="shared" si="153"/>
        <v>200245-54 yearsGR113-124</v>
      </c>
    </row>
    <row r="4886" spans="2:12" x14ac:dyDescent="0.45">
      <c r="B4886">
        <v>2002</v>
      </c>
      <c r="C4886">
        <v>2002</v>
      </c>
      <c r="D4886" s="1" t="s">
        <v>46</v>
      </c>
      <c r="E4886" s="1" t="s">
        <v>47</v>
      </c>
      <c r="F4886" s="1" t="s">
        <v>250</v>
      </c>
      <c r="G4886" s="1" t="s">
        <v>249</v>
      </c>
      <c r="H4886">
        <v>3136</v>
      </c>
      <c r="I4886">
        <v>39992194</v>
      </c>
      <c r="J4886">
        <v>7.8</v>
      </c>
      <c r="K4886" s="2" t="b">
        <f t="shared" si="152"/>
        <v>0</v>
      </c>
      <c r="L4886" s="2" t="str">
        <f t="shared" si="153"/>
        <v>200245-54 yearsGR113-125</v>
      </c>
    </row>
    <row r="4887" spans="2:12" x14ac:dyDescent="0.45">
      <c r="B4887">
        <v>2002</v>
      </c>
      <c r="C4887">
        <v>2002</v>
      </c>
      <c r="D4887" s="1" t="s">
        <v>46</v>
      </c>
      <c r="E4887" s="1" t="s">
        <v>47</v>
      </c>
      <c r="F4887" s="1" t="s">
        <v>160</v>
      </c>
      <c r="G4887" s="1" t="s">
        <v>159</v>
      </c>
      <c r="H4887">
        <v>3172</v>
      </c>
      <c r="I4887">
        <v>39992194</v>
      </c>
      <c r="J4887">
        <v>7.9</v>
      </c>
      <c r="K4887" s="2" t="b">
        <f t="shared" si="152"/>
        <v>0</v>
      </c>
      <c r="L4887" s="2" t="str">
        <f t="shared" si="153"/>
        <v>200245-54 yearsGR113-126</v>
      </c>
    </row>
    <row r="4888" spans="2:12" x14ac:dyDescent="0.45">
      <c r="B4888">
        <v>2002</v>
      </c>
      <c r="C4888">
        <v>2002</v>
      </c>
      <c r="D4888" s="1" t="s">
        <v>46</v>
      </c>
      <c r="E4888" s="1" t="s">
        <v>47</v>
      </c>
      <c r="F4888" s="1" t="s">
        <v>158</v>
      </c>
      <c r="G4888" s="1" t="s">
        <v>157</v>
      </c>
      <c r="H4888">
        <v>1915</v>
      </c>
      <c r="I4888">
        <v>39992194</v>
      </c>
      <c r="J4888">
        <v>4.8</v>
      </c>
      <c r="K4888" s="2" t="b">
        <f t="shared" si="152"/>
        <v>1</v>
      </c>
      <c r="L4888" s="2" t="str">
        <f t="shared" si="153"/>
        <v>200245-54 yearsGR113-127</v>
      </c>
    </row>
    <row r="4889" spans="2:12" x14ac:dyDescent="0.45">
      <c r="B4889">
        <v>2002</v>
      </c>
      <c r="C4889">
        <v>2002</v>
      </c>
      <c r="D4889" s="1" t="s">
        <v>46</v>
      </c>
      <c r="E4889" s="1" t="s">
        <v>47</v>
      </c>
      <c r="F4889" s="1" t="s">
        <v>156</v>
      </c>
      <c r="G4889" s="1" t="s">
        <v>155</v>
      </c>
      <c r="H4889">
        <v>1025</v>
      </c>
      <c r="I4889">
        <v>39992194</v>
      </c>
      <c r="J4889">
        <v>2.6</v>
      </c>
      <c r="K4889" s="2" t="b">
        <f t="shared" si="152"/>
        <v>0</v>
      </c>
      <c r="L4889" s="2" t="str">
        <f t="shared" si="153"/>
        <v>200245-54 yearsGR113-128</v>
      </c>
    </row>
    <row r="4890" spans="2:12" x14ac:dyDescent="0.45">
      <c r="B4890">
        <v>2002</v>
      </c>
      <c r="C4890">
        <v>2002</v>
      </c>
      <c r="D4890" s="1" t="s">
        <v>46</v>
      </c>
      <c r="E4890" s="1" t="s">
        <v>47</v>
      </c>
      <c r="F4890" s="1" t="s">
        <v>154</v>
      </c>
      <c r="G4890" s="1" t="s">
        <v>153</v>
      </c>
      <c r="H4890">
        <v>890</v>
      </c>
      <c r="I4890">
        <v>39992194</v>
      </c>
      <c r="J4890">
        <v>2.2000000000000002</v>
      </c>
      <c r="K4890" s="2" t="b">
        <f t="shared" si="152"/>
        <v>0</v>
      </c>
      <c r="L4890" s="2" t="str">
        <f t="shared" si="153"/>
        <v>200245-54 yearsGR113-129</v>
      </c>
    </row>
    <row r="4891" spans="2:12" x14ac:dyDescent="0.45">
      <c r="B4891">
        <v>2002</v>
      </c>
      <c r="C4891">
        <v>2002</v>
      </c>
      <c r="D4891" s="1" t="s">
        <v>46</v>
      </c>
      <c r="E4891" s="1" t="s">
        <v>47</v>
      </c>
      <c r="F4891" s="1" t="s">
        <v>406</v>
      </c>
      <c r="G4891" s="1" t="s">
        <v>405</v>
      </c>
      <c r="H4891">
        <v>56</v>
      </c>
      <c r="I4891">
        <v>39992194</v>
      </c>
      <c r="J4891">
        <v>0.1</v>
      </c>
      <c r="K4891" s="2" t="b">
        <f t="shared" si="152"/>
        <v>1</v>
      </c>
      <c r="L4891" s="2" t="str">
        <f t="shared" si="153"/>
        <v>200245-54 yearsGR113-130</v>
      </c>
    </row>
    <row r="4892" spans="2:12" x14ac:dyDescent="0.45">
      <c r="B4892">
        <v>2002</v>
      </c>
      <c r="C4892">
        <v>2002</v>
      </c>
      <c r="D4892" s="1" t="s">
        <v>46</v>
      </c>
      <c r="E4892" s="1" t="s">
        <v>47</v>
      </c>
      <c r="F4892" s="1" t="s">
        <v>152</v>
      </c>
      <c r="G4892" s="1" t="s">
        <v>151</v>
      </c>
      <c r="H4892">
        <v>1140</v>
      </c>
      <c r="I4892">
        <v>39992194</v>
      </c>
      <c r="J4892">
        <v>2.9</v>
      </c>
      <c r="K4892" s="2" t="b">
        <f t="shared" si="152"/>
        <v>0</v>
      </c>
      <c r="L4892" s="2" t="str">
        <f t="shared" si="153"/>
        <v>200245-54 yearsGR113-131</v>
      </c>
    </row>
    <row r="4893" spans="2:12" x14ac:dyDescent="0.45">
      <c r="B4893">
        <v>2002</v>
      </c>
      <c r="C4893">
        <v>2002</v>
      </c>
      <c r="D4893" s="1" t="s">
        <v>46</v>
      </c>
      <c r="E4893" s="1" t="s">
        <v>47</v>
      </c>
      <c r="F4893" s="1" t="s">
        <v>248</v>
      </c>
      <c r="G4893" s="1" t="s">
        <v>247</v>
      </c>
      <c r="H4893">
        <v>29</v>
      </c>
      <c r="I4893">
        <v>39992194</v>
      </c>
      <c r="J4893">
        <v>0.1</v>
      </c>
      <c r="K4893" s="2" t="b">
        <f t="shared" si="152"/>
        <v>0</v>
      </c>
      <c r="L4893" s="2" t="str">
        <f t="shared" si="153"/>
        <v>200245-54 yearsGR113-132</v>
      </c>
    </row>
    <row r="4894" spans="2:12" x14ac:dyDescent="0.45">
      <c r="B4894">
        <v>2002</v>
      </c>
      <c r="C4894">
        <v>2002</v>
      </c>
      <c r="D4894" s="1" t="s">
        <v>46</v>
      </c>
      <c r="E4894" s="1" t="s">
        <v>47</v>
      </c>
      <c r="F4894" s="1" t="s">
        <v>150</v>
      </c>
      <c r="G4894" s="1" t="s">
        <v>149</v>
      </c>
      <c r="H4894">
        <v>1111</v>
      </c>
      <c r="I4894">
        <v>39992194</v>
      </c>
      <c r="J4894">
        <v>2.8</v>
      </c>
      <c r="K4894" s="2" t="b">
        <f t="shared" si="152"/>
        <v>0</v>
      </c>
      <c r="L4894" s="2" t="str">
        <f t="shared" si="153"/>
        <v>200245-54 yearsGR113-133</v>
      </c>
    </row>
    <row r="4895" spans="2:12" x14ac:dyDescent="0.45">
      <c r="B4895">
        <v>2002</v>
      </c>
      <c r="C4895">
        <v>2002</v>
      </c>
      <c r="D4895" s="1" t="s">
        <v>46</v>
      </c>
      <c r="E4895" s="1" t="s">
        <v>47</v>
      </c>
      <c r="F4895" s="1" t="s">
        <v>246</v>
      </c>
      <c r="G4895" s="1" t="s">
        <v>245</v>
      </c>
      <c r="H4895">
        <v>1</v>
      </c>
      <c r="I4895">
        <v>39992194</v>
      </c>
      <c r="J4895" t="s">
        <v>22</v>
      </c>
      <c r="K4895" s="2" t="b">
        <f t="shared" si="152"/>
        <v>1</v>
      </c>
      <c r="L4895" s="2" t="str">
        <f t="shared" si="153"/>
        <v>200245-54 yearsGR113-134</v>
      </c>
    </row>
    <row r="4896" spans="2:12" x14ac:dyDescent="0.45">
      <c r="B4896">
        <v>2002</v>
      </c>
      <c r="C4896">
        <v>2002</v>
      </c>
      <c r="D4896" s="1" t="s">
        <v>46</v>
      </c>
      <c r="E4896" s="1" t="s">
        <v>47</v>
      </c>
      <c r="F4896" s="1" t="s">
        <v>244</v>
      </c>
      <c r="G4896" s="1" t="s">
        <v>243</v>
      </c>
      <c r="H4896">
        <v>265</v>
      </c>
      <c r="I4896">
        <v>39992194</v>
      </c>
      <c r="J4896">
        <v>0.7</v>
      </c>
      <c r="K4896" s="2" t="b">
        <f t="shared" si="152"/>
        <v>1</v>
      </c>
      <c r="L4896" s="2" t="str">
        <f t="shared" si="153"/>
        <v>200245-54 yearsGR113-135</v>
      </c>
    </row>
    <row r="4897" spans="2:12" x14ac:dyDescent="0.45">
      <c r="B4897">
        <v>2002</v>
      </c>
      <c r="C4897">
        <v>2002</v>
      </c>
      <c r="D4897" s="1" t="s">
        <v>46</v>
      </c>
      <c r="E4897" s="1" t="s">
        <v>47</v>
      </c>
      <c r="F4897" s="1" t="s">
        <v>242</v>
      </c>
      <c r="G4897" s="1" t="s">
        <v>241</v>
      </c>
      <c r="H4897">
        <v>46</v>
      </c>
      <c r="I4897">
        <v>39992194</v>
      </c>
      <c r="J4897">
        <v>0.1</v>
      </c>
      <c r="K4897" s="2" t="b">
        <f t="shared" si="152"/>
        <v>1</v>
      </c>
      <c r="L4897" s="2" t="str">
        <f t="shared" si="153"/>
        <v>200245-54 yearsGR113-136</v>
      </c>
    </row>
    <row r="4898" spans="2:12" x14ac:dyDescent="0.45">
      <c r="B4898">
        <v>2002</v>
      </c>
      <c r="C4898">
        <v>2002</v>
      </c>
      <c r="D4898" s="1" t="s">
        <v>48</v>
      </c>
      <c r="E4898" s="1" t="s">
        <v>49</v>
      </c>
      <c r="F4898" s="1" t="s">
        <v>402</v>
      </c>
      <c r="G4898" s="1" t="s">
        <v>401</v>
      </c>
      <c r="H4898">
        <v>1</v>
      </c>
      <c r="I4898">
        <v>26703332</v>
      </c>
      <c r="J4898" t="s">
        <v>22</v>
      </c>
      <c r="K4898" s="2" t="b">
        <f t="shared" si="152"/>
        <v>1</v>
      </c>
      <c r="L4898" s="2" t="str">
        <f t="shared" si="153"/>
        <v>200255-64 yearsGR113-002</v>
      </c>
    </row>
    <row r="4899" spans="2:12" x14ac:dyDescent="0.45">
      <c r="B4899">
        <v>2002</v>
      </c>
      <c r="C4899">
        <v>2002</v>
      </c>
      <c r="D4899" s="1" t="s">
        <v>48</v>
      </c>
      <c r="E4899" s="1" t="s">
        <v>49</v>
      </c>
      <c r="F4899" s="1" t="s">
        <v>400</v>
      </c>
      <c r="G4899" s="1" t="s">
        <v>399</v>
      </c>
      <c r="H4899">
        <v>142</v>
      </c>
      <c r="I4899">
        <v>26703332</v>
      </c>
      <c r="J4899">
        <v>0.5</v>
      </c>
      <c r="K4899" s="2" t="b">
        <f t="shared" si="152"/>
        <v>0</v>
      </c>
      <c r="L4899" s="2" t="str">
        <f t="shared" si="153"/>
        <v>200255-64 yearsGR113-003</v>
      </c>
    </row>
    <row r="4900" spans="2:12" x14ac:dyDescent="0.45">
      <c r="B4900">
        <v>2002</v>
      </c>
      <c r="C4900">
        <v>2002</v>
      </c>
      <c r="D4900" s="1" t="s">
        <v>48</v>
      </c>
      <c r="E4900" s="1" t="s">
        <v>49</v>
      </c>
      <c r="F4900" s="1" t="s">
        <v>398</v>
      </c>
      <c r="G4900" s="1" t="s">
        <v>397</v>
      </c>
      <c r="H4900">
        <v>107</v>
      </c>
      <c r="I4900">
        <v>26703332</v>
      </c>
      <c r="J4900">
        <v>0.4</v>
      </c>
      <c r="K4900" s="2" t="b">
        <f t="shared" si="152"/>
        <v>1</v>
      </c>
      <c r="L4900" s="2" t="str">
        <f t="shared" si="153"/>
        <v>200255-64 yearsGR113-004</v>
      </c>
    </row>
    <row r="4901" spans="2:12" x14ac:dyDescent="0.45">
      <c r="B4901">
        <v>2002</v>
      </c>
      <c r="C4901">
        <v>2002</v>
      </c>
      <c r="D4901" s="1" t="s">
        <v>48</v>
      </c>
      <c r="E4901" s="1" t="s">
        <v>49</v>
      </c>
      <c r="F4901" s="1" t="s">
        <v>396</v>
      </c>
      <c r="G4901" s="1" t="s">
        <v>395</v>
      </c>
      <c r="H4901">
        <v>84</v>
      </c>
      <c r="I4901">
        <v>26703332</v>
      </c>
      <c r="J4901">
        <v>0.3</v>
      </c>
      <c r="K4901" s="2" t="b">
        <f t="shared" si="152"/>
        <v>0</v>
      </c>
      <c r="L4901" s="2" t="str">
        <f t="shared" si="153"/>
        <v>200255-64 yearsGR113-005</v>
      </c>
    </row>
    <row r="4902" spans="2:12" x14ac:dyDescent="0.45">
      <c r="B4902">
        <v>2002</v>
      </c>
      <c r="C4902">
        <v>2002</v>
      </c>
      <c r="D4902" s="1" t="s">
        <v>48</v>
      </c>
      <c r="E4902" s="1" t="s">
        <v>49</v>
      </c>
      <c r="F4902" s="1" t="s">
        <v>394</v>
      </c>
      <c r="G4902" s="1" t="s">
        <v>393</v>
      </c>
      <c r="H4902">
        <v>23</v>
      </c>
      <c r="I4902">
        <v>26703332</v>
      </c>
      <c r="J4902">
        <v>0.1</v>
      </c>
      <c r="K4902" s="2" t="b">
        <f t="shared" si="152"/>
        <v>0</v>
      </c>
      <c r="L4902" s="2" t="str">
        <f t="shared" si="153"/>
        <v>200255-64 yearsGR113-006</v>
      </c>
    </row>
    <row r="4903" spans="2:12" x14ac:dyDescent="0.45">
      <c r="B4903">
        <v>2002</v>
      </c>
      <c r="C4903">
        <v>2002</v>
      </c>
      <c r="D4903" s="1" t="s">
        <v>48</v>
      </c>
      <c r="E4903" s="1" t="s">
        <v>49</v>
      </c>
      <c r="F4903" s="1" t="s">
        <v>388</v>
      </c>
      <c r="G4903" s="1" t="s">
        <v>387</v>
      </c>
      <c r="H4903">
        <v>13</v>
      </c>
      <c r="I4903">
        <v>26703332</v>
      </c>
      <c r="J4903" t="s">
        <v>22</v>
      </c>
      <c r="K4903" s="2" t="b">
        <f t="shared" si="152"/>
        <v>1</v>
      </c>
      <c r="L4903" s="2" t="str">
        <f t="shared" si="153"/>
        <v>200255-64 yearsGR113-009</v>
      </c>
    </row>
    <row r="4904" spans="2:12" x14ac:dyDescent="0.45">
      <c r="B4904">
        <v>2002</v>
      </c>
      <c r="C4904">
        <v>2002</v>
      </c>
      <c r="D4904" s="1" t="s">
        <v>48</v>
      </c>
      <c r="E4904" s="1" t="s">
        <v>49</v>
      </c>
      <c r="F4904" s="1" t="s">
        <v>240</v>
      </c>
      <c r="G4904" s="1" t="s">
        <v>239</v>
      </c>
      <c r="H4904">
        <v>3360</v>
      </c>
      <c r="I4904">
        <v>26703332</v>
      </c>
      <c r="J4904">
        <v>12.6</v>
      </c>
      <c r="K4904" s="2" t="b">
        <f t="shared" si="152"/>
        <v>1</v>
      </c>
      <c r="L4904" s="2" t="str">
        <f t="shared" si="153"/>
        <v>200255-64 yearsGR113-010</v>
      </c>
    </row>
    <row r="4905" spans="2:12" x14ac:dyDescent="0.45">
      <c r="B4905">
        <v>2002</v>
      </c>
      <c r="C4905">
        <v>2002</v>
      </c>
      <c r="D4905" s="1" t="s">
        <v>48</v>
      </c>
      <c r="E4905" s="1" t="s">
        <v>49</v>
      </c>
      <c r="F4905" s="1" t="s">
        <v>386</v>
      </c>
      <c r="G4905" s="1" t="s">
        <v>385</v>
      </c>
      <c r="H4905">
        <v>5</v>
      </c>
      <c r="I4905">
        <v>26703332</v>
      </c>
      <c r="J4905" t="s">
        <v>22</v>
      </c>
      <c r="K4905" s="2" t="b">
        <f t="shared" si="152"/>
        <v>1</v>
      </c>
      <c r="L4905" s="2" t="str">
        <f t="shared" si="153"/>
        <v>200255-64 yearsGR113-011</v>
      </c>
    </row>
    <row r="4906" spans="2:12" x14ac:dyDescent="0.45">
      <c r="B4906">
        <v>2002</v>
      </c>
      <c r="C4906">
        <v>2002</v>
      </c>
      <c r="D4906" s="1" t="s">
        <v>48</v>
      </c>
      <c r="E4906" s="1" t="s">
        <v>49</v>
      </c>
      <c r="F4906" s="1" t="s">
        <v>412</v>
      </c>
      <c r="G4906" s="1" t="s">
        <v>411</v>
      </c>
      <c r="H4906">
        <v>1</v>
      </c>
      <c r="I4906">
        <v>26703332</v>
      </c>
      <c r="J4906" t="s">
        <v>22</v>
      </c>
      <c r="K4906" s="2" t="b">
        <f t="shared" si="152"/>
        <v>1</v>
      </c>
      <c r="L4906" s="2" t="str">
        <f t="shared" si="153"/>
        <v>200255-64 yearsGR113-013</v>
      </c>
    </row>
    <row r="4907" spans="2:12" x14ac:dyDescent="0.45">
      <c r="B4907">
        <v>2002</v>
      </c>
      <c r="C4907">
        <v>2002</v>
      </c>
      <c r="D4907" s="1" t="s">
        <v>48</v>
      </c>
      <c r="E4907" s="1" t="s">
        <v>49</v>
      </c>
      <c r="F4907" s="1" t="s">
        <v>384</v>
      </c>
      <c r="G4907" s="1" t="s">
        <v>383</v>
      </c>
      <c r="H4907">
        <v>1072</v>
      </c>
      <c r="I4907">
        <v>26703332</v>
      </c>
      <c r="J4907">
        <v>4</v>
      </c>
      <c r="K4907" s="2" t="b">
        <f t="shared" si="152"/>
        <v>1</v>
      </c>
      <c r="L4907" s="2" t="str">
        <f t="shared" si="153"/>
        <v>200255-64 yearsGR113-015</v>
      </c>
    </row>
    <row r="4908" spans="2:12" x14ac:dyDescent="0.45">
      <c r="B4908">
        <v>2002</v>
      </c>
      <c r="C4908">
        <v>2002</v>
      </c>
      <c r="D4908" s="1" t="s">
        <v>48</v>
      </c>
      <c r="E4908" s="1" t="s">
        <v>49</v>
      </c>
      <c r="F4908" s="1" t="s">
        <v>382</v>
      </c>
      <c r="G4908" s="1" t="s">
        <v>381</v>
      </c>
      <c r="H4908">
        <v>1347</v>
      </c>
      <c r="I4908">
        <v>26703332</v>
      </c>
      <c r="J4908">
        <v>5</v>
      </c>
      <c r="K4908" s="2" t="b">
        <f t="shared" si="152"/>
        <v>1</v>
      </c>
      <c r="L4908" s="2" t="str">
        <f t="shared" si="153"/>
        <v>200255-64 yearsGR113-016</v>
      </c>
    </row>
    <row r="4909" spans="2:12" x14ac:dyDescent="0.45">
      <c r="B4909">
        <v>2002</v>
      </c>
      <c r="C4909">
        <v>2002</v>
      </c>
      <c r="D4909" s="1" t="s">
        <v>48</v>
      </c>
      <c r="E4909" s="1" t="s">
        <v>49</v>
      </c>
      <c r="F4909" s="1" t="s">
        <v>414</v>
      </c>
      <c r="G4909" s="1" t="s">
        <v>413</v>
      </c>
      <c r="H4909">
        <v>2</v>
      </c>
      <c r="I4909">
        <v>26703332</v>
      </c>
      <c r="J4909" t="s">
        <v>22</v>
      </c>
      <c r="K4909" s="2" t="b">
        <f t="shared" si="152"/>
        <v>1</v>
      </c>
      <c r="L4909" s="2" t="str">
        <f t="shared" si="153"/>
        <v>200255-64 yearsGR113-017</v>
      </c>
    </row>
    <row r="4910" spans="2:12" x14ac:dyDescent="0.45">
      <c r="B4910">
        <v>2002</v>
      </c>
      <c r="C4910">
        <v>2002</v>
      </c>
      <c r="D4910" s="1" t="s">
        <v>48</v>
      </c>
      <c r="E4910" s="1" t="s">
        <v>49</v>
      </c>
      <c r="F4910" s="1" t="s">
        <v>238</v>
      </c>
      <c r="G4910" s="1" t="s">
        <v>237</v>
      </c>
      <c r="H4910">
        <v>889</v>
      </c>
      <c r="I4910">
        <v>26703332</v>
      </c>
      <c r="J4910">
        <v>3.3</v>
      </c>
      <c r="K4910" s="2" t="b">
        <f t="shared" si="152"/>
        <v>0</v>
      </c>
      <c r="L4910" s="2" t="str">
        <f t="shared" si="153"/>
        <v>200255-64 yearsGR113-018</v>
      </c>
    </row>
    <row r="4911" spans="2:12" x14ac:dyDescent="0.45">
      <c r="B4911">
        <v>2002</v>
      </c>
      <c r="C4911">
        <v>2002</v>
      </c>
      <c r="D4911" s="1" t="s">
        <v>48</v>
      </c>
      <c r="E4911" s="1" t="s">
        <v>49</v>
      </c>
      <c r="F4911" s="1" t="s">
        <v>236</v>
      </c>
      <c r="G4911" s="1" t="s">
        <v>235</v>
      </c>
      <c r="H4911">
        <v>93391</v>
      </c>
      <c r="I4911">
        <v>26703332</v>
      </c>
      <c r="J4911">
        <v>349.7</v>
      </c>
      <c r="K4911" s="2" t="b">
        <f t="shared" si="152"/>
        <v>1</v>
      </c>
      <c r="L4911" s="2" t="str">
        <f t="shared" si="153"/>
        <v>200255-64 yearsGR113-019</v>
      </c>
    </row>
    <row r="4912" spans="2:12" x14ac:dyDescent="0.45">
      <c r="B4912">
        <v>2002</v>
      </c>
      <c r="C4912">
        <v>2002</v>
      </c>
      <c r="D4912" s="1" t="s">
        <v>48</v>
      </c>
      <c r="E4912" s="1" t="s">
        <v>49</v>
      </c>
      <c r="F4912" s="1" t="s">
        <v>380</v>
      </c>
      <c r="G4912" s="1" t="s">
        <v>379</v>
      </c>
      <c r="H4912">
        <v>1811</v>
      </c>
      <c r="I4912">
        <v>26703332</v>
      </c>
      <c r="J4912">
        <v>6.8</v>
      </c>
      <c r="K4912" s="2" t="b">
        <f t="shared" si="152"/>
        <v>0</v>
      </c>
      <c r="L4912" s="2" t="str">
        <f t="shared" si="153"/>
        <v>200255-64 yearsGR113-020</v>
      </c>
    </row>
    <row r="4913" spans="2:12" x14ac:dyDescent="0.45">
      <c r="B4913">
        <v>2002</v>
      </c>
      <c r="C4913">
        <v>2002</v>
      </c>
      <c r="D4913" s="1" t="s">
        <v>48</v>
      </c>
      <c r="E4913" s="1" t="s">
        <v>49</v>
      </c>
      <c r="F4913" s="1" t="s">
        <v>378</v>
      </c>
      <c r="G4913" s="1" t="s">
        <v>377</v>
      </c>
      <c r="H4913">
        <v>2763</v>
      </c>
      <c r="I4913">
        <v>26703332</v>
      </c>
      <c r="J4913">
        <v>10.3</v>
      </c>
      <c r="K4913" s="2" t="b">
        <f t="shared" si="152"/>
        <v>0</v>
      </c>
      <c r="L4913" s="2" t="str">
        <f t="shared" si="153"/>
        <v>200255-64 yearsGR113-021</v>
      </c>
    </row>
    <row r="4914" spans="2:12" x14ac:dyDescent="0.45">
      <c r="B4914">
        <v>2002</v>
      </c>
      <c r="C4914">
        <v>2002</v>
      </c>
      <c r="D4914" s="1" t="s">
        <v>48</v>
      </c>
      <c r="E4914" s="1" t="s">
        <v>49</v>
      </c>
      <c r="F4914" s="1" t="s">
        <v>376</v>
      </c>
      <c r="G4914" s="1" t="s">
        <v>375</v>
      </c>
      <c r="H4914">
        <v>1831</v>
      </c>
      <c r="I4914">
        <v>26703332</v>
      </c>
      <c r="J4914">
        <v>6.9</v>
      </c>
      <c r="K4914" s="2" t="b">
        <f t="shared" si="152"/>
        <v>0</v>
      </c>
      <c r="L4914" s="2" t="str">
        <f t="shared" si="153"/>
        <v>200255-64 yearsGR113-022</v>
      </c>
    </row>
    <row r="4915" spans="2:12" x14ac:dyDescent="0.45">
      <c r="B4915">
        <v>2002</v>
      </c>
      <c r="C4915">
        <v>2002</v>
      </c>
      <c r="D4915" s="1" t="s">
        <v>48</v>
      </c>
      <c r="E4915" s="1" t="s">
        <v>49</v>
      </c>
      <c r="F4915" s="1" t="s">
        <v>374</v>
      </c>
      <c r="G4915" s="1" t="s">
        <v>373</v>
      </c>
      <c r="H4915">
        <v>8421</v>
      </c>
      <c r="I4915">
        <v>26703332</v>
      </c>
      <c r="J4915">
        <v>31.5</v>
      </c>
      <c r="K4915" s="2" t="b">
        <f t="shared" si="152"/>
        <v>0</v>
      </c>
      <c r="L4915" s="2" t="str">
        <f t="shared" si="153"/>
        <v>200255-64 yearsGR113-023</v>
      </c>
    </row>
    <row r="4916" spans="2:12" x14ac:dyDescent="0.45">
      <c r="B4916">
        <v>2002</v>
      </c>
      <c r="C4916">
        <v>2002</v>
      </c>
      <c r="D4916" s="1" t="s">
        <v>48</v>
      </c>
      <c r="E4916" s="1" t="s">
        <v>49</v>
      </c>
      <c r="F4916" s="1" t="s">
        <v>372</v>
      </c>
      <c r="G4916" s="1" t="s">
        <v>371</v>
      </c>
      <c r="H4916">
        <v>2558</v>
      </c>
      <c r="I4916">
        <v>26703332</v>
      </c>
      <c r="J4916">
        <v>9.6</v>
      </c>
      <c r="K4916" s="2" t="b">
        <f t="shared" si="152"/>
        <v>0</v>
      </c>
      <c r="L4916" s="2" t="str">
        <f t="shared" si="153"/>
        <v>200255-64 yearsGR113-024</v>
      </c>
    </row>
    <row r="4917" spans="2:12" x14ac:dyDescent="0.45">
      <c r="B4917">
        <v>2002</v>
      </c>
      <c r="C4917">
        <v>2002</v>
      </c>
      <c r="D4917" s="1" t="s">
        <v>48</v>
      </c>
      <c r="E4917" s="1" t="s">
        <v>49</v>
      </c>
      <c r="F4917" s="1" t="s">
        <v>370</v>
      </c>
      <c r="G4917" s="1" t="s">
        <v>369</v>
      </c>
      <c r="H4917">
        <v>5105</v>
      </c>
      <c r="I4917">
        <v>26703332</v>
      </c>
      <c r="J4917">
        <v>19.100000000000001</v>
      </c>
      <c r="K4917" s="2" t="b">
        <f t="shared" si="152"/>
        <v>0</v>
      </c>
      <c r="L4917" s="2" t="str">
        <f t="shared" si="153"/>
        <v>200255-64 yearsGR113-025</v>
      </c>
    </row>
    <row r="4918" spans="2:12" x14ac:dyDescent="0.45">
      <c r="B4918">
        <v>2002</v>
      </c>
      <c r="C4918">
        <v>2002</v>
      </c>
      <c r="D4918" s="1" t="s">
        <v>48</v>
      </c>
      <c r="E4918" s="1" t="s">
        <v>49</v>
      </c>
      <c r="F4918" s="1" t="s">
        <v>368</v>
      </c>
      <c r="G4918" s="1" t="s">
        <v>367</v>
      </c>
      <c r="H4918">
        <v>904</v>
      </c>
      <c r="I4918">
        <v>26703332</v>
      </c>
      <c r="J4918">
        <v>3.4</v>
      </c>
      <c r="K4918" s="2" t="b">
        <f t="shared" si="152"/>
        <v>0</v>
      </c>
      <c r="L4918" s="2" t="str">
        <f t="shared" si="153"/>
        <v>200255-64 yearsGR113-026</v>
      </c>
    </row>
    <row r="4919" spans="2:12" x14ac:dyDescent="0.45">
      <c r="B4919">
        <v>2002</v>
      </c>
      <c r="C4919">
        <v>2002</v>
      </c>
      <c r="D4919" s="1" t="s">
        <v>48</v>
      </c>
      <c r="E4919" s="1" t="s">
        <v>49</v>
      </c>
      <c r="F4919" s="1" t="s">
        <v>366</v>
      </c>
      <c r="G4919" s="1" t="s">
        <v>365</v>
      </c>
      <c r="H4919">
        <v>30684</v>
      </c>
      <c r="I4919">
        <v>26703332</v>
      </c>
      <c r="J4919">
        <v>114.9</v>
      </c>
      <c r="K4919" s="2" t="b">
        <f t="shared" si="152"/>
        <v>0</v>
      </c>
      <c r="L4919" s="2" t="str">
        <f t="shared" si="153"/>
        <v>200255-64 yearsGR113-027</v>
      </c>
    </row>
    <row r="4920" spans="2:12" x14ac:dyDescent="0.45">
      <c r="B4920">
        <v>2002</v>
      </c>
      <c r="C4920">
        <v>2002</v>
      </c>
      <c r="D4920" s="1" t="s">
        <v>48</v>
      </c>
      <c r="E4920" s="1" t="s">
        <v>49</v>
      </c>
      <c r="F4920" s="1" t="s">
        <v>364</v>
      </c>
      <c r="G4920" s="1" t="s">
        <v>363</v>
      </c>
      <c r="H4920">
        <v>1351</v>
      </c>
      <c r="I4920">
        <v>26703332</v>
      </c>
      <c r="J4920">
        <v>5.0999999999999996</v>
      </c>
      <c r="K4920" s="2" t="b">
        <f t="shared" si="152"/>
        <v>0</v>
      </c>
      <c r="L4920" s="2" t="str">
        <f t="shared" si="153"/>
        <v>200255-64 yearsGR113-028</v>
      </c>
    </row>
    <row r="4921" spans="2:12" x14ac:dyDescent="0.45">
      <c r="B4921">
        <v>2002</v>
      </c>
      <c r="C4921">
        <v>2002</v>
      </c>
      <c r="D4921" s="1" t="s">
        <v>48</v>
      </c>
      <c r="E4921" s="1" t="s">
        <v>49</v>
      </c>
      <c r="F4921" s="1" t="s">
        <v>234</v>
      </c>
      <c r="G4921" s="1" t="s">
        <v>233</v>
      </c>
      <c r="H4921">
        <v>7838</v>
      </c>
      <c r="I4921">
        <v>26703332</v>
      </c>
      <c r="J4921">
        <v>29.4</v>
      </c>
      <c r="K4921" s="2" t="b">
        <f t="shared" si="152"/>
        <v>0</v>
      </c>
      <c r="L4921" s="2" t="str">
        <f t="shared" si="153"/>
        <v>200255-64 yearsGR113-029</v>
      </c>
    </row>
    <row r="4922" spans="2:12" x14ac:dyDescent="0.45">
      <c r="B4922">
        <v>2002</v>
      </c>
      <c r="C4922">
        <v>2002</v>
      </c>
      <c r="D4922" s="1" t="s">
        <v>48</v>
      </c>
      <c r="E4922" s="1" t="s">
        <v>49</v>
      </c>
      <c r="F4922" s="1" t="s">
        <v>362</v>
      </c>
      <c r="G4922" s="1" t="s">
        <v>361</v>
      </c>
      <c r="H4922">
        <v>725</v>
      </c>
      <c r="I4922">
        <v>26703332</v>
      </c>
      <c r="J4922">
        <v>2.7</v>
      </c>
      <c r="K4922" s="2" t="b">
        <f t="shared" si="152"/>
        <v>0</v>
      </c>
      <c r="L4922" s="2" t="str">
        <f t="shared" si="153"/>
        <v>200255-64 yearsGR113-030</v>
      </c>
    </row>
    <row r="4923" spans="2:12" x14ac:dyDescent="0.45">
      <c r="B4923">
        <v>2002</v>
      </c>
      <c r="C4923">
        <v>2002</v>
      </c>
      <c r="D4923" s="1" t="s">
        <v>48</v>
      </c>
      <c r="E4923" s="1" t="s">
        <v>49</v>
      </c>
      <c r="F4923" s="1" t="s">
        <v>360</v>
      </c>
      <c r="G4923" s="1" t="s">
        <v>359</v>
      </c>
      <c r="H4923">
        <v>1199</v>
      </c>
      <c r="I4923">
        <v>26703332</v>
      </c>
      <c r="J4923">
        <v>4.5</v>
      </c>
      <c r="K4923" s="2" t="b">
        <f t="shared" si="152"/>
        <v>0</v>
      </c>
      <c r="L4923" s="2" t="str">
        <f t="shared" si="153"/>
        <v>200255-64 yearsGR113-031</v>
      </c>
    </row>
    <row r="4924" spans="2:12" x14ac:dyDescent="0.45">
      <c r="B4924">
        <v>2002</v>
      </c>
      <c r="C4924">
        <v>2002</v>
      </c>
      <c r="D4924" s="1" t="s">
        <v>48</v>
      </c>
      <c r="E4924" s="1" t="s">
        <v>49</v>
      </c>
      <c r="F4924" s="1" t="s">
        <v>358</v>
      </c>
      <c r="G4924" s="1" t="s">
        <v>357</v>
      </c>
      <c r="H4924">
        <v>2748</v>
      </c>
      <c r="I4924">
        <v>26703332</v>
      </c>
      <c r="J4924">
        <v>10.3</v>
      </c>
      <c r="K4924" s="2" t="b">
        <f t="shared" si="152"/>
        <v>0</v>
      </c>
      <c r="L4924" s="2" t="str">
        <f t="shared" si="153"/>
        <v>200255-64 yearsGR113-032</v>
      </c>
    </row>
    <row r="4925" spans="2:12" x14ac:dyDescent="0.45">
      <c r="B4925">
        <v>2002</v>
      </c>
      <c r="C4925">
        <v>2002</v>
      </c>
      <c r="D4925" s="1" t="s">
        <v>48</v>
      </c>
      <c r="E4925" s="1" t="s">
        <v>49</v>
      </c>
      <c r="F4925" s="1" t="s">
        <v>356</v>
      </c>
      <c r="G4925" s="1" t="s">
        <v>355</v>
      </c>
      <c r="H4925">
        <v>2020</v>
      </c>
      <c r="I4925">
        <v>26703332</v>
      </c>
      <c r="J4925">
        <v>7.6</v>
      </c>
      <c r="K4925" s="2" t="b">
        <f t="shared" si="152"/>
        <v>0</v>
      </c>
      <c r="L4925" s="2" t="str">
        <f t="shared" si="153"/>
        <v>200255-64 yearsGR113-033</v>
      </c>
    </row>
    <row r="4926" spans="2:12" x14ac:dyDescent="0.45">
      <c r="B4926">
        <v>2002</v>
      </c>
      <c r="C4926">
        <v>2002</v>
      </c>
      <c r="D4926" s="1" t="s">
        <v>48</v>
      </c>
      <c r="E4926" s="1" t="s">
        <v>49</v>
      </c>
      <c r="F4926" s="1" t="s">
        <v>354</v>
      </c>
      <c r="G4926" s="1" t="s">
        <v>353</v>
      </c>
      <c r="H4926">
        <v>2340</v>
      </c>
      <c r="I4926">
        <v>26703332</v>
      </c>
      <c r="J4926">
        <v>8.8000000000000007</v>
      </c>
      <c r="K4926" s="2" t="b">
        <f t="shared" si="152"/>
        <v>0</v>
      </c>
      <c r="L4926" s="2" t="str">
        <f t="shared" si="153"/>
        <v>200255-64 yearsGR113-034</v>
      </c>
    </row>
    <row r="4927" spans="2:12" x14ac:dyDescent="0.45">
      <c r="B4927">
        <v>2002</v>
      </c>
      <c r="C4927">
        <v>2002</v>
      </c>
      <c r="D4927" s="1" t="s">
        <v>48</v>
      </c>
      <c r="E4927" s="1" t="s">
        <v>49</v>
      </c>
      <c r="F4927" s="1" t="s">
        <v>352</v>
      </c>
      <c r="G4927" s="1" t="s">
        <v>351</v>
      </c>
      <c r="H4927">
        <v>1310</v>
      </c>
      <c r="I4927">
        <v>26703332</v>
      </c>
      <c r="J4927">
        <v>4.9000000000000004</v>
      </c>
      <c r="K4927" s="2" t="b">
        <f t="shared" si="152"/>
        <v>0</v>
      </c>
      <c r="L4927" s="2" t="str">
        <f t="shared" si="153"/>
        <v>200255-64 yearsGR113-035</v>
      </c>
    </row>
    <row r="4928" spans="2:12" x14ac:dyDescent="0.45">
      <c r="B4928">
        <v>2002</v>
      </c>
      <c r="C4928">
        <v>2002</v>
      </c>
      <c r="D4928" s="1" t="s">
        <v>48</v>
      </c>
      <c r="E4928" s="1" t="s">
        <v>49</v>
      </c>
      <c r="F4928" s="1" t="s">
        <v>350</v>
      </c>
      <c r="G4928" s="1" t="s">
        <v>349</v>
      </c>
      <c r="H4928">
        <v>2560</v>
      </c>
      <c r="I4928">
        <v>26703332</v>
      </c>
      <c r="J4928">
        <v>9.6</v>
      </c>
      <c r="K4928" s="2" t="b">
        <f t="shared" si="152"/>
        <v>0</v>
      </c>
      <c r="L4928" s="2" t="str">
        <f t="shared" si="153"/>
        <v>200255-64 yearsGR113-036</v>
      </c>
    </row>
    <row r="4929" spans="2:12" x14ac:dyDescent="0.45">
      <c r="B4929">
        <v>2002</v>
      </c>
      <c r="C4929">
        <v>2002</v>
      </c>
      <c r="D4929" s="1" t="s">
        <v>48</v>
      </c>
      <c r="E4929" s="1" t="s">
        <v>49</v>
      </c>
      <c r="F4929" s="1" t="s">
        <v>232</v>
      </c>
      <c r="G4929" s="1" t="s">
        <v>231</v>
      </c>
      <c r="H4929">
        <v>7500</v>
      </c>
      <c r="I4929">
        <v>26703332</v>
      </c>
      <c r="J4929">
        <v>28.1</v>
      </c>
      <c r="K4929" s="2" t="b">
        <f t="shared" si="152"/>
        <v>0</v>
      </c>
      <c r="L4929" s="2" t="str">
        <f t="shared" si="153"/>
        <v>200255-64 yearsGR113-037</v>
      </c>
    </row>
    <row r="4930" spans="2:12" x14ac:dyDescent="0.45">
      <c r="B4930">
        <v>2002</v>
      </c>
      <c r="C4930">
        <v>2002</v>
      </c>
      <c r="D4930" s="1" t="s">
        <v>48</v>
      </c>
      <c r="E4930" s="1" t="s">
        <v>49</v>
      </c>
      <c r="F4930" s="1" t="s">
        <v>348</v>
      </c>
      <c r="G4930" s="1" t="s">
        <v>347</v>
      </c>
      <c r="H4930">
        <v>168</v>
      </c>
      <c r="I4930">
        <v>26703332</v>
      </c>
      <c r="J4930">
        <v>0.6</v>
      </c>
      <c r="K4930" s="2" t="b">
        <f t="shared" si="152"/>
        <v>0</v>
      </c>
      <c r="L4930" s="2" t="str">
        <f t="shared" si="153"/>
        <v>200255-64 yearsGR113-038</v>
      </c>
    </row>
    <row r="4931" spans="2:12" x14ac:dyDescent="0.45">
      <c r="B4931">
        <v>2002</v>
      </c>
      <c r="C4931">
        <v>2002</v>
      </c>
      <c r="D4931" s="1" t="s">
        <v>48</v>
      </c>
      <c r="E4931" s="1" t="s">
        <v>49</v>
      </c>
      <c r="F4931" s="1" t="s">
        <v>230</v>
      </c>
      <c r="G4931" s="1" t="s">
        <v>229</v>
      </c>
      <c r="H4931">
        <v>3049</v>
      </c>
      <c r="I4931">
        <v>26703332</v>
      </c>
      <c r="J4931">
        <v>11.4</v>
      </c>
      <c r="K4931" s="2" t="b">
        <f t="shared" ref="K4931:K4994" si="154">LEFT(F4931,1)="#"</f>
        <v>0</v>
      </c>
      <c r="L4931" s="2" t="str">
        <f t="shared" ref="L4931:L4994" si="155">C4931&amp;D4931&amp;G4931</f>
        <v>200255-64 yearsGR113-039</v>
      </c>
    </row>
    <row r="4932" spans="2:12" x14ac:dyDescent="0.45">
      <c r="B4932">
        <v>2002</v>
      </c>
      <c r="C4932">
        <v>2002</v>
      </c>
      <c r="D4932" s="1" t="s">
        <v>48</v>
      </c>
      <c r="E4932" s="1" t="s">
        <v>49</v>
      </c>
      <c r="F4932" s="1" t="s">
        <v>346</v>
      </c>
      <c r="G4932" s="1" t="s">
        <v>345</v>
      </c>
      <c r="H4932">
        <v>2611</v>
      </c>
      <c r="I4932">
        <v>26703332</v>
      </c>
      <c r="J4932">
        <v>9.8000000000000007</v>
      </c>
      <c r="K4932" s="2" t="b">
        <f t="shared" si="154"/>
        <v>0</v>
      </c>
      <c r="L4932" s="2" t="str">
        <f t="shared" si="155"/>
        <v>200255-64 yearsGR113-040</v>
      </c>
    </row>
    <row r="4933" spans="2:12" x14ac:dyDescent="0.45">
      <c r="B4933">
        <v>2002</v>
      </c>
      <c r="C4933">
        <v>2002</v>
      </c>
      <c r="D4933" s="1" t="s">
        <v>48</v>
      </c>
      <c r="E4933" s="1" t="s">
        <v>49</v>
      </c>
      <c r="F4933" s="1" t="s">
        <v>344</v>
      </c>
      <c r="G4933" s="1" t="s">
        <v>343</v>
      </c>
      <c r="H4933">
        <v>1669</v>
      </c>
      <c r="I4933">
        <v>26703332</v>
      </c>
      <c r="J4933">
        <v>6.3</v>
      </c>
      <c r="K4933" s="2" t="b">
        <f t="shared" si="154"/>
        <v>0</v>
      </c>
      <c r="L4933" s="2" t="str">
        <f t="shared" si="155"/>
        <v>200255-64 yearsGR113-041</v>
      </c>
    </row>
    <row r="4934" spans="2:12" x14ac:dyDescent="0.45">
      <c r="B4934">
        <v>2002</v>
      </c>
      <c r="C4934">
        <v>2002</v>
      </c>
      <c r="D4934" s="1" t="s">
        <v>48</v>
      </c>
      <c r="E4934" s="1" t="s">
        <v>49</v>
      </c>
      <c r="F4934" s="1" t="s">
        <v>342</v>
      </c>
      <c r="G4934" s="1" t="s">
        <v>341</v>
      </c>
      <c r="H4934">
        <v>3</v>
      </c>
      <c r="I4934">
        <v>26703332</v>
      </c>
      <c r="J4934" t="s">
        <v>22</v>
      </c>
      <c r="K4934" s="2" t="b">
        <f t="shared" si="154"/>
        <v>0</v>
      </c>
      <c r="L4934" s="2" t="str">
        <f t="shared" si="155"/>
        <v>200255-64 yearsGR113-042</v>
      </c>
    </row>
    <row r="4935" spans="2:12" x14ac:dyDescent="0.45">
      <c r="B4935">
        <v>2002</v>
      </c>
      <c r="C4935">
        <v>2002</v>
      </c>
      <c r="D4935" s="1" t="s">
        <v>48</v>
      </c>
      <c r="E4935" s="1" t="s">
        <v>49</v>
      </c>
      <c r="F4935" s="1" t="s">
        <v>340</v>
      </c>
      <c r="G4935" s="1" t="s">
        <v>339</v>
      </c>
      <c r="H4935">
        <v>9723</v>
      </c>
      <c r="I4935">
        <v>26703332</v>
      </c>
      <c r="J4935">
        <v>36.4</v>
      </c>
      <c r="K4935" s="2" t="b">
        <f t="shared" si="154"/>
        <v>0</v>
      </c>
      <c r="L4935" s="2" t="str">
        <f t="shared" si="155"/>
        <v>200255-64 yearsGR113-043</v>
      </c>
    </row>
    <row r="4936" spans="2:12" x14ac:dyDescent="0.45">
      <c r="B4936">
        <v>2002</v>
      </c>
      <c r="C4936">
        <v>2002</v>
      </c>
      <c r="D4936" s="1" t="s">
        <v>48</v>
      </c>
      <c r="E4936" s="1" t="s">
        <v>49</v>
      </c>
      <c r="F4936" s="1" t="s">
        <v>338</v>
      </c>
      <c r="G4936" s="1" t="s">
        <v>337</v>
      </c>
      <c r="H4936">
        <v>1193</v>
      </c>
      <c r="I4936">
        <v>26703332</v>
      </c>
      <c r="J4936">
        <v>4.5</v>
      </c>
      <c r="K4936" s="2" t="b">
        <f t="shared" si="154"/>
        <v>1</v>
      </c>
      <c r="L4936" s="2" t="str">
        <f t="shared" si="155"/>
        <v>200255-64 yearsGR113-044</v>
      </c>
    </row>
    <row r="4937" spans="2:12" x14ac:dyDescent="0.45">
      <c r="B4937">
        <v>2002</v>
      </c>
      <c r="C4937">
        <v>2002</v>
      </c>
      <c r="D4937" s="1" t="s">
        <v>48</v>
      </c>
      <c r="E4937" s="1" t="s">
        <v>49</v>
      </c>
      <c r="F4937" s="1" t="s">
        <v>336</v>
      </c>
      <c r="G4937" s="1" t="s">
        <v>335</v>
      </c>
      <c r="H4937">
        <v>264</v>
      </c>
      <c r="I4937">
        <v>26703332</v>
      </c>
      <c r="J4937">
        <v>1</v>
      </c>
      <c r="K4937" s="2" t="b">
        <f t="shared" si="154"/>
        <v>1</v>
      </c>
      <c r="L4937" s="2" t="str">
        <f t="shared" si="155"/>
        <v>200255-64 yearsGR113-045</v>
      </c>
    </row>
    <row r="4938" spans="2:12" x14ac:dyDescent="0.45">
      <c r="B4938">
        <v>2002</v>
      </c>
      <c r="C4938">
        <v>2002</v>
      </c>
      <c r="D4938" s="1" t="s">
        <v>48</v>
      </c>
      <c r="E4938" s="1" t="s">
        <v>49</v>
      </c>
      <c r="F4938" s="1" t="s">
        <v>228</v>
      </c>
      <c r="G4938" s="1" t="s">
        <v>227</v>
      </c>
      <c r="H4938">
        <v>10022</v>
      </c>
      <c r="I4938">
        <v>26703332</v>
      </c>
      <c r="J4938">
        <v>37.5</v>
      </c>
      <c r="K4938" s="2" t="b">
        <f t="shared" si="154"/>
        <v>1</v>
      </c>
      <c r="L4938" s="2" t="str">
        <f t="shared" si="155"/>
        <v>200255-64 yearsGR113-046</v>
      </c>
    </row>
    <row r="4939" spans="2:12" x14ac:dyDescent="0.45">
      <c r="B4939">
        <v>2002</v>
      </c>
      <c r="C4939">
        <v>2002</v>
      </c>
      <c r="D4939" s="1" t="s">
        <v>48</v>
      </c>
      <c r="E4939" s="1" t="s">
        <v>49</v>
      </c>
      <c r="F4939" s="1" t="s">
        <v>334</v>
      </c>
      <c r="G4939" s="1" t="s">
        <v>333</v>
      </c>
      <c r="H4939">
        <v>168</v>
      </c>
      <c r="I4939">
        <v>26703332</v>
      </c>
      <c r="J4939">
        <v>0.6</v>
      </c>
      <c r="K4939" s="2" t="b">
        <f t="shared" si="154"/>
        <v>1</v>
      </c>
      <c r="L4939" s="2" t="str">
        <f t="shared" si="155"/>
        <v>200255-64 yearsGR113-047</v>
      </c>
    </row>
    <row r="4940" spans="2:12" x14ac:dyDescent="0.45">
      <c r="B4940">
        <v>2002</v>
      </c>
      <c r="C4940">
        <v>2002</v>
      </c>
      <c r="D4940" s="1" t="s">
        <v>48</v>
      </c>
      <c r="E4940" s="1" t="s">
        <v>49</v>
      </c>
      <c r="F4940" s="1" t="s">
        <v>332</v>
      </c>
      <c r="G4940" s="1" t="s">
        <v>331</v>
      </c>
      <c r="H4940">
        <v>156</v>
      </c>
      <c r="I4940">
        <v>26703332</v>
      </c>
      <c r="J4940">
        <v>0.6</v>
      </c>
      <c r="K4940" s="2" t="b">
        <f t="shared" si="154"/>
        <v>0</v>
      </c>
      <c r="L4940" s="2" t="str">
        <f t="shared" si="155"/>
        <v>200255-64 yearsGR113-048</v>
      </c>
    </row>
    <row r="4941" spans="2:12" x14ac:dyDescent="0.45">
      <c r="B4941">
        <v>2002</v>
      </c>
      <c r="C4941">
        <v>2002</v>
      </c>
      <c r="D4941" s="1" t="s">
        <v>48</v>
      </c>
      <c r="E4941" s="1" t="s">
        <v>49</v>
      </c>
      <c r="F4941" s="1" t="s">
        <v>330</v>
      </c>
      <c r="G4941" s="1" t="s">
        <v>329</v>
      </c>
      <c r="H4941">
        <v>12</v>
      </c>
      <c r="I4941">
        <v>26703332</v>
      </c>
      <c r="J4941" t="s">
        <v>22</v>
      </c>
      <c r="K4941" s="2" t="b">
        <f t="shared" si="154"/>
        <v>0</v>
      </c>
      <c r="L4941" s="2" t="str">
        <f t="shared" si="155"/>
        <v>200255-64 yearsGR113-049</v>
      </c>
    </row>
    <row r="4942" spans="2:12" x14ac:dyDescent="0.45">
      <c r="B4942">
        <v>2002</v>
      </c>
      <c r="C4942">
        <v>2002</v>
      </c>
      <c r="D4942" s="1" t="s">
        <v>48</v>
      </c>
      <c r="E4942" s="1" t="s">
        <v>49</v>
      </c>
      <c r="F4942" s="1" t="s">
        <v>328</v>
      </c>
      <c r="G4942" s="1" t="s">
        <v>327</v>
      </c>
      <c r="H4942">
        <v>88</v>
      </c>
      <c r="I4942">
        <v>26703332</v>
      </c>
      <c r="J4942">
        <v>0.3</v>
      </c>
      <c r="K4942" s="2" t="b">
        <f t="shared" si="154"/>
        <v>1</v>
      </c>
      <c r="L4942" s="2" t="str">
        <f t="shared" si="155"/>
        <v>200255-64 yearsGR113-050</v>
      </c>
    </row>
    <row r="4943" spans="2:12" x14ac:dyDescent="0.45">
      <c r="B4943">
        <v>2002</v>
      </c>
      <c r="C4943">
        <v>2002</v>
      </c>
      <c r="D4943" s="1" t="s">
        <v>48</v>
      </c>
      <c r="E4943" s="1" t="s">
        <v>49</v>
      </c>
      <c r="F4943" s="1" t="s">
        <v>326</v>
      </c>
      <c r="G4943" s="1" t="s">
        <v>325</v>
      </c>
      <c r="H4943">
        <v>318</v>
      </c>
      <c r="I4943">
        <v>26703332</v>
      </c>
      <c r="J4943">
        <v>1.2</v>
      </c>
      <c r="K4943" s="2" t="b">
        <f t="shared" si="154"/>
        <v>1</v>
      </c>
      <c r="L4943" s="2" t="str">
        <f t="shared" si="155"/>
        <v>200255-64 yearsGR113-051</v>
      </c>
    </row>
    <row r="4944" spans="2:12" x14ac:dyDescent="0.45">
      <c r="B4944">
        <v>2002</v>
      </c>
      <c r="C4944">
        <v>2002</v>
      </c>
      <c r="D4944" s="1" t="s">
        <v>48</v>
      </c>
      <c r="E4944" s="1" t="s">
        <v>49</v>
      </c>
      <c r="F4944" s="1" t="s">
        <v>324</v>
      </c>
      <c r="G4944" s="1" t="s">
        <v>323</v>
      </c>
      <c r="H4944">
        <v>510</v>
      </c>
      <c r="I4944">
        <v>26703332</v>
      </c>
      <c r="J4944">
        <v>1.9</v>
      </c>
      <c r="K4944" s="2" t="b">
        <f t="shared" si="154"/>
        <v>1</v>
      </c>
      <c r="L4944" s="2" t="str">
        <f t="shared" si="155"/>
        <v>200255-64 yearsGR113-052</v>
      </c>
    </row>
    <row r="4945" spans="2:12" x14ac:dyDescent="0.45">
      <c r="B4945">
        <v>2002</v>
      </c>
      <c r="C4945">
        <v>2002</v>
      </c>
      <c r="D4945" s="1" t="s">
        <v>48</v>
      </c>
      <c r="E4945" s="1" t="s">
        <v>49</v>
      </c>
      <c r="F4945" s="1" t="s">
        <v>226</v>
      </c>
      <c r="G4945" s="1" t="s">
        <v>225</v>
      </c>
      <c r="H4945">
        <v>78430</v>
      </c>
      <c r="I4945">
        <v>26703332</v>
      </c>
      <c r="J4945">
        <v>293.7</v>
      </c>
      <c r="K4945" s="2" t="b">
        <f t="shared" si="154"/>
        <v>0</v>
      </c>
      <c r="L4945" s="2" t="str">
        <f t="shared" si="155"/>
        <v>200255-64 yearsGR113-053</v>
      </c>
    </row>
    <row r="4946" spans="2:12" x14ac:dyDescent="0.45">
      <c r="B4946">
        <v>2002</v>
      </c>
      <c r="C4946">
        <v>2002</v>
      </c>
      <c r="D4946" s="1" t="s">
        <v>48</v>
      </c>
      <c r="E4946" s="1" t="s">
        <v>49</v>
      </c>
      <c r="F4946" s="1" t="s">
        <v>224</v>
      </c>
      <c r="G4946" s="1" t="s">
        <v>223</v>
      </c>
      <c r="H4946">
        <v>64234</v>
      </c>
      <c r="I4946">
        <v>26703332</v>
      </c>
      <c r="J4946">
        <v>240.5</v>
      </c>
      <c r="K4946" s="2" t="b">
        <f t="shared" si="154"/>
        <v>1</v>
      </c>
      <c r="L4946" s="2" t="str">
        <f t="shared" si="155"/>
        <v>200255-64 yearsGR113-054</v>
      </c>
    </row>
    <row r="4947" spans="2:12" x14ac:dyDescent="0.45">
      <c r="B4947">
        <v>2002</v>
      </c>
      <c r="C4947">
        <v>2002</v>
      </c>
      <c r="D4947" s="1" t="s">
        <v>48</v>
      </c>
      <c r="E4947" s="1" t="s">
        <v>49</v>
      </c>
      <c r="F4947" s="1" t="s">
        <v>322</v>
      </c>
      <c r="G4947" s="1" t="s">
        <v>321</v>
      </c>
      <c r="H4947">
        <v>433</v>
      </c>
      <c r="I4947">
        <v>26703332</v>
      </c>
      <c r="J4947">
        <v>1.6</v>
      </c>
      <c r="K4947" s="2" t="b">
        <f t="shared" si="154"/>
        <v>0</v>
      </c>
      <c r="L4947" s="2" t="str">
        <f t="shared" si="155"/>
        <v>200255-64 yearsGR113-055</v>
      </c>
    </row>
    <row r="4948" spans="2:12" x14ac:dyDescent="0.45">
      <c r="B4948">
        <v>2002</v>
      </c>
      <c r="C4948">
        <v>2002</v>
      </c>
      <c r="D4948" s="1" t="s">
        <v>48</v>
      </c>
      <c r="E4948" s="1" t="s">
        <v>49</v>
      </c>
      <c r="F4948" s="1" t="s">
        <v>320</v>
      </c>
      <c r="G4948" s="1" t="s">
        <v>319</v>
      </c>
      <c r="H4948">
        <v>3320</v>
      </c>
      <c r="I4948">
        <v>26703332</v>
      </c>
      <c r="J4948">
        <v>12.4</v>
      </c>
      <c r="K4948" s="2" t="b">
        <f t="shared" si="154"/>
        <v>0</v>
      </c>
      <c r="L4948" s="2" t="str">
        <f t="shared" si="155"/>
        <v>200255-64 yearsGR113-056</v>
      </c>
    </row>
    <row r="4949" spans="2:12" x14ac:dyDescent="0.45">
      <c r="B4949">
        <v>2002</v>
      </c>
      <c r="C4949">
        <v>2002</v>
      </c>
      <c r="D4949" s="1" t="s">
        <v>48</v>
      </c>
      <c r="E4949" s="1" t="s">
        <v>49</v>
      </c>
      <c r="F4949" s="1" t="s">
        <v>222</v>
      </c>
      <c r="G4949" s="1" t="s">
        <v>221</v>
      </c>
      <c r="H4949">
        <v>273</v>
      </c>
      <c r="I4949">
        <v>26703332</v>
      </c>
      <c r="J4949">
        <v>1</v>
      </c>
      <c r="K4949" s="2" t="b">
        <f t="shared" si="154"/>
        <v>0</v>
      </c>
      <c r="L4949" s="2" t="str">
        <f t="shared" si="155"/>
        <v>200255-64 yearsGR113-057</v>
      </c>
    </row>
    <row r="4950" spans="2:12" x14ac:dyDescent="0.45">
      <c r="B4950">
        <v>2002</v>
      </c>
      <c r="C4950">
        <v>2002</v>
      </c>
      <c r="D4950" s="1" t="s">
        <v>48</v>
      </c>
      <c r="E4950" s="1" t="s">
        <v>49</v>
      </c>
      <c r="F4950" s="1" t="s">
        <v>220</v>
      </c>
      <c r="G4950" s="1" t="s">
        <v>219</v>
      </c>
      <c r="H4950">
        <v>47262</v>
      </c>
      <c r="I4950">
        <v>26703332</v>
      </c>
      <c r="J4950">
        <v>177</v>
      </c>
      <c r="K4950" s="2" t="b">
        <f t="shared" si="154"/>
        <v>0</v>
      </c>
      <c r="L4950" s="2" t="str">
        <f t="shared" si="155"/>
        <v>200255-64 yearsGR113-058</v>
      </c>
    </row>
    <row r="4951" spans="2:12" x14ac:dyDescent="0.45">
      <c r="B4951">
        <v>2002</v>
      </c>
      <c r="C4951">
        <v>2002</v>
      </c>
      <c r="D4951" s="1" t="s">
        <v>48</v>
      </c>
      <c r="E4951" s="1" t="s">
        <v>49</v>
      </c>
      <c r="F4951" s="1" t="s">
        <v>218</v>
      </c>
      <c r="G4951" s="1" t="s">
        <v>217</v>
      </c>
      <c r="H4951">
        <v>19933</v>
      </c>
      <c r="I4951">
        <v>26703332</v>
      </c>
      <c r="J4951">
        <v>74.599999999999994</v>
      </c>
      <c r="K4951" s="2" t="b">
        <f t="shared" si="154"/>
        <v>0</v>
      </c>
      <c r="L4951" s="2" t="str">
        <f t="shared" si="155"/>
        <v>200255-64 yearsGR113-059</v>
      </c>
    </row>
    <row r="4952" spans="2:12" x14ac:dyDescent="0.45">
      <c r="B4952">
        <v>2002</v>
      </c>
      <c r="C4952">
        <v>2002</v>
      </c>
      <c r="D4952" s="1" t="s">
        <v>48</v>
      </c>
      <c r="E4952" s="1" t="s">
        <v>49</v>
      </c>
      <c r="F4952" s="1" t="s">
        <v>318</v>
      </c>
      <c r="G4952" s="1" t="s">
        <v>317</v>
      </c>
      <c r="H4952">
        <v>460</v>
      </c>
      <c r="I4952">
        <v>26703332</v>
      </c>
      <c r="J4952">
        <v>1.7</v>
      </c>
      <c r="K4952" s="2" t="b">
        <f t="shared" si="154"/>
        <v>0</v>
      </c>
      <c r="L4952" s="2" t="str">
        <f t="shared" si="155"/>
        <v>200255-64 yearsGR113-060</v>
      </c>
    </row>
    <row r="4953" spans="2:12" x14ac:dyDescent="0.45">
      <c r="B4953">
        <v>2002</v>
      </c>
      <c r="C4953">
        <v>2002</v>
      </c>
      <c r="D4953" s="1" t="s">
        <v>48</v>
      </c>
      <c r="E4953" s="1" t="s">
        <v>49</v>
      </c>
      <c r="F4953" s="1" t="s">
        <v>216</v>
      </c>
      <c r="G4953" s="1" t="s">
        <v>215</v>
      </c>
      <c r="H4953">
        <v>26869</v>
      </c>
      <c r="I4953">
        <v>26703332</v>
      </c>
      <c r="J4953">
        <v>100.6</v>
      </c>
      <c r="K4953" s="2" t="b">
        <f t="shared" si="154"/>
        <v>0</v>
      </c>
      <c r="L4953" s="2" t="str">
        <f t="shared" si="155"/>
        <v>200255-64 yearsGR113-061</v>
      </c>
    </row>
    <row r="4954" spans="2:12" x14ac:dyDescent="0.45">
      <c r="B4954">
        <v>2002</v>
      </c>
      <c r="C4954">
        <v>2002</v>
      </c>
      <c r="D4954" s="1" t="s">
        <v>48</v>
      </c>
      <c r="E4954" s="1" t="s">
        <v>49</v>
      </c>
      <c r="F4954" s="1" t="s">
        <v>214</v>
      </c>
      <c r="G4954" s="1" t="s">
        <v>213</v>
      </c>
      <c r="H4954">
        <v>8793</v>
      </c>
      <c r="I4954">
        <v>26703332</v>
      </c>
      <c r="J4954">
        <v>32.9</v>
      </c>
      <c r="K4954" s="2" t="b">
        <f t="shared" si="154"/>
        <v>0</v>
      </c>
      <c r="L4954" s="2" t="str">
        <f t="shared" si="155"/>
        <v>200255-64 yearsGR113-062</v>
      </c>
    </row>
    <row r="4955" spans="2:12" x14ac:dyDescent="0.45">
      <c r="B4955">
        <v>2002</v>
      </c>
      <c r="C4955">
        <v>2002</v>
      </c>
      <c r="D4955" s="1" t="s">
        <v>48</v>
      </c>
      <c r="E4955" s="1" t="s">
        <v>49</v>
      </c>
      <c r="F4955" s="1" t="s">
        <v>212</v>
      </c>
      <c r="G4955" s="1" t="s">
        <v>211</v>
      </c>
      <c r="H4955">
        <v>18076</v>
      </c>
      <c r="I4955">
        <v>26703332</v>
      </c>
      <c r="J4955">
        <v>67.7</v>
      </c>
      <c r="K4955" s="2" t="b">
        <f t="shared" si="154"/>
        <v>0</v>
      </c>
      <c r="L4955" s="2" t="str">
        <f t="shared" si="155"/>
        <v>200255-64 yearsGR113-063</v>
      </c>
    </row>
    <row r="4956" spans="2:12" x14ac:dyDescent="0.45">
      <c r="B4956">
        <v>2002</v>
      </c>
      <c r="C4956">
        <v>2002</v>
      </c>
      <c r="D4956" s="1" t="s">
        <v>48</v>
      </c>
      <c r="E4956" s="1" t="s">
        <v>49</v>
      </c>
      <c r="F4956" s="1" t="s">
        <v>210</v>
      </c>
      <c r="G4956" s="1" t="s">
        <v>209</v>
      </c>
      <c r="H4956">
        <v>12946</v>
      </c>
      <c r="I4956">
        <v>26703332</v>
      </c>
      <c r="J4956">
        <v>48.5</v>
      </c>
      <c r="K4956" s="2" t="b">
        <f t="shared" si="154"/>
        <v>0</v>
      </c>
      <c r="L4956" s="2" t="str">
        <f t="shared" si="155"/>
        <v>200255-64 yearsGR113-064</v>
      </c>
    </row>
    <row r="4957" spans="2:12" x14ac:dyDescent="0.45">
      <c r="B4957">
        <v>2002</v>
      </c>
      <c r="C4957">
        <v>2002</v>
      </c>
      <c r="D4957" s="1" t="s">
        <v>48</v>
      </c>
      <c r="E4957" s="1" t="s">
        <v>49</v>
      </c>
      <c r="F4957" s="1" t="s">
        <v>208</v>
      </c>
      <c r="G4957" s="1" t="s">
        <v>207</v>
      </c>
      <c r="H4957">
        <v>168</v>
      </c>
      <c r="I4957">
        <v>26703332</v>
      </c>
      <c r="J4957">
        <v>0.6</v>
      </c>
      <c r="K4957" s="2" t="b">
        <f t="shared" si="154"/>
        <v>0</v>
      </c>
      <c r="L4957" s="2" t="str">
        <f t="shared" si="155"/>
        <v>200255-64 yearsGR113-065</v>
      </c>
    </row>
    <row r="4958" spans="2:12" x14ac:dyDescent="0.45">
      <c r="B4958">
        <v>2002</v>
      </c>
      <c r="C4958">
        <v>2002</v>
      </c>
      <c r="D4958" s="1" t="s">
        <v>48</v>
      </c>
      <c r="E4958" s="1" t="s">
        <v>49</v>
      </c>
      <c r="F4958" s="1" t="s">
        <v>316</v>
      </c>
      <c r="G4958" s="1" t="s">
        <v>315</v>
      </c>
      <c r="H4958">
        <v>118</v>
      </c>
      <c r="I4958">
        <v>26703332</v>
      </c>
      <c r="J4958">
        <v>0.4</v>
      </c>
      <c r="K4958" s="2" t="b">
        <f t="shared" si="154"/>
        <v>0</v>
      </c>
      <c r="L4958" s="2" t="str">
        <f t="shared" si="155"/>
        <v>200255-64 yearsGR113-066</v>
      </c>
    </row>
    <row r="4959" spans="2:12" x14ac:dyDescent="0.45">
      <c r="B4959">
        <v>2002</v>
      </c>
      <c r="C4959">
        <v>2002</v>
      </c>
      <c r="D4959" s="1" t="s">
        <v>48</v>
      </c>
      <c r="E4959" s="1" t="s">
        <v>49</v>
      </c>
      <c r="F4959" s="1" t="s">
        <v>314</v>
      </c>
      <c r="G4959" s="1" t="s">
        <v>313</v>
      </c>
      <c r="H4959">
        <v>2342</v>
      </c>
      <c r="I4959">
        <v>26703332</v>
      </c>
      <c r="J4959">
        <v>8.8000000000000007</v>
      </c>
      <c r="K4959" s="2" t="b">
        <f t="shared" si="154"/>
        <v>0</v>
      </c>
      <c r="L4959" s="2" t="str">
        <f t="shared" si="155"/>
        <v>200255-64 yearsGR113-067</v>
      </c>
    </row>
    <row r="4960" spans="2:12" x14ac:dyDescent="0.45">
      <c r="B4960">
        <v>2002</v>
      </c>
      <c r="C4960">
        <v>2002</v>
      </c>
      <c r="D4960" s="1" t="s">
        <v>48</v>
      </c>
      <c r="E4960" s="1" t="s">
        <v>49</v>
      </c>
      <c r="F4960" s="1" t="s">
        <v>206</v>
      </c>
      <c r="G4960" s="1" t="s">
        <v>205</v>
      </c>
      <c r="H4960">
        <v>10318</v>
      </c>
      <c r="I4960">
        <v>26703332</v>
      </c>
      <c r="J4960">
        <v>38.6</v>
      </c>
      <c r="K4960" s="2" t="b">
        <f t="shared" si="154"/>
        <v>0</v>
      </c>
      <c r="L4960" s="2" t="str">
        <f t="shared" si="155"/>
        <v>200255-64 yearsGR113-068</v>
      </c>
    </row>
    <row r="4961" spans="2:12" x14ac:dyDescent="0.45">
      <c r="B4961">
        <v>2002</v>
      </c>
      <c r="C4961">
        <v>2002</v>
      </c>
      <c r="D4961" s="1" t="s">
        <v>48</v>
      </c>
      <c r="E4961" s="1" t="s">
        <v>49</v>
      </c>
      <c r="F4961" s="1" t="s">
        <v>312</v>
      </c>
      <c r="G4961" s="1" t="s">
        <v>311</v>
      </c>
      <c r="H4961">
        <v>1526</v>
      </c>
      <c r="I4961">
        <v>26703332</v>
      </c>
      <c r="J4961">
        <v>5.7</v>
      </c>
      <c r="K4961" s="2" t="b">
        <f t="shared" si="154"/>
        <v>1</v>
      </c>
      <c r="L4961" s="2" t="str">
        <f t="shared" si="155"/>
        <v>200255-64 yearsGR113-069</v>
      </c>
    </row>
    <row r="4962" spans="2:12" x14ac:dyDescent="0.45">
      <c r="B4962">
        <v>2002</v>
      </c>
      <c r="C4962">
        <v>2002</v>
      </c>
      <c r="D4962" s="1" t="s">
        <v>48</v>
      </c>
      <c r="E4962" s="1" t="s">
        <v>49</v>
      </c>
      <c r="F4962" s="1" t="s">
        <v>204</v>
      </c>
      <c r="G4962" s="1" t="s">
        <v>203</v>
      </c>
      <c r="H4962">
        <v>9897</v>
      </c>
      <c r="I4962">
        <v>26703332</v>
      </c>
      <c r="J4962">
        <v>37.1</v>
      </c>
      <c r="K4962" s="2" t="b">
        <f t="shared" si="154"/>
        <v>1</v>
      </c>
      <c r="L4962" s="2" t="str">
        <f t="shared" si="155"/>
        <v>200255-64 yearsGR113-070</v>
      </c>
    </row>
    <row r="4963" spans="2:12" x14ac:dyDescent="0.45">
      <c r="B4963">
        <v>2002</v>
      </c>
      <c r="C4963">
        <v>2002</v>
      </c>
      <c r="D4963" s="1" t="s">
        <v>48</v>
      </c>
      <c r="E4963" s="1" t="s">
        <v>49</v>
      </c>
      <c r="F4963" s="1" t="s">
        <v>310</v>
      </c>
      <c r="G4963" s="1" t="s">
        <v>309</v>
      </c>
      <c r="H4963">
        <v>487</v>
      </c>
      <c r="I4963">
        <v>26703332</v>
      </c>
      <c r="J4963">
        <v>1.8</v>
      </c>
      <c r="K4963" s="2" t="b">
        <f t="shared" si="154"/>
        <v>1</v>
      </c>
      <c r="L4963" s="2" t="str">
        <f t="shared" si="155"/>
        <v>200255-64 yearsGR113-071</v>
      </c>
    </row>
    <row r="4964" spans="2:12" x14ac:dyDescent="0.45">
      <c r="B4964">
        <v>2002</v>
      </c>
      <c r="C4964">
        <v>2002</v>
      </c>
      <c r="D4964" s="1" t="s">
        <v>48</v>
      </c>
      <c r="E4964" s="1" t="s">
        <v>49</v>
      </c>
      <c r="F4964" s="1" t="s">
        <v>308</v>
      </c>
      <c r="G4964" s="1" t="s">
        <v>307</v>
      </c>
      <c r="H4964">
        <v>2286</v>
      </c>
      <c r="I4964">
        <v>26703332</v>
      </c>
      <c r="J4964">
        <v>8.6</v>
      </c>
      <c r="K4964" s="2" t="b">
        <f t="shared" si="154"/>
        <v>0</v>
      </c>
      <c r="L4964" s="2" t="str">
        <f t="shared" si="155"/>
        <v>200255-64 yearsGR113-072</v>
      </c>
    </row>
    <row r="4965" spans="2:12" x14ac:dyDescent="0.45">
      <c r="B4965">
        <v>2002</v>
      </c>
      <c r="C4965">
        <v>2002</v>
      </c>
      <c r="D4965" s="1" t="s">
        <v>48</v>
      </c>
      <c r="E4965" s="1" t="s">
        <v>49</v>
      </c>
      <c r="F4965" s="1" t="s">
        <v>306</v>
      </c>
      <c r="G4965" s="1" t="s">
        <v>305</v>
      </c>
      <c r="H4965">
        <v>1460</v>
      </c>
      <c r="I4965">
        <v>26703332</v>
      </c>
      <c r="J4965">
        <v>5.5</v>
      </c>
      <c r="K4965" s="2" t="b">
        <f t="shared" si="154"/>
        <v>1</v>
      </c>
      <c r="L4965" s="2" t="str">
        <f t="shared" si="155"/>
        <v>200255-64 yearsGR113-073</v>
      </c>
    </row>
    <row r="4966" spans="2:12" x14ac:dyDescent="0.45">
      <c r="B4966">
        <v>2002</v>
      </c>
      <c r="C4966">
        <v>2002</v>
      </c>
      <c r="D4966" s="1" t="s">
        <v>48</v>
      </c>
      <c r="E4966" s="1" t="s">
        <v>49</v>
      </c>
      <c r="F4966" s="1" t="s">
        <v>304</v>
      </c>
      <c r="G4966" s="1" t="s">
        <v>303</v>
      </c>
      <c r="H4966">
        <v>826</v>
      </c>
      <c r="I4966">
        <v>26703332</v>
      </c>
      <c r="J4966">
        <v>3.1</v>
      </c>
      <c r="K4966" s="2" t="b">
        <f t="shared" si="154"/>
        <v>0</v>
      </c>
      <c r="L4966" s="2" t="str">
        <f t="shared" si="155"/>
        <v>200255-64 yearsGR113-074</v>
      </c>
    </row>
    <row r="4967" spans="2:12" x14ac:dyDescent="0.45">
      <c r="B4967">
        <v>2002</v>
      </c>
      <c r="C4967">
        <v>2002</v>
      </c>
      <c r="D4967" s="1" t="s">
        <v>48</v>
      </c>
      <c r="E4967" s="1" t="s">
        <v>49</v>
      </c>
      <c r="F4967" s="1" t="s">
        <v>202</v>
      </c>
      <c r="G4967" s="1" t="s">
        <v>201</v>
      </c>
      <c r="H4967">
        <v>595</v>
      </c>
      <c r="I4967">
        <v>26703332</v>
      </c>
      <c r="J4967">
        <v>2.2000000000000002</v>
      </c>
      <c r="K4967" s="2" t="b">
        <f t="shared" si="154"/>
        <v>0</v>
      </c>
      <c r="L4967" s="2" t="str">
        <f t="shared" si="155"/>
        <v>200255-64 yearsGR113-075</v>
      </c>
    </row>
    <row r="4968" spans="2:12" x14ac:dyDescent="0.45">
      <c r="B4968">
        <v>2002</v>
      </c>
      <c r="C4968">
        <v>2002</v>
      </c>
      <c r="D4968" s="1" t="s">
        <v>48</v>
      </c>
      <c r="E4968" s="1" t="s">
        <v>49</v>
      </c>
      <c r="F4968" s="1" t="s">
        <v>200</v>
      </c>
      <c r="G4968" s="1" t="s">
        <v>199</v>
      </c>
      <c r="H4968">
        <v>2987</v>
      </c>
      <c r="I4968">
        <v>26703332</v>
      </c>
      <c r="J4968">
        <v>11.2</v>
      </c>
      <c r="K4968" s="2" t="b">
        <f t="shared" si="154"/>
        <v>1</v>
      </c>
      <c r="L4968" s="2" t="str">
        <f t="shared" si="155"/>
        <v>200255-64 yearsGR113-076</v>
      </c>
    </row>
    <row r="4969" spans="2:12" x14ac:dyDescent="0.45">
      <c r="B4969">
        <v>2002</v>
      </c>
      <c r="C4969">
        <v>2002</v>
      </c>
      <c r="D4969" s="1" t="s">
        <v>48</v>
      </c>
      <c r="E4969" s="1" t="s">
        <v>49</v>
      </c>
      <c r="F4969" s="1" t="s">
        <v>302</v>
      </c>
      <c r="G4969" s="1" t="s">
        <v>301</v>
      </c>
      <c r="H4969">
        <v>30</v>
      </c>
      <c r="I4969">
        <v>26703332</v>
      </c>
      <c r="J4969">
        <v>0.1</v>
      </c>
      <c r="K4969" s="2" t="b">
        <f t="shared" si="154"/>
        <v>0</v>
      </c>
      <c r="L4969" s="2" t="str">
        <f t="shared" si="155"/>
        <v>200255-64 yearsGR113-077</v>
      </c>
    </row>
    <row r="4970" spans="2:12" x14ac:dyDescent="0.45">
      <c r="B4970">
        <v>2002</v>
      </c>
      <c r="C4970">
        <v>2002</v>
      </c>
      <c r="D4970" s="1" t="s">
        <v>48</v>
      </c>
      <c r="E4970" s="1" t="s">
        <v>49</v>
      </c>
      <c r="F4970" s="1" t="s">
        <v>198</v>
      </c>
      <c r="G4970" s="1" t="s">
        <v>197</v>
      </c>
      <c r="H4970">
        <v>2957</v>
      </c>
      <c r="I4970">
        <v>26703332</v>
      </c>
      <c r="J4970">
        <v>11.1</v>
      </c>
      <c r="K4970" s="2" t="b">
        <f t="shared" si="154"/>
        <v>0</v>
      </c>
      <c r="L4970" s="2" t="str">
        <f t="shared" si="155"/>
        <v>200255-64 yearsGR113-078</v>
      </c>
    </row>
    <row r="4971" spans="2:12" x14ac:dyDescent="0.45">
      <c r="B4971">
        <v>2002</v>
      </c>
      <c r="C4971">
        <v>2002</v>
      </c>
      <c r="D4971" s="1" t="s">
        <v>48</v>
      </c>
      <c r="E4971" s="1" t="s">
        <v>49</v>
      </c>
      <c r="F4971" s="1" t="s">
        <v>300</v>
      </c>
      <c r="G4971" s="1" t="s">
        <v>299</v>
      </c>
      <c r="H4971">
        <v>18</v>
      </c>
      <c r="I4971">
        <v>26703332</v>
      </c>
      <c r="J4971" t="s">
        <v>22</v>
      </c>
      <c r="K4971" s="2" t="b">
        <f t="shared" si="154"/>
        <v>0</v>
      </c>
      <c r="L4971" s="2" t="str">
        <f t="shared" si="155"/>
        <v>200255-64 yearsGR113-079</v>
      </c>
    </row>
    <row r="4972" spans="2:12" x14ac:dyDescent="0.45">
      <c r="B4972">
        <v>2002</v>
      </c>
      <c r="C4972">
        <v>2002</v>
      </c>
      <c r="D4972" s="1" t="s">
        <v>48</v>
      </c>
      <c r="E4972" s="1" t="s">
        <v>49</v>
      </c>
      <c r="F4972" s="1" t="s">
        <v>298</v>
      </c>
      <c r="G4972" s="1" t="s">
        <v>297</v>
      </c>
      <c r="H4972">
        <v>13</v>
      </c>
      <c r="I4972">
        <v>26703332</v>
      </c>
      <c r="J4972" t="s">
        <v>22</v>
      </c>
      <c r="K4972" s="2" t="b">
        <f t="shared" si="154"/>
        <v>1</v>
      </c>
      <c r="L4972" s="2" t="str">
        <f t="shared" si="155"/>
        <v>200255-64 yearsGR113-080</v>
      </c>
    </row>
    <row r="4973" spans="2:12" x14ac:dyDescent="0.45">
      <c r="B4973">
        <v>2002</v>
      </c>
      <c r="C4973">
        <v>2002</v>
      </c>
      <c r="D4973" s="1" t="s">
        <v>48</v>
      </c>
      <c r="E4973" s="1" t="s">
        <v>49</v>
      </c>
      <c r="F4973" s="1" t="s">
        <v>296</v>
      </c>
      <c r="G4973" s="1" t="s">
        <v>295</v>
      </c>
      <c r="H4973">
        <v>5</v>
      </c>
      <c r="I4973">
        <v>26703332</v>
      </c>
      <c r="J4973" t="s">
        <v>22</v>
      </c>
      <c r="K4973" s="2" t="b">
        <f t="shared" si="154"/>
        <v>0</v>
      </c>
      <c r="L4973" s="2" t="str">
        <f t="shared" si="155"/>
        <v>200255-64 yearsGR113-081</v>
      </c>
    </row>
    <row r="4974" spans="2:12" x14ac:dyDescent="0.45">
      <c r="B4974">
        <v>2002</v>
      </c>
      <c r="C4974">
        <v>2002</v>
      </c>
      <c r="D4974" s="1" t="s">
        <v>48</v>
      </c>
      <c r="E4974" s="1" t="s">
        <v>49</v>
      </c>
      <c r="F4974" s="1" t="s">
        <v>196</v>
      </c>
      <c r="G4974" s="1" t="s">
        <v>195</v>
      </c>
      <c r="H4974">
        <v>11280</v>
      </c>
      <c r="I4974">
        <v>26703332</v>
      </c>
      <c r="J4974">
        <v>42.2</v>
      </c>
      <c r="K4974" s="2" t="b">
        <f t="shared" si="154"/>
        <v>1</v>
      </c>
      <c r="L4974" s="2" t="str">
        <f t="shared" si="155"/>
        <v>200255-64 yearsGR113-082</v>
      </c>
    </row>
    <row r="4975" spans="2:12" x14ac:dyDescent="0.45">
      <c r="B4975">
        <v>2002</v>
      </c>
      <c r="C4975">
        <v>2002</v>
      </c>
      <c r="D4975" s="1" t="s">
        <v>48</v>
      </c>
      <c r="E4975" s="1" t="s">
        <v>49</v>
      </c>
      <c r="F4975" s="1" t="s">
        <v>294</v>
      </c>
      <c r="G4975" s="1" t="s">
        <v>293</v>
      </c>
      <c r="H4975">
        <v>54</v>
      </c>
      <c r="I4975">
        <v>26703332</v>
      </c>
      <c r="J4975">
        <v>0.2</v>
      </c>
      <c r="K4975" s="2" t="b">
        <f t="shared" si="154"/>
        <v>0</v>
      </c>
      <c r="L4975" s="2" t="str">
        <f t="shared" si="155"/>
        <v>200255-64 yearsGR113-083</v>
      </c>
    </row>
    <row r="4976" spans="2:12" x14ac:dyDescent="0.45">
      <c r="B4976">
        <v>2002</v>
      </c>
      <c r="C4976">
        <v>2002</v>
      </c>
      <c r="D4976" s="1" t="s">
        <v>48</v>
      </c>
      <c r="E4976" s="1" t="s">
        <v>49</v>
      </c>
      <c r="F4976" s="1" t="s">
        <v>292</v>
      </c>
      <c r="G4976" s="1" t="s">
        <v>291</v>
      </c>
      <c r="H4976">
        <v>1703</v>
      </c>
      <c r="I4976">
        <v>26703332</v>
      </c>
      <c r="J4976">
        <v>6.4</v>
      </c>
      <c r="K4976" s="2" t="b">
        <f t="shared" si="154"/>
        <v>0</v>
      </c>
      <c r="L4976" s="2" t="str">
        <f t="shared" si="155"/>
        <v>200255-64 yearsGR113-084</v>
      </c>
    </row>
    <row r="4977" spans="2:12" x14ac:dyDescent="0.45">
      <c r="B4977">
        <v>2002</v>
      </c>
      <c r="C4977">
        <v>2002</v>
      </c>
      <c r="D4977" s="1" t="s">
        <v>48</v>
      </c>
      <c r="E4977" s="1" t="s">
        <v>49</v>
      </c>
      <c r="F4977" s="1" t="s">
        <v>290</v>
      </c>
      <c r="G4977" s="1" t="s">
        <v>289</v>
      </c>
      <c r="H4977">
        <v>536</v>
      </c>
      <c r="I4977">
        <v>26703332</v>
      </c>
      <c r="J4977">
        <v>2</v>
      </c>
      <c r="K4977" s="2" t="b">
        <f t="shared" si="154"/>
        <v>0</v>
      </c>
      <c r="L4977" s="2" t="str">
        <f t="shared" si="155"/>
        <v>200255-64 yearsGR113-085</v>
      </c>
    </row>
    <row r="4978" spans="2:12" x14ac:dyDescent="0.45">
      <c r="B4978">
        <v>2002</v>
      </c>
      <c r="C4978">
        <v>2002</v>
      </c>
      <c r="D4978" s="1" t="s">
        <v>48</v>
      </c>
      <c r="E4978" s="1" t="s">
        <v>49</v>
      </c>
      <c r="F4978" s="1" t="s">
        <v>194</v>
      </c>
      <c r="G4978" s="1" t="s">
        <v>193</v>
      </c>
      <c r="H4978">
        <v>8987</v>
      </c>
      <c r="I4978">
        <v>26703332</v>
      </c>
      <c r="J4978">
        <v>33.700000000000003</v>
      </c>
      <c r="K4978" s="2" t="b">
        <f t="shared" si="154"/>
        <v>0</v>
      </c>
      <c r="L4978" s="2" t="str">
        <f t="shared" si="155"/>
        <v>200255-64 yearsGR113-086</v>
      </c>
    </row>
    <row r="4979" spans="2:12" x14ac:dyDescent="0.45">
      <c r="B4979">
        <v>2002</v>
      </c>
      <c r="C4979">
        <v>2002</v>
      </c>
      <c r="D4979" s="1" t="s">
        <v>48</v>
      </c>
      <c r="E4979" s="1" t="s">
        <v>49</v>
      </c>
      <c r="F4979" s="1" t="s">
        <v>288</v>
      </c>
      <c r="G4979" s="1" t="s">
        <v>287</v>
      </c>
      <c r="H4979">
        <v>75</v>
      </c>
      <c r="I4979">
        <v>26703332</v>
      </c>
      <c r="J4979">
        <v>0.3</v>
      </c>
      <c r="K4979" s="2" t="b">
        <f t="shared" si="154"/>
        <v>1</v>
      </c>
      <c r="L4979" s="2" t="str">
        <f t="shared" si="155"/>
        <v>200255-64 yearsGR113-087</v>
      </c>
    </row>
    <row r="4980" spans="2:12" x14ac:dyDescent="0.45">
      <c r="B4980">
        <v>2002</v>
      </c>
      <c r="C4980">
        <v>2002</v>
      </c>
      <c r="D4980" s="1" t="s">
        <v>48</v>
      </c>
      <c r="E4980" s="1" t="s">
        <v>49</v>
      </c>
      <c r="F4980" s="1" t="s">
        <v>192</v>
      </c>
      <c r="G4980" s="1" t="s">
        <v>191</v>
      </c>
      <c r="H4980">
        <v>671</v>
      </c>
      <c r="I4980">
        <v>26703332</v>
      </c>
      <c r="J4980">
        <v>2.5</v>
      </c>
      <c r="K4980" s="2" t="b">
        <f t="shared" si="154"/>
        <v>1</v>
      </c>
      <c r="L4980" s="2" t="str">
        <f t="shared" si="155"/>
        <v>200255-64 yearsGR113-088</v>
      </c>
    </row>
    <row r="4981" spans="2:12" x14ac:dyDescent="0.45">
      <c r="B4981">
        <v>2002</v>
      </c>
      <c r="C4981">
        <v>2002</v>
      </c>
      <c r="D4981" s="1" t="s">
        <v>48</v>
      </c>
      <c r="E4981" s="1" t="s">
        <v>49</v>
      </c>
      <c r="F4981" s="1" t="s">
        <v>286</v>
      </c>
      <c r="G4981" s="1" t="s">
        <v>285</v>
      </c>
      <c r="H4981">
        <v>2440</v>
      </c>
      <c r="I4981">
        <v>26703332</v>
      </c>
      <c r="J4981">
        <v>9.1</v>
      </c>
      <c r="K4981" s="2" t="b">
        <f t="shared" si="154"/>
        <v>0</v>
      </c>
      <c r="L4981" s="2" t="str">
        <f t="shared" si="155"/>
        <v>200255-64 yearsGR113-089</v>
      </c>
    </row>
    <row r="4982" spans="2:12" x14ac:dyDescent="0.45">
      <c r="B4982">
        <v>2002</v>
      </c>
      <c r="C4982">
        <v>2002</v>
      </c>
      <c r="D4982" s="1" t="s">
        <v>48</v>
      </c>
      <c r="E4982" s="1" t="s">
        <v>49</v>
      </c>
      <c r="F4982" s="1" t="s">
        <v>284</v>
      </c>
      <c r="G4982" s="1" t="s">
        <v>283</v>
      </c>
      <c r="H4982">
        <v>411</v>
      </c>
      <c r="I4982">
        <v>26703332</v>
      </c>
      <c r="J4982">
        <v>1.5</v>
      </c>
      <c r="K4982" s="2" t="b">
        <f t="shared" si="154"/>
        <v>1</v>
      </c>
      <c r="L4982" s="2" t="str">
        <f t="shared" si="155"/>
        <v>200255-64 yearsGR113-090</v>
      </c>
    </row>
    <row r="4983" spans="2:12" x14ac:dyDescent="0.45">
      <c r="B4983">
        <v>2002</v>
      </c>
      <c r="C4983">
        <v>2002</v>
      </c>
      <c r="D4983" s="1" t="s">
        <v>48</v>
      </c>
      <c r="E4983" s="1" t="s">
        <v>49</v>
      </c>
      <c r="F4983" s="1" t="s">
        <v>282</v>
      </c>
      <c r="G4983" s="1" t="s">
        <v>281</v>
      </c>
      <c r="H4983">
        <v>64</v>
      </c>
      <c r="I4983">
        <v>26703332</v>
      </c>
      <c r="J4983">
        <v>0.2</v>
      </c>
      <c r="K4983" s="2" t="b">
        <f t="shared" si="154"/>
        <v>1</v>
      </c>
      <c r="L4983" s="2" t="str">
        <f t="shared" si="155"/>
        <v>200255-64 yearsGR113-091</v>
      </c>
    </row>
    <row r="4984" spans="2:12" x14ac:dyDescent="0.45">
      <c r="B4984">
        <v>2002</v>
      </c>
      <c r="C4984">
        <v>2002</v>
      </c>
      <c r="D4984" s="1" t="s">
        <v>48</v>
      </c>
      <c r="E4984" s="1" t="s">
        <v>49</v>
      </c>
      <c r="F4984" s="1" t="s">
        <v>280</v>
      </c>
      <c r="G4984" s="1" t="s">
        <v>279</v>
      </c>
      <c r="H4984">
        <v>126</v>
      </c>
      <c r="I4984">
        <v>26703332</v>
      </c>
      <c r="J4984">
        <v>0.5</v>
      </c>
      <c r="K4984" s="2" t="b">
        <f t="shared" si="154"/>
        <v>1</v>
      </c>
      <c r="L4984" s="2" t="str">
        <f t="shared" si="155"/>
        <v>200255-64 yearsGR113-092</v>
      </c>
    </row>
    <row r="4985" spans="2:12" x14ac:dyDescent="0.45">
      <c r="B4985">
        <v>2002</v>
      </c>
      <c r="C4985">
        <v>2002</v>
      </c>
      <c r="D4985" s="1" t="s">
        <v>48</v>
      </c>
      <c r="E4985" s="1" t="s">
        <v>49</v>
      </c>
      <c r="F4985" s="1" t="s">
        <v>190</v>
      </c>
      <c r="G4985" s="1" t="s">
        <v>189</v>
      </c>
      <c r="H4985">
        <v>6097</v>
      </c>
      <c r="I4985">
        <v>26703332</v>
      </c>
      <c r="J4985">
        <v>22.8</v>
      </c>
      <c r="K4985" s="2" t="b">
        <f t="shared" si="154"/>
        <v>1</v>
      </c>
      <c r="L4985" s="2" t="str">
        <f t="shared" si="155"/>
        <v>200255-64 yearsGR113-093</v>
      </c>
    </row>
    <row r="4986" spans="2:12" x14ac:dyDescent="0.45">
      <c r="B4986">
        <v>2002</v>
      </c>
      <c r="C4986">
        <v>2002</v>
      </c>
      <c r="D4986" s="1" t="s">
        <v>48</v>
      </c>
      <c r="E4986" s="1" t="s">
        <v>49</v>
      </c>
      <c r="F4986" s="1" t="s">
        <v>188</v>
      </c>
      <c r="G4986" s="1" t="s">
        <v>187</v>
      </c>
      <c r="H4986">
        <v>3083</v>
      </c>
      <c r="I4986">
        <v>26703332</v>
      </c>
      <c r="J4986">
        <v>11.5</v>
      </c>
      <c r="K4986" s="2" t="b">
        <f t="shared" si="154"/>
        <v>0</v>
      </c>
      <c r="L4986" s="2" t="str">
        <f t="shared" si="155"/>
        <v>200255-64 yearsGR113-094</v>
      </c>
    </row>
    <row r="4987" spans="2:12" x14ac:dyDescent="0.45">
      <c r="B4987">
        <v>2002</v>
      </c>
      <c r="C4987">
        <v>2002</v>
      </c>
      <c r="D4987" s="1" t="s">
        <v>48</v>
      </c>
      <c r="E4987" s="1" t="s">
        <v>49</v>
      </c>
      <c r="F4987" s="1" t="s">
        <v>278</v>
      </c>
      <c r="G4987" s="1" t="s">
        <v>277</v>
      </c>
      <c r="H4987">
        <v>3014</v>
      </c>
      <c r="I4987">
        <v>26703332</v>
      </c>
      <c r="J4987">
        <v>11.3</v>
      </c>
      <c r="K4987" s="2" t="b">
        <f t="shared" si="154"/>
        <v>0</v>
      </c>
      <c r="L4987" s="2" t="str">
        <f t="shared" si="155"/>
        <v>200255-64 yearsGR113-095</v>
      </c>
    </row>
    <row r="4988" spans="2:12" x14ac:dyDescent="0.45">
      <c r="B4988">
        <v>2002</v>
      </c>
      <c r="C4988">
        <v>2002</v>
      </c>
      <c r="D4988" s="1" t="s">
        <v>48</v>
      </c>
      <c r="E4988" s="1" t="s">
        <v>49</v>
      </c>
      <c r="F4988" s="1" t="s">
        <v>276</v>
      </c>
      <c r="G4988" s="1" t="s">
        <v>275</v>
      </c>
      <c r="H4988">
        <v>216</v>
      </c>
      <c r="I4988">
        <v>26703332</v>
      </c>
      <c r="J4988">
        <v>0.8</v>
      </c>
      <c r="K4988" s="2" t="b">
        <f t="shared" si="154"/>
        <v>1</v>
      </c>
      <c r="L4988" s="2" t="str">
        <f t="shared" si="155"/>
        <v>200255-64 yearsGR113-096</v>
      </c>
    </row>
    <row r="4989" spans="2:12" x14ac:dyDescent="0.45">
      <c r="B4989">
        <v>2002</v>
      </c>
      <c r="C4989">
        <v>2002</v>
      </c>
      <c r="D4989" s="1" t="s">
        <v>48</v>
      </c>
      <c r="E4989" s="1" t="s">
        <v>49</v>
      </c>
      <c r="F4989" s="1" t="s">
        <v>186</v>
      </c>
      <c r="G4989" s="1" t="s">
        <v>185</v>
      </c>
      <c r="H4989">
        <v>3455</v>
      </c>
      <c r="I4989">
        <v>26703332</v>
      </c>
      <c r="J4989">
        <v>12.9</v>
      </c>
      <c r="K4989" s="2" t="b">
        <f t="shared" si="154"/>
        <v>1</v>
      </c>
      <c r="L4989" s="2" t="str">
        <f t="shared" si="155"/>
        <v>200255-64 yearsGR113-097</v>
      </c>
    </row>
    <row r="4990" spans="2:12" x14ac:dyDescent="0.45">
      <c r="B4990">
        <v>2002</v>
      </c>
      <c r="C4990">
        <v>2002</v>
      </c>
      <c r="D4990" s="1" t="s">
        <v>48</v>
      </c>
      <c r="E4990" s="1" t="s">
        <v>49</v>
      </c>
      <c r="F4990" s="1" t="s">
        <v>274</v>
      </c>
      <c r="G4990" s="1" t="s">
        <v>273</v>
      </c>
      <c r="H4990">
        <v>16</v>
      </c>
      <c r="I4990">
        <v>26703332</v>
      </c>
      <c r="J4990" t="s">
        <v>22</v>
      </c>
      <c r="K4990" s="2" t="b">
        <f t="shared" si="154"/>
        <v>0</v>
      </c>
      <c r="L4990" s="2" t="str">
        <f t="shared" si="155"/>
        <v>200255-64 yearsGR113-098</v>
      </c>
    </row>
    <row r="4991" spans="2:12" x14ac:dyDescent="0.45">
      <c r="B4991">
        <v>2002</v>
      </c>
      <c r="C4991">
        <v>2002</v>
      </c>
      <c r="D4991" s="1" t="s">
        <v>48</v>
      </c>
      <c r="E4991" s="1" t="s">
        <v>49</v>
      </c>
      <c r="F4991" s="1" t="s">
        <v>272</v>
      </c>
      <c r="G4991" s="1" t="s">
        <v>271</v>
      </c>
      <c r="H4991">
        <v>52</v>
      </c>
      <c r="I4991">
        <v>26703332</v>
      </c>
      <c r="J4991">
        <v>0.2</v>
      </c>
      <c r="K4991" s="2" t="b">
        <f t="shared" si="154"/>
        <v>0</v>
      </c>
      <c r="L4991" s="2" t="str">
        <f t="shared" si="155"/>
        <v>200255-64 yearsGR113-099</v>
      </c>
    </row>
    <row r="4992" spans="2:12" x14ac:dyDescent="0.45">
      <c r="B4992">
        <v>2002</v>
      </c>
      <c r="C4992">
        <v>2002</v>
      </c>
      <c r="D4992" s="1" t="s">
        <v>48</v>
      </c>
      <c r="E4992" s="1" t="s">
        <v>49</v>
      </c>
      <c r="F4992" s="1" t="s">
        <v>184</v>
      </c>
      <c r="G4992" s="1" t="s">
        <v>183</v>
      </c>
      <c r="H4992">
        <v>3383</v>
      </c>
      <c r="I4992">
        <v>26703332</v>
      </c>
      <c r="J4992">
        <v>12.7</v>
      </c>
      <c r="K4992" s="2" t="b">
        <f t="shared" si="154"/>
        <v>0</v>
      </c>
      <c r="L4992" s="2" t="str">
        <f t="shared" si="155"/>
        <v>200255-64 yearsGR113-100</v>
      </c>
    </row>
    <row r="4993" spans="2:12" x14ac:dyDescent="0.45">
      <c r="B4993">
        <v>2002</v>
      </c>
      <c r="C4993">
        <v>2002</v>
      </c>
      <c r="D4993" s="1" t="s">
        <v>48</v>
      </c>
      <c r="E4993" s="1" t="s">
        <v>49</v>
      </c>
      <c r="F4993" s="1" t="s">
        <v>270</v>
      </c>
      <c r="G4993" s="1" t="s">
        <v>269</v>
      </c>
      <c r="H4993">
        <v>4</v>
      </c>
      <c r="I4993">
        <v>26703332</v>
      </c>
      <c r="J4993" t="s">
        <v>22</v>
      </c>
      <c r="K4993" s="2" t="b">
        <f t="shared" si="154"/>
        <v>0</v>
      </c>
      <c r="L4993" s="2" t="str">
        <f t="shared" si="155"/>
        <v>200255-64 yearsGR113-101</v>
      </c>
    </row>
    <row r="4994" spans="2:12" x14ac:dyDescent="0.45">
      <c r="B4994">
        <v>2002</v>
      </c>
      <c r="C4994">
        <v>2002</v>
      </c>
      <c r="D4994" s="1" t="s">
        <v>48</v>
      </c>
      <c r="E4994" s="1" t="s">
        <v>49</v>
      </c>
      <c r="F4994" s="1" t="s">
        <v>268</v>
      </c>
      <c r="G4994" s="1" t="s">
        <v>267</v>
      </c>
      <c r="H4994">
        <v>59</v>
      </c>
      <c r="I4994">
        <v>26703332</v>
      </c>
      <c r="J4994">
        <v>0.2</v>
      </c>
      <c r="K4994" s="2" t="b">
        <f t="shared" si="154"/>
        <v>1</v>
      </c>
      <c r="L4994" s="2" t="str">
        <f t="shared" si="155"/>
        <v>200255-64 yearsGR113-102</v>
      </c>
    </row>
    <row r="4995" spans="2:12" x14ac:dyDescent="0.45">
      <c r="B4995">
        <v>2002</v>
      </c>
      <c r="C4995">
        <v>2002</v>
      </c>
      <c r="D4995" s="1" t="s">
        <v>48</v>
      </c>
      <c r="E4995" s="1" t="s">
        <v>49</v>
      </c>
      <c r="F4995" s="1" t="s">
        <v>266</v>
      </c>
      <c r="G4995" s="1" t="s">
        <v>265</v>
      </c>
      <c r="H4995">
        <v>10</v>
      </c>
      <c r="I4995">
        <v>26703332</v>
      </c>
      <c r="J4995" t="s">
        <v>22</v>
      </c>
      <c r="K4995" s="2" t="b">
        <f t="shared" ref="K4995:K5058" si="156">LEFT(F4995,1)="#"</f>
        <v>1</v>
      </c>
      <c r="L4995" s="2" t="str">
        <f t="shared" ref="L4995:L5058" si="157">C4995&amp;D4995&amp;G4995</f>
        <v>200255-64 yearsGR113-103</v>
      </c>
    </row>
    <row r="4996" spans="2:12" x14ac:dyDescent="0.45">
      <c r="B4996">
        <v>2002</v>
      </c>
      <c r="C4996">
        <v>2002</v>
      </c>
      <c r="D4996" s="1" t="s">
        <v>48</v>
      </c>
      <c r="E4996" s="1" t="s">
        <v>49</v>
      </c>
      <c r="F4996" s="1" t="s">
        <v>264</v>
      </c>
      <c r="G4996" s="1" t="s">
        <v>263</v>
      </c>
      <c r="H4996">
        <v>6</v>
      </c>
      <c r="I4996">
        <v>26703332</v>
      </c>
      <c r="J4996" t="s">
        <v>22</v>
      </c>
      <c r="K4996" s="2" t="b">
        <f t="shared" si="156"/>
        <v>1</v>
      </c>
      <c r="L4996" s="2" t="str">
        <f t="shared" si="157"/>
        <v>200255-64 yearsGR113-104</v>
      </c>
    </row>
    <row r="4997" spans="2:12" x14ac:dyDescent="0.45">
      <c r="B4997">
        <v>2002</v>
      </c>
      <c r="C4997">
        <v>2002</v>
      </c>
      <c r="D4997" s="1" t="s">
        <v>48</v>
      </c>
      <c r="E4997" s="1" t="s">
        <v>49</v>
      </c>
      <c r="F4997" s="1" t="s">
        <v>182</v>
      </c>
      <c r="G4997" s="1" t="s">
        <v>181</v>
      </c>
      <c r="H4997">
        <v>1</v>
      </c>
      <c r="I4997">
        <v>26703332</v>
      </c>
      <c r="J4997" t="s">
        <v>22</v>
      </c>
      <c r="K4997" s="2" t="b">
        <f t="shared" si="156"/>
        <v>1</v>
      </c>
      <c r="L4997" s="2" t="str">
        <f t="shared" si="157"/>
        <v>200255-64 yearsGR113-108</v>
      </c>
    </row>
    <row r="4998" spans="2:12" x14ac:dyDescent="0.45">
      <c r="B4998">
        <v>2002</v>
      </c>
      <c r="C4998">
        <v>2002</v>
      </c>
      <c r="D4998" s="1" t="s">
        <v>48</v>
      </c>
      <c r="E4998" s="1" t="s">
        <v>49</v>
      </c>
      <c r="F4998" s="1" t="s">
        <v>262</v>
      </c>
      <c r="G4998" s="1" t="s">
        <v>261</v>
      </c>
      <c r="H4998">
        <v>634</v>
      </c>
      <c r="I4998">
        <v>26703332</v>
      </c>
      <c r="J4998">
        <v>2.4</v>
      </c>
      <c r="K4998" s="2" t="b">
        <f t="shared" si="156"/>
        <v>1</v>
      </c>
      <c r="L4998" s="2" t="str">
        <f t="shared" si="157"/>
        <v>200255-64 yearsGR113-109</v>
      </c>
    </row>
    <row r="4999" spans="2:12" x14ac:dyDescent="0.45">
      <c r="B4999">
        <v>2002</v>
      </c>
      <c r="C4999">
        <v>2002</v>
      </c>
      <c r="D4999" s="1" t="s">
        <v>48</v>
      </c>
      <c r="E4999" s="1" t="s">
        <v>49</v>
      </c>
      <c r="F4999" s="1" t="s">
        <v>180</v>
      </c>
      <c r="G4999" s="1" t="s">
        <v>179</v>
      </c>
      <c r="H4999">
        <v>2002</v>
      </c>
      <c r="I4999">
        <v>26703332</v>
      </c>
      <c r="J4999">
        <v>7.5</v>
      </c>
      <c r="K4999" s="2" t="b">
        <f t="shared" si="156"/>
        <v>0</v>
      </c>
      <c r="L4999" s="2" t="str">
        <f t="shared" si="157"/>
        <v>200255-64 yearsGR113-110</v>
      </c>
    </row>
    <row r="5000" spans="2:12" x14ac:dyDescent="0.45">
      <c r="B5000">
        <v>2002</v>
      </c>
      <c r="C5000">
        <v>2002</v>
      </c>
      <c r="D5000" s="1" t="s">
        <v>48</v>
      </c>
      <c r="E5000" s="1" t="s">
        <v>49</v>
      </c>
      <c r="F5000" s="1" t="s">
        <v>178</v>
      </c>
      <c r="G5000" s="1" t="s">
        <v>177</v>
      </c>
      <c r="H5000">
        <v>17378</v>
      </c>
      <c r="I5000">
        <v>26703332</v>
      </c>
      <c r="J5000">
        <v>65.099999999999994</v>
      </c>
      <c r="K5000" s="2" t="b">
        <f t="shared" si="156"/>
        <v>0</v>
      </c>
      <c r="L5000" s="2" t="str">
        <f t="shared" si="157"/>
        <v>200255-64 yearsGR113-111</v>
      </c>
    </row>
    <row r="5001" spans="2:12" x14ac:dyDescent="0.45">
      <c r="B5001">
        <v>2002</v>
      </c>
      <c r="C5001">
        <v>2002</v>
      </c>
      <c r="D5001" s="1" t="s">
        <v>48</v>
      </c>
      <c r="E5001" s="1" t="s">
        <v>49</v>
      </c>
      <c r="F5001" s="1" t="s">
        <v>176</v>
      </c>
      <c r="G5001" s="1" t="s">
        <v>175</v>
      </c>
      <c r="H5001">
        <v>8345</v>
      </c>
      <c r="I5001">
        <v>26703332</v>
      </c>
      <c r="J5001">
        <v>31.3</v>
      </c>
      <c r="K5001" s="2" t="b">
        <f t="shared" si="156"/>
        <v>1</v>
      </c>
      <c r="L5001" s="2" t="str">
        <f t="shared" si="157"/>
        <v>200255-64 yearsGR113-112</v>
      </c>
    </row>
    <row r="5002" spans="2:12" x14ac:dyDescent="0.45">
      <c r="B5002">
        <v>2002</v>
      </c>
      <c r="C5002">
        <v>2002</v>
      </c>
      <c r="D5002" s="1" t="s">
        <v>48</v>
      </c>
      <c r="E5002" s="1" t="s">
        <v>49</v>
      </c>
      <c r="F5002" s="1" t="s">
        <v>174</v>
      </c>
      <c r="G5002" s="1" t="s">
        <v>173</v>
      </c>
      <c r="H5002">
        <v>4165</v>
      </c>
      <c r="I5002">
        <v>26703332</v>
      </c>
      <c r="J5002">
        <v>15.6</v>
      </c>
      <c r="K5002" s="2" t="b">
        <f t="shared" si="156"/>
        <v>0</v>
      </c>
      <c r="L5002" s="2" t="str">
        <f t="shared" si="157"/>
        <v>200255-64 yearsGR113-113</v>
      </c>
    </row>
    <row r="5003" spans="2:12" x14ac:dyDescent="0.45">
      <c r="B5003">
        <v>2002</v>
      </c>
      <c r="C5003">
        <v>2002</v>
      </c>
      <c r="D5003" s="1" t="s">
        <v>48</v>
      </c>
      <c r="E5003" s="1" t="s">
        <v>49</v>
      </c>
      <c r="F5003" s="1" t="s">
        <v>172</v>
      </c>
      <c r="G5003" s="1" t="s">
        <v>171</v>
      </c>
      <c r="H5003">
        <v>3764</v>
      </c>
      <c r="I5003">
        <v>26703332</v>
      </c>
      <c r="J5003">
        <v>14.1</v>
      </c>
      <c r="K5003" s="2" t="b">
        <f t="shared" si="156"/>
        <v>0</v>
      </c>
      <c r="L5003" s="2" t="str">
        <f t="shared" si="157"/>
        <v>200255-64 yearsGR113-114</v>
      </c>
    </row>
    <row r="5004" spans="2:12" x14ac:dyDescent="0.45">
      <c r="B5004">
        <v>2002</v>
      </c>
      <c r="C5004">
        <v>2002</v>
      </c>
      <c r="D5004" s="1" t="s">
        <v>48</v>
      </c>
      <c r="E5004" s="1" t="s">
        <v>49</v>
      </c>
      <c r="F5004" s="1" t="s">
        <v>260</v>
      </c>
      <c r="G5004" s="1" t="s">
        <v>259</v>
      </c>
      <c r="H5004">
        <v>109</v>
      </c>
      <c r="I5004">
        <v>26703332</v>
      </c>
      <c r="J5004">
        <v>0.4</v>
      </c>
      <c r="K5004" s="2" t="b">
        <f t="shared" si="156"/>
        <v>0</v>
      </c>
      <c r="L5004" s="2" t="str">
        <f t="shared" si="157"/>
        <v>200255-64 yearsGR113-115</v>
      </c>
    </row>
    <row r="5005" spans="2:12" x14ac:dyDescent="0.45">
      <c r="B5005">
        <v>2002</v>
      </c>
      <c r="C5005">
        <v>2002</v>
      </c>
      <c r="D5005" s="1" t="s">
        <v>48</v>
      </c>
      <c r="E5005" s="1" t="s">
        <v>49</v>
      </c>
      <c r="F5005" s="1" t="s">
        <v>258</v>
      </c>
      <c r="G5005" s="1" t="s">
        <v>257</v>
      </c>
      <c r="H5005">
        <v>292</v>
      </c>
      <c r="I5005">
        <v>26703332</v>
      </c>
      <c r="J5005">
        <v>1.1000000000000001</v>
      </c>
      <c r="K5005" s="2" t="b">
        <f t="shared" si="156"/>
        <v>0</v>
      </c>
      <c r="L5005" s="2" t="str">
        <f t="shared" si="157"/>
        <v>200255-64 yearsGR113-116</v>
      </c>
    </row>
    <row r="5006" spans="2:12" x14ac:dyDescent="0.45">
      <c r="B5006">
        <v>2002</v>
      </c>
      <c r="C5006">
        <v>2002</v>
      </c>
      <c r="D5006" s="1" t="s">
        <v>48</v>
      </c>
      <c r="E5006" s="1" t="s">
        <v>49</v>
      </c>
      <c r="F5006" s="1" t="s">
        <v>170</v>
      </c>
      <c r="G5006" s="1" t="s">
        <v>169</v>
      </c>
      <c r="H5006">
        <v>4180</v>
      </c>
      <c r="I5006">
        <v>26703332</v>
      </c>
      <c r="J5006">
        <v>15.7</v>
      </c>
      <c r="K5006" s="2" t="b">
        <f t="shared" si="156"/>
        <v>0</v>
      </c>
      <c r="L5006" s="2" t="str">
        <f t="shared" si="157"/>
        <v>200255-64 yearsGR113-117</v>
      </c>
    </row>
    <row r="5007" spans="2:12" x14ac:dyDescent="0.45">
      <c r="B5007">
        <v>2002</v>
      </c>
      <c r="C5007">
        <v>2002</v>
      </c>
      <c r="D5007" s="1" t="s">
        <v>48</v>
      </c>
      <c r="E5007" s="1" t="s">
        <v>49</v>
      </c>
      <c r="F5007" s="1" t="s">
        <v>168</v>
      </c>
      <c r="G5007" s="1" t="s">
        <v>167</v>
      </c>
      <c r="H5007">
        <v>1089</v>
      </c>
      <c r="I5007">
        <v>26703332</v>
      </c>
      <c r="J5007">
        <v>4.0999999999999996</v>
      </c>
      <c r="K5007" s="2" t="b">
        <f t="shared" si="156"/>
        <v>0</v>
      </c>
      <c r="L5007" s="2" t="str">
        <f t="shared" si="157"/>
        <v>200255-64 yearsGR113-118</v>
      </c>
    </row>
    <row r="5008" spans="2:12" x14ac:dyDescent="0.45">
      <c r="B5008">
        <v>2002</v>
      </c>
      <c r="C5008">
        <v>2002</v>
      </c>
      <c r="D5008" s="1" t="s">
        <v>48</v>
      </c>
      <c r="E5008" s="1" t="s">
        <v>49</v>
      </c>
      <c r="F5008" s="1" t="s">
        <v>256</v>
      </c>
      <c r="G5008" s="1" t="s">
        <v>255</v>
      </c>
      <c r="H5008">
        <v>56</v>
      </c>
      <c r="I5008">
        <v>26703332</v>
      </c>
      <c r="J5008">
        <v>0.2</v>
      </c>
      <c r="K5008" s="2" t="b">
        <f t="shared" si="156"/>
        <v>0</v>
      </c>
      <c r="L5008" s="2" t="str">
        <f t="shared" si="157"/>
        <v>200255-64 yearsGR113-119</v>
      </c>
    </row>
    <row r="5009" spans="2:12" x14ac:dyDescent="0.45">
      <c r="B5009">
        <v>2002</v>
      </c>
      <c r="C5009">
        <v>2002</v>
      </c>
      <c r="D5009" s="1" t="s">
        <v>48</v>
      </c>
      <c r="E5009" s="1" t="s">
        <v>49</v>
      </c>
      <c r="F5009" s="1" t="s">
        <v>166</v>
      </c>
      <c r="G5009" s="1" t="s">
        <v>165</v>
      </c>
      <c r="H5009">
        <v>212</v>
      </c>
      <c r="I5009">
        <v>26703332</v>
      </c>
      <c r="J5009">
        <v>0.8</v>
      </c>
      <c r="K5009" s="2" t="b">
        <f t="shared" si="156"/>
        <v>0</v>
      </c>
      <c r="L5009" s="2" t="str">
        <f t="shared" si="157"/>
        <v>200255-64 yearsGR113-120</v>
      </c>
    </row>
    <row r="5010" spans="2:12" x14ac:dyDescent="0.45">
      <c r="B5010">
        <v>2002</v>
      </c>
      <c r="C5010">
        <v>2002</v>
      </c>
      <c r="D5010" s="1" t="s">
        <v>48</v>
      </c>
      <c r="E5010" s="1" t="s">
        <v>49</v>
      </c>
      <c r="F5010" s="1" t="s">
        <v>254</v>
      </c>
      <c r="G5010" s="1" t="s">
        <v>253</v>
      </c>
      <c r="H5010">
        <v>340</v>
      </c>
      <c r="I5010">
        <v>26703332</v>
      </c>
      <c r="J5010">
        <v>1.3</v>
      </c>
      <c r="K5010" s="2" t="b">
        <f t="shared" si="156"/>
        <v>0</v>
      </c>
      <c r="L5010" s="2" t="str">
        <f t="shared" si="157"/>
        <v>200255-64 yearsGR113-121</v>
      </c>
    </row>
    <row r="5011" spans="2:12" x14ac:dyDescent="0.45">
      <c r="B5011">
        <v>2002</v>
      </c>
      <c r="C5011">
        <v>2002</v>
      </c>
      <c r="D5011" s="1" t="s">
        <v>48</v>
      </c>
      <c r="E5011" s="1" t="s">
        <v>49</v>
      </c>
      <c r="F5011" s="1" t="s">
        <v>164</v>
      </c>
      <c r="G5011" s="1" t="s">
        <v>163</v>
      </c>
      <c r="H5011">
        <v>1098</v>
      </c>
      <c r="I5011">
        <v>26703332</v>
      </c>
      <c r="J5011">
        <v>4.0999999999999996</v>
      </c>
      <c r="K5011" s="2" t="b">
        <f t="shared" si="156"/>
        <v>0</v>
      </c>
      <c r="L5011" s="2" t="str">
        <f t="shared" si="157"/>
        <v>200255-64 yearsGR113-122</v>
      </c>
    </row>
    <row r="5012" spans="2:12" x14ac:dyDescent="0.45">
      <c r="B5012">
        <v>2002</v>
      </c>
      <c r="C5012">
        <v>2002</v>
      </c>
      <c r="D5012" s="1" t="s">
        <v>48</v>
      </c>
      <c r="E5012" s="1" t="s">
        <v>49</v>
      </c>
      <c r="F5012" s="1" t="s">
        <v>252</v>
      </c>
      <c r="G5012" s="1" t="s">
        <v>251</v>
      </c>
      <c r="H5012">
        <v>1385</v>
      </c>
      <c r="I5012">
        <v>26703332</v>
      </c>
      <c r="J5012">
        <v>5.2</v>
      </c>
      <c r="K5012" s="2" t="b">
        <f t="shared" si="156"/>
        <v>0</v>
      </c>
      <c r="L5012" s="2" t="str">
        <f t="shared" si="157"/>
        <v>200255-64 yearsGR113-123</v>
      </c>
    </row>
    <row r="5013" spans="2:12" x14ac:dyDescent="0.45">
      <c r="B5013">
        <v>2002</v>
      </c>
      <c r="C5013">
        <v>2002</v>
      </c>
      <c r="D5013" s="1" t="s">
        <v>48</v>
      </c>
      <c r="E5013" s="1" t="s">
        <v>49</v>
      </c>
      <c r="F5013" s="1" t="s">
        <v>162</v>
      </c>
      <c r="G5013" s="1" t="s">
        <v>161</v>
      </c>
      <c r="H5013">
        <v>3618</v>
      </c>
      <c r="I5013">
        <v>26703332</v>
      </c>
      <c r="J5013">
        <v>13.5</v>
      </c>
      <c r="K5013" s="2" t="b">
        <f t="shared" si="156"/>
        <v>1</v>
      </c>
      <c r="L5013" s="2" t="str">
        <f t="shared" si="157"/>
        <v>200255-64 yearsGR113-124</v>
      </c>
    </row>
    <row r="5014" spans="2:12" x14ac:dyDescent="0.45">
      <c r="B5014">
        <v>2002</v>
      </c>
      <c r="C5014">
        <v>2002</v>
      </c>
      <c r="D5014" s="1" t="s">
        <v>48</v>
      </c>
      <c r="E5014" s="1" t="s">
        <v>49</v>
      </c>
      <c r="F5014" s="1" t="s">
        <v>250</v>
      </c>
      <c r="G5014" s="1" t="s">
        <v>249</v>
      </c>
      <c r="H5014">
        <v>2234</v>
      </c>
      <c r="I5014">
        <v>26703332</v>
      </c>
      <c r="J5014">
        <v>8.4</v>
      </c>
      <c r="K5014" s="2" t="b">
        <f t="shared" si="156"/>
        <v>0</v>
      </c>
      <c r="L5014" s="2" t="str">
        <f t="shared" si="157"/>
        <v>200255-64 yearsGR113-125</v>
      </c>
    </row>
    <row r="5015" spans="2:12" x14ac:dyDescent="0.45">
      <c r="B5015">
        <v>2002</v>
      </c>
      <c r="C5015">
        <v>2002</v>
      </c>
      <c r="D5015" s="1" t="s">
        <v>48</v>
      </c>
      <c r="E5015" s="1" t="s">
        <v>49</v>
      </c>
      <c r="F5015" s="1" t="s">
        <v>160</v>
      </c>
      <c r="G5015" s="1" t="s">
        <v>159</v>
      </c>
      <c r="H5015">
        <v>1384</v>
      </c>
      <c r="I5015">
        <v>26703332</v>
      </c>
      <c r="J5015">
        <v>5.2</v>
      </c>
      <c r="K5015" s="2" t="b">
        <f t="shared" si="156"/>
        <v>0</v>
      </c>
      <c r="L5015" s="2" t="str">
        <f t="shared" si="157"/>
        <v>200255-64 yearsGR113-126</v>
      </c>
    </row>
    <row r="5016" spans="2:12" x14ac:dyDescent="0.45">
      <c r="B5016">
        <v>2002</v>
      </c>
      <c r="C5016">
        <v>2002</v>
      </c>
      <c r="D5016" s="1" t="s">
        <v>48</v>
      </c>
      <c r="E5016" s="1" t="s">
        <v>49</v>
      </c>
      <c r="F5016" s="1" t="s">
        <v>158</v>
      </c>
      <c r="G5016" s="1" t="s">
        <v>157</v>
      </c>
      <c r="H5016">
        <v>841</v>
      </c>
      <c r="I5016">
        <v>26703332</v>
      </c>
      <c r="J5016">
        <v>3.1</v>
      </c>
      <c r="K5016" s="2" t="b">
        <f t="shared" si="156"/>
        <v>1</v>
      </c>
      <c r="L5016" s="2" t="str">
        <f t="shared" si="157"/>
        <v>200255-64 yearsGR113-127</v>
      </c>
    </row>
    <row r="5017" spans="2:12" x14ac:dyDescent="0.45">
      <c r="B5017">
        <v>2002</v>
      </c>
      <c r="C5017">
        <v>2002</v>
      </c>
      <c r="D5017" s="1" t="s">
        <v>48</v>
      </c>
      <c r="E5017" s="1" t="s">
        <v>49</v>
      </c>
      <c r="F5017" s="1" t="s">
        <v>156</v>
      </c>
      <c r="G5017" s="1" t="s">
        <v>155</v>
      </c>
      <c r="H5017">
        <v>409</v>
      </c>
      <c r="I5017">
        <v>26703332</v>
      </c>
      <c r="J5017">
        <v>1.5</v>
      </c>
      <c r="K5017" s="2" t="b">
        <f t="shared" si="156"/>
        <v>0</v>
      </c>
      <c r="L5017" s="2" t="str">
        <f t="shared" si="157"/>
        <v>200255-64 yearsGR113-128</v>
      </c>
    </row>
    <row r="5018" spans="2:12" x14ac:dyDescent="0.45">
      <c r="B5018">
        <v>2002</v>
      </c>
      <c r="C5018">
        <v>2002</v>
      </c>
      <c r="D5018" s="1" t="s">
        <v>48</v>
      </c>
      <c r="E5018" s="1" t="s">
        <v>49</v>
      </c>
      <c r="F5018" s="1" t="s">
        <v>154</v>
      </c>
      <c r="G5018" s="1" t="s">
        <v>153</v>
      </c>
      <c r="H5018">
        <v>432</v>
      </c>
      <c r="I5018">
        <v>26703332</v>
      </c>
      <c r="J5018">
        <v>1.6</v>
      </c>
      <c r="K5018" s="2" t="b">
        <f t="shared" si="156"/>
        <v>0</v>
      </c>
      <c r="L5018" s="2" t="str">
        <f t="shared" si="157"/>
        <v>200255-64 yearsGR113-129</v>
      </c>
    </row>
    <row r="5019" spans="2:12" x14ac:dyDescent="0.45">
      <c r="B5019">
        <v>2002</v>
      </c>
      <c r="C5019">
        <v>2002</v>
      </c>
      <c r="D5019" s="1" t="s">
        <v>48</v>
      </c>
      <c r="E5019" s="1" t="s">
        <v>49</v>
      </c>
      <c r="F5019" s="1" t="s">
        <v>406</v>
      </c>
      <c r="G5019" s="1" t="s">
        <v>405</v>
      </c>
      <c r="H5019">
        <v>16</v>
      </c>
      <c r="I5019">
        <v>26703332</v>
      </c>
      <c r="J5019" t="s">
        <v>22</v>
      </c>
      <c r="K5019" s="2" t="b">
        <f t="shared" si="156"/>
        <v>1</v>
      </c>
      <c r="L5019" s="2" t="str">
        <f t="shared" si="157"/>
        <v>200255-64 yearsGR113-130</v>
      </c>
    </row>
    <row r="5020" spans="2:12" x14ac:dyDescent="0.45">
      <c r="B5020">
        <v>2002</v>
      </c>
      <c r="C5020">
        <v>2002</v>
      </c>
      <c r="D5020" s="1" t="s">
        <v>48</v>
      </c>
      <c r="E5020" s="1" t="s">
        <v>49</v>
      </c>
      <c r="F5020" s="1" t="s">
        <v>152</v>
      </c>
      <c r="G5020" s="1" t="s">
        <v>151</v>
      </c>
      <c r="H5020">
        <v>320</v>
      </c>
      <c r="I5020">
        <v>26703332</v>
      </c>
      <c r="J5020">
        <v>1.2</v>
      </c>
      <c r="K5020" s="2" t="b">
        <f t="shared" si="156"/>
        <v>0</v>
      </c>
      <c r="L5020" s="2" t="str">
        <f t="shared" si="157"/>
        <v>200255-64 yearsGR113-131</v>
      </c>
    </row>
    <row r="5021" spans="2:12" x14ac:dyDescent="0.45">
      <c r="B5021">
        <v>2002</v>
      </c>
      <c r="C5021">
        <v>2002</v>
      </c>
      <c r="D5021" s="1" t="s">
        <v>48</v>
      </c>
      <c r="E5021" s="1" t="s">
        <v>49</v>
      </c>
      <c r="F5021" s="1" t="s">
        <v>248</v>
      </c>
      <c r="G5021" s="1" t="s">
        <v>247</v>
      </c>
      <c r="H5021">
        <v>12</v>
      </c>
      <c r="I5021">
        <v>26703332</v>
      </c>
      <c r="J5021" t="s">
        <v>22</v>
      </c>
      <c r="K5021" s="2" t="b">
        <f t="shared" si="156"/>
        <v>0</v>
      </c>
      <c r="L5021" s="2" t="str">
        <f t="shared" si="157"/>
        <v>200255-64 yearsGR113-132</v>
      </c>
    </row>
    <row r="5022" spans="2:12" x14ac:dyDescent="0.45">
      <c r="B5022">
        <v>2002</v>
      </c>
      <c r="C5022">
        <v>2002</v>
      </c>
      <c r="D5022" s="1" t="s">
        <v>48</v>
      </c>
      <c r="E5022" s="1" t="s">
        <v>49</v>
      </c>
      <c r="F5022" s="1" t="s">
        <v>150</v>
      </c>
      <c r="G5022" s="1" t="s">
        <v>149</v>
      </c>
      <c r="H5022">
        <v>308</v>
      </c>
      <c r="I5022">
        <v>26703332</v>
      </c>
      <c r="J5022">
        <v>1.2</v>
      </c>
      <c r="K5022" s="2" t="b">
        <f t="shared" si="156"/>
        <v>0</v>
      </c>
      <c r="L5022" s="2" t="str">
        <f t="shared" si="157"/>
        <v>200255-64 yearsGR113-133</v>
      </c>
    </row>
    <row r="5023" spans="2:12" x14ac:dyDescent="0.45">
      <c r="B5023">
        <v>2002</v>
      </c>
      <c r="C5023">
        <v>2002</v>
      </c>
      <c r="D5023" s="1" t="s">
        <v>48</v>
      </c>
      <c r="E5023" s="1" t="s">
        <v>49</v>
      </c>
      <c r="F5023" s="1" t="s">
        <v>246</v>
      </c>
      <c r="G5023" s="1" t="s">
        <v>245</v>
      </c>
      <c r="H5023">
        <v>3</v>
      </c>
      <c r="I5023">
        <v>26703332</v>
      </c>
      <c r="J5023" t="s">
        <v>22</v>
      </c>
      <c r="K5023" s="2" t="b">
        <f t="shared" si="156"/>
        <v>1</v>
      </c>
      <c r="L5023" s="2" t="str">
        <f t="shared" si="157"/>
        <v>200255-64 yearsGR113-134</v>
      </c>
    </row>
    <row r="5024" spans="2:12" x14ac:dyDescent="0.45">
      <c r="B5024">
        <v>2002</v>
      </c>
      <c r="C5024">
        <v>2002</v>
      </c>
      <c r="D5024" s="1" t="s">
        <v>48</v>
      </c>
      <c r="E5024" s="1" t="s">
        <v>49</v>
      </c>
      <c r="F5024" s="1" t="s">
        <v>244</v>
      </c>
      <c r="G5024" s="1" t="s">
        <v>243</v>
      </c>
      <c r="H5024">
        <v>351</v>
      </c>
      <c r="I5024">
        <v>26703332</v>
      </c>
      <c r="J5024">
        <v>1.3</v>
      </c>
      <c r="K5024" s="2" t="b">
        <f t="shared" si="156"/>
        <v>1</v>
      </c>
      <c r="L5024" s="2" t="str">
        <f t="shared" si="157"/>
        <v>200255-64 yearsGR113-135</v>
      </c>
    </row>
    <row r="5025" spans="2:12" x14ac:dyDescent="0.45">
      <c r="B5025">
        <v>2002</v>
      </c>
      <c r="C5025">
        <v>2002</v>
      </c>
      <c r="D5025" s="1" t="s">
        <v>48</v>
      </c>
      <c r="E5025" s="1" t="s">
        <v>49</v>
      </c>
      <c r="F5025" s="1" t="s">
        <v>242</v>
      </c>
      <c r="G5025" s="1" t="s">
        <v>241</v>
      </c>
      <c r="H5025">
        <v>125</v>
      </c>
      <c r="I5025">
        <v>26703332</v>
      </c>
      <c r="J5025">
        <v>0.5</v>
      </c>
      <c r="K5025" s="2" t="b">
        <f t="shared" si="156"/>
        <v>1</v>
      </c>
      <c r="L5025" s="2" t="str">
        <f t="shared" si="157"/>
        <v>200255-64 yearsGR113-136</v>
      </c>
    </row>
    <row r="5026" spans="2:12" x14ac:dyDescent="0.45">
      <c r="B5026">
        <v>2002</v>
      </c>
      <c r="C5026">
        <v>2002</v>
      </c>
      <c r="D5026" s="1" t="s">
        <v>50</v>
      </c>
      <c r="E5026" s="1" t="s">
        <v>51</v>
      </c>
      <c r="F5026" s="1" t="s">
        <v>404</v>
      </c>
      <c r="G5026" s="1" t="s">
        <v>403</v>
      </c>
      <c r="H5026">
        <v>4</v>
      </c>
      <c r="I5026">
        <v>18388535</v>
      </c>
      <c r="J5026" t="s">
        <v>22</v>
      </c>
      <c r="K5026" s="2" t="b">
        <f t="shared" si="156"/>
        <v>1</v>
      </c>
      <c r="L5026" s="2" t="str">
        <f t="shared" si="157"/>
        <v>200265-74 yearsGR113-001</v>
      </c>
    </row>
    <row r="5027" spans="2:12" x14ac:dyDescent="0.45">
      <c r="B5027">
        <v>2002</v>
      </c>
      <c r="C5027">
        <v>2002</v>
      </c>
      <c r="D5027" s="1" t="s">
        <v>50</v>
      </c>
      <c r="E5027" s="1" t="s">
        <v>51</v>
      </c>
      <c r="F5027" s="1" t="s">
        <v>400</v>
      </c>
      <c r="G5027" s="1" t="s">
        <v>399</v>
      </c>
      <c r="H5027">
        <v>362</v>
      </c>
      <c r="I5027">
        <v>18388535</v>
      </c>
      <c r="J5027">
        <v>2</v>
      </c>
      <c r="K5027" s="2" t="b">
        <f t="shared" si="156"/>
        <v>0</v>
      </c>
      <c r="L5027" s="2" t="str">
        <f t="shared" si="157"/>
        <v>200265-74 yearsGR113-003</v>
      </c>
    </row>
    <row r="5028" spans="2:12" x14ac:dyDescent="0.45">
      <c r="B5028">
        <v>2002</v>
      </c>
      <c r="C5028">
        <v>2002</v>
      </c>
      <c r="D5028" s="1" t="s">
        <v>50</v>
      </c>
      <c r="E5028" s="1" t="s">
        <v>51</v>
      </c>
      <c r="F5028" s="1" t="s">
        <v>398</v>
      </c>
      <c r="G5028" s="1" t="s">
        <v>397</v>
      </c>
      <c r="H5028">
        <v>161</v>
      </c>
      <c r="I5028">
        <v>18388535</v>
      </c>
      <c r="J5028">
        <v>0.9</v>
      </c>
      <c r="K5028" s="2" t="b">
        <f t="shared" si="156"/>
        <v>1</v>
      </c>
      <c r="L5028" s="2" t="str">
        <f t="shared" si="157"/>
        <v>200265-74 yearsGR113-004</v>
      </c>
    </row>
    <row r="5029" spans="2:12" x14ac:dyDescent="0.45">
      <c r="B5029">
        <v>2002</v>
      </c>
      <c r="C5029">
        <v>2002</v>
      </c>
      <c r="D5029" s="1" t="s">
        <v>50</v>
      </c>
      <c r="E5029" s="1" t="s">
        <v>51</v>
      </c>
      <c r="F5029" s="1" t="s">
        <v>396</v>
      </c>
      <c r="G5029" s="1" t="s">
        <v>395</v>
      </c>
      <c r="H5029">
        <v>120</v>
      </c>
      <c r="I5029">
        <v>18388535</v>
      </c>
      <c r="J5029">
        <v>0.7</v>
      </c>
      <c r="K5029" s="2" t="b">
        <f t="shared" si="156"/>
        <v>0</v>
      </c>
      <c r="L5029" s="2" t="str">
        <f t="shared" si="157"/>
        <v>200265-74 yearsGR113-005</v>
      </c>
    </row>
    <row r="5030" spans="2:12" x14ac:dyDescent="0.45">
      <c r="B5030">
        <v>2002</v>
      </c>
      <c r="C5030">
        <v>2002</v>
      </c>
      <c r="D5030" s="1" t="s">
        <v>50</v>
      </c>
      <c r="E5030" s="1" t="s">
        <v>51</v>
      </c>
      <c r="F5030" s="1" t="s">
        <v>394</v>
      </c>
      <c r="G5030" s="1" t="s">
        <v>393</v>
      </c>
      <c r="H5030">
        <v>41</v>
      </c>
      <c r="I5030">
        <v>18388535</v>
      </c>
      <c r="J5030">
        <v>0.2</v>
      </c>
      <c r="K5030" s="2" t="b">
        <f t="shared" si="156"/>
        <v>0</v>
      </c>
      <c r="L5030" s="2" t="str">
        <f t="shared" si="157"/>
        <v>200265-74 yearsGR113-006</v>
      </c>
    </row>
    <row r="5031" spans="2:12" x14ac:dyDescent="0.45">
      <c r="B5031">
        <v>2002</v>
      </c>
      <c r="C5031">
        <v>2002</v>
      </c>
      <c r="D5031" s="1" t="s">
        <v>50</v>
      </c>
      <c r="E5031" s="1" t="s">
        <v>51</v>
      </c>
      <c r="F5031" s="1" t="s">
        <v>388</v>
      </c>
      <c r="G5031" s="1" t="s">
        <v>387</v>
      </c>
      <c r="H5031">
        <v>7</v>
      </c>
      <c r="I5031">
        <v>18388535</v>
      </c>
      <c r="J5031" t="s">
        <v>22</v>
      </c>
      <c r="K5031" s="2" t="b">
        <f t="shared" si="156"/>
        <v>1</v>
      </c>
      <c r="L5031" s="2" t="str">
        <f t="shared" si="157"/>
        <v>200265-74 yearsGR113-009</v>
      </c>
    </row>
    <row r="5032" spans="2:12" x14ac:dyDescent="0.45">
      <c r="B5032">
        <v>2002</v>
      </c>
      <c r="C5032">
        <v>2002</v>
      </c>
      <c r="D5032" s="1" t="s">
        <v>50</v>
      </c>
      <c r="E5032" s="1" t="s">
        <v>51</v>
      </c>
      <c r="F5032" s="1" t="s">
        <v>240</v>
      </c>
      <c r="G5032" s="1" t="s">
        <v>239</v>
      </c>
      <c r="H5032">
        <v>6336</v>
      </c>
      <c r="I5032">
        <v>18388535</v>
      </c>
      <c r="J5032">
        <v>34.5</v>
      </c>
      <c r="K5032" s="2" t="b">
        <f t="shared" si="156"/>
        <v>1</v>
      </c>
      <c r="L5032" s="2" t="str">
        <f t="shared" si="157"/>
        <v>200265-74 yearsGR113-010</v>
      </c>
    </row>
    <row r="5033" spans="2:12" x14ac:dyDescent="0.45">
      <c r="B5033">
        <v>2002</v>
      </c>
      <c r="C5033">
        <v>2002</v>
      </c>
      <c r="D5033" s="1" t="s">
        <v>50</v>
      </c>
      <c r="E5033" s="1" t="s">
        <v>51</v>
      </c>
      <c r="F5033" s="1" t="s">
        <v>386</v>
      </c>
      <c r="G5033" s="1" t="s">
        <v>385</v>
      </c>
      <c r="H5033">
        <v>6</v>
      </c>
      <c r="I5033">
        <v>18388535</v>
      </c>
      <c r="J5033" t="s">
        <v>22</v>
      </c>
      <c r="K5033" s="2" t="b">
        <f t="shared" si="156"/>
        <v>1</v>
      </c>
      <c r="L5033" s="2" t="str">
        <f t="shared" si="157"/>
        <v>200265-74 yearsGR113-011</v>
      </c>
    </row>
    <row r="5034" spans="2:12" x14ac:dyDescent="0.45">
      <c r="B5034">
        <v>2002</v>
      </c>
      <c r="C5034">
        <v>2002</v>
      </c>
      <c r="D5034" s="1" t="s">
        <v>50</v>
      </c>
      <c r="E5034" s="1" t="s">
        <v>51</v>
      </c>
      <c r="F5034" s="1" t="s">
        <v>412</v>
      </c>
      <c r="G5034" s="1" t="s">
        <v>411</v>
      </c>
      <c r="H5034">
        <v>1</v>
      </c>
      <c r="I5034">
        <v>18388535</v>
      </c>
      <c r="J5034" t="s">
        <v>22</v>
      </c>
      <c r="K5034" s="2" t="b">
        <f t="shared" si="156"/>
        <v>1</v>
      </c>
      <c r="L5034" s="2" t="str">
        <f t="shared" si="157"/>
        <v>200265-74 yearsGR113-013</v>
      </c>
    </row>
    <row r="5035" spans="2:12" x14ac:dyDescent="0.45">
      <c r="B5035">
        <v>2002</v>
      </c>
      <c r="C5035">
        <v>2002</v>
      </c>
      <c r="D5035" s="1" t="s">
        <v>50</v>
      </c>
      <c r="E5035" s="1" t="s">
        <v>51</v>
      </c>
      <c r="F5035" s="1" t="s">
        <v>384</v>
      </c>
      <c r="G5035" s="1" t="s">
        <v>383</v>
      </c>
      <c r="H5035">
        <v>762</v>
      </c>
      <c r="I5035">
        <v>18388535</v>
      </c>
      <c r="J5035">
        <v>4.0999999999999996</v>
      </c>
      <c r="K5035" s="2" t="b">
        <f t="shared" si="156"/>
        <v>1</v>
      </c>
      <c r="L5035" s="2" t="str">
        <f t="shared" si="157"/>
        <v>200265-74 yearsGR113-015</v>
      </c>
    </row>
    <row r="5036" spans="2:12" x14ac:dyDescent="0.45">
      <c r="B5036">
        <v>2002</v>
      </c>
      <c r="C5036">
        <v>2002</v>
      </c>
      <c r="D5036" s="1" t="s">
        <v>50</v>
      </c>
      <c r="E5036" s="1" t="s">
        <v>51</v>
      </c>
      <c r="F5036" s="1" t="s">
        <v>382</v>
      </c>
      <c r="G5036" s="1" t="s">
        <v>381</v>
      </c>
      <c r="H5036">
        <v>401</v>
      </c>
      <c r="I5036">
        <v>18388535</v>
      </c>
      <c r="J5036">
        <v>2.2000000000000002</v>
      </c>
      <c r="K5036" s="2" t="b">
        <f t="shared" si="156"/>
        <v>1</v>
      </c>
      <c r="L5036" s="2" t="str">
        <f t="shared" si="157"/>
        <v>200265-74 yearsGR113-016</v>
      </c>
    </row>
    <row r="5037" spans="2:12" x14ac:dyDescent="0.45">
      <c r="B5037">
        <v>2002</v>
      </c>
      <c r="C5037">
        <v>2002</v>
      </c>
      <c r="D5037" s="1" t="s">
        <v>50</v>
      </c>
      <c r="E5037" s="1" t="s">
        <v>51</v>
      </c>
      <c r="F5037" s="1" t="s">
        <v>414</v>
      </c>
      <c r="G5037" s="1" t="s">
        <v>413</v>
      </c>
      <c r="H5037">
        <v>2</v>
      </c>
      <c r="I5037">
        <v>18388535</v>
      </c>
      <c r="J5037" t="s">
        <v>22</v>
      </c>
      <c r="K5037" s="2" t="b">
        <f t="shared" si="156"/>
        <v>1</v>
      </c>
      <c r="L5037" s="2" t="str">
        <f t="shared" si="157"/>
        <v>200265-74 yearsGR113-017</v>
      </c>
    </row>
    <row r="5038" spans="2:12" x14ac:dyDescent="0.45">
      <c r="B5038">
        <v>2002</v>
      </c>
      <c r="C5038">
        <v>2002</v>
      </c>
      <c r="D5038" s="1" t="s">
        <v>50</v>
      </c>
      <c r="E5038" s="1" t="s">
        <v>51</v>
      </c>
      <c r="F5038" s="1" t="s">
        <v>238</v>
      </c>
      <c r="G5038" s="1" t="s">
        <v>237</v>
      </c>
      <c r="H5038">
        <v>1223</v>
      </c>
      <c r="I5038">
        <v>18388535</v>
      </c>
      <c r="J5038">
        <v>6.7</v>
      </c>
      <c r="K5038" s="2" t="b">
        <f t="shared" si="156"/>
        <v>0</v>
      </c>
      <c r="L5038" s="2" t="str">
        <f t="shared" si="157"/>
        <v>200265-74 yearsGR113-018</v>
      </c>
    </row>
    <row r="5039" spans="2:12" x14ac:dyDescent="0.45">
      <c r="B5039">
        <v>2002</v>
      </c>
      <c r="C5039">
        <v>2002</v>
      </c>
      <c r="D5039" s="1" t="s">
        <v>50</v>
      </c>
      <c r="E5039" s="1" t="s">
        <v>51</v>
      </c>
      <c r="F5039" s="1" t="s">
        <v>236</v>
      </c>
      <c r="G5039" s="1" t="s">
        <v>235</v>
      </c>
      <c r="H5039">
        <v>144757</v>
      </c>
      <c r="I5039">
        <v>18388535</v>
      </c>
      <c r="J5039">
        <v>787.2</v>
      </c>
      <c r="K5039" s="2" t="b">
        <f t="shared" si="156"/>
        <v>1</v>
      </c>
      <c r="L5039" s="2" t="str">
        <f t="shared" si="157"/>
        <v>200265-74 yearsGR113-019</v>
      </c>
    </row>
    <row r="5040" spans="2:12" x14ac:dyDescent="0.45">
      <c r="B5040">
        <v>2002</v>
      </c>
      <c r="C5040">
        <v>2002</v>
      </c>
      <c r="D5040" s="1" t="s">
        <v>50</v>
      </c>
      <c r="E5040" s="1" t="s">
        <v>51</v>
      </c>
      <c r="F5040" s="1" t="s">
        <v>380</v>
      </c>
      <c r="G5040" s="1" t="s">
        <v>379</v>
      </c>
      <c r="H5040">
        <v>1898</v>
      </c>
      <c r="I5040">
        <v>18388535</v>
      </c>
      <c r="J5040">
        <v>10.3</v>
      </c>
      <c r="K5040" s="2" t="b">
        <f t="shared" si="156"/>
        <v>0</v>
      </c>
      <c r="L5040" s="2" t="str">
        <f t="shared" si="157"/>
        <v>200265-74 yearsGR113-020</v>
      </c>
    </row>
    <row r="5041" spans="2:12" x14ac:dyDescent="0.45">
      <c r="B5041">
        <v>2002</v>
      </c>
      <c r="C5041">
        <v>2002</v>
      </c>
      <c r="D5041" s="1" t="s">
        <v>50</v>
      </c>
      <c r="E5041" s="1" t="s">
        <v>51</v>
      </c>
      <c r="F5041" s="1" t="s">
        <v>378</v>
      </c>
      <c r="G5041" s="1" t="s">
        <v>377</v>
      </c>
      <c r="H5041">
        <v>3691</v>
      </c>
      <c r="I5041">
        <v>18388535</v>
      </c>
      <c r="J5041">
        <v>20.100000000000001</v>
      </c>
      <c r="K5041" s="2" t="b">
        <f t="shared" si="156"/>
        <v>0</v>
      </c>
      <c r="L5041" s="2" t="str">
        <f t="shared" si="157"/>
        <v>200265-74 yearsGR113-021</v>
      </c>
    </row>
    <row r="5042" spans="2:12" x14ac:dyDescent="0.45">
      <c r="B5042">
        <v>2002</v>
      </c>
      <c r="C5042">
        <v>2002</v>
      </c>
      <c r="D5042" s="1" t="s">
        <v>50</v>
      </c>
      <c r="E5042" s="1" t="s">
        <v>51</v>
      </c>
      <c r="F5042" s="1" t="s">
        <v>376</v>
      </c>
      <c r="G5042" s="1" t="s">
        <v>375</v>
      </c>
      <c r="H5042">
        <v>2816</v>
      </c>
      <c r="I5042">
        <v>18388535</v>
      </c>
      <c r="J5042">
        <v>15.3</v>
      </c>
      <c r="K5042" s="2" t="b">
        <f t="shared" si="156"/>
        <v>0</v>
      </c>
      <c r="L5042" s="2" t="str">
        <f t="shared" si="157"/>
        <v>200265-74 yearsGR113-022</v>
      </c>
    </row>
    <row r="5043" spans="2:12" x14ac:dyDescent="0.45">
      <c r="B5043">
        <v>2002</v>
      </c>
      <c r="C5043">
        <v>2002</v>
      </c>
      <c r="D5043" s="1" t="s">
        <v>50</v>
      </c>
      <c r="E5043" s="1" t="s">
        <v>51</v>
      </c>
      <c r="F5043" s="1" t="s">
        <v>374</v>
      </c>
      <c r="G5043" s="1" t="s">
        <v>373</v>
      </c>
      <c r="H5043">
        <v>13392</v>
      </c>
      <c r="I5043">
        <v>18388535</v>
      </c>
      <c r="J5043">
        <v>72.8</v>
      </c>
      <c r="K5043" s="2" t="b">
        <f t="shared" si="156"/>
        <v>0</v>
      </c>
      <c r="L5043" s="2" t="str">
        <f t="shared" si="157"/>
        <v>200265-74 yearsGR113-023</v>
      </c>
    </row>
    <row r="5044" spans="2:12" x14ac:dyDescent="0.45">
      <c r="B5044">
        <v>2002</v>
      </c>
      <c r="C5044">
        <v>2002</v>
      </c>
      <c r="D5044" s="1" t="s">
        <v>50</v>
      </c>
      <c r="E5044" s="1" t="s">
        <v>51</v>
      </c>
      <c r="F5044" s="1" t="s">
        <v>372</v>
      </c>
      <c r="G5044" s="1" t="s">
        <v>371</v>
      </c>
      <c r="H5044">
        <v>3581</v>
      </c>
      <c r="I5044">
        <v>18388535</v>
      </c>
      <c r="J5044">
        <v>19.5</v>
      </c>
      <c r="K5044" s="2" t="b">
        <f t="shared" si="156"/>
        <v>0</v>
      </c>
      <c r="L5044" s="2" t="str">
        <f t="shared" si="157"/>
        <v>200265-74 yearsGR113-024</v>
      </c>
    </row>
    <row r="5045" spans="2:12" x14ac:dyDescent="0.45">
      <c r="B5045">
        <v>2002</v>
      </c>
      <c r="C5045">
        <v>2002</v>
      </c>
      <c r="D5045" s="1" t="s">
        <v>50</v>
      </c>
      <c r="E5045" s="1" t="s">
        <v>51</v>
      </c>
      <c r="F5045" s="1" t="s">
        <v>370</v>
      </c>
      <c r="G5045" s="1" t="s">
        <v>369</v>
      </c>
      <c r="H5045">
        <v>8187</v>
      </c>
      <c r="I5045">
        <v>18388535</v>
      </c>
      <c r="J5045">
        <v>44.5</v>
      </c>
      <c r="K5045" s="2" t="b">
        <f t="shared" si="156"/>
        <v>0</v>
      </c>
      <c r="L5045" s="2" t="str">
        <f t="shared" si="157"/>
        <v>200265-74 yearsGR113-025</v>
      </c>
    </row>
    <row r="5046" spans="2:12" x14ac:dyDescent="0.45">
      <c r="B5046">
        <v>2002</v>
      </c>
      <c r="C5046">
        <v>2002</v>
      </c>
      <c r="D5046" s="1" t="s">
        <v>50</v>
      </c>
      <c r="E5046" s="1" t="s">
        <v>51</v>
      </c>
      <c r="F5046" s="1" t="s">
        <v>368</v>
      </c>
      <c r="G5046" s="1" t="s">
        <v>367</v>
      </c>
      <c r="H5046">
        <v>1084</v>
      </c>
      <c r="I5046">
        <v>18388535</v>
      </c>
      <c r="J5046">
        <v>5.9</v>
      </c>
      <c r="K5046" s="2" t="b">
        <f t="shared" si="156"/>
        <v>0</v>
      </c>
      <c r="L5046" s="2" t="str">
        <f t="shared" si="157"/>
        <v>200265-74 yearsGR113-026</v>
      </c>
    </row>
    <row r="5047" spans="2:12" x14ac:dyDescent="0.45">
      <c r="B5047">
        <v>2002</v>
      </c>
      <c r="C5047">
        <v>2002</v>
      </c>
      <c r="D5047" s="1" t="s">
        <v>50</v>
      </c>
      <c r="E5047" s="1" t="s">
        <v>51</v>
      </c>
      <c r="F5047" s="1" t="s">
        <v>366</v>
      </c>
      <c r="G5047" s="1" t="s">
        <v>365</v>
      </c>
      <c r="H5047">
        <v>50256</v>
      </c>
      <c r="I5047">
        <v>18388535</v>
      </c>
      <c r="J5047">
        <v>273.3</v>
      </c>
      <c r="K5047" s="2" t="b">
        <f t="shared" si="156"/>
        <v>0</v>
      </c>
      <c r="L5047" s="2" t="str">
        <f t="shared" si="157"/>
        <v>200265-74 yearsGR113-027</v>
      </c>
    </row>
    <row r="5048" spans="2:12" x14ac:dyDescent="0.45">
      <c r="B5048">
        <v>2002</v>
      </c>
      <c r="C5048">
        <v>2002</v>
      </c>
      <c r="D5048" s="1" t="s">
        <v>50</v>
      </c>
      <c r="E5048" s="1" t="s">
        <v>51</v>
      </c>
      <c r="F5048" s="1" t="s">
        <v>364</v>
      </c>
      <c r="G5048" s="1" t="s">
        <v>363</v>
      </c>
      <c r="H5048">
        <v>1616</v>
      </c>
      <c r="I5048">
        <v>18388535</v>
      </c>
      <c r="J5048">
        <v>8.8000000000000007</v>
      </c>
      <c r="K5048" s="2" t="b">
        <f t="shared" si="156"/>
        <v>0</v>
      </c>
      <c r="L5048" s="2" t="str">
        <f t="shared" si="157"/>
        <v>200265-74 yearsGR113-028</v>
      </c>
    </row>
    <row r="5049" spans="2:12" x14ac:dyDescent="0.45">
      <c r="B5049">
        <v>2002</v>
      </c>
      <c r="C5049">
        <v>2002</v>
      </c>
      <c r="D5049" s="1" t="s">
        <v>50</v>
      </c>
      <c r="E5049" s="1" t="s">
        <v>51</v>
      </c>
      <c r="F5049" s="1" t="s">
        <v>234</v>
      </c>
      <c r="G5049" s="1" t="s">
        <v>233</v>
      </c>
      <c r="H5049">
        <v>8505</v>
      </c>
      <c r="I5049">
        <v>18388535</v>
      </c>
      <c r="J5049">
        <v>46.3</v>
      </c>
      <c r="K5049" s="2" t="b">
        <f t="shared" si="156"/>
        <v>0</v>
      </c>
      <c r="L5049" s="2" t="str">
        <f t="shared" si="157"/>
        <v>200265-74 yearsGR113-029</v>
      </c>
    </row>
    <row r="5050" spans="2:12" x14ac:dyDescent="0.45">
      <c r="B5050">
        <v>2002</v>
      </c>
      <c r="C5050">
        <v>2002</v>
      </c>
      <c r="D5050" s="1" t="s">
        <v>50</v>
      </c>
      <c r="E5050" s="1" t="s">
        <v>51</v>
      </c>
      <c r="F5050" s="1" t="s">
        <v>362</v>
      </c>
      <c r="G5050" s="1" t="s">
        <v>361</v>
      </c>
      <c r="H5050">
        <v>630</v>
      </c>
      <c r="I5050">
        <v>18388535</v>
      </c>
      <c r="J5050">
        <v>3.4</v>
      </c>
      <c r="K5050" s="2" t="b">
        <f t="shared" si="156"/>
        <v>0</v>
      </c>
      <c r="L5050" s="2" t="str">
        <f t="shared" si="157"/>
        <v>200265-74 yearsGR113-030</v>
      </c>
    </row>
    <row r="5051" spans="2:12" x14ac:dyDescent="0.45">
      <c r="B5051">
        <v>2002</v>
      </c>
      <c r="C5051">
        <v>2002</v>
      </c>
      <c r="D5051" s="1" t="s">
        <v>50</v>
      </c>
      <c r="E5051" s="1" t="s">
        <v>51</v>
      </c>
      <c r="F5051" s="1" t="s">
        <v>360</v>
      </c>
      <c r="G5051" s="1" t="s">
        <v>359</v>
      </c>
      <c r="H5051">
        <v>1835</v>
      </c>
      <c r="I5051">
        <v>18388535</v>
      </c>
      <c r="J5051">
        <v>10</v>
      </c>
      <c r="K5051" s="2" t="b">
        <f t="shared" si="156"/>
        <v>0</v>
      </c>
      <c r="L5051" s="2" t="str">
        <f t="shared" si="157"/>
        <v>200265-74 yearsGR113-031</v>
      </c>
    </row>
    <row r="5052" spans="2:12" x14ac:dyDescent="0.45">
      <c r="B5052">
        <v>2002</v>
      </c>
      <c r="C5052">
        <v>2002</v>
      </c>
      <c r="D5052" s="1" t="s">
        <v>50</v>
      </c>
      <c r="E5052" s="1" t="s">
        <v>51</v>
      </c>
      <c r="F5052" s="1" t="s">
        <v>358</v>
      </c>
      <c r="G5052" s="1" t="s">
        <v>357</v>
      </c>
      <c r="H5052">
        <v>3601</v>
      </c>
      <c r="I5052">
        <v>18388535</v>
      </c>
      <c r="J5052">
        <v>19.600000000000001</v>
      </c>
      <c r="K5052" s="2" t="b">
        <f t="shared" si="156"/>
        <v>0</v>
      </c>
      <c r="L5052" s="2" t="str">
        <f t="shared" si="157"/>
        <v>200265-74 yearsGR113-032</v>
      </c>
    </row>
    <row r="5053" spans="2:12" x14ac:dyDescent="0.45">
      <c r="B5053">
        <v>2002</v>
      </c>
      <c r="C5053">
        <v>2002</v>
      </c>
      <c r="D5053" s="1" t="s">
        <v>50</v>
      </c>
      <c r="E5053" s="1" t="s">
        <v>51</v>
      </c>
      <c r="F5053" s="1" t="s">
        <v>356</v>
      </c>
      <c r="G5053" s="1" t="s">
        <v>355</v>
      </c>
      <c r="H5053">
        <v>6300</v>
      </c>
      <c r="I5053">
        <v>18388535</v>
      </c>
      <c r="J5053">
        <v>34.299999999999997</v>
      </c>
      <c r="K5053" s="2" t="b">
        <f t="shared" si="156"/>
        <v>0</v>
      </c>
      <c r="L5053" s="2" t="str">
        <f t="shared" si="157"/>
        <v>200265-74 yearsGR113-033</v>
      </c>
    </row>
    <row r="5054" spans="2:12" x14ac:dyDescent="0.45">
      <c r="B5054">
        <v>2002</v>
      </c>
      <c r="C5054">
        <v>2002</v>
      </c>
      <c r="D5054" s="1" t="s">
        <v>50</v>
      </c>
      <c r="E5054" s="1" t="s">
        <v>51</v>
      </c>
      <c r="F5054" s="1" t="s">
        <v>354</v>
      </c>
      <c r="G5054" s="1" t="s">
        <v>353</v>
      </c>
      <c r="H5054">
        <v>3239</v>
      </c>
      <c r="I5054">
        <v>18388535</v>
      </c>
      <c r="J5054">
        <v>17.600000000000001</v>
      </c>
      <c r="K5054" s="2" t="b">
        <f t="shared" si="156"/>
        <v>0</v>
      </c>
      <c r="L5054" s="2" t="str">
        <f t="shared" si="157"/>
        <v>200265-74 yearsGR113-034</v>
      </c>
    </row>
    <row r="5055" spans="2:12" x14ac:dyDescent="0.45">
      <c r="B5055">
        <v>2002</v>
      </c>
      <c r="C5055">
        <v>2002</v>
      </c>
      <c r="D5055" s="1" t="s">
        <v>50</v>
      </c>
      <c r="E5055" s="1" t="s">
        <v>51</v>
      </c>
      <c r="F5055" s="1" t="s">
        <v>352</v>
      </c>
      <c r="G5055" s="1" t="s">
        <v>351</v>
      </c>
      <c r="H5055">
        <v>2907</v>
      </c>
      <c r="I5055">
        <v>18388535</v>
      </c>
      <c r="J5055">
        <v>15.8</v>
      </c>
      <c r="K5055" s="2" t="b">
        <f t="shared" si="156"/>
        <v>0</v>
      </c>
      <c r="L5055" s="2" t="str">
        <f t="shared" si="157"/>
        <v>200265-74 yearsGR113-035</v>
      </c>
    </row>
    <row r="5056" spans="2:12" x14ac:dyDescent="0.45">
      <c r="B5056">
        <v>2002</v>
      </c>
      <c r="C5056">
        <v>2002</v>
      </c>
      <c r="D5056" s="1" t="s">
        <v>50</v>
      </c>
      <c r="E5056" s="1" t="s">
        <v>51</v>
      </c>
      <c r="F5056" s="1" t="s">
        <v>350</v>
      </c>
      <c r="G5056" s="1" t="s">
        <v>349</v>
      </c>
      <c r="H5056">
        <v>2954</v>
      </c>
      <c r="I5056">
        <v>18388535</v>
      </c>
      <c r="J5056">
        <v>16.100000000000001</v>
      </c>
      <c r="K5056" s="2" t="b">
        <f t="shared" si="156"/>
        <v>0</v>
      </c>
      <c r="L5056" s="2" t="str">
        <f t="shared" si="157"/>
        <v>200265-74 yearsGR113-036</v>
      </c>
    </row>
    <row r="5057" spans="2:12" x14ac:dyDescent="0.45">
      <c r="B5057">
        <v>2002</v>
      </c>
      <c r="C5057">
        <v>2002</v>
      </c>
      <c r="D5057" s="1" t="s">
        <v>50</v>
      </c>
      <c r="E5057" s="1" t="s">
        <v>51</v>
      </c>
      <c r="F5057" s="1" t="s">
        <v>232</v>
      </c>
      <c r="G5057" s="1" t="s">
        <v>231</v>
      </c>
      <c r="H5057">
        <v>13508</v>
      </c>
      <c r="I5057">
        <v>18388535</v>
      </c>
      <c r="J5057">
        <v>73.5</v>
      </c>
      <c r="K5057" s="2" t="b">
        <f t="shared" si="156"/>
        <v>0</v>
      </c>
      <c r="L5057" s="2" t="str">
        <f t="shared" si="157"/>
        <v>200265-74 yearsGR113-037</v>
      </c>
    </row>
    <row r="5058" spans="2:12" x14ac:dyDescent="0.45">
      <c r="B5058">
        <v>2002</v>
      </c>
      <c r="C5058">
        <v>2002</v>
      </c>
      <c r="D5058" s="1" t="s">
        <v>50</v>
      </c>
      <c r="E5058" s="1" t="s">
        <v>51</v>
      </c>
      <c r="F5058" s="1" t="s">
        <v>348</v>
      </c>
      <c r="G5058" s="1" t="s">
        <v>347</v>
      </c>
      <c r="H5058">
        <v>232</v>
      </c>
      <c r="I5058">
        <v>18388535</v>
      </c>
      <c r="J5058">
        <v>1.3</v>
      </c>
      <c r="K5058" s="2" t="b">
        <f t="shared" si="156"/>
        <v>0</v>
      </c>
      <c r="L5058" s="2" t="str">
        <f t="shared" si="157"/>
        <v>200265-74 yearsGR113-038</v>
      </c>
    </row>
    <row r="5059" spans="2:12" x14ac:dyDescent="0.45">
      <c r="B5059">
        <v>2002</v>
      </c>
      <c r="C5059">
        <v>2002</v>
      </c>
      <c r="D5059" s="1" t="s">
        <v>50</v>
      </c>
      <c r="E5059" s="1" t="s">
        <v>51</v>
      </c>
      <c r="F5059" s="1" t="s">
        <v>230</v>
      </c>
      <c r="G5059" s="1" t="s">
        <v>229</v>
      </c>
      <c r="H5059">
        <v>5264</v>
      </c>
      <c r="I5059">
        <v>18388535</v>
      </c>
      <c r="J5059">
        <v>28.6</v>
      </c>
      <c r="K5059" s="2" t="b">
        <f t="shared" ref="K5059:K5122" si="158">LEFT(F5059,1)="#"</f>
        <v>0</v>
      </c>
      <c r="L5059" s="2" t="str">
        <f t="shared" ref="L5059:L5122" si="159">C5059&amp;D5059&amp;G5059</f>
        <v>200265-74 yearsGR113-039</v>
      </c>
    </row>
    <row r="5060" spans="2:12" x14ac:dyDescent="0.45">
      <c r="B5060">
        <v>2002</v>
      </c>
      <c r="C5060">
        <v>2002</v>
      </c>
      <c r="D5060" s="1" t="s">
        <v>50</v>
      </c>
      <c r="E5060" s="1" t="s">
        <v>51</v>
      </c>
      <c r="F5060" s="1" t="s">
        <v>346</v>
      </c>
      <c r="G5060" s="1" t="s">
        <v>345</v>
      </c>
      <c r="H5060">
        <v>4818</v>
      </c>
      <c r="I5060">
        <v>18388535</v>
      </c>
      <c r="J5060">
        <v>26.2</v>
      </c>
      <c r="K5060" s="2" t="b">
        <f t="shared" si="158"/>
        <v>0</v>
      </c>
      <c r="L5060" s="2" t="str">
        <f t="shared" si="159"/>
        <v>200265-74 yearsGR113-040</v>
      </c>
    </row>
    <row r="5061" spans="2:12" x14ac:dyDescent="0.45">
      <c r="B5061">
        <v>2002</v>
      </c>
      <c r="C5061">
        <v>2002</v>
      </c>
      <c r="D5061" s="1" t="s">
        <v>50</v>
      </c>
      <c r="E5061" s="1" t="s">
        <v>51</v>
      </c>
      <c r="F5061" s="1" t="s">
        <v>344</v>
      </c>
      <c r="G5061" s="1" t="s">
        <v>343</v>
      </c>
      <c r="H5061">
        <v>3176</v>
      </c>
      <c r="I5061">
        <v>18388535</v>
      </c>
      <c r="J5061">
        <v>17.3</v>
      </c>
      <c r="K5061" s="2" t="b">
        <f t="shared" si="158"/>
        <v>0</v>
      </c>
      <c r="L5061" s="2" t="str">
        <f t="shared" si="159"/>
        <v>200265-74 yearsGR113-041</v>
      </c>
    </row>
    <row r="5062" spans="2:12" x14ac:dyDescent="0.45">
      <c r="B5062">
        <v>2002</v>
      </c>
      <c r="C5062">
        <v>2002</v>
      </c>
      <c r="D5062" s="1" t="s">
        <v>50</v>
      </c>
      <c r="E5062" s="1" t="s">
        <v>51</v>
      </c>
      <c r="F5062" s="1" t="s">
        <v>342</v>
      </c>
      <c r="G5062" s="1" t="s">
        <v>341</v>
      </c>
      <c r="H5062">
        <v>18</v>
      </c>
      <c r="I5062">
        <v>18388535</v>
      </c>
      <c r="J5062" t="s">
        <v>22</v>
      </c>
      <c r="K5062" s="2" t="b">
        <f t="shared" si="158"/>
        <v>0</v>
      </c>
      <c r="L5062" s="2" t="str">
        <f t="shared" si="159"/>
        <v>200265-74 yearsGR113-042</v>
      </c>
    </row>
    <row r="5063" spans="2:12" x14ac:dyDescent="0.45">
      <c r="B5063">
        <v>2002</v>
      </c>
      <c r="C5063">
        <v>2002</v>
      </c>
      <c r="D5063" s="1" t="s">
        <v>50</v>
      </c>
      <c r="E5063" s="1" t="s">
        <v>51</v>
      </c>
      <c r="F5063" s="1" t="s">
        <v>340</v>
      </c>
      <c r="G5063" s="1" t="s">
        <v>339</v>
      </c>
      <c r="H5063">
        <v>14757</v>
      </c>
      <c r="I5063">
        <v>18388535</v>
      </c>
      <c r="J5063">
        <v>80.3</v>
      </c>
      <c r="K5063" s="2" t="b">
        <f t="shared" si="158"/>
        <v>0</v>
      </c>
      <c r="L5063" s="2" t="str">
        <f t="shared" si="159"/>
        <v>200265-74 yearsGR113-043</v>
      </c>
    </row>
    <row r="5064" spans="2:12" x14ac:dyDescent="0.45">
      <c r="B5064">
        <v>2002</v>
      </c>
      <c r="C5064">
        <v>2002</v>
      </c>
      <c r="D5064" s="1" t="s">
        <v>50</v>
      </c>
      <c r="E5064" s="1" t="s">
        <v>51</v>
      </c>
      <c r="F5064" s="1" t="s">
        <v>338</v>
      </c>
      <c r="G5064" s="1" t="s">
        <v>337</v>
      </c>
      <c r="H5064">
        <v>2348</v>
      </c>
      <c r="I5064">
        <v>18388535</v>
      </c>
      <c r="J5064">
        <v>12.8</v>
      </c>
      <c r="K5064" s="2" t="b">
        <f t="shared" si="158"/>
        <v>1</v>
      </c>
      <c r="L5064" s="2" t="str">
        <f t="shared" si="159"/>
        <v>200265-74 yearsGR113-044</v>
      </c>
    </row>
    <row r="5065" spans="2:12" x14ac:dyDescent="0.45">
      <c r="B5065">
        <v>2002</v>
      </c>
      <c r="C5065">
        <v>2002</v>
      </c>
      <c r="D5065" s="1" t="s">
        <v>50</v>
      </c>
      <c r="E5065" s="1" t="s">
        <v>51</v>
      </c>
      <c r="F5065" s="1" t="s">
        <v>336</v>
      </c>
      <c r="G5065" s="1" t="s">
        <v>335</v>
      </c>
      <c r="H5065">
        <v>508</v>
      </c>
      <c r="I5065">
        <v>18388535</v>
      </c>
      <c r="J5065">
        <v>2.8</v>
      </c>
      <c r="K5065" s="2" t="b">
        <f t="shared" si="158"/>
        <v>1</v>
      </c>
      <c r="L5065" s="2" t="str">
        <f t="shared" si="159"/>
        <v>200265-74 yearsGR113-045</v>
      </c>
    </row>
    <row r="5066" spans="2:12" x14ac:dyDescent="0.45">
      <c r="B5066">
        <v>2002</v>
      </c>
      <c r="C5066">
        <v>2002</v>
      </c>
      <c r="D5066" s="1" t="s">
        <v>50</v>
      </c>
      <c r="E5066" s="1" t="s">
        <v>51</v>
      </c>
      <c r="F5066" s="1" t="s">
        <v>228</v>
      </c>
      <c r="G5066" s="1" t="s">
        <v>227</v>
      </c>
      <c r="H5066">
        <v>16709</v>
      </c>
      <c r="I5066">
        <v>18388535</v>
      </c>
      <c r="J5066">
        <v>90.9</v>
      </c>
      <c r="K5066" s="2" t="b">
        <f t="shared" si="158"/>
        <v>1</v>
      </c>
      <c r="L5066" s="2" t="str">
        <f t="shared" si="159"/>
        <v>200265-74 yearsGR113-046</v>
      </c>
    </row>
    <row r="5067" spans="2:12" x14ac:dyDescent="0.45">
      <c r="B5067">
        <v>2002</v>
      </c>
      <c r="C5067">
        <v>2002</v>
      </c>
      <c r="D5067" s="1" t="s">
        <v>50</v>
      </c>
      <c r="E5067" s="1" t="s">
        <v>51</v>
      </c>
      <c r="F5067" s="1" t="s">
        <v>334</v>
      </c>
      <c r="G5067" s="1" t="s">
        <v>333</v>
      </c>
      <c r="H5067">
        <v>382</v>
      </c>
      <c r="I5067">
        <v>18388535</v>
      </c>
      <c r="J5067">
        <v>2.1</v>
      </c>
      <c r="K5067" s="2" t="b">
        <f t="shared" si="158"/>
        <v>1</v>
      </c>
      <c r="L5067" s="2" t="str">
        <f t="shared" si="159"/>
        <v>200265-74 yearsGR113-047</v>
      </c>
    </row>
    <row r="5068" spans="2:12" x14ac:dyDescent="0.45">
      <c r="B5068">
        <v>2002</v>
      </c>
      <c r="C5068">
        <v>2002</v>
      </c>
      <c r="D5068" s="1" t="s">
        <v>50</v>
      </c>
      <c r="E5068" s="1" t="s">
        <v>51</v>
      </c>
      <c r="F5068" s="1" t="s">
        <v>332</v>
      </c>
      <c r="G5068" s="1" t="s">
        <v>331</v>
      </c>
      <c r="H5068">
        <v>354</v>
      </c>
      <c r="I5068">
        <v>18388535</v>
      </c>
      <c r="J5068">
        <v>1.9</v>
      </c>
      <c r="K5068" s="2" t="b">
        <f t="shared" si="158"/>
        <v>0</v>
      </c>
      <c r="L5068" s="2" t="str">
        <f t="shared" si="159"/>
        <v>200265-74 yearsGR113-048</v>
      </c>
    </row>
    <row r="5069" spans="2:12" x14ac:dyDescent="0.45">
      <c r="B5069">
        <v>2002</v>
      </c>
      <c r="C5069">
        <v>2002</v>
      </c>
      <c r="D5069" s="1" t="s">
        <v>50</v>
      </c>
      <c r="E5069" s="1" t="s">
        <v>51</v>
      </c>
      <c r="F5069" s="1" t="s">
        <v>330</v>
      </c>
      <c r="G5069" s="1" t="s">
        <v>329</v>
      </c>
      <c r="H5069">
        <v>28</v>
      </c>
      <c r="I5069">
        <v>18388535</v>
      </c>
      <c r="J5069">
        <v>0.2</v>
      </c>
      <c r="K5069" s="2" t="b">
        <f t="shared" si="158"/>
        <v>0</v>
      </c>
      <c r="L5069" s="2" t="str">
        <f t="shared" si="159"/>
        <v>200265-74 yearsGR113-049</v>
      </c>
    </row>
    <row r="5070" spans="2:12" x14ac:dyDescent="0.45">
      <c r="B5070">
        <v>2002</v>
      </c>
      <c r="C5070">
        <v>2002</v>
      </c>
      <c r="D5070" s="1" t="s">
        <v>50</v>
      </c>
      <c r="E5070" s="1" t="s">
        <v>51</v>
      </c>
      <c r="F5070" s="1" t="s">
        <v>328</v>
      </c>
      <c r="G5070" s="1" t="s">
        <v>327</v>
      </c>
      <c r="H5070">
        <v>109</v>
      </c>
      <c r="I5070">
        <v>18388535</v>
      </c>
      <c r="J5070">
        <v>0.6</v>
      </c>
      <c r="K5070" s="2" t="b">
        <f t="shared" si="158"/>
        <v>1</v>
      </c>
      <c r="L5070" s="2" t="str">
        <f t="shared" si="159"/>
        <v>200265-74 yearsGR113-050</v>
      </c>
    </row>
    <row r="5071" spans="2:12" x14ac:dyDescent="0.45">
      <c r="B5071">
        <v>2002</v>
      </c>
      <c r="C5071">
        <v>2002</v>
      </c>
      <c r="D5071" s="1" t="s">
        <v>50</v>
      </c>
      <c r="E5071" s="1" t="s">
        <v>51</v>
      </c>
      <c r="F5071" s="1" t="s">
        <v>326</v>
      </c>
      <c r="G5071" s="1" t="s">
        <v>325</v>
      </c>
      <c r="H5071">
        <v>2226</v>
      </c>
      <c r="I5071">
        <v>18388535</v>
      </c>
      <c r="J5071">
        <v>12.1</v>
      </c>
      <c r="K5071" s="2" t="b">
        <f t="shared" si="158"/>
        <v>1</v>
      </c>
      <c r="L5071" s="2" t="str">
        <f t="shared" si="159"/>
        <v>200265-74 yearsGR113-051</v>
      </c>
    </row>
    <row r="5072" spans="2:12" x14ac:dyDescent="0.45">
      <c r="B5072">
        <v>2002</v>
      </c>
      <c r="C5072">
        <v>2002</v>
      </c>
      <c r="D5072" s="1" t="s">
        <v>50</v>
      </c>
      <c r="E5072" s="1" t="s">
        <v>51</v>
      </c>
      <c r="F5072" s="1" t="s">
        <v>324</v>
      </c>
      <c r="G5072" s="1" t="s">
        <v>323</v>
      </c>
      <c r="H5072">
        <v>3602</v>
      </c>
      <c r="I5072">
        <v>18388535</v>
      </c>
      <c r="J5072">
        <v>19.600000000000001</v>
      </c>
      <c r="K5072" s="2" t="b">
        <f t="shared" si="158"/>
        <v>1</v>
      </c>
      <c r="L5072" s="2" t="str">
        <f t="shared" si="159"/>
        <v>200265-74 yearsGR113-052</v>
      </c>
    </row>
    <row r="5073" spans="2:12" x14ac:dyDescent="0.45">
      <c r="B5073">
        <v>2002</v>
      </c>
      <c r="C5073">
        <v>2002</v>
      </c>
      <c r="D5073" s="1" t="s">
        <v>50</v>
      </c>
      <c r="E5073" s="1" t="s">
        <v>51</v>
      </c>
      <c r="F5073" s="1" t="s">
        <v>226</v>
      </c>
      <c r="G5073" s="1" t="s">
        <v>225</v>
      </c>
      <c r="H5073">
        <v>144071</v>
      </c>
      <c r="I5073">
        <v>18388535</v>
      </c>
      <c r="J5073">
        <v>783.5</v>
      </c>
      <c r="K5073" s="2" t="b">
        <f t="shared" si="158"/>
        <v>0</v>
      </c>
      <c r="L5073" s="2" t="str">
        <f t="shared" si="159"/>
        <v>200265-74 yearsGR113-053</v>
      </c>
    </row>
    <row r="5074" spans="2:12" x14ac:dyDescent="0.45">
      <c r="B5074">
        <v>2002</v>
      </c>
      <c r="C5074">
        <v>2002</v>
      </c>
      <c r="D5074" s="1" t="s">
        <v>50</v>
      </c>
      <c r="E5074" s="1" t="s">
        <v>51</v>
      </c>
      <c r="F5074" s="1" t="s">
        <v>224</v>
      </c>
      <c r="G5074" s="1" t="s">
        <v>223</v>
      </c>
      <c r="H5074">
        <v>112547</v>
      </c>
      <c r="I5074">
        <v>18388535</v>
      </c>
      <c r="J5074">
        <v>612</v>
      </c>
      <c r="K5074" s="2" t="b">
        <f t="shared" si="158"/>
        <v>1</v>
      </c>
      <c r="L5074" s="2" t="str">
        <f t="shared" si="159"/>
        <v>200265-74 yearsGR113-054</v>
      </c>
    </row>
    <row r="5075" spans="2:12" x14ac:dyDescent="0.45">
      <c r="B5075">
        <v>2002</v>
      </c>
      <c r="C5075">
        <v>2002</v>
      </c>
      <c r="D5075" s="1" t="s">
        <v>50</v>
      </c>
      <c r="E5075" s="1" t="s">
        <v>51</v>
      </c>
      <c r="F5075" s="1" t="s">
        <v>322</v>
      </c>
      <c r="G5075" s="1" t="s">
        <v>321</v>
      </c>
      <c r="H5075">
        <v>703</v>
      </c>
      <c r="I5075">
        <v>18388535</v>
      </c>
      <c r="J5075">
        <v>3.8</v>
      </c>
      <c r="K5075" s="2" t="b">
        <f t="shared" si="158"/>
        <v>0</v>
      </c>
      <c r="L5075" s="2" t="str">
        <f t="shared" si="159"/>
        <v>200265-74 yearsGR113-055</v>
      </c>
    </row>
    <row r="5076" spans="2:12" x14ac:dyDescent="0.45">
      <c r="B5076">
        <v>2002</v>
      </c>
      <c r="C5076">
        <v>2002</v>
      </c>
      <c r="D5076" s="1" t="s">
        <v>50</v>
      </c>
      <c r="E5076" s="1" t="s">
        <v>51</v>
      </c>
      <c r="F5076" s="1" t="s">
        <v>320</v>
      </c>
      <c r="G5076" s="1" t="s">
        <v>319</v>
      </c>
      <c r="H5076">
        <v>3895</v>
      </c>
      <c r="I5076">
        <v>18388535</v>
      </c>
      <c r="J5076">
        <v>21.2</v>
      </c>
      <c r="K5076" s="2" t="b">
        <f t="shared" si="158"/>
        <v>0</v>
      </c>
      <c r="L5076" s="2" t="str">
        <f t="shared" si="159"/>
        <v>200265-74 yearsGR113-056</v>
      </c>
    </row>
    <row r="5077" spans="2:12" x14ac:dyDescent="0.45">
      <c r="B5077">
        <v>2002</v>
      </c>
      <c r="C5077">
        <v>2002</v>
      </c>
      <c r="D5077" s="1" t="s">
        <v>50</v>
      </c>
      <c r="E5077" s="1" t="s">
        <v>51</v>
      </c>
      <c r="F5077" s="1" t="s">
        <v>222</v>
      </c>
      <c r="G5077" s="1" t="s">
        <v>221</v>
      </c>
      <c r="H5077">
        <v>402</v>
      </c>
      <c r="I5077">
        <v>18388535</v>
      </c>
      <c r="J5077">
        <v>2.2000000000000002</v>
      </c>
      <c r="K5077" s="2" t="b">
        <f t="shared" si="158"/>
        <v>0</v>
      </c>
      <c r="L5077" s="2" t="str">
        <f t="shared" si="159"/>
        <v>200265-74 yearsGR113-057</v>
      </c>
    </row>
    <row r="5078" spans="2:12" x14ac:dyDescent="0.45">
      <c r="B5078">
        <v>2002</v>
      </c>
      <c r="C5078">
        <v>2002</v>
      </c>
      <c r="D5078" s="1" t="s">
        <v>50</v>
      </c>
      <c r="E5078" s="1" t="s">
        <v>51</v>
      </c>
      <c r="F5078" s="1" t="s">
        <v>220</v>
      </c>
      <c r="G5078" s="1" t="s">
        <v>219</v>
      </c>
      <c r="H5078">
        <v>83867</v>
      </c>
      <c r="I5078">
        <v>18388535</v>
      </c>
      <c r="J5078">
        <v>456.1</v>
      </c>
      <c r="K5078" s="2" t="b">
        <f t="shared" si="158"/>
        <v>0</v>
      </c>
      <c r="L5078" s="2" t="str">
        <f t="shared" si="159"/>
        <v>200265-74 yearsGR113-058</v>
      </c>
    </row>
    <row r="5079" spans="2:12" x14ac:dyDescent="0.45">
      <c r="B5079">
        <v>2002</v>
      </c>
      <c r="C5079">
        <v>2002</v>
      </c>
      <c r="D5079" s="1" t="s">
        <v>50</v>
      </c>
      <c r="E5079" s="1" t="s">
        <v>51</v>
      </c>
      <c r="F5079" s="1" t="s">
        <v>218</v>
      </c>
      <c r="G5079" s="1" t="s">
        <v>217</v>
      </c>
      <c r="H5079">
        <v>34003</v>
      </c>
      <c r="I5079">
        <v>18388535</v>
      </c>
      <c r="J5079">
        <v>184.9</v>
      </c>
      <c r="K5079" s="2" t="b">
        <f t="shared" si="158"/>
        <v>0</v>
      </c>
      <c r="L5079" s="2" t="str">
        <f t="shared" si="159"/>
        <v>200265-74 yearsGR113-059</v>
      </c>
    </row>
    <row r="5080" spans="2:12" x14ac:dyDescent="0.45">
      <c r="B5080">
        <v>2002</v>
      </c>
      <c r="C5080">
        <v>2002</v>
      </c>
      <c r="D5080" s="1" t="s">
        <v>50</v>
      </c>
      <c r="E5080" s="1" t="s">
        <v>51</v>
      </c>
      <c r="F5080" s="1" t="s">
        <v>318</v>
      </c>
      <c r="G5080" s="1" t="s">
        <v>317</v>
      </c>
      <c r="H5080">
        <v>631</v>
      </c>
      <c r="I5080">
        <v>18388535</v>
      </c>
      <c r="J5080">
        <v>3.4</v>
      </c>
      <c r="K5080" s="2" t="b">
        <f t="shared" si="158"/>
        <v>0</v>
      </c>
      <c r="L5080" s="2" t="str">
        <f t="shared" si="159"/>
        <v>200265-74 yearsGR113-060</v>
      </c>
    </row>
    <row r="5081" spans="2:12" x14ac:dyDescent="0.45">
      <c r="B5081">
        <v>2002</v>
      </c>
      <c r="C5081">
        <v>2002</v>
      </c>
      <c r="D5081" s="1" t="s">
        <v>50</v>
      </c>
      <c r="E5081" s="1" t="s">
        <v>51</v>
      </c>
      <c r="F5081" s="1" t="s">
        <v>216</v>
      </c>
      <c r="G5081" s="1" t="s">
        <v>215</v>
      </c>
      <c r="H5081">
        <v>49233</v>
      </c>
      <c r="I5081">
        <v>18388535</v>
      </c>
      <c r="J5081">
        <v>267.7</v>
      </c>
      <c r="K5081" s="2" t="b">
        <f t="shared" si="158"/>
        <v>0</v>
      </c>
      <c r="L5081" s="2" t="str">
        <f t="shared" si="159"/>
        <v>200265-74 yearsGR113-061</v>
      </c>
    </row>
    <row r="5082" spans="2:12" x14ac:dyDescent="0.45">
      <c r="B5082">
        <v>2002</v>
      </c>
      <c r="C5082">
        <v>2002</v>
      </c>
      <c r="D5082" s="1" t="s">
        <v>50</v>
      </c>
      <c r="E5082" s="1" t="s">
        <v>51</v>
      </c>
      <c r="F5082" s="1" t="s">
        <v>214</v>
      </c>
      <c r="G5082" s="1" t="s">
        <v>213</v>
      </c>
      <c r="H5082">
        <v>11817</v>
      </c>
      <c r="I5082">
        <v>18388535</v>
      </c>
      <c r="J5082">
        <v>64.3</v>
      </c>
      <c r="K5082" s="2" t="b">
        <f t="shared" si="158"/>
        <v>0</v>
      </c>
      <c r="L5082" s="2" t="str">
        <f t="shared" si="159"/>
        <v>200265-74 yearsGR113-062</v>
      </c>
    </row>
    <row r="5083" spans="2:12" x14ac:dyDescent="0.45">
      <c r="B5083">
        <v>2002</v>
      </c>
      <c r="C5083">
        <v>2002</v>
      </c>
      <c r="D5083" s="1" t="s">
        <v>50</v>
      </c>
      <c r="E5083" s="1" t="s">
        <v>51</v>
      </c>
      <c r="F5083" s="1" t="s">
        <v>212</v>
      </c>
      <c r="G5083" s="1" t="s">
        <v>211</v>
      </c>
      <c r="H5083">
        <v>37416</v>
      </c>
      <c r="I5083">
        <v>18388535</v>
      </c>
      <c r="J5083">
        <v>203.5</v>
      </c>
      <c r="K5083" s="2" t="b">
        <f t="shared" si="158"/>
        <v>0</v>
      </c>
      <c r="L5083" s="2" t="str">
        <f t="shared" si="159"/>
        <v>200265-74 yearsGR113-063</v>
      </c>
    </row>
    <row r="5084" spans="2:12" x14ac:dyDescent="0.45">
      <c r="B5084">
        <v>2002</v>
      </c>
      <c r="C5084">
        <v>2002</v>
      </c>
      <c r="D5084" s="1" t="s">
        <v>50</v>
      </c>
      <c r="E5084" s="1" t="s">
        <v>51</v>
      </c>
      <c r="F5084" s="1" t="s">
        <v>210</v>
      </c>
      <c r="G5084" s="1" t="s">
        <v>209</v>
      </c>
      <c r="H5084">
        <v>23680</v>
      </c>
      <c r="I5084">
        <v>18388535</v>
      </c>
      <c r="J5084">
        <v>128.80000000000001</v>
      </c>
      <c r="K5084" s="2" t="b">
        <f t="shared" si="158"/>
        <v>0</v>
      </c>
      <c r="L5084" s="2" t="str">
        <f t="shared" si="159"/>
        <v>200265-74 yearsGR113-064</v>
      </c>
    </row>
    <row r="5085" spans="2:12" x14ac:dyDescent="0.45">
      <c r="B5085">
        <v>2002</v>
      </c>
      <c r="C5085">
        <v>2002</v>
      </c>
      <c r="D5085" s="1" t="s">
        <v>50</v>
      </c>
      <c r="E5085" s="1" t="s">
        <v>51</v>
      </c>
      <c r="F5085" s="1" t="s">
        <v>208</v>
      </c>
      <c r="G5085" s="1" t="s">
        <v>207</v>
      </c>
      <c r="H5085">
        <v>238</v>
      </c>
      <c r="I5085">
        <v>18388535</v>
      </c>
      <c r="J5085">
        <v>1.3</v>
      </c>
      <c r="K5085" s="2" t="b">
        <f t="shared" si="158"/>
        <v>0</v>
      </c>
      <c r="L5085" s="2" t="str">
        <f t="shared" si="159"/>
        <v>200265-74 yearsGR113-065</v>
      </c>
    </row>
    <row r="5086" spans="2:12" x14ac:dyDescent="0.45">
      <c r="B5086">
        <v>2002</v>
      </c>
      <c r="C5086">
        <v>2002</v>
      </c>
      <c r="D5086" s="1" t="s">
        <v>50</v>
      </c>
      <c r="E5086" s="1" t="s">
        <v>51</v>
      </c>
      <c r="F5086" s="1" t="s">
        <v>316</v>
      </c>
      <c r="G5086" s="1" t="s">
        <v>315</v>
      </c>
      <c r="H5086">
        <v>143</v>
      </c>
      <c r="I5086">
        <v>18388535</v>
      </c>
      <c r="J5086">
        <v>0.8</v>
      </c>
      <c r="K5086" s="2" t="b">
        <f t="shared" si="158"/>
        <v>0</v>
      </c>
      <c r="L5086" s="2" t="str">
        <f t="shared" si="159"/>
        <v>200265-74 yearsGR113-066</v>
      </c>
    </row>
    <row r="5087" spans="2:12" x14ac:dyDescent="0.45">
      <c r="B5087">
        <v>2002</v>
      </c>
      <c r="C5087">
        <v>2002</v>
      </c>
      <c r="D5087" s="1" t="s">
        <v>50</v>
      </c>
      <c r="E5087" s="1" t="s">
        <v>51</v>
      </c>
      <c r="F5087" s="1" t="s">
        <v>314</v>
      </c>
      <c r="G5087" s="1" t="s">
        <v>313</v>
      </c>
      <c r="H5087">
        <v>6168</v>
      </c>
      <c r="I5087">
        <v>18388535</v>
      </c>
      <c r="J5087">
        <v>33.5</v>
      </c>
      <c r="K5087" s="2" t="b">
        <f t="shared" si="158"/>
        <v>0</v>
      </c>
      <c r="L5087" s="2" t="str">
        <f t="shared" si="159"/>
        <v>200265-74 yearsGR113-067</v>
      </c>
    </row>
    <row r="5088" spans="2:12" x14ac:dyDescent="0.45">
      <c r="B5088">
        <v>2002</v>
      </c>
      <c r="C5088">
        <v>2002</v>
      </c>
      <c r="D5088" s="1" t="s">
        <v>50</v>
      </c>
      <c r="E5088" s="1" t="s">
        <v>51</v>
      </c>
      <c r="F5088" s="1" t="s">
        <v>206</v>
      </c>
      <c r="G5088" s="1" t="s">
        <v>205</v>
      </c>
      <c r="H5088">
        <v>17131</v>
      </c>
      <c r="I5088">
        <v>18388535</v>
      </c>
      <c r="J5088">
        <v>93.2</v>
      </c>
      <c r="K5088" s="2" t="b">
        <f t="shared" si="158"/>
        <v>0</v>
      </c>
      <c r="L5088" s="2" t="str">
        <f t="shared" si="159"/>
        <v>200265-74 yearsGR113-068</v>
      </c>
    </row>
    <row r="5089" spans="2:12" x14ac:dyDescent="0.45">
      <c r="B5089">
        <v>2002</v>
      </c>
      <c r="C5089">
        <v>2002</v>
      </c>
      <c r="D5089" s="1" t="s">
        <v>50</v>
      </c>
      <c r="E5089" s="1" t="s">
        <v>51</v>
      </c>
      <c r="F5089" s="1" t="s">
        <v>312</v>
      </c>
      <c r="G5089" s="1" t="s">
        <v>311</v>
      </c>
      <c r="H5089">
        <v>2922</v>
      </c>
      <c r="I5089">
        <v>18388535</v>
      </c>
      <c r="J5089">
        <v>15.9</v>
      </c>
      <c r="K5089" s="2" t="b">
        <f t="shared" si="158"/>
        <v>1</v>
      </c>
      <c r="L5089" s="2" t="str">
        <f t="shared" si="159"/>
        <v>200265-74 yearsGR113-069</v>
      </c>
    </row>
    <row r="5090" spans="2:12" x14ac:dyDescent="0.45">
      <c r="B5090">
        <v>2002</v>
      </c>
      <c r="C5090">
        <v>2002</v>
      </c>
      <c r="D5090" s="1" t="s">
        <v>50</v>
      </c>
      <c r="E5090" s="1" t="s">
        <v>51</v>
      </c>
      <c r="F5090" s="1" t="s">
        <v>204</v>
      </c>
      <c r="G5090" s="1" t="s">
        <v>203</v>
      </c>
      <c r="H5090">
        <v>21992</v>
      </c>
      <c r="I5090">
        <v>18388535</v>
      </c>
      <c r="J5090">
        <v>119.6</v>
      </c>
      <c r="K5090" s="2" t="b">
        <f t="shared" si="158"/>
        <v>1</v>
      </c>
      <c r="L5090" s="2" t="str">
        <f t="shared" si="159"/>
        <v>200265-74 yearsGR113-070</v>
      </c>
    </row>
    <row r="5091" spans="2:12" x14ac:dyDescent="0.45">
      <c r="B5091">
        <v>2002</v>
      </c>
      <c r="C5091">
        <v>2002</v>
      </c>
      <c r="D5091" s="1" t="s">
        <v>50</v>
      </c>
      <c r="E5091" s="1" t="s">
        <v>51</v>
      </c>
      <c r="F5091" s="1" t="s">
        <v>310</v>
      </c>
      <c r="G5091" s="1" t="s">
        <v>309</v>
      </c>
      <c r="H5091">
        <v>1300</v>
      </c>
      <c r="I5091">
        <v>18388535</v>
      </c>
      <c r="J5091">
        <v>7.1</v>
      </c>
      <c r="K5091" s="2" t="b">
        <f t="shared" si="158"/>
        <v>1</v>
      </c>
      <c r="L5091" s="2" t="str">
        <f t="shared" si="159"/>
        <v>200265-74 yearsGR113-071</v>
      </c>
    </row>
    <row r="5092" spans="2:12" x14ac:dyDescent="0.45">
      <c r="B5092">
        <v>2002</v>
      </c>
      <c r="C5092">
        <v>2002</v>
      </c>
      <c r="D5092" s="1" t="s">
        <v>50</v>
      </c>
      <c r="E5092" s="1" t="s">
        <v>51</v>
      </c>
      <c r="F5092" s="1" t="s">
        <v>308</v>
      </c>
      <c r="G5092" s="1" t="s">
        <v>307</v>
      </c>
      <c r="H5092">
        <v>5310</v>
      </c>
      <c r="I5092">
        <v>18388535</v>
      </c>
      <c r="J5092">
        <v>28.9</v>
      </c>
      <c r="K5092" s="2" t="b">
        <f t="shared" si="158"/>
        <v>0</v>
      </c>
      <c r="L5092" s="2" t="str">
        <f t="shared" si="159"/>
        <v>200265-74 yearsGR113-072</v>
      </c>
    </row>
    <row r="5093" spans="2:12" x14ac:dyDescent="0.45">
      <c r="B5093">
        <v>2002</v>
      </c>
      <c r="C5093">
        <v>2002</v>
      </c>
      <c r="D5093" s="1" t="s">
        <v>50</v>
      </c>
      <c r="E5093" s="1" t="s">
        <v>51</v>
      </c>
      <c r="F5093" s="1" t="s">
        <v>306</v>
      </c>
      <c r="G5093" s="1" t="s">
        <v>305</v>
      </c>
      <c r="H5093">
        <v>3482</v>
      </c>
      <c r="I5093">
        <v>18388535</v>
      </c>
      <c r="J5093">
        <v>18.899999999999999</v>
      </c>
      <c r="K5093" s="2" t="b">
        <f t="shared" si="158"/>
        <v>1</v>
      </c>
      <c r="L5093" s="2" t="str">
        <f t="shared" si="159"/>
        <v>200265-74 yearsGR113-073</v>
      </c>
    </row>
    <row r="5094" spans="2:12" x14ac:dyDescent="0.45">
      <c r="B5094">
        <v>2002</v>
      </c>
      <c r="C5094">
        <v>2002</v>
      </c>
      <c r="D5094" s="1" t="s">
        <v>50</v>
      </c>
      <c r="E5094" s="1" t="s">
        <v>51</v>
      </c>
      <c r="F5094" s="1" t="s">
        <v>304</v>
      </c>
      <c r="G5094" s="1" t="s">
        <v>303</v>
      </c>
      <c r="H5094">
        <v>1828</v>
      </c>
      <c r="I5094">
        <v>18388535</v>
      </c>
      <c r="J5094">
        <v>9.9</v>
      </c>
      <c r="K5094" s="2" t="b">
        <f t="shared" si="158"/>
        <v>0</v>
      </c>
      <c r="L5094" s="2" t="str">
        <f t="shared" si="159"/>
        <v>200265-74 yearsGR113-074</v>
      </c>
    </row>
    <row r="5095" spans="2:12" x14ac:dyDescent="0.45">
      <c r="B5095">
        <v>2002</v>
      </c>
      <c r="C5095">
        <v>2002</v>
      </c>
      <c r="D5095" s="1" t="s">
        <v>50</v>
      </c>
      <c r="E5095" s="1" t="s">
        <v>51</v>
      </c>
      <c r="F5095" s="1" t="s">
        <v>202</v>
      </c>
      <c r="G5095" s="1" t="s">
        <v>201</v>
      </c>
      <c r="H5095">
        <v>697</v>
      </c>
      <c r="I5095">
        <v>18388535</v>
      </c>
      <c r="J5095">
        <v>3.8</v>
      </c>
      <c r="K5095" s="2" t="b">
        <f t="shared" si="158"/>
        <v>0</v>
      </c>
      <c r="L5095" s="2" t="str">
        <f t="shared" si="159"/>
        <v>200265-74 yearsGR113-075</v>
      </c>
    </row>
    <row r="5096" spans="2:12" x14ac:dyDescent="0.45">
      <c r="B5096">
        <v>2002</v>
      </c>
      <c r="C5096">
        <v>2002</v>
      </c>
      <c r="D5096" s="1" t="s">
        <v>50</v>
      </c>
      <c r="E5096" s="1" t="s">
        <v>51</v>
      </c>
      <c r="F5096" s="1" t="s">
        <v>200</v>
      </c>
      <c r="G5096" s="1" t="s">
        <v>199</v>
      </c>
      <c r="H5096">
        <v>6847</v>
      </c>
      <c r="I5096">
        <v>18388535</v>
      </c>
      <c r="J5096">
        <v>37.200000000000003</v>
      </c>
      <c r="K5096" s="2" t="b">
        <f t="shared" si="158"/>
        <v>1</v>
      </c>
      <c r="L5096" s="2" t="str">
        <f t="shared" si="159"/>
        <v>200265-74 yearsGR113-076</v>
      </c>
    </row>
    <row r="5097" spans="2:12" x14ac:dyDescent="0.45">
      <c r="B5097">
        <v>2002</v>
      </c>
      <c r="C5097">
        <v>2002</v>
      </c>
      <c r="D5097" s="1" t="s">
        <v>50</v>
      </c>
      <c r="E5097" s="1" t="s">
        <v>51</v>
      </c>
      <c r="F5097" s="1" t="s">
        <v>302</v>
      </c>
      <c r="G5097" s="1" t="s">
        <v>301</v>
      </c>
      <c r="H5097">
        <v>56</v>
      </c>
      <c r="I5097">
        <v>18388535</v>
      </c>
      <c r="J5097">
        <v>0.3</v>
      </c>
      <c r="K5097" s="2" t="b">
        <f t="shared" si="158"/>
        <v>0</v>
      </c>
      <c r="L5097" s="2" t="str">
        <f t="shared" si="159"/>
        <v>200265-74 yearsGR113-077</v>
      </c>
    </row>
    <row r="5098" spans="2:12" x14ac:dyDescent="0.45">
      <c r="B5098">
        <v>2002</v>
      </c>
      <c r="C5098">
        <v>2002</v>
      </c>
      <c r="D5098" s="1" t="s">
        <v>50</v>
      </c>
      <c r="E5098" s="1" t="s">
        <v>51</v>
      </c>
      <c r="F5098" s="1" t="s">
        <v>198</v>
      </c>
      <c r="G5098" s="1" t="s">
        <v>197</v>
      </c>
      <c r="H5098">
        <v>6791</v>
      </c>
      <c r="I5098">
        <v>18388535</v>
      </c>
      <c r="J5098">
        <v>36.9</v>
      </c>
      <c r="K5098" s="2" t="b">
        <f t="shared" si="158"/>
        <v>0</v>
      </c>
      <c r="L5098" s="2" t="str">
        <f t="shared" si="159"/>
        <v>200265-74 yearsGR113-078</v>
      </c>
    </row>
    <row r="5099" spans="2:12" x14ac:dyDescent="0.45">
      <c r="B5099">
        <v>2002</v>
      </c>
      <c r="C5099">
        <v>2002</v>
      </c>
      <c r="D5099" s="1" t="s">
        <v>50</v>
      </c>
      <c r="E5099" s="1" t="s">
        <v>51</v>
      </c>
      <c r="F5099" s="1" t="s">
        <v>300</v>
      </c>
      <c r="G5099" s="1" t="s">
        <v>299</v>
      </c>
      <c r="H5099">
        <v>33</v>
      </c>
      <c r="I5099">
        <v>18388535</v>
      </c>
      <c r="J5099">
        <v>0.2</v>
      </c>
      <c r="K5099" s="2" t="b">
        <f t="shared" si="158"/>
        <v>0</v>
      </c>
      <c r="L5099" s="2" t="str">
        <f t="shared" si="159"/>
        <v>200265-74 yearsGR113-079</v>
      </c>
    </row>
    <row r="5100" spans="2:12" x14ac:dyDescent="0.45">
      <c r="B5100">
        <v>2002</v>
      </c>
      <c r="C5100">
        <v>2002</v>
      </c>
      <c r="D5100" s="1" t="s">
        <v>50</v>
      </c>
      <c r="E5100" s="1" t="s">
        <v>51</v>
      </c>
      <c r="F5100" s="1" t="s">
        <v>298</v>
      </c>
      <c r="G5100" s="1" t="s">
        <v>297</v>
      </c>
      <c r="H5100">
        <v>23</v>
      </c>
      <c r="I5100">
        <v>18388535</v>
      </c>
      <c r="J5100">
        <v>0.1</v>
      </c>
      <c r="K5100" s="2" t="b">
        <f t="shared" si="158"/>
        <v>1</v>
      </c>
      <c r="L5100" s="2" t="str">
        <f t="shared" si="159"/>
        <v>200265-74 yearsGR113-080</v>
      </c>
    </row>
    <row r="5101" spans="2:12" x14ac:dyDescent="0.45">
      <c r="B5101">
        <v>2002</v>
      </c>
      <c r="C5101">
        <v>2002</v>
      </c>
      <c r="D5101" s="1" t="s">
        <v>50</v>
      </c>
      <c r="E5101" s="1" t="s">
        <v>51</v>
      </c>
      <c r="F5101" s="1" t="s">
        <v>296</v>
      </c>
      <c r="G5101" s="1" t="s">
        <v>295</v>
      </c>
      <c r="H5101">
        <v>10</v>
      </c>
      <c r="I5101">
        <v>18388535</v>
      </c>
      <c r="J5101" t="s">
        <v>22</v>
      </c>
      <c r="K5101" s="2" t="b">
        <f t="shared" si="158"/>
        <v>0</v>
      </c>
      <c r="L5101" s="2" t="str">
        <f t="shared" si="159"/>
        <v>200265-74 yearsGR113-081</v>
      </c>
    </row>
    <row r="5102" spans="2:12" x14ac:dyDescent="0.45">
      <c r="B5102">
        <v>2002</v>
      </c>
      <c r="C5102">
        <v>2002</v>
      </c>
      <c r="D5102" s="1" t="s">
        <v>50</v>
      </c>
      <c r="E5102" s="1" t="s">
        <v>51</v>
      </c>
      <c r="F5102" s="1" t="s">
        <v>196</v>
      </c>
      <c r="G5102" s="1" t="s">
        <v>195</v>
      </c>
      <c r="H5102">
        <v>29788</v>
      </c>
      <c r="I5102">
        <v>18388535</v>
      </c>
      <c r="J5102">
        <v>162</v>
      </c>
      <c r="K5102" s="2" t="b">
        <f t="shared" si="158"/>
        <v>1</v>
      </c>
      <c r="L5102" s="2" t="str">
        <f t="shared" si="159"/>
        <v>200265-74 yearsGR113-082</v>
      </c>
    </row>
    <row r="5103" spans="2:12" x14ac:dyDescent="0.45">
      <c r="B5103">
        <v>2002</v>
      </c>
      <c r="C5103">
        <v>2002</v>
      </c>
      <c r="D5103" s="1" t="s">
        <v>50</v>
      </c>
      <c r="E5103" s="1" t="s">
        <v>51</v>
      </c>
      <c r="F5103" s="1" t="s">
        <v>294</v>
      </c>
      <c r="G5103" s="1" t="s">
        <v>293</v>
      </c>
      <c r="H5103">
        <v>135</v>
      </c>
      <c r="I5103">
        <v>18388535</v>
      </c>
      <c r="J5103">
        <v>0.7</v>
      </c>
      <c r="K5103" s="2" t="b">
        <f t="shared" si="158"/>
        <v>0</v>
      </c>
      <c r="L5103" s="2" t="str">
        <f t="shared" si="159"/>
        <v>200265-74 yearsGR113-083</v>
      </c>
    </row>
    <row r="5104" spans="2:12" x14ac:dyDescent="0.45">
      <c r="B5104">
        <v>2002</v>
      </c>
      <c r="C5104">
        <v>2002</v>
      </c>
      <c r="D5104" s="1" t="s">
        <v>50</v>
      </c>
      <c r="E5104" s="1" t="s">
        <v>51</v>
      </c>
      <c r="F5104" s="1" t="s">
        <v>292</v>
      </c>
      <c r="G5104" s="1" t="s">
        <v>291</v>
      </c>
      <c r="H5104">
        <v>4388</v>
      </c>
      <c r="I5104">
        <v>18388535</v>
      </c>
      <c r="J5104">
        <v>23.9</v>
      </c>
      <c r="K5104" s="2" t="b">
        <f t="shared" si="158"/>
        <v>0</v>
      </c>
      <c r="L5104" s="2" t="str">
        <f t="shared" si="159"/>
        <v>200265-74 yearsGR113-084</v>
      </c>
    </row>
    <row r="5105" spans="2:12" x14ac:dyDescent="0.45">
      <c r="B5105">
        <v>2002</v>
      </c>
      <c r="C5105">
        <v>2002</v>
      </c>
      <c r="D5105" s="1" t="s">
        <v>50</v>
      </c>
      <c r="E5105" s="1" t="s">
        <v>51</v>
      </c>
      <c r="F5105" s="1" t="s">
        <v>290</v>
      </c>
      <c r="G5105" s="1" t="s">
        <v>289</v>
      </c>
      <c r="H5105">
        <v>583</v>
      </c>
      <c r="I5105">
        <v>18388535</v>
      </c>
      <c r="J5105">
        <v>3.2</v>
      </c>
      <c r="K5105" s="2" t="b">
        <f t="shared" si="158"/>
        <v>0</v>
      </c>
      <c r="L5105" s="2" t="str">
        <f t="shared" si="159"/>
        <v>200265-74 yearsGR113-085</v>
      </c>
    </row>
    <row r="5106" spans="2:12" x14ac:dyDescent="0.45">
      <c r="B5106">
        <v>2002</v>
      </c>
      <c r="C5106">
        <v>2002</v>
      </c>
      <c r="D5106" s="1" t="s">
        <v>50</v>
      </c>
      <c r="E5106" s="1" t="s">
        <v>51</v>
      </c>
      <c r="F5106" s="1" t="s">
        <v>194</v>
      </c>
      <c r="G5106" s="1" t="s">
        <v>193</v>
      </c>
      <c r="H5106">
        <v>24682</v>
      </c>
      <c r="I5106">
        <v>18388535</v>
      </c>
      <c r="J5106">
        <v>134.19999999999999</v>
      </c>
      <c r="K5106" s="2" t="b">
        <f t="shared" si="158"/>
        <v>0</v>
      </c>
      <c r="L5106" s="2" t="str">
        <f t="shared" si="159"/>
        <v>200265-74 yearsGR113-086</v>
      </c>
    </row>
    <row r="5107" spans="2:12" x14ac:dyDescent="0.45">
      <c r="B5107">
        <v>2002</v>
      </c>
      <c r="C5107">
        <v>2002</v>
      </c>
      <c r="D5107" s="1" t="s">
        <v>50</v>
      </c>
      <c r="E5107" s="1" t="s">
        <v>51</v>
      </c>
      <c r="F5107" s="1" t="s">
        <v>288</v>
      </c>
      <c r="G5107" s="1" t="s">
        <v>287</v>
      </c>
      <c r="H5107">
        <v>223</v>
      </c>
      <c r="I5107">
        <v>18388535</v>
      </c>
      <c r="J5107">
        <v>1.2</v>
      </c>
      <c r="K5107" s="2" t="b">
        <f t="shared" si="158"/>
        <v>1</v>
      </c>
      <c r="L5107" s="2" t="str">
        <f t="shared" si="159"/>
        <v>200265-74 yearsGR113-087</v>
      </c>
    </row>
    <row r="5108" spans="2:12" x14ac:dyDescent="0.45">
      <c r="B5108">
        <v>2002</v>
      </c>
      <c r="C5108">
        <v>2002</v>
      </c>
      <c r="D5108" s="1" t="s">
        <v>50</v>
      </c>
      <c r="E5108" s="1" t="s">
        <v>51</v>
      </c>
      <c r="F5108" s="1" t="s">
        <v>192</v>
      </c>
      <c r="G5108" s="1" t="s">
        <v>191</v>
      </c>
      <c r="H5108">
        <v>1793</v>
      </c>
      <c r="I5108">
        <v>18388535</v>
      </c>
      <c r="J5108">
        <v>9.8000000000000007</v>
      </c>
      <c r="K5108" s="2" t="b">
        <f t="shared" si="158"/>
        <v>1</v>
      </c>
      <c r="L5108" s="2" t="str">
        <f t="shared" si="159"/>
        <v>200265-74 yearsGR113-088</v>
      </c>
    </row>
    <row r="5109" spans="2:12" x14ac:dyDescent="0.45">
      <c r="B5109">
        <v>2002</v>
      </c>
      <c r="C5109">
        <v>2002</v>
      </c>
      <c r="D5109" s="1" t="s">
        <v>50</v>
      </c>
      <c r="E5109" s="1" t="s">
        <v>51</v>
      </c>
      <c r="F5109" s="1" t="s">
        <v>286</v>
      </c>
      <c r="G5109" s="1" t="s">
        <v>285</v>
      </c>
      <c r="H5109">
        <v>5237</v>
      </c>
      <c r="I5109">
        <v>18388535</v>
      </c>
      <c r="J5109">
        <v>28.5</v>
      </c>
      <c r="K5109" s="2" t="b">
        <f t="shared" si="158"/>
        <v>0</v>
      </c>
      <c r="L5109" s="2" t="str">
        <f t="shared" si="159"/>
        <v>200265-74 yearsGR113-089</v>
      </c>
    </row>
    <row r="5110" spans="2:12" x14ac:dyDescent="0.45">
      <c r="B5110">
        <v>2002</v>
      </c>
      <c r="C5110">
        <v>2002</v>
      </c>
      <c r="D5110" s="1" t="s">
        <v>50</v>
      </c>
      <c r="E5110" s="1" t="s">
        <v>51</v>
      </c>
      <c r="F5110" s="1" t="s">
        <v>284</v>
      </c>
      <c r="G5110" s="1" t="s">
        <v>283</v>
      </c>
      <c r="H5110">
        <v>665</v>
      </c>
      <c r="I5110">
        <v>18388535</v>
      </c>
      <c r="J5110">
        <v>3.6</v>
      </c>
      <c r="K5110" s="2" t="b">
        <f t="shared" si="158"/>
        <v>1</v>
      </c>
      <c r="L5110" s="2" t="str">
        <f t="shared" si="159"/>
        <v>200265-74 yearsGR113-090</v>
      </c>
    </row>
    <row r="5111" spans="2:12" x14ac:dyDescent="0.45">
      <c r="B5111">
        <v>2002</v>
      </c>
      <c r="C5111">
        <v>2002</v>
      </c>
      <c r="D5111" s="1" t="s">
        <v>50</v>
      </c>
      <c r="E5111" s="1" t="s">
        <v>51</v>
      </c>
      <c r="F5111" s="1" t="s">
        <v>282</v>
      </c>
      <c r="G5111" s="1" t="s">
        <v>281</v>
      </c>
      <c r="H5111">
        <v>89</v>
      </c>
      <c r="I5111">
        <v>18388535</v>
      </c>
      <c r="J5111">
        <v>0.5</v>
      </c>
      <c r="K5111" s="2" t="b">
        <f t="shared" si="158"/>
        <v>1</v>
      </c>
      <c r="L5111" s="2" t="str">
        <f t="shared" si="159"/>
        <v>200265-74 yearsGR113-091</v>
      </c>
    </row>
    <row r="5112" spans="2:12" x14ac:dyDescent="0.45">
      <c r="B5112">
        <v>2002</v>
      </c>
      <c r="C5112">
        <v>2002</v>
      </c>
      <c r="D5112" s="1" t="s">
        <v>50</v>
      </c>
      <c r="E5112" s="1" t="s">
        <v>51</v>
      </c>
      <c r="F5112" s="1" t="s">
        <v>280</v>
      </c>
      <c r="G5112" s="1" t="s">
        <v>279</v>
      </c>
      <c r="H5112">
        <v>225</v>
      </c>
      <c r="I5112">
        <v>18388535</v>
      </c>
      <c r="J5112">
        <v>1.2</v>
      </c>
      <c r="K5112" s="2" t="b">
        <f t="shared" si="158"/>
        <v>1</v>
      </c>
      <c r="L5112" s="2" t="str">
        <f t="shared" si="159"/>
        <v>200265-74 yearsGR113-092</v>
      </c>
    </row>
    <row r="5113" spans="2:12" x14ac:dyDescent="0.45">
      <c r="B5113">
        <v>2002</v>
      </c>
      <c r="C5113">
        <v>2002</v>
      </c>
      <c r="D5113" s="1" t="s">
        <v>50</v>
      </c>
      <c r="E5113" s="1" t="s">
        <v>51</v>
      </c>
      <c r="F5113" s="1" t="s">
        <v>190</v>
      </c>
      <c r="G5113" s="1" t="s">
        <v>189</v>
      </c>
      <c r="H5113">
        <v>5381</v>
      </c>
      <c r="I5113">
        <v>18388535</v>
      </c>
      <c r="J5113">
        <v>29.3</v>
      </c>
      <c r="K5113" s="2" t="b">
        <f t="shared" si="158"/>
        <v>1</v>
      </c>
      <c r="L5113" s="2" t="str">
        <f t="shared" si="159"/>
        <v>200265-74 yearsGR113-093</v>
      </c>
    </row>
    <row r="5114" spans="2:12" x14ac:dyDescent="0.45">
      <c r="B5114">
        <v>2002</v>
      </c>
      <c r="C5114">
        <v>2002</v>
      </c>
      <c r="D5114" s="1" t="s">
        <v>50</v>
      </c>
      <c r="E5114" s="1" t="s">
        <v>51</v>
      </c>
      <c r="F5114" s="1" t="s">
        <v>188</v>
      </c>
      <c r="G5114" s="1" t="s">
        <v>187</v>
      </c>
      <c r="H5114">
        <v>1849</v>
      </c>
      <c r="I5114">
        <v>18388535</v>
      </c>
      <c r="J5114">
        <v>10.1</v>
      </c>
      <c r="K5114" s="2" t="b">
        <f t="shared" si="158"/>
        <v>0</v>
      </c>
      <c r="L5114" s="2" t="str">
        <f t="shared" si="159"/>
        <v>200265-74 yearsGR113-094</v>
      </c>
    </row>
    <row r="5115" spans="2:12" x14ac:dyDescent="0.45">
      <c r="B5115">
        <v>2002</v>
      </c>
      <c r="C5115">
        <v>2002</v>
      </c>
      <c r="D5115" s="1" t="s">
        <v>50</v>
      </c>
      <c r="E5115" s="1" t="s">
        <v>51</v>
      </c>
      <c r="F5115" s="1" t="s">
        <v>278</v>
      </c>
      <c r="G5115" s="1" t="s">
        <v>277</v>
      </c>
      <c r="H5115">
        <v>3532</v>
      </c>
      <c r="I5115">
        <v>18388535</v>
      </c>
      <c r="J5115">
        <v>19.2</v>
      </c>
      <c r="K5115" s="2" t="b">
        <f t="shared" si="158"/>
        <v>0</v>
      </c>
      <c r="L5115" s="2" t="str">
        <f t="shared" si="159"/>
        <v>200265-74 yearsGR113-095</v>
      </c>
    </row>
    <row r="5116" spans="2:12" x14ac:dyDescent="0.45">
      <c r="B5116">
        <v>2002</v>
      </c>
      <c r="C5116">
        <v>2002</v>
      </c>
      <c r="D5116" s="1" t="s">
        <v>50</v>
      </c>
      <c r="E5116" s="1" t="s">
        <v>51</v>
      </c>
      <c r="F5116" s="1" t="s">
        <v>276</v>
      </c>
      <c r="G5116" s="1" t="s">
        <v>275</v>
      </c>
      <c r="H5116">
        <v>504</v>
      </c>
      <c r="I5116">
        <v>18388535</v>
      </c>
      <c r="J5116">
        <v>2.7</v>
      </c>
      <c r="K5116" s="2" t="b">
        <f t="shared" si="158"/>
        <v>1</v>
      </c>
      <c r="L5116" s="2" t="str">
        <f t="shared" si="159"/>
        <v>200265-74 yearsGR113-096</v>
      </c>
    </row>
    <row r="5117" spans="2:12" x14ac:dyDescent="0.45">
      <c r="B5117">
        <v>2002</v>
      </c>
      <c r="C5117">
        <v>2002</v>
      </c>
      <c r="D5117" s="1" t="s">
        <v>50</v>
      </c>
      <c r="E5117" s="1" t="s">
        <v>51</v>
      </c>
      <c r="F5117" s="1" t="s">
        <v>186</v>
      </c>
      <c r="G5117" s="1" t="s">
        <v>185</v>
      </c>
      <c r="H5117">
        <v>7164</v>
      </c>
      <c r="I5117">
        <v>18388535</v>
      </c>
      <c r="J5117">
        <v>39</v>
      </c>
      <c r="K5117" s="2" t="b">
        <f t="shared" si="158"/>
        <v>1</v>
      </c>
      <c r="L5117" s="2" t="str">
        <f t="shared" si="159"/>
        <v>200265-74 yearsGR113-097</v>
      </c>
    </row>
    <row r="5118" spans="2:12" x14ac:dyDescent="0.45">
      <c r="B5118">
        <v>2002</v>
      </c>
      <c r="C5118">
        <v>2002</v>
      </c>
      <c r="D5118" s="1" t="s">
        <v>50</v>
      </c>
      <c r="E5118" s="1" t="s">
        <v>51</v>
      </c>
      <c r="F5118" s="1" t="s">
        <v>274</v>
      </c>
      <c r="G5118" s="1" t="s">
        <v>273</v>
      </c>
      <c r="H5118">
        <v>27</v>
      </c>
      <c r="I5118">
        <v>18388535</v>
      </c>
      <c r="J5118">
        <v>0.1</v>
      </c>
      <c r="K5118" s="2" t="b">
        <f t="shared" si="158"/>
        <v>0</v>
      </c>
      <c r="L5118" s="2" t="str">
        <f t="shared" si="159"/>
        <v>200265-74 yearsGR113-098</v>
      </c>
    </row>
    <row r="5119" spans="2:12" x14ac:dyDescent="0.45">
      <c r="B5119">
        <v>2002</v>
      </c>
      <c r="C5119">
        <v>2002</v>
      </c>
      <c r="D5119" s="1" t="s">
        <v>50</v>
      </c>
      <c r="E5119" s="1" t="s">
        <v>51</v>
      </c>
      <c r="F5119" s="1" t="s">
        <v>272</v>
      </c>
      <c r="G5119" s="1" t="s">
        <v>271</v>
      </c>
      <c r="H5119">
        <v>85</v>
      </c>
      <c r="I5119">
        <v>18388535</v>
      </c>
      <c r="J5119">
        <v>0.5</v>
      </c>
      <c r="K5119" s="2" t="b">
        <f t="shared" si="158"/>
        <v>0</v>
      </c>
      <c r="L5119" s="2" t="str">
        <f t="shared" si="159"/>
        <v>200265-74 yearsGR113-099</v>
      </c>
    </row>
    <row r="5120" spans="2:12" x14ac:dyDescent="0.45">
      <c r="B5120">
        <v>2002</v>
      </c>
      <c r="C5120">
        <v>2002</v>
      </c>
      <c r="D5120" s="1" t="s">
        <v>50</v>
      </c>
      <c r="E5120" s="1" t="s">
        <v>51</v>
      </c>
      <c r="F5120" s="1" t="s">
        <v>184</v>
      </c>
      <c r="G5120" s="1" t="s">
        <v>183</v>
      </c>
      <c r="H5120">
        <v>7046</v>
      </c>
      <c r="I5120">
        <v>18388535</v>
      </c>
      <c r="J5120">
        <v>38.299999999999997</v>
      </c>
      <c r="K5120" s="2" t="b">
        <f t="shared" si="158"/>
        <v>0</v>
      </c>
      <c r="L5120" s="2" t="str">
        <f t="shared" si="159"/>
        <v>200265-74 yearsGR113-100</v>
      </c>
    </row>
    <row r="5121" spans="2:12" x14ac:dyDescent="0.45">
      <c r="B5121">
        <v>2002</v>
      </c>
      <c r="C5121">
        <v>2002</v>
      </c>
      <c r="D5121" s="1" t="s">
        <v>50</v>
      </c>
      <c r="E5121" s="1" t="s">
        <v>51</v>
      </c>
      <c r="F5121" s="1" t="s">
        <v>270</v>
      </c>
      <c r="G5121" s="1" t="s">
        <v>269</v>
      </c>
      <c r="H5121">
        <v>6</v>
      </c>
      <c r="I5121">
        <v>18388535</v>
      </c>
      <c r="J5121" t="s">
        <v>22</v>
      </c>
      <c r="K5121" s="2" t="b">
        <f t="shared" si="158"/>
        <v>0</v>
      </c>
      <c r="L5121" s="2" t="str">
        <f t="shared" si="159"/>
        <v>200265-74 yearsGR113-101</v>
      </c>
    </row>
    <row r="5122" spans="2:12" x14ac:dyDescent="0.45">
      <c r="B5122">
        <v>2002</v>
      </c>
      <c r="C5122">
        <v>2002</v>
      </c>
      <c r="D5122" s="1" t="s">
        <v>50</v>
      </c>
      <c r="E5122" s="1" t="s">
        <v>51</v>
      </c>
      <c r="F5122" s="1" t="s">
        <v>268</v>
      </c>
      <c r="G5122" s="1" t="s">
        <v>267</v>
      </c>
      <c r="H5122">
        <v>110</v>
      </c>
      <c r="I5122">
        <v>18388535</v>
      </c>
      <c r="J5122">
        <v>0.6</v>
      </c>
      <c r="K5122" s="2" t="b">
        <f t="shared" si="158"/>
        <v>1</v>
      </c>
      <c r="L5122" s="2" t="str">
        <f t="shared" si="159"/>
        <v>200265-74 yearsGR113-102</v>
      </c>
    </row>
    <row r="5123" spans="2:12" x14ac:dyDescent="0.45">
      <c r="B5123">
        <v>2002</v>
      </c>
      <c r="C5123">
        <v>2002</v>
      </c>
      <c r="D5123" s="1" t="s">
        <v>50</v>
      </c>
      <c r="E5123" s="1" t="s">
        <v>51</v>
      </c>
      <c r="F5123" s="1" t="s">
        <v>266</v>
      </c>
      <c r="G5123" s="1" t="s">
        <v>265</v>
      </c>
      <c r="H5123">
        <v>41</v>
      </c>
      <c r="I5123">
        <v>18388535</v>
      </c>
      <c r="J5123">
        <v>0.2</v>
      </c>
      <c r="K5123" s="2" t="b">
        <f t="shared" ref="K5123:K5186" si="160">LEFT(F5123,1)="#"</f>
        <v>1</v>
      </c>
      <c r="L5123" s="2" t="str">
        <f t="shared" ref="L5123:L5186" si="161">C5123&amp;D5123&amp;G5123</f>
        <v>200265-74 yearsGR113-103</v>
      </c>
    </row>
    <row r="5124" spans="2:12" x14ac:dyDescent="0.45">
      <c r="B5124">
        <v>2002</v>
      </c>
      <c r="C5124">
        <v>2002</v>
      </c>
      <c r="D5124" s="1" t="s">
        <v>50</v>
      </c>
      <c r="E5124" s="1" t="s">
        <v>51</v>
      </c>
      <c r="F5124" s="1" t="s">
        <v>264</v>
      </c>
      <c r="G5124" s="1" t="s">
        <v>263</v>
      </c>
      <c r="H5124">
        <v>8</v>
      </c>
      <c r="I5124">
        <v>18388535</v>
      </c>
      <c r="J5124" t="s">
        <v>22</v>
      </c>
      <c r="K5124" s="2" t="b">
        <f t="shared" si="160"/>
        <v>1</v>
      </c>
      <c r="L5124" s="2" t="str">
        <f t="shared" si="161"/>
        <v>200265-74 yearsGR113-104</v>
      </c>
    </row>
    <row r="5125" spans="2:12" x14ac:dyDescent="0.45">
      <c r="B5125">
        <v>2002</v>
      </c>
      <c r="C5125">
        <v>2002</v>
      </c>
      <c r="D5125" s="1" t="s">
        <v>50</v>
      </c>
      <c r="E5125" s="1" t="s">
        <v>51</v>
      </c>
      <c r="F5125" s="1" t="s">
        <v>182</v>
      </c>
      <c r="G5125" s="1" t="s">
        <v>181</v>
      </c>
      <c r="H5125">
        <v>3</v>
      </c>
      <c r="I5125">
        <v>18388535</v>
      </c>
      <c r="J5125" t="s">
        <v>22</v>
      </c>
      <c r="K5125" s="2" t="b">
        <f t="shared" si="160"/>
        <v>1</v>
      </c>
      <c r="L5125" s="2" t="str">
        <f t="shared" si="161"/>
        <v>200265-74 yearsGR113-108</v>
      </c>
    </row>
    <row r="5126" spans="2:12" x14ac:dyDescent="0.45">
      <c r="B5126">
        <v>2002</v>
      </c>
      <c r="C5126">
        <v>2002</v>
      </c>
      <c r="D5126" s="1" t="s">
        <v>50</v>
      </c>
      <c r="E5126" s="1" t="s">
        <v>51</v>
      </c>
      <c r="F5126" s="1" t="s">
        <v>262</v>
      </c>
      <c r="G5126" s="1" t="s">
        <v>261</v>
      </c>
      <c r="H5126">
        <v>440</v>
      </c>
      <c r="I5126">
        <v>18388535</v>
      </c>
      <c r="J5126">
        <v>2.4</v>
      </c>
      <c r="K5126" s="2" t="b">
        <f t="shared" si="160"/>
        <v>1</v>
      </c>
      <c r="L5126" s="2" t="str">
        <f t="shared" si="161"/>
        <v>200265-74 yearsGR113-109</v>
      </c>
    </row>
    <row r="5127" spans="2:12" x14ac:dyDescent="0.45">
      <c r="B5127">
        <v>2002</v>
      </c>
      <c r="C5127">
        <v>2002</v>
      </c>
      <c r="D5127" s="1" t="s">
        <v>50</v>
      </c>
      <c r="E5127" s="1" t="s">
        <v>51</v>
      </c>
      <c r="F5127" s="1" t="s">
        <v>180</v>
      </c>
      <c r="G5127" s="1" t="s">
        <v>179</v>
      </c>
      <c r="H5127">
        <v>2398</v>
      </c>
      <c r="I5127">
        <v>18388535</v>
      </c>
      <c r="J5127">
        <v>13</v>
      </c>
      <c r="K5127" s="2" t="b">
        <f t="shared" si="160"/>
        <v>0</v>
      </c>
      <c r="L5127" s="2" t="str">
        <f t="shared" si="161"/>
        <v>200265-74 yearsGR113-110</v>
      </c>
    </row>
    <row r="5128" spans="2:12" x14ac:dyDescent="0.45">
      <c r="B5128">
        <v>2002</v>
      </c>
      <c r="C5128">
        <v>2002</v>
      </c>
      <c r="D5128" s="1" t="s">
        <v>50</v>
      </c>
      <c r="E5128" s="1" t="s">
        <v>51</v>
      </c>
      <c r="F5128" s="1" t="s">
        <v>178</v>
      </c>
      <c r="G5128" s="1" t="s">
        <v>177</v>
      </c>
      <c r="H5128">
        <v>25689</v>
      </c>
      <c r="I5128">
        <v>18388535</v>
      </c>
      <c r="J5128">
        <v>139.69999999999999</v>
      </c>
      <c r="K5128" s="2" t="b">
        <f t="shared" si="160"/>
        <v>0</v>
      </c>
      <c r="L5128" s="2" t="str">
        <f t="shared" si="161"/>
        <v>200265-74 yearsGR113-111</v>
      </c>
    </row>
    <row r="5129" spans="2:12" x14ac:dyDescent="0.45">
      <c r="B5129">
        <v>2002</v>
      </c>
      <c r="C5129">
        <v>2002</v>
      </c>
      <c r="D5129" s="1" t="s">
        <v>50</v>
      </c>
      <c r="E5129" s="1" t="s">
        <v>51</v>
      </c>
      <c r="F5129" s="1" t="s">
        <v>176</v>
      </c>
      <c r="G5129" s="1" t="s">
        <v>175</v>
      </c>
      <c r="H5129">
        <v>8086</v>
      </c>
      <c r="I5129">
        <v>18388535</v>
      </c>
      <c r="J5129">
        <v>44</v>
      </c>
      <c r="K5129" s="2" t="b">
        <f t="shared" si="160"/>
        <v>1</v>
      </c>
      <c r="L5129" s="2" t="str">
        <f t="shared" si="161"/>
        <v>200265-74 yearsGR113-112</v>
      </c>
    </row>
    <row r="5130" spans="2:12" x14ac:dyDescent="0.45">
      <c r="B5130">
        <v>2002</v>
      </c>
      <c r="C5130">
        <v>2002</v>
      </c>
      <c r="D5130" s="1" t="s">
        <v>50</v>
      </c>
      <c r="E5130" s="1" t="s">
        <v>51</v>
      </c>
      <c r="F5130" s="1" t="s">
        <v>174</v>
      </c>
      <c r="G5130" s="1" t="s">
        <v>173</v>
      </c>
      <c r="H5130">
        <v>3351</v>
      </c>
      <c r="I5130">
        <v>18388535</v>
      </c>
      <c r="J5130">
        <v>18.2</v>
      </c>
      <c r="K5130" s="2" t="b">
        <f t="shared" si="160"/>
        <v>0</v>
      </c>
      <c r="L5130" s="2" t="str">
        <f t="shared" si="161"/>
        <v>200265-74 yearsGR113-113</v>
      </c>
    </row>
    <row r="5131" spans="2:12" x14ac:dyDescent="0.45">
      <c r="B5131">
        <v>2002</v>
      </c>
      <c r="C5131">
        <v>2002</v>
      </c>
      <c r="D5131" s="1" t="s">
        <v>50</v>
      </c>
      <c r="E5131" s="1" t="s">
        <v>51</v>
      </c>
      <c r="F5131" s="1" t="s">
        <v>172</v>
      </c>
      <c r="G5131" s="1" t="s">
        <v>171</v>
      </c>
      <c r="H5131">
        <v>3113</v>
      </c>
      <c r="I5131">
        <v>18388535</v>
      </c>
      <c r="J5131">
        <v>16.899999999999999</v>
      </c>
      <c r="K5131" s="2" t="b">
        <f t="shared" si="160"/>
        <v>0</v>
      </c>
      <c r="L5131" s="2" t="str">
        <f t="shared" si="161"/>
        <v>200265-74 yearsGR113-114</v>
      </c>
    </row>
    <row r="5132" spans="2:12" x14ac:dyDescent="0.45">
      <c r="B5132">
        <v>2002</v>
      </c>
      <c r="C5132">
        <v>2002</v>
      </c>
      <c r="D5132" s="1" t="s">
        <v>50</v>
      </c>
      <c r="E5132" s="1" t="s">
        <v>51</v>
      </c>
      <c r="F5132" s="1" t="s">
        <v>260</v>
      </c>
      <c r="G5132" s="1" t="s">
        <v>259</v>
      </c>
      <c r="H5132">
        <v>70</v>
      </c>
      <c r="I5132">
        <v>18388535</v>
      </c>
      <c r="J5132">
        <v>0.4</v>
      </c>
      <c r="K5132" s="2" t="b">
        <f t="shared" si="160"/>
        <v>0</v>
      </c>
      <c r="L5132" s="2" t="str">
        <f t="shared" si="161"/>
        <v>200265-74 yearsGR113-115</v>
      </c>
    </row>
    <row r="5133" spans="2:12" x14ac:dyDescent="0.45">
      <c r="B5133">
        <v>2002</v>
      </c>
      <c r="C5133">
        <v>2002</v>
      </c>
      <c r="D5133" s="1" t="s">
        <v>50</v>
      </c>
      <c r="E5133" s="1" t="s">
        <v>51</v>
      </c>
      <c r="F5133" s="1" t="s">
        <v>258</v>
      </c>
      <c r="G5133" s="1" t="s">
        <v>257</v>
      </c>
      <c r="H5133">
        <v>168</v>
      </c>
      <c r="I5133">
        <v>18388535</v>
      </c>
      <c r="J5133">
        <v>0.9</v>
      </c>
      <c r="K5133" s="2" t="b">
        <f t="shared" si="160"/>
        <v>0</v>
      </c>
      <c r="L5133" s="2" t="str">
        <f t="shared" si="161"/>
        <v>200265-74 yearsGR113-116</v>
      </c>
    </row>
    <row r="5134" spans="2:12" x14ac:dyDescent="0.45">
      <c r="B5134">
        <v>2002</v>
      </c>
      <c r="C5134">
        <v>2002</v>
      </c>
      <c r="D5134" s="1" t="s">
        <v>50</v>
      </c>
      <c r="E5134" s="1" t="s">
        <v>51</v>
      </c>
      <c r="F5134" s="1" t="s">
        <v>170</v>
      </c>
      <c r="G5134" s="1" t="s">
        <v>169</v>
      </c>
      <c r="H5134">
        <v>4735</v>
      </c>
      <c r="I5134">
        <v>18388535</v>
      </c>
      <c r="J5134">
        <v>25.7</v>
      </c>
      <c r="K5134" s="2" t="b">
        <f t="shared" si="160"/>
        <v>0</v>
      </c>
      <c r="L5134" s="2" t="str">
        <f t="shared" si="161"/>
        <v>200265-74 yearsGR113-117</v>
      </c>
    </row>
    <row r="5135" spans="2:12" x14ac:dyDescent="0.45">
      <c r="B5135">
        <v>2002</v>
      </c>
      <c r="C5135">
        <v>2002</v>
      </c>
      <c r="D5135" s="1" t="s">
        <v>50</v>
      </c>
      <c r="E5135" s="1" t="s">
        <v>51</v>
      </c>
      <c r="F5135" s="1" t="s">
        <v>168</v>
      </c>
      <c r="G5135" s="1" t="s">
        <v>167</v>
      </c>
      <c r="H5135">
        <v>1967</v>
      </c>
      <c r="I5135">
        <v>18388535</v>
      </c>
      <c r="J5135">
        <v>10.7</v>
      </c>
      <c r="K5135" s="2" t="b">
        <f t="shared" si="160"/>
        <v>0</v>
      </c>
      <c r="L5135" s="2" t="str">
        <f t="shared" si="161"/>
        <v>200265-74 yearsGR113-118</v>
      </c>
    </row>
    <row r="5136" spans="2:12" x14ac:dyDescent="0.45">
      <c r="B5136">
        <v>2002</v>
      </c>
      <c r="C5136">
        <v>2002</v>
      </c>
      <c r="D5136" s="1" t="s">
        <v>50</v>
      </c>
      <c r="E5136" s="1" t="s">
        <v>51</v>
      </c>
      <c r="F5136" s="1" t="s">
        <v>256</v>
      </c>
      <c r="G5136" s="1" t="s">
        <v>255</v>
      </c>
      <c r="H5136">
        <v>36</v>
      </c>
      <c r="I5136">
        <v>18388535</v>
      </c>
      <c r="J5136">
        <v>0.2</v>
      </c>
      <c r="K5136" s="2" t="b">
        <f t="shared" si="160"/>
        <v>0</v>
      </c>
      <c r="L5136" s="2" t="str">
        <f t="shared" si="161"/>
        <v>200265-74 yearsGR113-119</v>
      </c>
    </row>
    <row r="5137" spans="2:12" x14ac:dyDescent="0.45">
      <c r="B5137">
        <v>2002</v>
      </c>
      <c r="C5137">
        <v>2002</v>
      </c>
      <c r="D5137" s="1" t="s">
        <v>50</v>
      </c>
      <c r="E5137" s="1" t="s">
        <v>51</v>
      </c>
      <c r="F5137" s="1" t="s">
        <v>166</v>
      </c>
      <c r="G5137" s="1" t="s">
        <v>165</v>
      </c>
      <c r="H5137">
        <v>169</v>
      </c>
      <c r="I5137">
        <v>18388535</v>
      </c>
      <c r="J5137">
        <v>0.9</v>
      </c>
      <c r="K5137" s="2" t="b">
        <f t="shared" si="160"/>
        <v>0</v>
      </c>
      <c r="L5137" s="2" t="str">
        <f t="shared" si="161"/>
        <v>200265-74 yearsGR113-120</v>
      </c>
    </row>
    <row r="5138" spans="2:12" x14ac:dyDescent="0.45">
      <c r="B5138">
        <v>2002</v>
      </c>
      <c r="C5138">
        <v>2002</v>
      </c>
      <c r="D5138" s="1" t="s">
        <v>50</v>
      </c>
      <c r="E5138" s="1" t="s">
        <v>51</v>
      </c>
      <c r="F5138" s="1" t="s">
        <v>254</v>
      </c>
      <c r="G5138" s="1" t="s">
        <v>253</v>
      </c>
      <c r="H5138">
        <v>385</v>
      </c>
      <c r="I5138">
        <v>18388535</v>
      </c>
      <c r="J5138">
        <v>2.1</v>
      </c>
      <c r="K5138" s="2" t="b">
        <f t="shared" si="160"/>
        <v>0</v>
      </c>
      <c r="L5138" s="2" t="str">
        <f t="shared" si="161"/>
        <v>200265-74 yearsGR113-121</v>
      </c>
    </row>
    <row r="5139" spans="2:12" x14ac:dyDescent="0.45">
      <c r="B5139">
        <v>2002</v>
      </c>
      <c r="C5139">
        <v>2002</v>
      </c>
      <c r="D5139" s="1" t="s">
        <v>50</v>
      </c>
      <c r="E5139" s="1" t="s">
        <v>51</v>
      </c>
      <c r="F5139" s="1" t="s">
        <v>164</v>
      </c>
      <c r="G5139" s="1" t="s">
        <v>163</v>
      </c>
      <c r="H5139">
        <v>383</v>
      </c>
      <c r="I5139">
        <v>18388535</v>
      </c>
      <c r="J5139">
        <v>2.1</v>
      </c>
      <c r="K5139" s="2" t="b">
        <f t="shared" si="160"/>
        <v>0</v>
      </c>
      <c r="L5139" s="2" t="str">
        <f t="shared" si="161"/>
        <v>200265-74 yearsGR113-122</v>
      </c>
    </row>
    <row r="5140" spans="2:12" x14ac:dyDescent="0.45">
      <c r="B5140">
        <v>2002</v>
      </c>
      <c r="C5140">
        <v>2002</v>
      </c>
      <c r="D5140" s="1" t="s">
        <v>50</v>
      </c>
      <c r="E5140" s="1" t="s">
        <v>51</v>
      </c>
      <c r="F5140" s="1" t="s">
        <v>252</v>
      </c>
      <c r="G5140" s="1" t="s">
        <v>251</v>
      </c>
      <c r="H5140">
        <v>1795</v>
      </c>
      <c r="I5140">
        <v>18388535</v>
      </c>
      <c r="J5140">
        <v>9.8000000000000007</v>
      </c>
      <c r="K5140" s="2" t="b">
        <f t="shared" si="160"/>
        <v>0</v>
      </c>
      <c r="L5140" s="2" t="str">
        <f t="shared" si="161"/>
        <v>200265-74 yearsGR113-123</v>
      </c>
    </row>
    <row r="5141" spans="2:12" x14ac:dyDescent="0.45">
      <c r="B5141">
        <v>2002</v>
      </c>
      <c r="C5141">
        <v>2002</v>
      </c>
      <c r="D5141" s="1" t="s">
        <v>50</v>
      </c>
      <c r="E5141" s="1" t="s">
        <v>51</v>
      </c>
      <c r="F5141" s="1" t="s">
        <v>162</v>
      </c>
      <c r="G5141" s="1" t="s">
        <v>161</v>
      </c>
      <c r="H5141">
        <v>2463</v>
      </c>
      <c r="I5141">
        <v>18388535</v>
      </c>
      <c r="J5141">
        <v>13.4</v>
      </c>
      <c r="K5141" s="2" t="b">
        <f t="shared" si="160"/>
        <v>1</v>
      </c>
      <c r="L5141" s="2" t="str">
        <f t="shared" si="161"/>
        <v>200265-74 yearsGR113-124</v>
      </c>
    </row>
    <row r="5142" spans="2:12" x14ac:dyDescent="0.45">
      <c r="B5142">
        <v>2002</v>
      </c>
      <c r="C5142">
        <v>2002</v>
      </c>
      <c r="D5142" s="1" t="s">
        <v>50</v>
      </c>
      <c r="E5142" s="1" t="s">
        <v>51</v>
      </c>
      <c r="F5142" s="1" t="s">
        <v>250</v>
      </c>
      <c r="G5142" s="1" t="s">
        <v>249</v>
      </c>
      <c r="H5142">
        <v>1776</v>
      </c>
      <c r="I5142">
        <v>18388535</v>
      </c>
      <c r="J5142">
        <v>9.6999999999999993</v>
      </c>
      <c r="K5142" s="2" t="b">
        <f t="shared" si="160"/>
        <v>0</v>
      </c>
      <c r="L5142" s="2" t="str">
        <f t="shared" si="161"/>
        <v>200265-74 yearsGR113-125</v>
      </c>
    </row>
    <row r="5143" spans="2:12" x14ac:dyDescent="0.45">
      <c r="B5143">
        <v>2002</v>
      </c>
      <c r="C5143">
        <v>2002</v>
      </c>
      <c r="D5143" s="1" t="s">
        <v>50</v>
      </c>
      <c r="E5143" s="1" t="s">
        <v>51</v>
      </c>
      <c r="F5143" s="1" t="s">
        <v>160</v>
      </c>
      <c r="G5143" s="1" t="s">
        <v>159</v>
      </c>
      <c r="H5143">
        <v>687</v>
      </c>
      <c r="I5143">
        <v>18388535</v>
      </c>
      <c r="J5143">
        <v>3.7</v>
      </c>
      <c r="K5143" s="2" t="b">
        <f t="shared" si="160"/>
        <v>0</v>
      </c>
      <c r="L5143" s="2" t="str">
        <f t="shared" si="161"/>
        <v>200265-74 yearsGR113-126</v>
      </c>
    </row>
    <row r="5144" spans="2:12" x14ac:dyDescent="0.45">
      <c r="B5144">
        <v>2002</v>
      </c>
      <c r="C5144">
        <v>2002</v>
      </c>
      <c r="D5144" s="1" t="s">
        <v>50</v>
      </c>
      <c r="E5144" s="1" t="s">
        <v>51</v>
      </c>
      <c r="F5144" s="1" t="s">
        <v>158</v>
      </c>
      <c r="G5144" s="1" t="s">
        <v>157</v>
      </c>
      <c r="H5144">
        <v>421</v>
      </c>
      <c r="I5144">
        <v>18388535</v>
      </c>
      <c r="J5144">
        <v>2.2999999999999998</v>
      </c>
      <c r="K5144" s="2" t="b">
        <f t="shared" si="160"/>
        <v>1</v>
      </c>
      <c r="L5144" s="2" t="str">
        <f t="shared" si="161"/>
        <v>200265-74 yearsGR113-127</v>
      </c>
    </row>
    <row r="5145" spans="2:12" x14ac:dyDescent="0.45">
      <c r="B5145">
        <v>2002</v>
      </c>
      <c r="C5145">
        <v>2002</v>
      </c>
      <c r="D5145" s="1" t="s">
        <v>50</v>
      </c>
      <c r="E5145" s="1" t="s">
        <v>51</v>
      </c>
      <c r="F5145" s="1" t="s">
        <v>156</v>
      </c>
      <c r="G5145" s="1" t="s">
        <v>155</v>
      </c>
      <c r="H5145">
        <v>161</v>
      </c>
      <c r="I5145">
        <v>18388535</v>
      </c>
      <c r="J5145">
        <v>0.9</v>
      </c>
      <c r="K5145" s="2" t="b">
        <f t="shared" si="160"/>
        <v>0</v>
      </c>
      <c r="L5145" s="2" t="str">
        <f t="shared" si="161"/>
        <v>200265-74 yearsGR113-128</v>
      </c>
    </row>
    <row r="5146" spans="2:12" x14ac:dyDescent="0.45">
      <c r="B5146">
        <v>2002</v>
      </c>
      <c r="C5146">
        <v>2002</v>
      </c>
      <c r="D5146" s="1" t="s">
        <v>50</v>
      </c>
      <c r="E5146" s="1" t="s">
        <v>51</v>
      </c>
      <c r="F5146" s="1" t="s">
        <v>154</v>
      </c>
      <c r="G5146" s="1" t="s">
        <v>153</v>
      </c>
      <c r="H5146">
        <v>260</v>
      </c>
      <c r="I5146">
        <v>18388535</v>
      </c>
      <c r="J5146">
        <v>1.4</v>
      </c>
      <c r="K5146" s="2" t="b">
        <f t="shared" si="160"/>
        <v>0</v>
      </c>
      <c r="L5146" s="2" t="str">
        <f t="shared" si="161"/>
        <v>200265-74 yearsGR113-129</v>
      </c>
    </row>
    <row r="5147" spans="2:12" x14ac:dyDescent="0.45">
      <c r="B5147">
        <v>2002</v>
      </c>
      <c r="C5147">
        <v>2002</v>
      </c>
      <c r="D5147" s="1" t="s">
        <v>50</v>
      </c>
      <c r="E5147" s="1" t="s">
        <v>51</v>
      </c>
      <c r="F5147" s="1" t="s">
        <v>406</v>
      </c>
      <c r="G5147" s="1" t="s">
        <v>405</v>
      </c>
      <c r="H5147">
        <v>6</v>
      </c>
      <c r="I5147">
        <v>18388535</v>
      </c>
      <c r="J5147" t="s">
        <v>22</v>
      </c>
      <c r="K5147" s="2" t="b">
        <f t="shared" si="160"/>
        <v>1</v>
      </c>
      <c r="L5147" s="2" t="str">
        <f t="shared" si="161"/>
        <v>200265-74 yearsGR113-130</v>
      </c>
    </row>
    <row r="5148" spans="2:12" x14ac:dyDescent="0.45">
      <c r="B5148">
        <v>2002</v>
      </c>
      <c r="C5148">
        <v>2002</v>
      </c>
      <c r="D5148" s="1" t="s">
        <v>50</v>
      </c>
      <c r="E5148" s="1" t="s">
        <v>51</v>
      </c>
      <c r="F5148" s="1" t="s">
        <v>152</v>
      </c>
      <c r="G5148" s="1" t="s">
        <v>151</v>
      </c>
      <c r="H5148">
        <v>139</v>
      </c>
      <c r="I5148">
        <v>18388535</v>
      </c>
      <c r="J5148">
        <v>0.8</v>
      </c>
      <c r="K5148" s="2" t="b">
        <f t="shared" si="160"/>
        <v>0</v>
      </c>
      <c r="L5148" s="2" t="str">
        <f t="shared" si="161"/>
        <v>200265-74 yearsGR113-131</v>
      </c>
    </row>
    <row r="5149" spans="2:12" x14ac:dyDescent="0.45">
      <c r="B5149">
        <v>2002</v>
      </c>
      <c r="C5149">
        <v>2002</v>
      </c>
      <c r="D5149" s="1" t="s">
        <v>50</v>
      </c>
      <c r="E5149" s="1" t="s">
        <v>51</v>
      </c>
      <c r="F5149" s="1" t="s">
        <v>248</v>
      </c>
      <c r="G5149" s="1" t="s">
        <v>247</v>
      </c>
      <c r="H5149">
        <v>15</v>
      </c>
      <c r="I5149">
        <v>18388535</v>
      </c>
      <c r="J5149" t="s">
        <v>22</v>
      </c>
      <c r="K5149" s="2" t="b">
        <f t="shared" si="160"/>
        <v>0</v>
      </c>
      <c r="L5149" s="2" t="str">
        <f t="shared" si="161"/>
        <v>200265-74 yearsGR113-132</v>
      </c>
    </row>
    <row r="5150" spans="2:12" x14ac:dyDescent="0.45">
      <c r="B5150">
        <v>2002</v>
      </c>
      <c r="C5150">
        <v>2002</v>
      </c>
      <c r="D5150" s="1" t="s">
        <v>50</v>
      </c>
      <c r="E5150" s="1" t="s">
        <v>51</v>
      </c>
      <c r="F5150" s="1" t="s">
        <v>150</v>
      </c>
      <c r="G5150" s="1" t="s">
        <v>149</v>
      </c>
      <c r="H5150">
        <v>124</v>
      </c>
      <c r="I5150">
        <v>18388535</v>
      </c>
      <c r="J5150">
        <v>0.7</v>
      </c>
      <c r="K5150" s="2" t="b">
        <f t="shared" si="160"/>
        <v>0</v>
      </c>
      <c r="L5150" s="2" t="str">
        <f t="shared" si="161"/>
        <v>200265-74 yearsGR113-133</v>
      </c>
    </row>
    <row r="5151" spans="2:12" x14ac:dyDescent="0.45">
      <c r="B5151">
        <v>2002</v>
      </c>
      <c r="C5151">
        <v>2002</v>
      </c>
      <c r="D5151" s="1" t="s">
        <v>50</v>
      </c>
      <c r="E5151" s="1" t="s">
        <v>51</v>
      </c>
      <c r="F5151" s="1" t="s">
        <v>246</v>
      </c>
      <c r="G5151" s="1" t="s">
        <v>245</v>
      </c>
      <c r="H5151">
        <v>3</v>
      </c>
      <c r="I5151">
        <v>18388535</v>
      </c>
      <c r="J5151" t="s">
        <v>22</v>
      </c>
      <c r="K5151" s="2" t="b">
        <f t="shared" si="160"/>
        <v>1</v>
      </c>
      <c r="L5151" s="2" t="str">
        <f t="shared" si="161"/>
        <v>200265-74 yearsGR113-134</v>
      </c>
    </row>
    <row r="5152" spans="2:12" x14ac:dyDescent="0.45">
      <c r="B5152">
        <v>2002</v>
      </c>
      <c r="C5152">
        <v>2002</v>
      </c>
      <c r="D5152" s="1" t="s">
        <v>50</v>
      </c>
      <c r="E5152" s="1" t="s">
        <v>51</v>
      </c>
      <c r="F5152" s="1" t="s">
        <v>244</v>
      </c>
      <c r="G5152" s="1" t="s">
        <v>243</v>
      </c>
      <c r="H5152">
        <v>560</v>
      </c>
      <c r="I5152">
        <v>18388535</v>
      </c>
      <c r="J5152">
        <v>3</v>
      </c>
      <c r="K5152" s="2" t="b">
        <f t="shared" si="160"/>
        <v>1</v>
      </c>
      <c r="L5152" s="2" t="str">
        <f t="shared" si="161"/>
        <v>200265-74 yearsGR113-135</v>
      </c>
    </row>
    <row r="5153" spans="2:12" x14ac:dyDescent="0.45">
      <c r="B5153">
        <v>2002</v>
      </c>
      <c r="C5153">
        <v>2002</v>
      </c>
      <c r="D5153" s="1" t="s">
        <v>50</v>
      </c>
      <c r="E5153" s="1" t="s">
        <v>51</v>
      </c>
      <c r="F5153" s="1" t="s">
        <v>242</v>
      </c>
      <c r="G5153" s="1" t="s">
        <v>241</v>
      </c>
      <c r="H5153">
        <v>323</v>
      </c>
      <c r="I5153">
        <v>18388535</v>
      </c>
      <c r="J5153">
        <v>1.8</v>
      </c>
      <c r="K5153" s="2" t="b">
        <f t="shared" si="160"/>
        <v>1</v>
      </c>
      <c r="L5153" s="2" t="str">
        <f t="shared" si="161"/>
        <v>200265-74 yearsGR113-136</v>
      </c>
    </row>
    <row r="5154" spans="2:12" x14ac:dyDescent="0.45">
      <c r="B5154">
        <v>2002</v>
      </c>
      <c r="C5154">
        <v>2002</v>
      </c>
      <c r="D5154" s="1" t="s">
        <v>52</v>
      </c>
      <c r="E5154" s="1" t="s">
        <v>53</v>
      </c>
      <c r="F5154" s="1" t="s">
        <v>404</v>
      </c>
      <c r="G5154" s="1" t="s">
        <v>403</v>
      </c>
      <c r="H5154">
        <v>8</v>
      </c>
      <c r="I5154">
        <v>12764864</v>
      </c>
      <c r="J5154" t="s">
        <v>22</v>
      </c>
      <c r="K5154" s="2" t="b">
        <f t="shared" si="160"/>
        <v>1</v>
      </c>
      <c r="L5154" s="2" t="str">
        <f t="shared" si="161"/>
        <v>200275-84 yearsGR113-001</v>
      </c>
    </row>
    <row r="5155" spans="2:12" x14ac:dyDescent="0.45">
      <c r="B5155">
        <v>2002</v>
      </c>
      <c r="C5155">
        <v>2002</v>
      </c>
      <c r="D5155" s="1" t="s">
        <v>52</v>
      </c>
      <c r="E5155" s="1" t="s">
        <v>53</v>
      </c>
      <c r="F5155" s="1" t="s">
        <v>402</v>
      </c>
      <c r="G5155" s="1" t="s">
        <v>401</v>
      </c>
      <c r="H5155">
        <v>1</v>
      </c>
      <c r="I5155">
        <v>12764864</v>
      </c>
      <c r="J5155" t="s">
        <v>22</v>
      </c>
      <c r="K5155" s="2" t="b">
        <f t="shared" si="160"/>
        <v>1</v>
      </c>
      <c r="L5155" s="2" t="str">
        <f t="shared" si="161"/>
        <v>200275-84 yearsGR113-002</v>
      </c>
    </row>
    <row r="5156" spans="2:12" x14ac:dyDescent="0.45">
      <c r="B5156">
        <v>2002</v>
      </c>
      <c r="C5156">
        <v>2002</v>
      </c>
      <c r="D5156" s="1" t="s">
        <v>52</v>
      </c>
      <c r="E5156" s="1" t="s">
        <v>53</v>
      </c>
      <c r="F5156" s="1" t="s">
        <v>400</v>
      </c>
      <c r="G5156" s="1" t="s">
        <v>399</v>
      </c>
      <c r="H5156">
        <v>889</v>
      </c>
      <c r="I5156">
        <v>12764864</v>
      </c>
      <c r="J5156">
        <v>7</v>
      </c>
      <c r="K5156" s="2" t="b">
        <f t="shared" si="160"/>
        <v>0</v>
      </c>
      <c r="L5156" s="2" t="str">
        <f t="shared" si="161"/>
        <v>200275-84 yearsGR113-003</v>
      </c>
    </row>
    <row r="5157" spans="2:12" x14ac:dyDescent="0.45">
      <c r="B5157">
        <v>2002</v>
      </c>
      <c r="C5157">
        <v>2002</v>
      </c>
      <c r="D5157" s="1" t="s">
        <v>52</v>
      </c>
      <c r="E5157" s="1" t="s">
        <v>53</v>
      </c>
      <c r="F5157" s="1" t="s">
        <v>398</v>
      </c>
      <c r="G5157" s="1" t="s">
        <v>397</v>
      </c>
      <c r="H5157">
        <v>234</v>
      </c>
      <c r="I5157">
        <v>12764864</v>
      </c>
      <c r="J5157">
        <v>1.8</v>
      </c>
      <c r="K5157" s="2" t="b">
        <f t="shared" si="160"/>
        <v>1</v>
      </c>
      <c r="L5157" s="2" t="str">
        <f t="shared" si="161"/>
        <v>200275-84 yearsGR113-004</v>
      </c>
    </row>
    <row r="5158" spans="2:12" x14ac:dyDescent="0.45">
      <c r="B5158">
        <v>2002</v>
      </c>
      <c r="C5158">
        <v>2002</v>
      </c>
      <c r="D5158" s="1" t="s">
        <v>52</v>
      </c>
      <c r="E5158" s="1" t="s">
        <v>53</v>
      </c>
      <c r="F5158" s="1" t="s">
        <v>396</v>
      </c>
      <c r="G5158" s="1" t="s">
        <v>395</v>
      </c>
      <c r="H5158">
        <v>192</v>
      </c>
      <c r="I5158">
        <v>12764864</v>
      </c>
      <c r="J5158">
        <v>1.5</v>
      </c>
      <c r="K5158" s="2" t="b">
        <f t="shared" si="160"/>
        <v>0</v>
      </c>
      <c r="L5158" s="2" t="str">
        <f t="shared" si="161"/>
        <v>200275-84 yearsGR113-005</v>
      </c>
    </row>
    <row r="5159" spans="2:12" x14ac:dyDescent="0.45">
      <c r="B5159">
        <v>2002</v>
      </c>
      <c r="C5159">
        <v>2002</v>
      </c>
      <c r="D5159" s="1" t="s">
        <v>52</v>
      </c>
      <c r="E5159" s="1" t="s">
        <v>53</v>
      </c>
      <c r="F5159" s="1" t="s">
        <v>394</v>
      </c>
      <c r="G5159" s="1" t="s">
        <v>393</v>
      </c>
      <c r="H5159">
        <v>42</v>
      </c>
      <c r="I5159">
        <v>12764864</v>
      </c>
      <c r="J5159">
        <v>0.3</v>
      </c>
      <c r="K5159" s="2" t="b">
        <f t="shared" si="160"/>
        <v>0</v>
      </c>
      <c r="L5159" s="2" t="str">
        <f t="shared" si="161"/>
        <v>200275-84 yearsGR113-006</v>
      </c>
    </row>
    <row r="5160" spans="2:12" x14ac:dyDescent="0.45">
      <c r="B5160">
        <v>2002</v>
      </c>
      <c r="C5160">
        <v>2002</v>
      </c>
      <c r="D5160" s="1" t="s">
        <v>52</v>
      </c>
      <c r="E5160" s="1" t="s">
        <v>53</v>
      </c>
      <c r="F5160" s="1" t="s">
        <v>390</v>
      </c>
      <c r="G5160" s="1" t="s">
        <v>389</v>
      </c>
      <c r="H5160">
        <v>1</v>
      </c>
      <c r="I5160">
        <v>12764864</v>
      </c>
      <c r="J5160" t="s">
        <v>22</v>
      </c>
      <c r="K5160" s="2" t="b">
        <f t="shared" si="160"/>
        <v>1</v>
      </c>
      <c r="L5160" s="2" t="str">
        <f t="shared" si="161"/>
        <v>200275-84 yearsGR113-008</v>
      </c>
    </row>
    <row r="5161" spans="2:12" x14ac:dyDescent="0.45">
      <c r="B5161">
        <v>2002</v>
      </c>
      <c r="C5161">
        <v>2002</v>
      </c>
      <c r="D5161" s="1" t="s">
        <v>52</v>
      </c>
      <c r="E5161" s="1" t="s">
        <v>53</v>
      </c>
      <c r="F5161" s="1" t="s">
        <v>388</v>
      </c>
      <c r="G5161" s="1" t="s">
        <v>387</v>
      </c>
      <c r="H5161">
        <v>10</v>
      </c>
      <c r="I5161">
        <v>12764864</v>
      </c>
      <c r="J5161" t="s">
        <v>22</v>
      </c>
      <c r="K5161" s="2" t="b">
        <f t="shared" si="160"/>
        <v>1</v>
      </c>
      <c r="L5161" s="2" t="str">
        <f t="shared" si="161"/>
        <v>200275-84 yearsGR113-009</v>
      </c>
    </row>
    <row r="5162" spans="2:12" x14ac:dyDescent="0.45">
      <c r="B5162">
        <v>2002</v>
      </c>
      <c r="C5162">
        <v>2002</v>
      </c>
      <c r="D5162" s="1" t="s">
        <v>52</v>
      </c>
      <c r="E5162" s="1" t="s">
        <v>53</v>
      </c>
      <c r="F5162" s="1" t="s">
        <v>240</v>
      </c>
      <c r="G5162" s="1" t="s">
        <v>239</v>
      </c>
      <c r="H5162">
        <v>11010</v>
      </c>
      <c r="I5162">
        <v>12764864</v>
      </c>
      <c r="J5162">
        <v>86.3</v>
      </c>
      <c r="K5162" s="2" t="b">
        <f t="shared" si="160"/>
        <v>1</v>
      </c>
      <c r="L5162" s="2" t="str">
        <f t="shared" si="161"/>
        <v>200275-84 yearsGR113-010</v>
      </c>
    </row>
    <row r="5163" spans="2:12" x14ac:dyDescent="0.45">
      <c r="B5163">
        <v>2002</v>
      </c>
      <c r="C5163">
        <v>2002</v>
      </c>
      <c r="D5163" s="1" t="s">
        <v>52</v>
      </c>
      <c r="E5163" s="1" t="s">
        <v>53</v>
      </c>
      <c r="F5163" s="1" t="s">
        <v>386</v>
      </c>
      <c r="G5163" s="1" t="s">
        <v>385</v>
      </c>
      <c r="H5163">
        <v>12</v>
      </c>
      <c r="I5163">
        <v>12764864</v>
      </c>
      <c r="J5163" t="s">
        <v>22</v>
      </c>
      <c r="K5163" s="2" t="b">
        <f t="shared" si="160"/>
        <v>1</v>
      </c>
      <c r="L5163" s="2" t="str">
        <f t="shared" si="161"/>
        <v>200275-84 yearsGR113-011</v>
      </c>
    </row>
    <row r="5164" spans="2:12" x14ac:dyDescent="0.45">
      <c r="B5164">
        <v>2002</v>
      </c>
      <c r="C5164">
        <v>2002</v>
      </c>
      <c r="D5164" s="1" t="s">
        <v>52</v>
      </c>
      <c r="E5164" s="1" t="s">
        <v>53</v>
      </c>
      <c r="F5164" s="1" t="s">
        <v>412</v>
      </c>
      <c r="G5164" s="1" t="s">
        <v>411</v>
      </c>
      <c r="H5164">
        <v>2</v>
      </c>
      <c r="I5164">
        <v>12764864</v>
      </c>
      <c r="J5164" t="s">
        <v>22</v>
      </c>
      <c r="K5164" s="2" t="b">
        <f t="shared" si="160"/>
        <v>1</v>
      </c>
      <c r="L5164" s="2" t="str">
        <f t="shared" si="161"/>
        <v>200275-84 yearsGR113-013</v>
      </c>
    </row>
    <row r="5165" spans="2:12" x14ac:dyDescent="0.45">
      <c r="B5165">
        <v>2002</v>
      </c>
      <c r="C5165">
        <v>2002</v>
      </c>
      <c r="D5165" s="1" t="s">
        <v>52</v>
      </c>
      <c r="E5165" s="1" t="s">
        <v>53</v>
      </c>
      <c r="F5165" s="1" t="s">
        <v>384</v>
      </c>
      <c r="G5165" s="1" t="s">
        <v>383</v>
      </c>
      <c r="H5165">
        <v>587</v>
      </c>
      <c r="I5165">
        <v>12764864</v>
      </c>
      <c r="J5165">
        <v>4.5999999999999996</v>
      </c>
      <c r="K5165" s="2" t="b">
        <f t="shared" si="160"/>
        <v>1</v>
      </c>
      <c r="L5165" s="2" t="str">
        <f t="shared" si="161"/>
        <v>200275-84 yearsGR113-015</v>
      </c>
    </row>
    <row r="5166" spans="2:12" x14ac:dyDescent="0.45">
      <c r="B5166">
        <v>2002</v>
      </c>
      <c r="C5166">
        <v>2002</v>
      </c>
      <c r="D5166" s="1" t="s">
        <v>52</v>
      </c>
      <c r="E5166" s="1" t="s">
        <v>53</v>
      </c>
      <c r="F5166" s="1" t="s">
        <v>382</v>
      </c>
      <c r="G5166" s="1" t="s">
        <v>381</v>
      </c>
      <c r="H5166">
        <v>96</v>
      </c>
      <c r="I5166">
        <v>12764864</v>
      </c>
      <c r="J5166">
        <v>0.8</v>
      </c>
      <c r="K5166" s="2" t="b">
        <f t="shared" si="160"/>
        <v>1</v>
      </c>
      <c r="L5166" s="2" t="str">
        <f t="shared" si="161"/>
        <v>200275-84 yearsGR113-016</v>
      </c>
    </row>
    <row r="5167" spans="2:12" x14ac:dyDescent="0.45">
      <c r="B5167">
        <v>2002</v>
      </c>
      <c r="C5167">
        <v>2002</v>
      </c>
      <c r="D5167" s="1" t="s">
        <v>52</v>
      </c>
      <c r="E5167" s="1" t="s">
        <v>53</v>
      </c>
      <c r="F5167" s="1" t="s">
        <v>238</v>
      </c>
      <c r="G5167" s="1" t="s">
        <v>237</v>
      </c>
      <c r="H5167">
        <v>1594</v>
      </c>
      <c r="I5167">
        <v>12764864</v>
      </c>
      <c r="J5167">
        <v>12.5</v>
      </c>
      <c r="K5167" s="2" t="b">
        <f t="shared" si="160"/>
        <v>0</v>
      </c>
      <c r="L5167" s="2" t="str">
        <f t="shared" si="161"/>
        <v>200275-84 yearsGR113-018</v>
      </c>
    </row>
    <row r="5168" spans="2:12" x14ac:dyDescent="0.45">
      <c r="B5168">
        <v>2002</v>
      </c>
      <c r="C5168">
        <v>2002</v>
      </c>
      <c r="D5168" s="1" t="s">
        <v>52</v>
      </c>
      <c r="E5168" s="1" t="s">
        <v>53</v>
      </c>
      <c r="F5168" s="1" t="s">
        <v>236</v>
      </c>
      <c r="G5168" s="1" t="s">
        <v>235</v>
      </c>
      <c r="H5168">
        <v>167062</v>
      </c>
      <c r="I5168">
        <v>12764864</v>
      </c>
      <c r="J5168">
        <v>1308.8</v>
      </c>
      <c r="K5168" s="2" t="b">
        <f t="shared" si="160"/>
        <v>1</v>
      </c>
      <c r="L5168" s="2" t="str">
        <f t="shared" si="161"/>
        <v>200275-84 yearsGR113-019</v>
      </c>
    </row>
    <row r="5169" spans="2:12" x14ac:dyDescent="0.45">
      <c r="B5169">
        <v>2002</v>
      </c>
      <c r="C5169">
        <v>2002</v>
      </c>
      <c r="D5169" s="1" t="s">
        <v>52</v>
      </c>
      <c r="E5169" s="1" t="s">
        <v>53</v>
      </c>
      <c r="F5169" s="1" t="s">
        <v>380</v>
      </c>
      <c r="G5169" s="1" t="s">
        <v>379</v>
      </c>
      <c r="H5169">
        <v>1721</v>
      </c>
      <c r="I5169">
        <v>12764864</v>
      </c>
      <c r="J5169">
        <v>13.5</v>
      </c>
      <c r="K5169" s="2" t="b">
        <f t="shared" si="160"/>
        <v>0</v>
      </c>
      <c r="L5169" s="2" t="str">
        <f t="shared" si="161"/>
        <v>200275-84 yearsGR113-020</v>
      </c>
    </row>
    <row r="5170" spans="2:12" x14ac:dyDescent="0.45">
      <c r="B5170">
        <v>2002</v>
      </c>
      <c r="C5170">
        <v>2002</v>
      </c>
      <c r="D5170" s="1" t="s">
        <v>52</v>
      </c>
      <c r="E5170" s="1" t="s">
        <v>53</v>
      </c>
      <c r="F5170" s="1" t="s">
        <v>378</v>
      </c>
      <c r="G5170" s="1" t="s">
        <v>377</v>
      </c>
      <c r="H5170">
        <v>3389</v>
      </c>
      <c r="I5170">
        <v>12764864</v>
      </c>
      <c r="J5170">
        <v>26.5</v>
      </c>
      <c r="K5170" s="2" t="b">
        <f t="shared" si="160"/>
        <v>0</v>
      </c>
      <c r="L5170" s="2" t="str">
        <f t="shared" si="161"/>
        <v>200275-84 yearsGR113-021</v>
      </c>
    </row>
    <row r="5171" spans="2:12" x14ac:dyDescent="0.45">
      <c r="B5171">
        <v>2002</v>
      </c>
      <c r="C5171">
        <v>2002</v>
      </c>
      <c r="D5171" s="1" t="s">
        <v>52</v>
      </c>
      <c r="E5171" s="1" t="s">
        <v>53</v>
      </c>
      <c r="F5171" s="1" t="s">
        <v>376</v>
      </c>
      <c r="G5171" s="1" t="s">
        <v>375</v>
      </c>
      <c r="H5171">
        <v>3656</v>
      </c>
      <c r="I5171">
        <v>12764864</v>
      </c>
      <c r="J5171">
        <v>28.6</v>
      </c>
      <c r="K5171" s="2" t="b">
        <f t="shared" si="160"/>
        <v>0</v>
      </c>
      <c r="L5171" s="2" t="str">
        <f t="shared" si="161"/>
        <v>200275-84 yearsGR113-022</v>
      </c>
    </row>
    <row r="5172" spans="2:12" x14ac:dyDescent="0.45">
      <c r="B5172">
        <v>2002</v>
      </c>
      <c r="C5172">
        <v>2002</v>
      </c>
      <c r="D5172" s="1" t="s">
        <v>52</v>
      </c>
      <c r="E5172" s="1" t="s">
        <v>53</v>
      </c>
      <c r="F5172" s="1" t="s">
        <v>374</v>
      </c>
      <c r="G5172" s="1" t="s">
        <v>373</v>
      </c>
      <c r="H5172">
        <v>17498</v>
      </c>
      <c r="I5172">
        <v>12764864</v>
      </c>
      <c r="J5172">
        <v>137.1</v>
      </c>
      <c r="K5172" s="2" t="b">
        <f t="shared" si="160"/>
        <v>0</v>
      </c>
      <c r="L5172" s="2" t="str">
        <f t="shared" si="161"/>
        <v>200275-84 yearsGR113-023</v>
      </c>
    </row>
    <row r="5173" spans="2:12" x14ac:dyDescent="0.45">
      <c r="B5173">
        <v>2002</v>
      </c>
      <c r="C5173">
        <v>2002</v>
      </c>
      <c r="D5173" s="1" t="s">
        <v>52</v>
      </c>
      <c r="E5173" s="1" t="s">
        <v>53</v>
      </c>
      <c r="F5173" s="1" t="s">
        <v>372</v>
      </c>
      <c r="G5173" s="1" t="s">
        <v>371</v>
      </c>
      <c r="H5173">
        <v>3728</v>
      </c>
      <c r="I5173">
        <v>12764864</v>
      </c>
      <c r="J5173">
        <v>29.2</v>
      </c>
      <c r="K5173" s="2" t="b">
        <f t="shared" si="160"/>
        <v>0</v>
      </c>
      <c r="L5173" s="2" t="str">
        <f t="shared" si="161"/>
        <v>200275-84 yearsGR113-024</v>
      </c>
    </row>
    <row r="5174" spans="2:12" x14ac:dyDescent="0.45">
      <c r="B5174">
        <v>2002</v>
      </c>
      <c r="C5174">
        <v>2002</v>
      </c>
      <c r="D5174" s="1" t="s">
        <v>52</v>
      </c>
      <c r="E5174" s="1" t="s">
        <v>53</v>
      </c>
      <c r="F5174" s="1" t="s">
        <v>370</v>
      </c>
      <c r="G5174" s="1" t="s">
        <v>369</v>
      </c>
      <c r="H5174">
        <v>9555</v>
      </c>
      <c r="I5174">
        <v>12764864</v>
      </c>
      <c r="J5174">
        <v>74.900000000000006</v>
      </c>
      <c r="K5174" s="2" t="b">
        <f t="shared" si="160"/>
        <v>0</v>
      </c>
      <c r="L5174" s="2" t="str">
        <f t="shared" si="161"/>
        <v>200275-84 yearsGR113-025</v>
      </c>
    </row>
    <row r="5175" spans="2:12" x14ac:dyDescent="0.45">
      <c r="B5175">
        <v>2002</v>
      </c>
      <c r="C5175">
        <v>2002</v>
      </c>
      <c r="D5175" s="1" t="s">
        <v>52</v>
      </c>
      <c r="E5175" s="1" t="s">
        <v>53</v>
      </c>
      <c r="F5175" s="1" t="s">
        <v>368</v>
      </c>
      <c r="G5175" s="1" t="s">
        <v>367</v>
      </c>
      <c r="H5175">
        <v>969</v>
      </c>
      <c r="I5175">
        <v>12764864</v>
      </c>
      <c r="J5175">
        <v>7.6</v>
      </c>
      <c r="K5175" s="2" t="b">
        <f t="shared" si="160"/>
        <v>0</v>
      </c>
      <c r="L5175" s="2" t="str">
        <f t="shared" si="161"/>
        <v>200275-84 yearsGR113-026</v>
      </c>
    </row>
    <row r="5176" spans="2:12" x14ac:dyDescent="0.45">
      <c r="B5176">
        <v>2002</v>
      </c>
      <c r="C5176">
        <v>2002</v>
      </c>
      <c r="D5176" s="1" t="s">
        <v>52</v>
      </c>
      <c r="E5176" s="1" t="s">
        <v>53</v>
      </c>
      <c r="F5176" s="1" t="s">
        <v>366</v>
      </c>
      <c r="G5176" s="1" t="s">
        <v>365</v>
      </c>
      <c r="H5176">
        <v>48082</v>
      </c>
      <c r="I5176">
        <v>12764864</v>
      </c>
      <c r="J5176">
        <v>376.7</v>
      </c>
      <c r="K5176" s="2" t="b">
        <f t="shared" si="160"/>
        <v>0</v>
      </c>
      <c r="L5176" s="2" t="str">
        <f t="shared" si="161"/>
        <v>200275-84 yearsGR113-027</v>
      </c>
    </row>
    <row r="5177" spans="2:12" x14ac:dyDescent="0.45">
      <c r="B5177">
        <v>2002</v>
      </c>
      <c r="C5177">
        <v>2002</v>
      </c>
      <c r="D5177" s="1" t="s">
        <v>52</v>
      </c>
      <c r="E5177" s="1" t="s">
        <v>53</v>
      </c>
      <c r="F5177" s="1" t="s">
        <v>364</v>
      </c>
      <c r="G5177" s="1" t="s">
        <v>363</v>
      </c>
      <c r="H5177">
        <v>1748</v>
      </c>
      <c r="I5177">
        <v>12764864</v>
      </c>
      <c r="J5177">
        <v>13.7</v>
      </c>
      <c r="K5177" s="2" t="b">
        <f t="shared" si="160"/>
        <v>0</v>
      </c>
      <c r="L5177" s="2" t="str">
        <f t="shared" si="161"/>
        <v>200275-84 yearsGR113-028</v>
      </c>
    </row>
    <row r="5178" spans="2:12" x14ac:dyDescent="0.45">
      <c r="B5178">
        <v>2002</v>
      </c>
      <c r="C5178">
        <v>2002</v>
      </c>
      <c r="D5178" s="1" t="s">
        <v>52</v>
      </c>
      <c r="E5178" s="1" t="s">
        <v>53</v>
      </c>
      <c r="F5178" s="1" t="s">
        <v>234</v>
      </c>
      <c r="G5178" s="1" t="s">
        <v>233</v>
      </c>
      <c r="H5178">
        <v>9748</v>
      </c>
      <c r="I5178">
        <v>12764864</v>
      </c>
      <c r="J5178">
        <v>76.400000000000006</v>
      </c>
      <c r="K5178" s="2" t="b">
        <f t="shared" si="160"/>
        <v>0</v>
      </c>
      <c r="L5178" s="2" t="str">
        <f t="shared" si="161"/>
        <v>200275-84 yearsGR113-029</v>
      </c>
    </row>
    <row r="5179" spans="2:12" x14ac:dyDescent="0.45">
      <c r="B5179">
        <v>2002</v>
      </c>
      <c r="C5179">
        <v>2002</v>
      </c>
      <c r="D5179" s="1" t="s">
        <v>52</v>
      </c>
      <c r="E5179" s="1" t="s">
        <v>53</v>
      </c>
      <c r="F5179" s="1" t="s">
        <v>362</v>
      </c>
      <c r="G5179" s="1" t="s">
        <v>361</v>
      </c>
      <c r="H5179">
        <v>528</v>
      </c>
      <c r="I5179">
        <v>12764864</v>
      </c>
      <c r="J5179">
        <v>4.0999999999999996</v>
      </c>
      <c r="K5179" s="2" t="b">
        <f t="shared" si="160"/>
        <v>0</v>
      </c>
      <c r="L5179" s="2" t="str">
        <f t="shared" si="161"/>
        <v>200275-84 yearsGR113-030</v>
      </c>
    </row>
    <row r="5180" spans="2:12" x14ac:dyDescent="0.45">
      <c r="B5180">
        <v>2002</v>
      </c>
      <c r="C5180">
        <v>2002</v>
      </c>
      <c r="D5180" s="1" t="s">
        <v>52</v>
      </c>
      <c r="E5180" s="1" t="s">
        <v>53</v>
      </c>
      <c r="F5180" s="1" t="s">
        <v>360</v>
      </c>
      <c r="G5180" s="1" t="s">
        <v>359</v>
      </c>
      <c r="H5180">
        <v>1957</v>
      </c>
      <c r="I5180">
        <v>12764864</v>
      </c>
      <c r="J5180">
        <v>15.3</v>
      </c>
      <c r="K5180" s="2" t="b">
        <f t="shared" si="160"/>
        <v>0</v>
      </c>
      <c r="L5180" s="2" t="str">
        <f t="shared" si="161"/>
        <v>200275-84 yearsGR113-031</v>
      </c>
    </row>
    <row r="5181" spans="2:12" x14ac:dyDescent="0.45">
      <c r="B5181">
        <v>2002</v>
      </c>
      <c r="C5181">
        <v>2002</v>
      </c>
      <c r="D5181" s="1" t="s">
        <v>52</v>
      </c>
      <c r="E5181" s="1" t="s">
        <v>53</v>
      </c>
      <c r="F5181" s="1" t="s">
        <v>358</v>
      </c>
      <c r="G5181" s="1" t="s">
        <v>357</v>
      </c>
      <c r="H5181">
        <v>4259</v>
      </c>
      <c r="I5181">
        <v>12764864</v>
      </c>
      <c r="J5181">
        <v>33.4</v>
      </c>
      <c r="K5181" s="2" t="b">
        <f t="shared" si="160"/>
        <v>0</v>
      </c>
      <c r="L5181" s="2" t="str">
        <f t="shared" si="161"/>
        <v>200275-84 yearsGR113-032</v>
      </c>
    </row>
    <row r="5182" spans="2:12" x14ac:dyDescent="0.45">
      <c r="B5182">
        <v>2002</v>
      </c>
      <c r="C5182">
        <v>2002</v>
      </c>
      <c r="D5182" s="1" t="s">
        <v>52</v>
      </c>
      <c r="E5182" s="1" t="s">
        <v>53</v>
      </c>
      <c r="F5182" s="1" t="s">
        <v>356</v>
      </c>
      <c r="G5182" s="1" t="s">
        <v>355</v>
      </c>
      <c r="H5182">
        <v>12753</v>
      </c>
      <c r="I5182">
        <v>12764864</v>
      </c>
      <c r="J5182">
        <v>99.9</v>
      </c>
      <c r="K5182" s="2" t="b">
        <f t="shared" si="160"/>
        <v>0</v>
      </c>
      <c r="L5182" s="2" t="str">
        <f t="shared" si="161"/>
        <v>200275-84 yearsGR113-033</v>
      </c>
    </row>
    <row r="5183" spans="2:12" x14ac:dyDescent="0.45">
      <c r="B5183">
        <v>2002</v>
      </c>
      <c r="C5183">
        <v>2002</v>
      </c>
      <c r="D5183" s="1" t="s">
        <v>52</v>
      </c>
      <c r="E5183" s="1" t="s">
        <v>53</v>
      </c>
      <c r="F5183" s="1" t="s">
        <v>354</v>
      </c>
      <c r="G5183" s="1" t="s">
        <v>353</v>
      </c>
      <c r="H5183">
        <v>3355</v>
      </c>
      <c r="I5183">
        <v>12764864</v>
      </c>
      <c r="J5183">
        <v>26.3</v>
      </c>
      <c r="K5183" s="2" t="b">
        <f t="shared" si="160"/>
        <v>0</v>
      </c>
      <c r="L5183" s="2" t="str">
        <f t="shared" si="161"/>
        <v>200275-84 yearsGR113-034</v>
      </c>
    </row>
    <row r="5184" spans="2:12" x14ac:dyDescent="0.45">
      <c r="B5184">
        <v>2002</v>
      </c>
      <c r="C5184">
        <v>2002</v>
      </c>
      <c r="D5184" s="1" t="s">
        <v>52</v>
      </c>
      <c r="E5184" s="1" t="s">
        <v>53</v>
      </c>
      <c r="F5184" s="1" t="s">
        <v>352</v>
      </c>
      <c r="G5184" s="1" t="s">
        <v>351</v>
      </c>
      <c r="H5184">
        <v>4707</v>
      </c>
      <c r="I5184">
        <v>12764864</v>
      </c>
      <c r="J5184">
        <v>36.9</v>
      </c>
      <c r="K5184" s="2" t="b">
        <f t="shared" si="160"/>
        <v>0</v>
      </c>
      <c r="L5184" s="2" t="str">
        <f t="shared" si="161"/>
        <v>200275-84 yearsGR113-035</v>
      </c>
    </row>
    <row r="5185" spans="2:12" x14ac:dyDescent="0.45">
      <c r="B5185">
        <v>2002</v>
      </c>
      <c r="C5185">
        <v>2002</v>
      </c>
      <c r="D5185" s="1" t="s">
        <v>52</v>
      </c>
      <c r="E5185" s="1" t="s">
        <v>53</v>
      </c>
      <c r="F5185" s="1" t="s">
        <v>350</v>
      </c>
      <c r="G5185" s="1" t="s">
        <v>349</v>
      </c>
      <c r="H5185">
        <v>2435</v>
      </c>
      <c r="I5185">
        <v>12764864</v>
      </c>
      <c r="J5185">
        <v>19.100000000000001</v>
      </c>
      <c r="K5185" s="2" t="b">
        <f t="shared" si="160"/>
        <v>0</v>
      </c>
      <c r="L5185" s="2" t="str">
        <f t="shared" si="161"/>
        <v>200275-84 yearsGR113-036</v>
      </c>
    </row>
    <row r="5186" spans="2:12" x14ac:dyDescent="0.45">
      <c r="B5186">
        <v>2002</v>
      </c>
      <c r="C5186">
        <v>2002</v>
      </c>
      <c r="D5186" s="1" t="s">
        <v>52</v>
      </c>
      <c r="E5186" s="1" t="s">
        <v>53</v>
      </c>
      <c r="F5186" s="1" t="s">
        <v>232</v>
      </c>
      <c r="G5186" s="1" t="s">
        <v>231</v>
      </c>
      <c r="H5186">
        <v>18289</v>
      </c>
      <c r="I5186">
        <v>12764864</v>
      </c>
      <c r="J5186">
        <v>143.30000000000001</v>
      </c>
      <c r="K5186" s="2" t="b">
        <f t="shared" si="160"/>
        <v>0</v>
      </c>
      <c r="L5186" s="2" t="str">
        <f t="shared" si="161"/>
        <v>200275-84 yearsGR113-037</v>
      </c>
    </row>
    <row r="5187" spans="2:12" x14ac:dyDescent="0.45">
      <c r="B5187">
        <v>2002</v>
      </c>
      <c r="C5187">
        <v>2002</v>
      </c>
      <c r="D5187" s="1" t="s">
        <v>52</v>
      </c>
      <c r="E5187" s="1" t="s">
        <v>53</v>
      </c>
      <c r="F5187" s="1" t="s">
        <v>348</v>
      </c>
      <c r="G5187" s="1" t="s">
        <v>347</v>
      </c>
      <c r="H5187">
        <v>247</v>
      </c>
      <c r="I5187">
        <v>12764864</v>
      </c>
      <c r="J5187">
        <v>1.9</v>
      </c>
      <c r="K5187" s="2" t="b">
        <f t="shared" ref="K5187:K5250" si="162">LEFT(F5187,1)="#"</f>
        <v>0</v>
      </c>
      <c r="L5187" s="2" t="str">
        <f t="shared" ref="L5187:L5250" si="163">C5187&amp;D5187&amp;G5187</f>
        <v>200275-84 yearsGR113-038</v>
      </c>
    </row>
    <row r="5188" spans="2:12" x14ac:dyDescent="0.45">
      <c r="B5188">
        <v>2002</v>
      </c>
      <c r="C5188">
        <v>2002</v>
      </c>
      <c r="D5188" s="1" t="s">
        <v>52</v>
      </c>
      <c r="E5188" s="1" t="s">
        <v>53</v>
      </c>
      <c r="F5188" s="1" t="s">
        <v>230</v>
      </c>
      <c r="G5188" s="1" t="s">
        <v>229</v>
      </c>
      <c r="H5188">
        <v>7283</v>
      </c>
      <c r="I5188">
        <v>12764864</v>
      </c>
      <c r="J5188">
        <v>57.1</v>
      </c>
      <c r="K5188" s="2" t="b">
        <f t="shared" si="162"/>
        <v>0</v>
      </c>
      <c r="L5188" s="2" t="str">
        <f t="shared" si="163"/>
        <v>200275-84 yearsGR113-039</v>
      </c>
    </row>
    <row r="5189" spans="2:12" x14ac:dyDescent="0.45">
      <c r="B5189">
        <v>2002</v>
      </c>
      <c r="C5189">
        <v>2002</v>
      </c>
      <c r="D5189" s="1" t="s">
        <v>52</v>
      </c>
      <c r="E5189" s="1" t="s">
        <v>53</v>
      </c>
      <c r="F5189" s="1" t="s">
        <v>346</v>
      </c>
      <c r="G5189" s="1" t="s">
        <v>345</v>
      </c>
      <c r="H5189">
        <v>6763</v>
      </c>
      <c r="I5189">
        <v>12764864</v>
      </c>
      <c r="J5189">
        <v>53</v>
      </c>
      <c r="K5189" s="2" t="b">
        <f t="shared" si="162"/>
        <v>0</v>
      </c>
      <c r="L5189" s="2" t="str">
        <f t="shared" si="163"/>
        <v>200275-84 yearsGR113-040</v>
      </c>
    </row>
    <row r="5190" spans="2:12" x14ac:dyDescent="0.45">
      <c r="B5190">
        <v>2002</v>
      </c>
      <c r="C5190">
        <v>2002</v>
      </c>
      <c r="D5190" s="1" t="s">
        <v>52</v>
      </c>
      <c r="E5190" s="1" t="s">
        <v>53</v>
      </c>
      <c r="F5190" s="1" t="s">
        <v>344</v>
      </c>
      <c r="G5190" s="1" t="s">
        <v>343</v>
      </c>
      <c r="H5190">
        <v>3971</v>
      </c>
      <c r="I5190">
        <v>12764864</v>
      </c>
      <c r="J5190">
        <v>31.1</v>
      </c>
      <c r="K5190" s="2" t="b">
        <f t="shared" si="162"/>
        <v>0</v>
      </c>
      <c r="L5190" s="2" t="str">
        <f t="shared" si="163"/>
        <v>200275-84 yearsGR113-041</v>
      </c>
    </row>
    <row r="5191" spans="2:12" x14ac:dyDescent="0.45">
      <c r="B5191">
        <v>2002</v>
      </c>
      <c r="C5191">
        <v>2002</v>
      </c>
      <c r="D5191" s="1" t="s">
        <v>52</v>
      </c>
      <c r="E5191" s="1" t="s">
        <v>53</v>
      </c>
      <c r="F5191" s="1" t="s">
        <v>342</v>
      </c>
      <c r="G5191" s="1" t="s">
        <v>341</v>
      </c>
      <c r="H5191">
        <v>25</v>
      </c>
      <c r="I5191">
        <v>12764864</v>
      </c>
      <c r="J5191">
        <v>0.2</v>
      </c>
      <c r="K5191" s="2" t="b">
        <f t="shared" si="162"/>
        <v>0</v>
      </c>
      <c r="L5191" s="2" t="str">
        <f t="shared" si="163"/>
        <v>200275-84 yearsGR113-042</v>
      </c>
    </row>
    <row r="5192" spans="2:12" x14ac:dyDescent="0.45">
      <c r="B5192">
        <v>2002</v>
      </c>
      <c r="C5192">
        <v>2002</v>
      </c>
      <c r="D5192" s="1" t="s">
        <v>52</v>
      </c>
      <c r="E5192" s="1" t="s">
        <v>53</v>
      </c>
      <c r="F5192" s="1" t="s">
        <v>340</v>
      </c>
      <c r="G5192" s="1" t="s">
        <v>339</v>
      </c>
      <c r="H5192">
        <v>18685</v>
      </c>
      <c r="I5192">
        <v>12764864</v>
      </c>
      <c r="J5192">
        <v>146.4</v>
      </c>
      <c r="K5192" s="2" t="b">
        <f t="shared" si="162"/>
        <v>0</v>
      </c>
      <c r="L5192" s="2" t="str">
        <f t="shared" si="163"/>
        <v>200275-84 yearsGR113-043</v>
      </c>
    </row>
    <row r="5193" spans="2:12" x14ac:dyDescent="0.45">
      <c r="B5193">
        <v>2002</v>
      </c>
      <c r="C5193">
        <v>2002</v>
      </c>
      <c r="D5193" s="1" t="s">
        <v>52</v>
      </c>
      <c r="E5193" s="1" t="s">
        <v>53</v>
      </c>
      <c r="F5193" s="1" t="s">
        <v>338</v>
      </c>
      <c r="G5193" s="1" t="s">
        <v>337</v>
      </c>
      <c r="H5193">
        <v>4597</v>
      </c>
      <c r="I5193">
        <v>12764864</v>
      </c>
      <c r="J5193">
        <v>36</v>
      </c>
      <c r="K5193" s="2" t="b">
        <f t="shared" si="162"/>
        <v>1</v>
      </c>
      <c r="L5193" s="2" t="str">
        <f t="shared" si="163"/>
        <v>200275-84 yearsGR113-044</v>
      </c>
    </row>
    <row r="5194" spans="2:12" x14ac:dyDescent="0.45">
      <c r="B5194">
        <v>2002</v>
      </c>
      <c r="C5194">
        <v>2002</v>
      </c>
      <c r="D5194" s="1" t="s">
        <v>52</v>
      </c>
      <c r="E5194" s="1" t="s">
        <v>53</v>
      </c>
      <c r="F5194" s="1" t="s">
        <v>336</v>
      </c>
      <c r="G5194" s="1" t="s">
        <v>335</v>
      </c>
      <c r="H5194">
        <v>1161</v>
      </c>
      <c r="I5194">
        <v>12764864</v>
      </c>
      <c r="J5194">
        <v>9.1</v>
      </c>
      <c r="K5194" s="2" t="b">
        <f t="shared" si="162"/>
        <v>1</v>
      </c>
      <c r="L5194" s="2" t="str">
        <f t="shared" si="163"/>
        <v>200275-84 yearsGR113-045</v>
      </c>
    </row>
    <row r="5195" spans="2:12" x14ac:dyDescent="0.45">
      <c r="B5195">
        <v>2002</v>
      </c>
      <c r="C5195">
        <v>2002</v>
      </c>
      <c r="D5195" s="1" t="s">
        <v>52</v>
      </c>
      <c r="E5195" s="1" t="s">
        <v>53</v>
      </c>
      <c r="F5195" s="1" t="s">
        <v>228</v>
      </c>
      <c r="G5195" s="1" t="s">
        <v>227</v>
      </c>
      <c r="H5195">
        <v>23282</v>
      </c>
      <c r="I5195">
        <v>12764864</v>
      </c>
      <c r="J5195">
        <v>182.4</v>
      </c>
      <c r="K5195" s="2" t="b">
        <f t="shared" si="162"/>
        <v>1</v>
      </c>
      <c r="L5195" s="2" t="str">
        <f t="shared" si="163"/>
        <v>200275-84 yearsGR113-046</v>
      </c>
    </row>
    <row r="5196" spans="2:12" x14ac:dyDescent="0.45">
      <c r="B5196">
        <v>2002</v>
      </c>
      <c r="C5196">
        <v>2002</v>
      </c>
      <c r="D5196" s="1" t="s">
        <v>52</v>
      </c>
      <c r="E5196" s="1" t="s">
        <v>53</v>
      </c>
      <c r="F5196" s="1" t="s">
        <v>334</v>
      </c>
      <c r="G5196" s="1" t="s">
        <v>333</v>
      </c>
      <c r="H5196">
        <v>1132</v>
      </c>
      <c r="I5196">
        <v>12764864</v>
      </c>
      <c r="J5196">
        <v>8.9</v>
      </c>
      <c r="K5196" s="2" t="b">
        <f t="shared" si="162"/>
        <v>1</v>
      </c>
      <c r="L5196" s="2" t="str">
        <f t="shared" si="163"/>
        <v>200275-84 yearsGR113-047</v>
      </c>
    </row>
    <row r="5197" spans="2:12" x14ac:dyDescent="0.45">
      <c r="B5197">
        <v>2002</v>
      </c>
      <c r="C5197">
        <v>2002</v>
      </c>
      <c r="D5197" s="1" t="s">
        <v>52</v>
      </c>
      <c r="E5197" s="1" t="s">
        <v>53</v>
      </c>
      <c r="F5197" s="1" t="s">
        <v>332</v>
      </c>
      <c r="G5197" s="1" t="s">
        <v>331</v>
      </c>
      <c r="H5197">
        <v>1067</v>
      </c>
      <c r="I5197">
        <v>12764864</v>
      </c>
      <c r="J5197">
        <v>8.4</v>
      </c>
      <c r="K5197" s="2" t="b">
        <f t="shared" si="162"/>
        <v>0</v>
      </c>
      <c r="L5197" s="2" t="str">
        <f t="shared" si="163"/>
        <v>200275-84 yearsGR113-048</v>
      </c>
    </row>
    <row r="5198" spans="2:12" x14ac:dyDescent="0.45">
      <c r="B5198">
        <v>2002</v>
      </c>
      <c r="C5198">
        <v>2002</v>
      </c>
      <c r="D5198" s="1" t="s">
        <v>52</v>
      </c>
      <c r="E5198" s="1" t="s">
        <v>53</v>
      </c>
      <c r="F5198" s="1" t="s">
        <v>330</v>
      </c>
      <c r="G5198" s="1" t="s">
        <v>329</v>
      </c>
      <c r="H5198">
        <v>65</v>
      </c>
      <c r="I5198">
        <v>12764864</v>
      </c>
      <c r="J5198">
        <v>0.5</v>
      </c>
      <c r="K5198" s="2" t="b">
        <f t="shared" si="162"/>
        <v>0</v>
      </c>
      <c r="L5198" s="2" t="str">
        <f t="shared" si="163"/>
        <v>200275-84 yearsGR113-049</v>
      </c>
    </row>
    <row r="5199" spans="2:12" x14ac:dyDescent="0.45">
      <c r="B5199">
        <v>2002</v>
      </c>
      <c r="C5199">
        <v>2002</v>
      </c>
      <c r="D5199" s="1" t="s">
        <v>52</v>
      </c>
      <c r="E5199" s="1" t="s">
        <v>53</v>
      </c>
      <c r="F5199" s="1" t="s">
        <v>328</v>
      </c>
      <c r="G5199" s="1" t="s">
        <v>327</v>
      </c>
      <c r="H5199">
        <v>84</v>
      </c>
      <c r="I5199">
        <v>12764864</v>
      </c>
      <c r="J5199">
        <v>0.7</v>
      </c>
      <c r="K5199" s="2" t="b">
        <f t="shared" si="162"/>
        <v>1</v>
      </c>
      <c r="L5199" s="2" t="str">
        <f t="shared" si="163"/>
        <v>200275-84 yearsGR113-050</v>
      </c>
    </row>
    <row r="5200" spans="2:12" x14ac:dyDescent="0.45">
      <c r="B5200">
        <v>2002</v>
      </c>
      <c r="C5200">
        <v>2002</v>
      </c>
      <c r="D5200" s="1" t="s">
        <v>52</v>
      </c>
      <c r="E5200" s="1" t="s">
        <v>53</v>
      </c>
      <c r="F5200" s="1" t="s">
        <v>326</v>
      </c>
      <c r="G5200" s="1" t="s">
        <v>325</v>
      </c>
      <c r="H5200">
        <v>8139</v>
      </c>
      <c r="I5200">
        <v>12764864</v>
      </c>
      <c r="J5200">
        <v>63.8</v>
      </c>
      <c r="K5200" s="2" t="b">
        <f t="shared" si="162"/>
        <v>1</v>
      </c>
      <c r="L5200" s="2" t="str">
        <f t="shared" si="163"/>
        <v>200275-84 yearsGR113-051</v>
      </c>
    </row>
    <row r="5201" spans="2:12" x14ac:dyDescent="0.45">
      <c r="B5201">
        <v>2002</v>
      </c>
      <c r="C5201">
        <v>2002</v>
      </c>
      <c r="D5201" s="1" t="s">
        <v>52</v>
      </c>
      <c r="E5201" s="1" t="s">
        <v>53</v>
      </c>
      <c r="F5201" s="1" t="s">
        <v>324</v>
      </c>
      <c r="G5201" s="1" t="s">
        <v>323</v>
      </c>
      <c r="H5201">
        <v>20135</v>
      </c>
      <c r="I5201">
        <v>12764864</v>
      </c>
      <c r="J5201">
        <v>157.69999999999999</v>
      </c>
      <c r="K5201" s="2" t="b">
        <f t="shared" si="162"/>
        <v>1</v>
      </c>
      <c r="L5201" s="2" t="str">
        <f t="shared" si="163"/>
        <v>200275-84 yearsGR113-052</v>
      </c>
    </row>
    <row r="5202" spans="2:12" x14ac:dyDescent="0.45">
      <c r="B5202">
        <v>2002</v>
      </c>
      <c r="C5202">
        <v>2002</v>
      </c>
      <c r="D5202" s="1" t="s">
        <v>52</v>
      </c>
      <c r="E5202" s="1" t="s">
        <v>53</v>
      </c>
      <c r="F5202" s="1" t="s">
        <v>226</v>
      </c>
      <c r="G5202" s="1" t="s">
        <v>225</v>
      </c>
      <c r="H5202">
        <v>287415</v>
      </c>
      <c r="I5202">
        <v>12764864</v>
      </c>
      <c r="J5202">
        <v>2251.6</v>
      </c>
      <c r="K5202" s="2" t="b">
        <f t="shared" si="162"/>
        <v>0</v>
      </c>
      <c r="L5202" s="2" t="str">
        <f t="shared" si="163"/>
        <v>200275-84 yearsGR113-053</v>
      </c>
    </row>
    <row r="5203" spans="2:12" x14ac:dyDescent="0.45">
      <c r="B5203">
        <v>2002</v>
      </c>
      <c r="C5203">
        <v>2002</v>
      </c>
      <c r="D5203" s="1" t="s">
        <v>52</v>
      </c>
      <c r="E5203" s="1" t="s">
        <v>53</v>
      </c>
      <c r="F5203" s="1" t="s">
        <v>224</v>
      </c>
      <c r="G5203" s="1" t="s">
        <v>223</v>
      </c>
      <c r="H5203">
        <v>213581</v>
      </c>
      <c r="I5203">
        <v>12764864</v>
      </c>
      <c r="J5203">
        <v>1673.2</v>
      </c>
      <c r="K5203" s="2" t="b">
        <f t="shared" si="162"/>
        <v>1</v>
      </c>
      <c r="L5203" s="2" t="str">
        <f t="shared" si="163"/>
        <v>200275-84 yearsGR113-054</v>
      </c>
    </row>
    <row r="5204" spans="2:12" x14ac:dyDescent="0.45">
      <c r="B5204">
        <v>2002</v>
      </c>
      <c r="C5204">
        <v>2002</v>
      </c>
      <c r="D5204" s="1" t="s">
        <v>52</v>
      </c>
      <c r="E5204" s="1" t="s">
        <v>53</v>
      </c>
      <c r="F5204" s="1" t="s">
        <v>322</v>
      </c>
      <c r="G5204" s="1" t="s">
        <v>321</v>
      </c>
      <c r="H5204">
        <v>1227</v>
      </c>
      <c r="I5204">
        <v>12764864</v>
      </c>
      <c r="J5204">
        <v>9.6</v>
      </c>
      <c r="K5204" s="2" t="b">
        <f t="shared" si="162"/>
        <v>0</v>
      </c>
      <c r="L5204" s="2" t="str">
        <f t="shared" si="163"/>
        <v>200275-84 yearsGR113-055</v>
      </c>
    </row>
    <row r="5205" spans="2:12" x14ac:dyDescent="0.45">
      <c r="B5205">
        <v>2002</v>
      </c>
      <c r="C5205">
        <v>2002</v>
      </c>
      <c r="D5205" s="1" t="s">
        <v>52</v>
      </c>
      <c r="E5205" s="1" t="s">
        <v>53</v>
      </c>
      <c r="F5205" s="1" t="s">
        <v>320</v>
      </c>
      <c r="G5205" s="1" t="s">
        <v>319</v>
      </c>
      <c r="H5205">
        <v>6321</v>
      </c>
      <c r="I5205">
        <v>12764864</v>
      </c>
      <c r="J5205">
        <v>49.5</v>
      </c>
      <c r="K5205" s="2" t="b">
        <f t="shared" si="162"/>
        <v>0</v>
      </c>
      <c r="L5205" s="2" t="str">
        <f t="shared" si="163"/>
        <v>200275-84 yearsGR113-056</v>
      </c>
    </row>
    <row r="5206" spans="2:12" x14ac:dyDescent="0.45">
      <c r="B5206">
        <v>2002</v>
      </c>
      <c r="C5206">
        <v>2002</v>
      </c>
      <c r="D5206" s="1" t="s">
        <v>52</v>
      </c>
      <c r="E5206" s="1" t="s">
        <v>53</v>
      </c>
      <c r="F5206" s="1" t="s">
        <v>222</v>
      </c>
      <c r="G5206" s="1" t="s">
        <v>221</v>
      </c>
      <c r="H5206">
        <v>866</v>
      </c>
      <c r="I5206">
        <v>12764864</v>
      </c>
      <c r="J5206">
        <v>6.8</v>
      </c>
      <c r="K5206" s="2" t="b">
        <f t="shared" si="162"/>
        <v>0</v>
      </c>
      <c r="L5206" s="2" t="str">
        <f t="shared" si="163"/>
        <v>200275-84 yearsGR113-057</v>
      </c>
    </row>
    <row r="5207" spans="2:12" x14ac:dyDescent="0.45">
      <c r="B5207">
        <v>2002</v>
      </c>
      <c r="C5207">
        <v>2002</v>
      </c>
      <c r="D5207" s="1" t="s">
        <v>52</v>
      </c>
      <c r="E5207" s="1" t="s">
        <v>53</v>
      </c>
      <c r="F5207" s="1" t="s">
        <v>220</v>
      </c>
      <c r="G5207" s="1" t="s">
        <v>219</v>
      </c>
      <c r="H5207">
        <v>155391</v>
      </c>
      <c r="I5207">
        <v>12764864</v>
      </c>
      <c r="J5207">
        <v>1217.3</v>
      </c>
      <c r="K5207" s="2" t="b">
        <f t="shared" si="162"/>
        <v>0</v>
      </c>
      <c r="L5207" s="2" t="str">
        <f t="shared" si="163"/>
        <v>200275-84 yearsGR113-058</v>
      </c>
    </row>
    <row r="5208" spans="2:12" x14ac:dyDescent="0.45">
      <c r="B5208">
        <v>2002</v>
      </c>
      <c r="C5208">
        <v>2002</v>
      </c>
      <c r="D5208" s="1" t="s">
        <v>52</v>
      </c>
      <c r="E5208" s="1" t="s">
        <v>53</v>
      </c>
      <c r="F5208" s="1" t="s">
        <v>218</v>
      </c>
      <c r="G5208" s="1" t="s">
        <v>217</v>
      </c>
      <c r="H5208">
        <v>56590</v>
      </c>
      <c r="I5208">
        <v>12764864</v>
      </c>
      <c r="J5208">
        <v>443.3</v>
      </c>
      <c r="K5208" s="2" t="b">
        <f t="shared" si="162"/>
        <v>0</v>
      </c>
      <c r="L5208" s="2" t="str">
        <f t="shared" si="163"/>
        <v>200275-84 yearsGR113-059</v>
      </c>
    </row>
    <row r="5209" spans="2:12" x14ac:dyDescent="0.45">
      <c r="B5209">
        <v>2002</v>
      </c>
      <c r="C5209">
        <v>2002</v>
      </c>
      <c r="D5209" s="1" t="s">
        <v>52</v>
      </c>
      <c r="E5209" s="1" t="s">
        <v>53</v>
      </c>
      <c r="F5209" s="1" t="s">
        <v>318</v>
      </c>
      <c r="G5209" s="1" t="s">
        <v>317</v>
      </c>
      <c r="H5209">
        <v>898</v>
      </c>
      <c r="I5209">
        <v>12764864</v>
      </c>
      <c r="J5209">
        <v>7</v>
      </c>
      <c r="K5209" s="2" t="b">
        <f t="shared" si="162"/>
        <v>0</v>
      </c>
      <c r="L5209" s="2" t="str">
        <f t="shared" si="163"/>
        <v>200275-84 yearsGR113-060</v>
      </c>
    </row>
    <row r="5210" spans="2:12" x14ac:dyDescent="0.45">
      <c r="B5210">
        <v>2002</v>
      </c>
      <c r="C5210">
        <v>2002</v>
      </c>
      <c r="D5210" s="1" t="s">
        <v>52</v>
      </c>
      <c r="E5210" s="1" t="s">
        <v>53</v>
      </c>
      <c r="F5210" s="1" t="s">
        <v>216</v>
      </c>
      <c r="G5210" s="1" t="s">
        <v>215</v>
      </c>
      <c r="H5210">
        <v>97903</v>
      </c>
      <c r="I5210">
        <v>12764864</v>
      </c>
      <c r="J5210">
        <v>767</v>
      </c>
      <c r="K5210" s="2" t="b">
        <f t="shared" si="162"/>
        <v>0</v>
      </c>
      <c r="L5210" s="2" t="str">
        <f t="shared" si="163"/>
        <v>200275-84 yearsGR113-061</v>
      </c>
    </row>
    <row r="5211" spans="2:12" x14ac:dyDescent="0.45">
      <c r="B5211">
        <v>2002</v>
      </c>
      <c r="C5211">
        <v>2002</v>
      </c>
      <c r="D5211" s="1" t="s">
        <v>52</v>
      </c>
      <c r="E5211" s="1" t="s">
        <v>53</v>
      </c>
      <c r="F5211" s="1" t="s">
        <v>214</v>
      </c>
      <c r="G5211" s="1" t="s">
        <v>213</v>
      </c>
      <c r="H5211">
        <v>18618</v>
      </c>
      <c r="I5211">
        <v>12764864</v>
      </c>
      <c r="J5211">
        <v>145.9</v>
      </c>
      <c r="K5211" s="2" t="b">
        <f t="shared" si="162"/>
        <v>0</v>
      </c>
      <c r="L5211" s="2" t="str">
        <f t="shared" si="163"/>
        <v>200275-84 yearsGR113-062</v>
      </c>
    </row>
    <row r="5212" spans="2:12" x14ac:dyDescent="0.45">
      <c r="B5212">
        <v>2002</v>
      </c>
      <c r="C5212">
        <v>2002</v>
      </c>
      <c r="D5212" s="1" t="s">
        <v>52</v>
      </c>
      <c r="E5212" s="1" t="s">
        <v>53</v>
      </c>
      <c r="F5212" s="1" t="s">
        <v>212</v>
      </c>
      <c r="G5212" s="1" t="s">
        <v>211</v>
      </c>
      <c r="H5212">
        <v>79285</v>
      </c>
      <c r="I5212">
        <v>12764864</v>
      </c>
      <c r="J5212">
        <v>621.1</v>
      </c>
      <c r="K5212" s="2" t="b">
        <f t="shared" si="162"/>
        <v>0</v>
      </c>
      <c r="L5212" s="2" t="str">
        <f t="shared" si="163"/>
        <v>200275-84 yearsGR113-063</v>
      </c>
    </row>
    <row r="5213" spans="2:12" x14ac:dyDescent="0.45">
      <c r="B5213">
        <v>2002</v>
      </c>
      <c r="C5213">
        <v>2002</v>
      </c>
      <c r="D5213" s="1" t="s">
        <v>52</v>
      </c>
      <c r="E5213" s="1" t="s">
        <v>53</v>
      </c>
      <c r="F5213" s="1" t="s">
        <v>210</v>
      </c>
      <c r="G5213" s="1" t="s">
        <v>209</v>
      </c>
      <c r="H5213">
        <v>49776</v>
      </c>
      <c r="I5213">
        <v>12764864</v>
      </c>
      <c r="J5213">
        <v>389.9</v>
      </c>
      <c r="K5213" s="2" t="b">
        <f t="shared" si="162"/>
        <v>0</v>
      </c>
      <c r="L5213" s="2" t="str">
        <f t="shared" si="163"/>
        <v>200275-84 yearsGR113-064</v>
      </c>
    </row>
    <row r="5214" spans="2:12" x14ac:dyDescent="0.45">
      <c r="B5214">
        <v>2002</v>
      </c>
      <c r="C5214">
        <v>2002</v>
      </c>
      <c r="D5214" s="1" t="s">
        <v>52</v>
      </c>
      <c r="E5214" s="1" t="s">
        <v>53</v>
      </c>
      <c r="F5214" s="1" t="s">
        <v>208</v>
      </c>
      <c r="G5214" s="1" t="s">
        <v>207</v>
      </c>
      <c r="H5214">
        <v>306</v>
      </c>
      <c r="I5214">
        <v>12764864</v>
      </c>
      <c r="J5214">
        <v>2.4</v>
      </c>
      <c r="K5214" s="2" t="b">
        <f t="shared" si="162"/>
        <v>0</v>
      </c>
      <c r="L5214" s="2" t="str">
        <f t="shared" si="163"/>
        <v>200275-84 yearsGR113-065</v>
      </c>
    </row>
    <row r="5215" spans="2:12" x14ac:dyDescent="0.45">
      <c r="B5215">
        <v>2002</v>
      </c>
      <c r="C5215">
        <v>2002</v>
      </c>
      <c r="D5215" s="1" t="s">
        <v>52</v>
      </c>
      <c r="E5215" s="1" t="s">
        <v>53</v>
      </c>
      <c r="F5215" s="1" t="s">
        <v>316</v>
      </c>
      <c r="G5215" s="1" t="s">
        <v>315</v>
      </c>
      <c r="H5215">
        <v>157</v>
      </c>
      <c r="I5215">
        <v>12764864</v>
      </c>
      <c r="J5215">
        <v>1.2</v>
      </c>
      <c r="K5215" s="2" t="b">
        <f t="shared" si="162"/>
        <v>0</v>
      </c>
      <c r="L5215" s="2" t="str">
        <f t="shared" si="163"/>
        <v>200275-84 yearsGR113-066</v>
      </c>
    </row>
    <row r="5216" spans="2:12" x14ac:dyDescent="0.45">
      <c r="B5216">
        <v>2002</v>
      </c>
      <c r="C5216">
        <v>2002</v>
      </c>
      <c r="D5216" s="1" t="s">
        <v>52</v>
      </c>
      <c r="E5216" s="1" t="s">
        <v>53</v>
      </c>
      <c r="F5216" s="1" t="s">
        <v>314</v>
      </c>
      <c r="G5216" s="1" t="s">
        <v>313</v>
      </c>
      <c r="H5216">
        <v>16910</v>
      </c>
      <c r="I5216">
        <v>12764864</v>
      </c>
      <c r="J5216">
        <v>132.5</v>
      </c>
      <c r="K5216" s="2" t="b">
        <f t="shared" si="162"/>
        <v>0</v>
      </c>
      <c r="L5216" s="2" t="str">
        <f t="shared" si="163"/>
        <v>200275-84 yearsGR113-067</v>
      </c>
    </row>
    <row r="5217" spans="2:12" x14ac:dyDescent="0.45">
      <c r="B5217">
        <v>2002</v>
      </c>
      <c r="C5217">
        <v>2002</v>
      </c>
      <c r="D5217" s="1" t="s">
        <v>52</v>
      </c>
      <c r="E5217" s="1" t="s">
        <v>53</v>
      </c>
      <c r="F5217" s="1" t="s">
        <v>206</v>
      </c>
      <c r="G5217" s="1" t="s">
        <v>205</v>
      </c>
      <c r="H5217">
        <v>32403</v>
      </c>
      <c r="I5217">
        <v>12764864</v>
      </c>
      <c r="J5217">
        <v>253.8</v>
      </c>
      <c r="K5217" s="2" t="b">
        <f t="shared" si="162"/>
        <v>0</v>
      </c>
      <c r="L5217" s="2" t="str">
        <f t="shared" si="163"/>
        <v>200275-84 yearsGR113-068</v>
      </c>
    </row>
    <row r="5218" spans="2:12" x14ac:dyDescent="0.45">
      <c r="B5218">
        <v>2002</v>
      </c>
      <c r="C5218">
        <v>2002</v>
      </c>
      <c r="D5218" s="1" t="s">
        <v>52</v>
      </c>
      <c r="E5218" s="1" t="s">
        <v>53</v>
      </c>
      <c r="F5218" s="1" t="s">
        <v>312</v>
      </c>
      <c r="G5218" s="1" t="s">
        <v>311</v>
      </c>
      <c r="H5218">
        <v>6138</v>
      </c>
      <c r="I5218">
        <v>12764864</v>
      </c>
      <c r="J5218">
        <v>48.1</v>
      </c>
      <c r="K5218" s="2" t="b">
        <f t="shared" si="162"/>
        <v>1</v>
      </c>
      <c r="L5218" s="2" t="str">
        <f t="shared" si="163"/>
        <v>200275-84 yearsGR113-069</v>
      </c>
    </row>
    <row r="5219" spans="2:12" x14ac:dyDescent="0.45">
      <c r="B5219">
        <v>2002</v>
      </c>
      <c r="C5219">
        <v>2002</v>
      </c>
      <c r="D5219" s="1" t="s">
        <v>52</v>
      </c>
      <c r="E5219" s="1" t="s">
        <v>53</v>
      </c>
      <c r="F5219" s="1" t="s">
        <v>204</v>
      </c>
      <c r="G5219" s="1" t="s">
        <v>203</v>
      </c>
      <c r="H5219">
        <v>54889</v>
      </c>
      <c r="I5219">
        <v>12764864</v>
      </c>
      <c r="J5219">
        <v>430</v>
      </c>
      <c r="K5219" s="2" t="b">
        <f t="shared" si="162"/>
        <v>1</v>
      </c>
      <c r="L5219" s="2" t="str">
        <f t="shared" si="163"/>
        <v>200275-84 yearsGR113-070</v>
      </c>
    </row>
    <row r="5220" spans="2:12" x14ac:dyDescent="0.45">
      <c r="B5220">
        <v>2002</v>
      </c>
      <c r="C5220">
        <v>2002</v>
      </c>
      <c r="D5220" s="1" t="s">
        <v>52</v>
      </c>
      <c r="E5220" s="1" t="s">
        <v>53</v>
      </c>
      <c r="F5220" s="1" t="s">
        <v>310</v>
      </c>
      <c r="G5220" s="1" t="s">
        <v>309</v>
      </c>
      <c r="H5220">
        <v>4062</v>
      </c>
      <c r="I5220">
        <v>12764864</v>
      </c>
      <c r="J5220">
        <v>31.8</v>
      </c>
      <c r="K5220" s="2" t="b">
        <f t="shared" si="162"/>
        <v>1</v>
      </c>
      <c r="L5220" s="2" t="str">
        <f t="shared" si="163"/>
        <v>200275-84 yearsGR113-071</v>
      </c>
    </row>
    <row r="5221" spans="2:12" x14ac:dyDescent="0.45">
      <c r="B5221">
        <v>2002</v>
      </c>
      <c r="C5221">
        <v>2002</v>
      </c>
      <c r="D5221" s="1" t="s">
        <v>52</v>
      </c>
      <c r="E5221" s="1" t="s">
        <v>53</v>
      </c>
      <c r="F5221" s="1" t="s">
        <v>308</v>
      </c>
      <c r="G5221" s="1" t="s">
        <v>307</v>
      </c>
      <c r="H5221">
        <v>8745</v>
      </c>
      <c r="I5221">
        <v>12764864</v>
      </c>
      <c r="J5221">
        <v>68.5</v>
      </c>
      <c r="K5221" s="2" t="b">
        <f t="shared" si="162"/>
        <v>0</v>
      </c>
      <c r="L5221" s="2" t="str">
        <f t="shared" si="163"/>
        <v>200275-84 yearsGR113-072</v>
      </c>
    </row>
    <row r="5222" spans="2:12" x14ac:dyDescent="0.45">
      <c r="B5222">
        <v>2002</v>
      </c>
      <c r="C5222">
        <v>2002</v>
      </c>
      <c r="D5222" s="1" t="s">
        <v>52</v>
      </c>
      <c r="E5222" s="1" t="s">
        <v>53</v>
      </c>
      <c r="F5222" s="1" t="s">
        <v>306</v>
      </c>
      <c r="G5222" s="1" t="s">
        <v>305</v>
      </c>
      <c r="H5222">
        <v>5518</v>
      </c>
      <c r="I5222">
        <v>12764864</v>
      </c>
      <c r="J5222">
        <v>43.2</v>
      </c>
      <c r="K5222" s="2" t="b">
        <f t="shared" si="162"/>
        <v>1</v>
      </c>
      <c r="L5222" s="2" t="str">
        <f t="shared" si="163"/>
        <v>200275-84 yearsGR113-073</v>
      </c>
    </row>
    <row r="5223" spans="2:12" x14ac:dyDescent="0.45">
      <c r="B5223">
        <v>2002</v>
      </c>
      <c r="C5223">
        <v>2002</v>
      </c>
      <c r="D5223" s="1" t="s">
        <v>52</v>
      </c>
      <c r="E5223" s="1" t="s">
        <v>53</v>
      </c>
      <c r="F5223" s="1" t="s">
        <v>304</v>
      </c>
      <c r="G5223" s="1" t="s">
        <v>303</v>
      </c>
      <c r="H5223">
        <v>3227</v>
      </c>
      <c r="I5223">
        <v>12764864</v>
      </c>
      <c r="J5223">
        <v>25.3</v>
      </c>
      <c r="K5223" s="2" t="b">
        <f t="shared" si="162"/>
        <v>0</v>
      </c>
      <c r="L5223" s="2" t="str">
        <f t="shared" si="163"/>
        <v>200275-84 yearsGR113-074</v>
      </c>
    </row>
    <row r="5224" spans="2:12" x14ac:dyDescent="0.45">
      <c r="B5224">
        <v>2002</v>
      </c>
      <c r="C5224">
        <v>2002</v>
      </c>
      <c r="D5224" s="1" t="s">
        <v>52</v>
      </c>
      <c r="E5224" s="1" t="s">
        <v>53</v>
      </c>
      <c r="F5224" s="1" t="s">
        <v>202</v>
      </c>
      <c r="G5224" s="1" t="s">
        <v>201</v>
      </c>
      <c r="H5224">
        <v>1253</v>
      </c>
      <c r="I5224">
        <v>12764864</v>
      </c>
      <c r="J5224">
        <v>9.8000000000000007</v>
      </c>
      <c r="K5224" s="2" t="b">
        <f t="shared" si="162"/>
        <v>0</v>
      </c>
      <c r="L5224" s="2" t="str">
        <f t="shared" si="163"/>
        <v>200275-84 yearsGR113-075</v>
      </c>
    </row>
    <row r="5225" spans="2:12" x14ac:dyDescent="0.45">
      <c r="B5225">
        <v>2002</v>
      </c>
      <c r="C5225">
        <v>2002</v>
      </c>
      <c r="D5225" s="1" t="s">
        <v>52</v>
      </c>
      <c r="E5225" s="1" t="s">
        <v>53</v>
      </c>
      <c r="F5225" s="1" t="s">
        <v>200</v>
      </c>
      <c r="G5225" s="1" t="s">
        <v>199</v>
      </c>
      <c r="H5225">
        <v>19984</v>
      </c>
      <c r="I5225">
        <v>12764864</v>
      </c>
      <c r="J5225">
        <v>156.6</v>
      </c>
      <c r="K5225" s="2" t="b">
        <f t="shared" si="162"/>
        <v>1</v>
      </c>
      <c r="L5225" s="2" t="str">
        <f t="shared" si="163"/>
        <v>200275-84 yearsGR113-076</v>
      </c>
    </row>
    <row r="5226" spans="2:12" x14ac:dyDescent="0.45">
      <c r="B5226">
        <v>2002</v>
      </c>
      <c r="C5226">
        <v>2002</v>
      </c>
      <c r="D5226" s="1" t="s">
        <v>52</v>
      </c>
      <c r="E5226" s="1" t="s">
        <v>53</v>
      </c>
      <c r="F5226" s="1" t="s">
        <v>302</v>
      </c>
      <c r="G5226" s="1" t="s">
        <v>301</v>
      </c>
      <c r="H5226">
        <v>177</v>
      </c>
      <c r="I5226">
        <v>12764864</v>
      </c>
      <c r="J5226">
        <v>1.4</v>
      </c>
      <c r="K5226" s="2" t="b">
        <f t="shared" si="162"/>
        <v>0</v>
      </c>
      <c r="L5226" s="2" t="str">
        <f t="shared" si="163"/>
        <v>200275-84 yearsGR113-077</v>
      </c>
    </row>
    <row r="5227" spans="2:12" x14ac:dyDescent="0.45">
      <c r="B5227">
        <v>2002</v>
      </c>
      <c r="C5227">
        <v>2002</v>
      </c>
      <c r="D5227" s="1" t="s">
        <v>52</v>
      </c>
      <c r="E5227" s="1" t="s">
        <v>53</v>
      </c>
      <c r="F5227" s="1" t="s">
        <v>198</v>
      </c>
      <c r="G5227" s="1" t="s">
        <v>197</v>
      </c>
      <c r="H5227">
        <v>19807</v>
      </c>
      <c r="I5227">
        <v>12764864</v>
      </c>
      <c r="J5227">
        <v>155.19999999999999</v>
      </c>
      <c r="K5227" s="2" t="b">
        <f t="shared" si="162"/>
        <v>0</v>
      </c>
      <c r="L5227" s="2" t="str">
        <f t="shared" si="163"/>
        <v>200275-84 yearsGR113-078</v>
      </c>
    </row>
    <row r="5228" spans="2:12" x14ac:dyDescent="0.45">
      <c r="B5228">
        <v>2002</v>
      </c>
      <c r="C5228">
        <v>2002</v>
      </c>
      <c r="D5228" s="1" t="s">
        <v>52</v>
      </c>
      <c r="E5228" s="1" t="s">
        <v>53</v>
      </c>
      <c r="F5228" s="1" t="s">
        <v>300</v>
      </c>
      <c r="G5228" s="1" t="s">
        <v>299</v>
      </c>
      <c r="H5228">
        <v>66</v>
      </c>
      <c r="I5228">
        <v>12764864</v>
      </c>
      <c r="J5228">
        <v>0.5</v>
      </c>
      <c r="K5228" s="2" t="b">
        <f t="shared" si="162"/>
        <v>0</v>
      </c>
      <c r="L5228" s="2" t="str">
        <f t="shared" si="163"/>
        <v>200275-84 yearsGR113-079</v>
      </c>
    </row>
    <row r="5229" spans="2:12" x14ac:dyDescent="0.45">
      <c r="B5229">
        <v>2002</v>
      </c>
      <c r="C5229">
        <v>2002</v>
      </c>
      <c r="D5229" s="1" t="s">
        <v>52</v>
      </c>
      <c r="E5229" s="1" t="s">
        <v>53</v>
      </c>
      <c r="F5229" s="1" t="s">
        <v>298</v>
      </c>
      <c r="G5229" s="1" t="s">
        <v>297</v>
      </c>
      <c r="H5229">
        <v>39</v>
      </c>
      <c r="I5229">
        <v>12764864</v>
      </c>
      <c r="J5229">
        <v>0.3</v>
      </c>
      <c r="K5229" s="2" t="b">
        <f t="shared" si="162"/>
        <v>1</v>
      </c>
      <c r="L5229" s="2" t="str">
        <f t="shared" si="163"/>
        <v>200275-84 yearsGR113-080</v>
      </c>
    </row>
    <row r="5230" spans="2:12" x14ac:dyDescent="0.45">
      <c r="B5230">
        <v>2002</v>
      </c>
      <c r="C5230">
        <v>2002</v>
      </c>
      <c r="D5230" s="1" t="s">
        <v>52</v>
      </c>
      <c r="E5230" s="1" t="s">
        <v>53</v>
      </c>
      <c r="F5230" s="1" t="s">
        <v>296</v>
      </c>
      <c r="G5230" s="1" t="s">
        <v>295</v>
      </c>
      <c r="H5230">
        <v>27</v>
      </c>
      <c r="I5230">
        <v>12764864</v>
      </c>
      <c r="J5230">
        <v>0.2</v>
      </c>
      <c r="K5230" s="2" t="b">
        <f t="shared" si="162"/>
        <v>0</v>
      </c>
      <c r="L5230" s="2" t="str">
        <f t="shared" si="163"/>
        <v>200275-84 yearsGR113-081</v>
      </c>
    </row>
    <row r="5231" spans="2:12" x14ac:dyDescent="0.45">
      <c r="B5231">
        <v>2002</v>
      </c>
      <c r="C5231">
        <v>2002</v>
      </c>
      <c r="D5231" s="1" t="s">
        <v>52</v>
      </c>
      <c r="E5231" s="1" t="s">
        <v>53</v>
      </c>
      <c r="F5231" s="1" t="s">
        <v>196</v>
      </c>
      <c r="G5231" s="1" t="s">
        <v>195</v>
      </c>
      <c r="H5231">
        <v>49241</v>
      </c>
      <c r="I5231">
        <v>12764864</v>
      </c>
      <c r="J5231">
        <v>385.8</v>
      </c>
      <c r="K5231" s="2" t="b">
        <f t="shared" si="162"/>
        <v>1</v>
      </c>
      <c r="L5231" s="2" t="str">
        <f t="shared" si="163"/>
        <v>200275-84 yearsGR113-082</v>
      </c>
    </row>
    <row r="5232" spans="2:12" x14ac:dyDescent="0.45">
      <c r="B5232">
        <v>2002</v>
      </c>
      <c r="C5232">
        <v>2002</v>
      </c>
      <c r="D5232" s="1" t="s">
        <v>52</v>
      </c>
      <c r="E5232" s="1" t="s">
        <v>53</v>
      </c>
      <c r="F5232" s="1" t="s">
        <v>294</v>
      </c>
      <c r="G5232" s="1" t="s">
        <v>293</v>
      </c>
      <c r="H5232">
        <v>286</v>
      </c>
      <c r="I5232">
        <v>12764864</v>
      </c>
      <c r="J5232">
        <v>2.2000000000000002</v>
      </c>
      <c r="K5232" s="2" t="b">
        <f t="shared" si="162"/>
        <v>0</v>
      </c>
      <c r="L5232" s="2" t="str">
        <f t="shared" si="163"/>
        <v>200275-84 yearsGR113-083</v>
      </c>
    </row>
    <row r="5233" spans="2:12" x14ac:dyDescent="0.45">
      <c r="B5233">
        <v>2002</v>
      </c>
      <c r="C5233">
        <v>2002</v>
      </c>
      <c r="D5233" s="1" t="s">
        <v>52</v>
      </c>
      <c r="E5233" s="1" t="s">
        <v>53</v>
      </c>
      <c r="F5233" s="1" t="s">
        <v>292</v>
      </c>
      <c r="G5233" s="1" t="s">
        <v>291</v>
      </c>
      <c r="H5233">
        <v>6109</v>
      </c>
      <c r="I5233">
        <v>12764864</v>
      </c>
      <c r="J5233">
        <v>47.9</v>
      </c>
      <c r="K5233" s="2" t="b">
        <f t="shared" si="162"/>
        <v>0</v>
      </c>
      <c r="L5233" s="2" t="str">
        <f t="shared" si="163"/>
        <v>200275-84 yearsGR113-084</v>
      </c>
    </row>
    <row r="5234" spans="2:12" x14ac:dyDescent="0.45">
      <c r="B5234">
        <v>2002</v>
      </c>
      <c r="C5234">
        <v>2002</v>
      </c>
      <c r="D5234" s="1" t="s">
        <v>52</v>
      </c>
      <c r="E5234" s="1" t="s">
        <v>53</v>
      </c>
      <c r="F5234" s="1" t="s">
        <v>290</v>
      </c>
      <c r="G5234" s="1" t="s">
        <v>289</v>
      </c>
      <c r="H5234">
        <v>812</v>
      </c>
      <c r="I5234">
        <v>12764864</v>
      </c>
      <c r="J5234">
        <v>6.4</v>
      </c>
      <c r="K5234" s="2" t="b">
        <f t="shared" si="162"/>
        <v>0</v>
      </c>
      <c r="L5234" s="2" t="str">
        <f t="shared" si="163"/>
        <v>200275-84 yearsGR113-085</v>
      </c>
    </row>
    <row r="5235" spans="2:12" x14ac:dyDescent="0.45">
      <c r="B5235">
        <v>2002</v>
      </c>
      <c r="C5235">
        <v>2002</v>
      </c>
      <c r="D5235" s="1" t="s">
        <v>52</v>
      </c>
      <c r="E5235" s="1" t="s">
        <v>53</v>
      </c>
      <c r="F5235" s="1" t="s">
        <v>194</v>
      </c>
      <c r="G5235" s="1" t="s">
        <v>193</v>
      </c>
      <c r="H5235">
        <v>42034</v>
      </c>
      <c r="I5235">
        <v>12764864</v>
      </c>
      <c r="J5235">
        <v>329.3</v>
      </c>
      <c r="K5235" s="2" t="b">
        <f t="shared" si="162"/>
        <v>0</v>
      </c>
      <c r="L5235" s="2" t="str">
        <f t="shared" si="163"/>
        <v>200275-84 yearsGR113-086</v>
      </c>
    </row>
    <row r="5236" spans="2:12" x14ac:dyDescent="0.45">
      <c r="B5236">
        <v>2002</v>
      </c>
      <c r="C5236">
        <v>2002</v>
      </c>
      <c r="D5236" s="1" t="s">
        <v>52</v>
      </c>
      <c r="E5236" s="1" t="s">
        <v>53</v>
      </c>
      <c r="F5236" s="1" t="s">
        <v>288</v>
      </c>
      <c r="G5236" s="1" t="s">
        <v>287</v>
      </c>
      <c r="H5236">
        <v>480</v>
      </c>
      <c r="I5236">
        <v>12764864</v>
      </c>
      <c r="J5236">
        <v>3.8</v>
      </c>
      <c r="K5236" s="2" t="b">
        <f t="shared" si="162"/>
        <v>1</v>
      </c>
      <c r="L5236" s="2" t="str">
        <f t="shared" si="163"/>
        <v>200275-84 yearsGR113-087</v>
      </c>
    </row>
    <row r="5237" spans="2:12" x14ac:dyDescent="0.45">
      <c r="B5237">
        <v>2002</v>
      </c>
      <c r="C5237">
        <v>2002</v>
      </c>
      <c r="D5237" s="1" t="s">
        <v>52</v>
      </c>
      <c r="E5237" s="1" t="s">
        <v>53</v>
      </c>
      <c r="F5237" s="1" t="s">
        <v>192</v>
      </c>
      <c r="G5237" s="1" t="s">
        <v>191</v>
      </c>
      <c r="H5237">
        <v>5900</v>
      </c>
      <c r="I5237">
        <v>12764864</v>
      </c>
      <c r="J5237">
        <v>46.2</v>
      </c>
      <c r="K5237" s="2" t="b">
        <f t="shared" si="162"/>
        <v>1</v>
      </c>
      <c r="L5237" s="2" t="str">
        <f t="shared" si="163"/>
        <v>200275-84 yearsGR113-088</v>
      </c>
    </row>
    <row r="5238" spans="2:12" x14ac:dyDescent="0.45">
      <c r="B5238">
        <v>2002</v>
      </c>
      <c r="C5238">
        <v>2002</v>
      </c>
      <c r="D5238" s="1" t="s">
        <v>52</v>
      </c>
      <c r="E5238" s="1" t="s">
        <v>53</v>
      </c>
      <c r="F5238" s="1" t="s">
        <v>286</v>
      </c>
      <c r="G5238" s="1" t="s">
        <v>285</v>
      </c>
      <c r="H5238">
        <v>8658</v>
      </c>
      <c r="I5238">
        <v>12764864</v>
      </c>
      <c r="J5238">
        <v>67.8</v>
      </c>
      <c r="K5238" s="2" t="b">
        <f t="shared" si="162"/>
        <v>0</v>
      </c>
      <c r="L5238" s="2" t="str">
        <f t="shared" si="163"/>
        <v>200275-84 yearsGR113-089</v>
      </c>
    </row>
    <row r="5239" spans="2:12" x14ac:dyDescent="0.45">
      <c r="B5239">
        <v>2002</v>
      </c>
      <c r="C5239">
        <v>2002</v>
      </c>
      <c r="D5239" s="1" t="s">
        <v>52</v>
      </c>
      <c r="E5239" s="1" t="s">
        <v>53</v>
      </c>
      <c r="F5239" s="1" t="s">
        <v>284</v>
      </c>
      <c r="G5239" s="1" t="s">
        <v>283</v>
      </c>
      <c r="H5239">
        <v>1291</v>
      </c>
      <c r="I5239">
        <v>12764864</v>
      </c>
      <c r="J5239">
        <v>10.1</v>
      </c>
      <c r="K5239" s="2" t="b">
        <f t="shared" si="162"/>
        <v>1</v>
      </c>
      <c r="L5239" s="2" t="str">
        <f t="shared" si="163"/>
        <v>200275-84 yearsGR113-090</v>
      </c>
    </row>
    <row r="5240" spans="2:12" x14ac:dyDescent="0.45">
      <c r="B5240">
        <v>2002</v>
      </c>
      <c r="C5240">
        <v>2002</v>
      </c>
      <c r="D5240" s="1" t="s">
        <v>52</v>
      </c>
      <c r="E5240" s="1" t="s">
        <v>53</v>
      </c>
      <c r="F5240" s="1" t="s">
        <v>282</v>
      </c>
      <c r="G5240" s="1" t="s">
        <v>281</v>
      </c>
      <c r="H5240">
        <v>120</v>
      </c>
      <c r="I5240">
        <v>12764864</v>
      </c>
      <c r="J5240">
        <v>0.9</v>
      </c>
      <c r="K5240" s="2" t="b">
        <f t="shared" si="162"/>
        <v>1</v>
      </c>
      <c r="L5240" s="2" t="str">
        <f t="shared" si="163"/>
        <v>200275-84 yearsGR113-091</v>
      </c>
    </row>
    <row r="5241" spans="2:12" x14ac:dyDescent="0.45">
      <c r="B5241">
        <v>2002</v>
      </c>
      <c r="C5241">
        <v>2002</v>
      </c>
      <c r="D5241" s="1" t="s">
        <v>52</v>
      </c>
      <c r="E5241" s="1" t="s">
        <v>53</v>
      </c>
      <c r="F5241" s="1" t="s">
        <v>280</v>
      </c>
      <c r="G5241" s="1" t="s">
        <v>279</v>
      </c>
      <c r="H5241">
        <v>489</v>
      </c>
      <c r="I5241">
        <v>12764864</v>
      </c>
      <c r="J5241">
        <v>3.8</v>
      </c>
      <c r="K5241" s="2" t="b">
        <f t="shared" si="162"/>
        <v>1</v>
      </c>
      <c r="L5241" s="2" t="str">
        <f t="shared" si="163"/>
        <v>200275-84 yearsGR113-092</v>
      </c>
    </row>
    <row r="5242" spans="2:12" x14ac:dyDescent="0.45">
      <c r="B5242">
        <v>2002</v>
      </c>
      <c r="C5242">
        <v>2002</v>
      </c>
      <c r="D5242" s="1" t="s">
        <v>52</v>
      </c>
      <c r="E5242" s="1" t="s">
        <v>53</v>
      </c>
      <c r="F5242" s="1" t="s">
        <v>190</v>
      </c>
      <c r="G5242" s="1" t="s">
        <v>189</v>
      </c>
      <c r="H5242">
        <v>4000</v>
      </c>
      <c r="I5242">
        <v>12764864</v>
      </c>
      <c r="J5242">
        <v>31.3</v>
      </c>
      <c r="K5242" s="2" t="b">
        <f t="shared" si="162"/>
        <v>1</v>
      </c>
      <c r="L5242" s="2" t="str">
        <f t="shared" si="163"/>
        <v>200275-84 yearsGR113-093</v>
      </c>
    </row>
    <row r="5243" spans="2:12" x14ac:dyDescent="0.45">
      <c r="B5243">
        <v>2002</v>
      </c>
      <c r="C5243">
        <v>2002</v>
      </c>
      <c r="D5243" s="1" t="s">
        <v>52</v>
      </c>
      <c r="E5243" s="1" t="s">
        <v>53</v>
      </c>
      <c r="F5243" s="1" t="s">
        <v>188</v>
      </c>
      <c r="G5243" s="1" t="s">
        <v>187</v>
      </c>
      <c r="H5243">
        <v>730</v>
      </c>
      <c r="I5243">
        <v>12764864</v>
      </c>
      <c r="J5243">
        <v>5.7</v>
      </c>
      <c r="K5243" s="2" t="b">
        <f t="shared" si="162"/>
        <v>0</v>
      </c>
      <c r="L5243" s="2" t="str">
        <f t="shared" si="163"/>
        <v>200275-84 yearsGR113-094</v>
      </c>
    </row>
    <row r="5244" spans="2:12" x14ac:dyDescent="0.45">
      <c r="B5244">
        <v>2002</v>
      </c>
      <c r="C5244">
        <v>2002</v>
      </c>
      <c r="D5244" s="1" t="s">
        <v>52</v>
      </c>
      <c r="E5244" s="1" t="s">
        <v>53</v>
      </c>
      <c r="F5244" s="1" t="s">
        <v>278</v>
      </c>
      <c r="G5244" s="1" t="s">
        <v>277</v>
      </c>
      <c r="H5244">
        <v>3270</v>
      </c>
      <c r="I5244">
        <v>12764864</v>
      </c>
      <c r="J5244">
        <v>25.6</v>
      </c>
      <c r="K5244" s="2" t="b">
        <f t="shared" si="162"/>
        <v>0</v>
      </c>
      <c r="L5244" s="2" t="str">
        <f t="shared" si="163"/>
        <v>200275-84 yearsGR113-095</v>
      </c>
    </row>
    <row r="5245" spans="2:12" x14ac:dyDescent="0.45">
      <c r="B5245">
        <v>2002</v>
      </c>
      <c r="C5245">
        <v>2002</v>
      </c>
      <c r="D5245" s="1" t="s">
        <v>52</v>
      </c>
      <c r="E5245" s="1" t="s">
        <v>53</v>
      </c>
      <c r="F5245" s="1" t="s">
        <v>276</v>
      </c>
      <c r="G5245" s="1" t="s">
        <v>275</v>
      </c>
      <c r="H5245">
        <v>992</v>
      </c>
      <c r="I5245">
        <v>12764864</v>
      </c>
      <c r="J5245">
        <v>7.8</v>
      </c>
      <c r="K5245" s="2" t="b">
        <f t="shared" si="162"/>
        <v>1</v>
      </c>
      <c r="L5245" s="2" t="str">
        <f t="shared" si="163"/>
        <v>200275-84 yearsGR113-096</v>
      </c>
    </row>
    <row r="5246" spans="2:12" x14ac:dyDescent="0.45">
      <c r="B5246">
        <v>2002</v>
      </c>
      <c r="C5246">
        <v>2002</v>
      </c>
      <c r="D5246" s="1" t="s">
        <v>52</v>
      </c>
      <c r="E5246" s="1" t="s">
        <v>53</v>
      </c>
      <c r="F5246" s="1" t="s">
        <v>186</v>
      </c>
      <c r="G5246" s="1" t="s">
        <v>185</v>
      </c>
      <c r="H5246">
        <v>13896</v>
      </c>
      <c r="I5246">
        <v>12764864</v>
      </c>
      <c r="J5246">
        <v>108.9</v>
      </c>
      <c r="K5246" s="2" t="b">
        <f t="shared" si="162"/>
        <v>1</v>
      </c>
      <c r="L5246" s="2" t="str">
        <f t="shared" si="163"/>
        <v>200275-84 yearsGR113-097</v>
      </c>
    </row>
    <row r="5247" spans="2:12" x14ac:dyDescent="0.45">
      <c r="B5247">
        <v>2002</v>
      </c>
      <c r="C5247">
        <v>2002</v>
      </c>
      <c r="D5247" s="1" t="s">
        <v>52</v>
      </c>
      <c r="E5247" s="1" t="s">
        <v>53</v>
      </c>
      <c r="F5247" s="1" t="s">
        <v>274</v>
      </c>
      <c r="G5247" s="1" t="s">
        <v>273</v>
      </c>
      <c r="H5247">
        <v>51</v>
      </c>
      <c r="I5247">
        <v>12764864</v>
      </c>
      <c r="J5247">
        <v>0.4</v>
      </c>
      <c r="K5247" s="2" t="b">
        <f t="shared" si="162"/>
        <v>0</v>
      </c>
      <c r="L5247" s="2" t="str">
        <f t="shared" si="163"/>
        <v>200275-84 yearsGR113-098</v>
      </c>
    </row>
    <row r="5248" spans="2:12" x14ac:dyDescent="0.45">
      <c r="B5248">
        <v>2002</v>
      </c>
      <c r="C5248">
        <v>2002</v>
      </c>
      <c r="D5248" s="1" t="s">
        <v>52</v>
      </c>
      <c r="E5248" s="1" t="s">
        <v>53</v>
      </c>
      <c r="F5248" s="1" t="s">
        <v>272</v>
      </c>
      <c r="G5248" s="1" t="s">
        <v>271</v>
      </c>
      <c r="H5248">
        <v>178</v>
      </c>
      <c r="I5248">
        <v>12764864</v>
      </c>
      <c r="J5248">
        <v>1.4</v>
      </c>
      <c r="K5248" s="2" t="b">
        <f t="shared" si="162"/>
        <v>0</v>
      </c>
      <c r="L5248" s="2" t="str">
        <f t="shared" si="163"/>
        <v>200275-84 yearsGR113-099</v>
      </c>
    </row>
    <row r="5249" spans="2:12" x14ac:dyDescent="0.45">
      <c r="B5249">
        <v>2002</v>
      </c>
      <c r="C5249">
        <v>2002</v>
      </c>
      <c r="D5249" s="1" t="s">
        <v>52</v>
      </c>
      <c r="E5249" s="1" t="s">
        <v>53</v>
      </c>
      <c r="F5249" s="1" t="s">
        <v>184</v>
      </c>
      <c r="G5249" s="1" t="s">
        <v>183</v>
      </c>
      <c r="H5249">
        <v>13657</v>
      </c>
      <c r="I5249">
        <v>12764864</v>
      </c>
      <c r="J5249">
        <v>107</v>
      </c>
      <c r="K5249" s="2" t="b">
        <f t="shared" si="162"/>
        <v>0</v>
      </c>
      <c r="L5249" s="2" t="str">
        <f t="shared" si="163"/>
        <v>200275-84 yearsGR113-100</v>
      </c>
    </row>
    <row r="5250" spans="2:12" x14ac:dyDescent="0.45">
      <c r="B5250">
        <v>2002</v>
      </c>
      <c r="C5250">
        <v>2002</v>
      </c>
      <c r="D5250" s="1" t="s">
        <v>52</v>
      </c>
      <c r="E5250" s="1" t="s">
        <v>53</v>
      </c>
      <c r="F5250" s="1" t="s">
        <v>270</v>
      </c>
      <c r="G5250" s="1" t="s">
        <v>269</v>
      </c>
      <c r="H5250">
        <v>10</v>
      </c>
      <c r="I5250">
        <v>12764864</v>
      </c>
      <c r="J5250" t="s">
        <v>22</v>
      </c>
      <c r="K5250" s="2" t="b">
        <f t="shared" si="162"/>
        <v>0</v>
      </c>
      <c r="L5250" s="2" t="str">
        <f t="shared" si="163"/>
        <v>200275-84 yearsGR113-101</v>
      </c>
    </row>
    <row r="5251" spans="2:12" x14ac:dyDescent="0.45">
      <c r="B5251">
        <v>2002</v>
      </c>
      <c r="C5251">
        <v>2002</v>
      </c>
      <c r="D5251" s="1" t="s">
        <v>52</v>
      </c>
      <c r="E5251" s="1" t="s">
        <v>53</v>
      </c>
      <c r="F5251" s="1" t="s">
        <v>268</v>
      </c>
      <c r="G5251" s="1" t="s">
        <v>267</v>
      </c>
      <c r="H5251">
        <v>238</v>
      </c>
      <c r="I5251">
        <v>12764864</v>
      </c>
      <c r="J5251">
        <v>1.9</v>
      </c>
      <c r="K5251" s="2" t="b">
        <f t="shared" ref="K5251:K5314" si="164">LEFT(F5251,1)="#"</f>
        <v>1</v>
      </c>
      <c r="L5251" s="2" t="str">
        <f t="shared" ref="L5251:L5314" si="165">C5251&amp;D5251&amp;G5251</f>
        <v>200275-84 yearsGR113-102</v>
      </c>
    </row>
    <row r="5252" spans="2:12" x14ac:dyDescent="0.45">
      <c r="B5252">
        <v>2002</v>
      </c>
      <c r="C5252">
        <v>2002</v>
      </c>
      <c r="D5252" s="1" t="s">
        <v>52</v>
      </c>
      <c r="E5252" s="1" t="s">
        <v>53</v>
      </c>
      <c r="F5252" s="1" t="s">
        <v>266</v>
      </c>
      <c r="G5252" s="1" t="s">
        <v>265</v>
      </c>
      <c r="H5252">
        <v>164</v>
      </c>
      <c r="I5252">
        <v>12764864</v>
      </c>
      <c r="J5252">
        <v>1.3</v>
      </c>
      <c r="K5252" s="2" t="b">
        <f t="shared" si="164"/>
        <v>1</v>
      </c>
      <c r="L5252" s="2" t="str">
        <f t="shared" si="165"/>
        <v>200275-84 yearsGR113-103</v>
      </c>
    </row>
    <row r="5253" spans="2:12" x14ac:dyDescent="0.45">
      <c r="B5253">
        <v>2002</v>
      </c>
      <c r="C5253">
        <v>2002</v>
      </c>
      <c r="D5253" s="1" t="s">
        <v>52</v>
      </c>
      <c r="E5253" s="1" t="s">
        <v>53</v>
      </c>
      <c r="F5253" s="1" t="s">
        <v>264</v>
      </c>
      <c r="G5253" s="1" t="s">
        <v>263</v>
      </c>
      <c r="H5253">
        <v>29</v>
      </c>
      <c r="I5253">
        <v>12764864</v>
      </c>
      <c r="J5253">
        <v>0.2</v>
      </c>
      <c r="K5253" s="2" t="b">
        <f t="shared" si="164"/>
        <v>1</v>
      </c>
      <c r="L5253" s="2" t="str">
        <f t="shared" si="165"/>
        <v>200275-84 yearsGR113-104</v>
      </c>
    </row>
    <row r="5254" spans="2:12" x14ac:dyDescent="0.45">
      <c r="B5254">
        <v>2002</v>
      </c>
      <c r="C5254">
        <v>2002</v>
      </c>
      <c r="D5254" s="1" t="s">
        <v>52</v>
      </c>
      <c r="E5254" s="1" t="s">
        <v>53</v>
      </c>
      <c r="F5254" s="1" t="s">
        <v>182</v>
      </c>
      <c r="G5254" s="1" t="s">
        <v>181</v>
      </c>
      <c r="H5254">
        <v>2</v>
      </c>
      <c r="I5254">
        <v>12764864</v>
      </c>
      <c r="J5254" t="s">
        <v>22</v>
      </c>
      <c r="K5254" s="2" t="b">
        <f t="shared" si="164"/>
        <v>1</v>
      </c>
      <c r="L5254" s="2" t="str">
        <f t="shared" si="165"/>
        <v>200275-84 yearsGR113-108</v>
      </c>
    </row>
    <row r="5255" spans="2:12" x14ac:dyDescent="0.45">
      <c r="B5255">
        <v>2002</v>
      </c>
      <c r="C5255">
        <v>2002</v>
      </c>
      <c r="D5255" s="1" t="s">
        <v>52</v>
      </c>
      <c r="E5255" s="1" t="s">
        <v>53</v>
      </c>
      <c r="F5255" s="1" t="s">
        <v>262</v>
      </c>
      <c r="G5255" s="1" t="s">
        <v>261</v>
      </c>
      <c r="H5255">
        <v>489</v>
      </c>
      <c r="I5255">
        <v>12764864</v>
      </c>
      <c r="J5255">
        <v>3.8</v>
      </c>
      <c r="K5255" s="2" t="b">
        <f t="shared" si="164"/>
        <v>1</v>
      </c>
      <c r="L5255" s="2" t="str">
        <f t="shared" si="165"/>
        <v>200275-84 yearsGR113-109</v>
      </c>
    </row>
    <row r="5256" spans="2:12" x14ac:dyDescent="0.45">
      <c r="B5256">
        <v>2002</v>
      </c>
      <c r="C5256">
        <v>2002</v>
      </c>
      <c r="D5256" s="1" t="s">
        <v>52</v>
      </c>
      <c r="E5256" s="1" t="s">
        <v>53</v>
      </c>
      <c r="F5256" s="1" t="s">
        <v>180</v>
      </c>
      <c r="G5256" s="1" t="s">
        <v>179</v>
      </c>
      <c r="H5256">
        <v>4936</v>
      </c>
      <c r="I5256">
        <v>12764864</v>
      </c>
      <c r="J5256">
        <v>38.700000000000003</v>
      </c>
      <c r="K5256" s="2" t="b">
        <f t="shared" si="164"/>
        <v>0</v>
      </c>
      <c r="L5256" s="2" t="str">
        <f t="shared" si="165"/>
        <v>200275-84 yearsGR113-110</v>
      </c>
    </row>
    <row r="5257" spans="2:12" x14ac:dyDescent="0.45">
      <c r="B5257">
        <v>2002</v>
      </c>
      <c r="C5257">
        <v>2002</v>
      </c>
      <c r="D5257" s="1" t="s">
        <v>52</v>
      </c>
      <c r="E5257" s="1" t="s">
        <v>53</v>
      </c>
      <c r="F5257" s="1" t="s">
        <v>178</v>
      </c>
      <c r="G5257" s="1" t="s">
        <v>177</v>
      </c>
      <c r="H5257">
        <v>51618</v>
      </c>
      <c r="I5257">
        <v>12764864</v>
      </c>
      <c r="J5257">
        <v>404.4</v>
      </c>
      <c r="K5257" s="2" t="b">
        <f t="shared" si="164"/>
        <v>0</v>
      </c>
      <c r="L5257" s="2" t="str">
        <f t="shared" si="165"/>
        <v>200275-84 yearsGR113-111</v>
      </c>
    </row>
    <row r="5258" spans="2:12" x14ac:dyDescent="0.45">
      <c r="B5258">
        <v>2002</v>
      </c>
      <c r="C5258">
        <v>2002</v>
      </c>
      <c r="D5258" s="1" t="s">
        <v>52</v>
      </c>
      <c r="E5258" s="1" t="s">
        <v>53</v>
      </c>
      <c r="F5258" s="1" t="s">
        <v>176</v>
      </c>
      <c r="G5258" s="1" t="s">
        <v>175</v>
      </c>
      <c r="H5258">
        <v>12904</v>
      </c>
      <c r="I5258">
        <v>12764864</v>
      </c>
      <c r="J5258">
        <v>101.1</v>
      </c>
      <c r="K5258" s="2" t="b">
        <f t="shared" si="164"/>
        <v>1</v>
      </c>
      <c r="L5258" s="2" t="str">
        <f t="shared" si="165"/>
        <v>200275-84 yearsGR113-112</v>
      </c>
    </row>
    <row r="5259" spans="2:12" x14ac:dyDescent="0.45">
      <c r="B5259">
        <v>2002</v>
      </c>
      <c r="C5259">
        <v>2002</v>
      </c>
      <c r="D5259" s="1" t="s">
        <v>52</v>
      </c>
      <c r="E5259" s="1" t="s">
        <v>53</v>
      </c>
      <c r="F5259" s="1" t="s">
        <v>174</v>
      </c>
      <c r="G5259" s="1" t="s">
        <v>173</v>
      </c>
      <c r="H5259">
        <v>3433</v>
      </c>
      <c r="I5259">
        <v>12764864</v>
      </c>
      <c r="J5259">
        <v>26.9</v>
      </c>
      <c r="K5259" s="2" t="b">
        <f t="shared" si="164"/>
        <v>0</v>
      </c>
      <c r="L5259" s="2" t="str">
        <f t="shared" si="165"/>
        <v>200275-84 yearsGR113-113</v>
      </c>
    </row>
    <row r="5260" spans="2:12" x14ac:dyDescent="0.45">
      <c r="B5260">
        <v>2002</v>
      </c>
      <c r="C5260">
        <v>2002</v>
      </c>
      <c r="D5260" s="1" t="s">
        <v>52</v>
      </c>
      <c r="E5260" s="1" t="s">
        <v>53</v>
      </c>
      <c r="F5260" s="1" t="s">
        <v>172</v>
      </c>
      <c r="G5260" s="1" t="s">
        <v>171</v>
      </c>
      <c r="H5260">
        <v>3271</v>
      </c>
      <c r="I5260">
        <v>12764864</v>
      </c>
      <c r="J5260">
        <v>25.6</v>
      </c>
      <c r="K5260" s="2" t="b">
        <f t="shared" si="164"/>
        <v>0</v>
      </c>
      <c r="L5260" s="2" t="str">
        <f t="shared" si="165"/>
        <v>200275-84 yearsGR113-114</v>
      </c>
    </row>
    <row r="5261" spans="2:12" x14ac:dyDescent="0.45">
      <c r="B5261">
        <v>2002</v>
      </c>
      <c r="C5261">
        <v>2002</v>
      </c>
      <c r="D5261" s="1" t="s">
        <v>52</v>
      </c>
      <c r="E5261" s="1" t="s">
        <v>53</v>
      </c>
      <c r="F5261" s="1" t="s">
        <v>260</v>
      </c>
      <c r="G5261" s="1" t="s">
        <v>259</v>
      </c>
      <c r="H5261">
        <v>66</v>
      </c>
      <c r="I5261">
        <v>12764864</v>
      </c>
      <c r="J5261">
        <v>0.5</v>
      </c>
      <c r="K5261" s="2" t="b">
        <f t="shared" si="164"/>
        <v>0</v>
      </c>
      <c r="L5261" s="2" t="str">
        <f t="shared" si="165"/>
        <v>200275-84 yearsGR113-115</v>
      </c>
    </row>
    <row r="5262" spans="2:12" x14ac:dyDescent="0.45">
      <c r="B5262">
        <v>2002</v>
      </c>
      <c r="C5262">
        <v>2002</v>
      </c>
      <c r="D5262" s="1" t="s">
        <v>52</v>
      </c>
      <c r="E5262" s="1" t="s">
        <v>53</v>
      </c>
      <c r="F5262" s="1" t="s">
        <v>258</v>
      </c>
      <c r="G5262" s="1" t="s">
        <v>257</v>
      </c>
      <c r="H5262">
        <v>96</v>
      </c>
      <c r="I5262">
        <v>12764864</v>
      </c>
      <c r="J5262">
        <v>0.8</v>
      </c>
      <c r="K5262" s="2" t="b">
        <f t="shared" si="164"/>
        <v>0</v>
      </c>
      <c r="L5262" s="2" t="str">
        <f t="shared" si="165"/>
        <v>200275-84 yearsGR113-116</v>
      </c>
    </row>
    <row r="5263" spans="2:12" x14ac:dyDescent="0.45">
      <c r="B5263">
        <v>2002</v>
      </c>
      <c r="C5263">
        <v>2002</v>
      </c>
      <c r="D5263" s="1" t="s">
        <v>52</v>
      </c>
      <c r="E5263" s="1" t="s">
        <v>53</v>
      </c>
      <c r="F5263" s="1" t="s">
        <v>170</v>
      </c>
      <c r="G5263" s="1" t="s">
        <v>169</v>
      </c>
      <c r="H5263">
        <v>9471</v>
      </c>
      <c r="I5263">
        <v>12764864</v>
      </c>
      <c r="J5263">
        <v>74.2</v>
      </c>
      <c r="K5263" s="2" t="b">
        <f t="shared" si="164"/>
        <v>0</v>
      </c>
      <c r="L5263" s="2" t="str">
        <f t="shared" si="165"/>
        <v>200275-84 yearsGR113-117</v>
      </c>
    </row>
    <row r="5264" spans="2:12" x14ac:dyDescent="0.45">
      <c r="B5264">
        <v>2002</v>
      </c>
      <c r="C5264">
        <v>2002</v>
      </c>
      <c r="D5264" s="1" t="s">
        <v>52</v>
      </c>
      <c r="E5264" s="1" t="s">
        <v>53</v>
      </c>
      <c r="F5264" s="1" t="s">
        <v>168</v>
      </c>
      <c r="G5264" s="1" t="s">
        <v>167</v>
      </c>
      <c r="H5264">
        <v>4880</v>
      </c>
      <c r="I5264">
        <v>12764864</v>
      </c>
      <c r="J5264">
        <v>38.200000000000003</v>
      </c>
      <c r="K5264" s="2" t="b">
        <f t="shared" si="164"/>
        <v>0</v>
      </c>
      <c r="L5264" s="2" t="str">
        <f t="shared" si="165"/>
        <v>200275-84 yearsGR113-118</v>
      </c>
    </row>
    <row r="5265" spans="2:12" x14ac:dyDescent="0.45">
      <c r="B5265">
        <v>2002</v>
      </c>
      <c r="C5265">
        <v>2002</v>
      </c>
      <c r="D5265" s="1" t="s">
        <v>52</v>
      </c>
      <c r="E5265" s="1" t="s">
        <v>53</v>
      </c>
      <c r="F5265" s="1" t="s">
        <v>256</v>
      </c>
      <c r="G5265" s="1" t="s">
        <v>255</v>
      </c>
      <c r="H5265">
        <v>32</v>
      </c>
      <c r="I5265">
        <v>12764864</v>
      </c>
      <c r="J5265">
        <v>0.3</v>
      </c>
      <c r="K5265" s="2" t="b">
        <f t="shared" si="164"/>
        <v>0</v>
      </c>
      <c r="L5265" s="2" t="str">
        <f t="shared" si="165"/>
        <v>200275-84 yearsGR113-119</v>
      </c>
    </row>
    <row r="5266" spans="2:12" x14ac:dyDescent="0.45">
      <c r="B5266">
        <v>2002</v>
      </c>
      <c r="C5266">
        <v>2002</v>
      </c>
      <c r="D5266" s="1" t="s">
        <v>52</v>
      </c>
      <c r="E5266" s="1" t="s">
        <v>53</v>
      </c>
      <c r="F5266" s="1" t="s">
        <v>166</v>
      </c>
      <c r="G5266" s="1" t="s">
        <v>165</v>
      </c>
      <c r="H5266">
        <v>167</v>
      </c>
      <c r="I5266">
        <v>12764864</v>
      </c>
      <c r="J5266">
        <v>1.3</v>
      </c>
      <c r="K5266" s="2" t="b">
        <f t="shared" si="164"/>
        <v>0</v>
      </c>
      <c r="L5266" s="2" t="str">
        <f t="shared" si="165"/>
        <v>200275-84 yearsGR113-120</v>
      </c>
    </row>
    <row r="5267" spans="2:12" x14ac:dyDescent="0.45">
      <c r="B5267">
        <v>2002</v>
      </c>
      <c r="C5267">
        <v>2002</v>
      </c>
      <c r="D5267" s="1" t="s">
        <v>52</v>
      </c>
      <c r="E5267" s="1" t="s">
        <v>53</v>
      </c>
      <c r="F5267" s="1" t="s">
        <v>254</v>
      </c>
      <c r="G5267" s="1" t="s">
        <v>253</v>
      </c>
      <c r="H5267">
        <v>432</v>
      </c>
      <c r="I5267">
        <v>12764864</v>
      </c>
      <c r="J5267">
        <v>3.4</v>
      </c>
      <c r="K5267" s="2" t="b">
        <f t="shared" si="164"/>
        <v>0</v>
      </c>
      <c r="L5267" s="2" t="str">
        <f t="shared" si="165"/>
        <v>200275-84 yearsGR113-121</v>
      </c>
    </row>
    <row r="5268" spans="2:12" x14ac:dyDescent="0.45">
      <c r="B5268">
        <v>2002</v>
      </c>
      <c r="C5268">
        <v>2002</v>
      </c>
      <c r="D5268" s="1" t="s">
        <v>52</v>
      </c>
      <c r="E5268" s="1" t="s">
        <v>53</v>
      </c>
      <c r="F5268" s="1" t="s">
        <v>164</v>
      </c>
      <c r="G5268" s="1" t="s">
        <v>163</v>
      </c>
      <c r="H5268">
        <v>295</v>
      </c>
      <c r="I5268">
        <v>12764864</v>
      </c>
      <c r="J5268">
        <v>2.2999999999999998</v>
      </c>
      <c r="K5268" s="2" t="b">
        <f t="shared" si="164"/>
        <v>0</v>
      </c>
      <c r="L5268" s="2" t="str">
        <f t="shared" si="165"/>
        <v>200275-84 yearsGR113-122</v>
      </c>
    </row>
    <row r="5269" spans="2:12" x14ac:dyDescent="0.45">
      <c r="B5269">
        <v>2002</v>
      </c>
      <c r="C5269">
        <v>2002</v>
      </c>
      <c r="D5269" s="1" t="s">
        <v>52</v>
      </c>
      <c r="E5269" s="1" t="s">
        <v>53</v>
      </c>
      <c r="F5269" s="1" t="s">
        <v>252</v>
      </c>
      <c r="G5269" s="1" t="s">
        <v>251</v>
      </c>
      <c r="H5269">
        <v>3665</v>
      </c>
      <c r="I5269">
        <v>12764864</v>
      </c>
      <c r="J5269">
        <v>28.7</v>
      </c>
      <c r="K5269" s="2" t="b">
        <f t="shared" si="164"/>
        <v>0</v>
      </c>
      <c r="L5269" s="2" t="str">
        <f t="shared" si="165"/>
        <v>200275-84 yearsGR113-123</v>
      </c>
    </row>
    <row r="5270" spans="2:12" x14ac:dyDescent="0.45">
      <c r="B5270">
        <v>2002</v>
      </c>
      <c r="C5270">
        <v>2002</v>
      </c>
      <c r="D5270" s="1" t="s">
        <v>52</v>
      </c>
      <c r="E5270" s="1" t="s">
        <v>53</v>
      </c>
      <c r="F5270" s="1" t="s">
        <v>162</v>
      </c>
      <c r="G5270" s="1" t="s">
        <v>161</v>
      </c>
      <c r="H5270">
        <v>2259</v>
      </c>
      <c r="I5270">
        <v>12764864</v>
      </c>
      <c r="J5270">
        <v>17.7</v>
      </c>
      <c r="K5270" s="2" t="b">
        <f t="shared" si="164"/>
        <v>1</v>
      </c>
      <c r="L5270" s="2" t="str">
        <f t="shared" si="165"/>
        <v>200275-84 yearsGR113-124</v>
      </c>
    </row>
    <row r="5271" spans="2:12" x14ac:dyDescent="0.45">
      <c r="B5271">
        <v>2002</v>
      </c>
      <c r="C5271">
        <v>2002</v>
      </c>
      <c r="D5271" s="1" t="s">
        <v>52</v>
      </c>
      <c r="E5271" s="1" t="s">
        <v>53</v>
      </c>
      <c r="F5271" s="1" t="s">
        <v>250</v>
      </c>
      <c r="G5271" s="1" t="s">
        <v>249</v>
      </c>
      <c r="H5271">
        <v>1680</v>
      </c>
      <c r="I5271">
        <v>12764864</v>
      </c>
      <c r="J5271">
        <v>13.2</v>
      </c>
      <c r="K5271" s="2" t="b">
        <f t="shared" si="164"/>
        <v>0</v>
      </c>
      <c r="L5271" s="2" t="str">
        <f t="shared" si="165"/>
        <v>200275-84 yearsGR113-125</v>
      </c>
    </row>
    <row r="5272" spans="2:12" x14ac:dyDescent="0.45">
      <c r="B5272">
        <v>2002</v>
      </c>
      <c r="C5272">
        <v>2002</v>
      </c>
      <c r="D5272" s="1" t="s">
        <v>52</v>
      </c>
      <c r="E5272" s="1" t="s">
        <v>53</v>
      </c>
      <c r="F5272" s="1" t="s">
        <v>160</v>
      </c>
      <c r="G5272" s="1" t="s">
        <v>159</v>
      </c>
      <c r="H5272">
        <v>579</v>
      </c>
      <c r="I5272">
        <v>12764864</v>
      </c>
      <c r="J5272">
        <v>4.5</v>
      </c>
      <c r="K5272" s="2" t="b">
        <f t="shared" si="164"/>
        <v>0</v>
      </c>
      <c r="L5272" s="2" t="str">
        <f t="shared" si="165"/>
        <v>200275-84 yearsGR113-126</v>
      </c>
    </row>
    <row r="5273" spans="2:12" x14ac:dyDescent="0.45">
      <c r="B5273">
        <v>2002</v>
      </c>
      <c r="C5273">
        <v>2002</v>
      </c>
      <c r="D5273" s="1" t="s">
        <v>52</v>
      </c>
      <c r="E5273" s="1" t="s">
        <v>53</v>
      </c>
      <c r="F5273" s="1" t="s">
        <v>158</v>
      </c>
      <c r="G5273" s="1" t="s">
        <v>157</v>
      </c>
      <c r="H5273">
        <v>296</v>
      </c>
      <c r="I5273">
        <v>12764864</v>
      </c>
      <c r="J5273">
        <v>2.2999999999999998</v>
      </c>
      <c r="K5273" s="2" t="b">
        <f t="shared" si="164"/>
        <v>1</v>
      </c>
      <c r="L5273" s="2" t="str">
        <f t="shared" si="165"/>
        <v>200275-84 yearsGR113-127</v>
      </c>
    </row>
    <row r="5274" spans="2:12" x14ac:dyDescent="0.45">
      <c r="B5274">
        <v>2002</v>
      </c>
      <c r="C5274">
        <v>2002</v>
      </c>
      <c r="D5274" s="1" t="s">
        <v>52</v>
      </c>
      <c r="E5274" s="1" t="s">
        <v>53</v>
      </c>
      <c r="F5274" s="1" t="s">
        <v>156</v>
      </c>
      <c r="G5274" s="1" t="s">
        <v>155</v>
      </c>
      <c r="H5274">
        <v>115</v>
      </c>
      <c r="I5274">
        <v>12764864</v>
      </c>
      <c r="J5274">
        <v>0.9</v>
      </c>
      <c r="K5274" s="2" t="b">
        <f t="shared" si="164"/>
        <v>0</v>
      </c>
      <c r="L5274" s="2" t="str">
        <f t="shared" si="165"/>
        <v>200275-84 yearsGR113-128</v>
      </c>
    </row>
    <row r="5275" spans="2:12" x14ac:dyDescent="0.45">
      <c r="B5275">
        <v>2002</v>
      </c>
      <c r="C5275">
        <v>2002</v>
      </c>
      <c r="D5275" s="1" t="s">
        <v>52</v>
      </c>
      <c r="E5275" s="1" t="s">
        <v>53</v>
      </c>
      <c r="F5275" s="1" t="s">
        <v>154</v>
      </c>
      <c r="G5275" s="1" t="s">
        <v>153</v>
      </c>
      <c r="H5275">
        <v>181</v>
      </c>
      <c r="I5275">
        <v>12764864</v>
      </c>
      <c r="J5275">
        <v>1.4</v>
      </c>
      <c r="K5275" s="2" t="b">
        <f t="shared" si="164"/>
        <v>0</v>
      </c>
      <c r="L5275" s="2" t="str">
        <f t="shared" si="165"/>
        <v>200275-84 yearsGR113-129</v>
      </c>
    </row>
    <row r="5276" spans="2:12" x14ac:dyDescent="0.45">
      <c r="B5276">
        <v>2002</v>
      </c>
      <c r="C5276">
        <v>2002</v>
      </c>
      <c r="D5276" s="1" t="s">
        <v>52</v>
      </c>
      <c r="E5276" s="1" t="s">
        <v>53</v>
      </c>
      <c r="F5276" s="1" t="s">
        <v>406</v>
      </c>
      <c r="G5276" s="1" t="s">
        <v>405</v>
      </c>
      <c r="H5276">
        <v>1</v>
      </c>
      <c r="I5276">
        <v>12764864</v>
      </c>
      <c r="J5276" t="s">
        <v>22</v>
      </c>
      <c r="K5276" s="2" t="b">
        <f t="shared" si="164"/>
        <v>1</v>
      </c>
      <c r="L5276" s="2" t="str">
        <f t="shared" si="165"/>
        <v>200275-84 yearsGR113-130</v>
      </c>
    </row>
    <row r="5277" spans="2:12" x14ac:dyDescent="0.45">
      <c r="B5277">
        <v>2002</v>
      </c>
      <c r="C5277">
        <v>2002</v>
      </c>
      <c r="D5277" s="1" t="s">
        <v>52</v>
      </c>
      <c r="E5277" s="1" t="s">
        <v>53</v>
      </c>
      <c r="F5277" s="1" t="s">
        <v>152</v>
      </c>
      <c r="G5277" s="1" t="s">
        <v>151</v>
      </c>
      <c r="H5277">
        <v>95</v>
      </c>
      <c r="I5277">
        <v>12764864</v>
      </c>
      <c r="J5277">
        <v>0.7</v>
      </c>
      <c r="K5277" s="2" t="b">
        <f t="shared" si="164"/>
        <v>0</v>
      </c>
      <c r="L5277" s="2" t="str">
        <f t="shared" si="165"/>
        <v>200275-84 yearsGR113-131</v>
      </c>
    </row>
    <row r="5278" spans="2:12" x14ac:dyDescent="0.45">
      <c r="B5278">
        <v>2002</v>
      </c>
      <c r="C5278">
        <v>2002</v>
      </c>
      <c r="D5278" s="1" t="s">
        <v>52</v>
      </c>
      <c r="E5278" s="1" t="s">
        <v>53</v>
      </c>
      <c r="F5278" s="1" t="s">
        <v>248</v>
      </c>
      <c r="G5278" s="1" t="s">
        <v>247</v>
      </c>
      <c r="H5278">
        <v>5</v>
      </c>
      <c r="I5278">
        <v>12764864</v>
      </c>
      <c r="J5278" t="s">
        <v>22</v>
      </c>
      <c r="K5278" s="2" t="b">
        <f t="shared" si="164"/>
        <v>0</v>
      </c>
      <c r="L5278" s="2" t="str">
        <f t="shared" si="165"/>
        <v>200275-84 yearsGR113-132</v>
      </c>
    </row>
    <row r="5279" spans="2:12" x14ac:dyDescent="0.45">
      <c r="B5279">
        <v>2002</v>
      </c>
      <c r="C5279">
        <v>2002</v>
      </c>
      <c r="D5279" s="1" t="s">
        <v>52</v>
      </c>
      <c r="E5279" s="1" t="s">
        <v>53</v>
      </c>
      <c r="F5279" s="1" t="s">
        <v>150</v>
      </c>
      <c r="G5279" s="1" t="s">
        <v>149</v>
      </c>
      <c r="H5279">
        <v>90</v>
      </c>
      <c r="I5279">
        <v>12764864</v>
      </c>
      <c r="J5279">
        <v>0.7</v>
      </c>
      <c r="K5279" s="2" t="b">
        <f t="shared" si="164"/>
        <v>0</v>
      </c>
      <c r="L5279" s="2" t="str">
        <f t="shared" si="165"/>
        <v>200275-84 yearsGR113-133</v>
      </c>
    </row>
    <row r="5280" spans="2:12" x14ac:dyDescent="0.45">
      <c r="B5280">
        <v>2002</v>
      </c>
      <c r="C5280">
        <v>2002</v>
      </c>
      <c r="D5280" s="1" t="s">
        <v>52</v>
      </c>
      <c r="E5280" s="1" t="s">
        <v>53</v>
      </c>
      <c r="F5280" s="1" t="s">
        <v>246</v>
      </c>
      <c r="G5280" s="1" t="s">
        <v>245</v>
      </c>
      <c r="H5280">
        <v>10</v>
      </c>
      <c r="I5280">
        <v>12764864</v>
      </c>
      <c r="J5280" t="s">
        <v>22</v>
      </c>
      <c r="K5280" s="2" t="b">
        <f t="shared" si="164"/>
        <v>1</v>
      </c>
      <c r="L5280" s="2" t="str">
        <f t="shared" si="165"/>
        <v>200275-84 yearsGR113-134</v>
      </c>
    </row>
    <row r="5281" spans="2:12" x14ac:dyDescent="0.45">
      <c r="B5281">
        <v>2002</v>
      </c>
      <c r="C5281">
        <v>2002</v>
      </c>
      <c r="D5281" s="1" t="s">
        <v>52</v>
      </c>
      <c r="E5281" s="1" t="s">
        <v>53</v>
      </c>
      <c r="F5281" s="1" t="s">
        <v>244</v>
      </c>
      <c r="G5281" s="1" t="s">
        <v>243</v>
      </c>
      <c r="H5281">
        <v>792</v>
      </c>
      <c r="I5281">
        <v>12764864</v>
      </c>
      <c r="J5281">
        <v>6.2</v>
      </c>
      <c r="K5281" s="2" t="b">
        <f t="shared" si="164"/>
        <v>1</v>
      </c>
      <c r="L5281" s="2" t="str">
        <f t="shared" si="165"/>
        <v>200275-84 yearsGR113-135</v>
      </c>
    </row>
    <row r="5282" spans="2:12" x14ac:dyDescent="0.45">
      <c r="B5282">
        <v>2002</v>
      </c>
      <c r="C5282">
        <v>2002</v>
      </c>
      <c r="D5282" s="1" t="s">
        <v>52</v>
      </c>
      <c r="E5282" s="1" t="s">
        <v>53</v>
      </c>
      <c r="F5282" s="1" t="s">
        <v>242</v>
      </c>
      <c r="G5282" s="1" t="s">
        <v>241</v>
      </c>
      <c r="H5282">
        <v>818</v>
      </c>
      <c r="I5282">
        <v>12764864</v>
      </c>
      <c r="J5282">
        <v>6.4</v>
      </c>
      <c r="K5282" s="2" t="b">
        <f t="shared" si="164"/>
        <v>1</v>
      </c>
      <c r="L5282" s="2" t="str">
        <f t="shared" si="165"/>
        <v>200275-84 yearsGR113-136</v>
      </c>
    </row>
    <row r="5283" spans="2:12" x14ac:dyDescent="0.45">
      <c r="B5283">
        <v>2002</v>
      </c>
      <c r="C5283">
        <v>2002</v>
      </c>
      <c r="D5283" s="1" t="s">
        <v>54</v>
      </c>
      <c r="E5283" s="1" t="s">
        <v>55</v>
      </c>
      <c r="F5283" s="1" t="s">
        <v>404</v>
      </c>
      <c r="G5283" s="1" t="s">
        <v>403</v>
      </c>
      <c r="H5283">
        <v>1</v>
      </c>
      <c r="I5283">
        <v>4368808</v>
      </c>
      <c r="J5283" t="s">
        <v>22</v>
      </c>
      <c r="K5283" s="2" t="b">
        <f t="shared" si="164"/>
        <v>1</v>
      </c>
      <c r="L5283" s="2" t="str">
        <f t="shared" si="165"/>
        <v>200285+ yearsGR113-001</v>
      </c>
    </row>
    <row r="5284" spans="2:12" x14ac:dyDescent="0.45">
      <c r="B5284">
        <v>2002</v>
      </c>
      <c r="C5284">
        <v>2002</v>
      </c>
      <c r="D5284" s="1" t="s">
        <v>54</v>
      </c>
      <c r="E5284" s="1" t="s">
        <v>55</v>
      </c>
      <c r="F5284" s="1" t="s">
        <v>402</v>
      </c>
      <c r="G5284" s="1" t="s">
        <v>401</v>
      </c>
      <c r="H5284">
        <v>1</v>
      </c>
      <c r="I5284">
        <v>4368808</v>
      </c>
      <c r="J5284" t="s">
        <v>22</v>
      </c>
      <c r="K5284" s="2" t="b">
        <f t="shared" si="164"/>
        <v>1</v>
      </c>
      <c r="L5284" s="2" t="str">
        <f t="shared" si="165"/>
        <v>200285+ yearsGR113-002</v>
      </c>
    </row>
    <row r="5285" spans="2:12" x14ac:dyDescent="0.45">
      <c r="B5285">
        <v>2002</v>
      </c>
      <c r="C5285">
        <v>2002</v>
      </c>
      <c r="D5285" s="1" t="s">
        <v>54</v>
      </c>
      <c r="E5285" s="1" t="s">
        <v>55</v>
      </c>
      <c r="F5285" s="1" t="s">
        <v>400</v>
      </c>
      <c r="G5285" s="1" t="s">
        <v>399</v>
      </c>
      <c r="H5285">
        <v>964</v>
      </c>
      <c r="I5285">
        <v>4368808</v>
      </c>
      <c r="J5285">
        <v>22.1</v>
      </c>
      <c r="K5285" s="2" t="b">
        <f t="shared" si="164"/>
        <v>0</v>
      </c>
      <c r="L5285" s="2" t="str">
        <f t="shared" si="165"/>
        <v>200285+ yearsGR113-003</v>
      </c>
    </row>
    <row r="5286" spans="2:12" x14ac:dyDescent="0.45">
      <c r="B5286">
        <v>2002</v>
      </c>
      <c r="C5286">
        <v>2002</v>
      </c>
      <c r="D5286" s="1" t="s">
        <v>54</v>
      </c>
      <c r="E5286" s="1" t="s">
        <v>55</v>
      </c>
      <c r="F5286" s="1" t="s">
        <v>398</v>
      </c>
      <c r="G5286" s="1" t="s">
        <v>397</v>
      </c>
      <c r="H5286">
        <v>121</v>
      </c>
      <c r="I5286">
        <v>4368808</v>
      </c>
      <c r="J5286">
        <v>2.8</v>
      </c>
      <c r="K5286" s="2" t="b">
        <f t="shared" si="164"/>
        <v>1</v>
      </c>
      <c r="L5286" s="2" t="str">
        <f t="shared" si="165"/>
        <v>200285+ yearsGR113-004</v>
      </c>
    </row>
    <row r="5287" spans="2:12" x14ac:dyDescent="0.45">
      <c r="B5287">
        <v>2002</v>
      </c>
      <c r="C5287">
        <v>2002</v>
      </c>
      <c r="D5287" s="1" t="s">
        <v>54</v>
      </c>
      <c r="E5287" s="1" t="s">
        <v>55</v>
      </c>
      <c r="F5287" s="1" t="s">
        <v>396</v>
      </c>
      <c r="G5287" s="1" t="s">
        <v>395</v>
      </c>
      <c r="H5287">
        <v>106</v>
      </c>
      <c r="I5287">
        <v>4368808</v>
      </c>
      <c r="J5287">
        <v>2.4</v>
      </c>
      <c r="K5287" s="2" t="b">
        <f t="shared" si="164"/>
        <v>0</v>
      </c>
      <c r="L5287" s="2" t="str">
        <f t="shared" si="165"/>
        <v>200285+ yearsGR113-005</v>
      </c>
    </row>
    <row r="5288" spans="2:12" x14ac:dyDescent="0.45">
      <c r="B5288">
        <v>2002</v>
      </c>
      <c r="C5288">
        <v>2002</v>
      </c>
      <c r="D5288" s="1" t="s">
        <v>54</v>
      </c>
      <c r="E5288" s="1" t="s">
        <v>55</v>
      </c>
      <c r="F5288" s="1" t="s">
        <v>394</v>
      </c>
      <c r="G5288" s="1" t="s">
        <v>393</v>
      </c>
      <c r="H5288">
        <v>15</v>
      </c>
      <c r="I5288">
        <v>4368808</v>
      </c>
      <c r="J5288" t="s">
        <v>22</v>
      </c>
      <c r="K5288" s="2" t="b">
        <f t="shared" si="164"/>
        <v>0</v>
      </c>
      <c r="L5288" s="2" t="str">
        <f t="shared" si="165"/>
        <v>200285+ yearsGR113-006</v>
      </c>
    </row>
    <row r="5289" spans="2:12" x14ac:dyDescent="0.45">
      <c r="B5289">
        <v>2002</v>
      </c>
      <c r="C5289">
        <v>2002</v>
      </c>
      <c r="D5289" s="1" t="s">
        <v>54</v>
      </c>
      <c r="E5289" s="1" t="s">
        <v>55</v>
      </c>
      <c r="F5289" s="1" t="s">
        <v>390</v>
      </c>
      <c r="G5289" s="1" t="s">
        <v>389</v>
      </c>
      <c r="H5289">
        <v>1</v>
      </c>
      <c r="I5289">
        <v>4368808</v>
      </c>
      <c r="J5289" t="s">
        <v>22</v>
      </c>
      <c r="K5289" s="2" t="b">
        <f t="shared" si="164"/>
        <v>1</v>
      </c>
      <c r="L5289" s="2" t="str">
        <f t="shared" si="165"/>
        <v>200285+ yearsGR113-008</v>
      </c>
    </row>
    <row r="5290" spans="2:12" x14ac:dyDescent="0.45">
      <c r="B5290">
        <v>2002</v>
      </c>
      <c r="C5290">
        <v>2002</v>
      </c>
      <c r="D5290" s="1" t="s">
        <v>54</v>
      </c>
      <c r="E5290" s="1" t="s">
        <v>55</v>
      </c>
      <c r="F5290" s="1" t="s">
        <v>388</v>
      </c>
      <c r="G5290" s="1" t="s">
        <v>387</v>
      </c>
      <c r="H5290">
        <v>5</v>
      </c>
      <c r="I5290">
        <v>4368808</v>
      </c>
      <c r="J5290" t="s">
        <v>22</v>
      </c>
      <c r="K5290" s="2" t="b">
        <f t="shared" si="164"/>
        <v>1</v>
      </c>
      <c r="L5290" s="2" t="str">
        <f t="shared" si="165"/>
        <v>200285+ yearsGR113-009</v>
      </c>
    </row>
    <row r="5291" spans="2:12" x14ac:dyDescent="0.45">
      <c r="B5291">
        <v>2002</v>
      </c>
      <c r="C5291">
        <v>2002</v>
      </c>
      <c r="D5291" s="1" t="s">
        <v>54</v>
      </c>
      <c r="E5291" s="1" t="s">
        <v>55</v>
      </c>
      <c r="F5291" s="1" t="s">
        <v>240</v>
      </c>
      <c r="G5291" s="1" t="s">
        <v>239</v>
      </c>
      <c r="H5291">
        <v>9324</v>
      </c>
      <c r="I5291">
        <v>4368808</v>
      </c>
      <c r="J5291">
        <v>213.4</v>
      </c>
      <c r="K5291" s="2" t="b">
        <f t="shared" si="164"/>
        <v>1</v>
      </c>
      <c r="L5291" s="2" t="str">
        <f t="shared" si="165"/>
        <v>200285+ yearsGR113-010</v>
      </c>
    </row>
    <row r="5292" spans="2:12" x14ac:dyDescent="0.45">
      <c r="B5292">
        <v>2002</v>
      </c>
      <c r="C5292">
        <v>2002</v>
      </c>
      <c r="D5292" s="1" t="s">
        <v>54</v>
      </c>
      <c r="E5292" s="1" t="s">
        <v>55</v>
      </c>
      <c r="F5292" s="1" t="s">
        <v>386</v>
      </c>
      <c r="G5292" s="1" t="s">
        <v>385</v>
      </c>
      <c r="H5292">
        <v>9</v>
      </c>
      <c r="I5292">
        <v>4368808</v>
      </c>
      <c r="J5292" t="s">
        <v>22</v>
      </c>
      <c r="K5292" s="2" t="b">
        <f t="shared" si="164"/>
        <v>1</v>
      </c>
      <c r="L5292" s="2" t="str">
        <f t="shared" si="165"/>
        <v>200285+ yearsGR113-011</v>
      </c>
    </row>
    <row r="5293" spans="2:12" x14ac:dyDescent="0.45">
      <c r="B5293">
        <v>2002</v>
      </c>
      <c r="C5293">
        <v>2002</v>
      </c>
      <c r="D5293" s="1" t="s">
        <v>54</v>
      </c>
      <c r="E5293" s="1" t="s">
        <v>55</v>
      </c>
      <c r="F5293" s="1" t="s">
        <v>412</v>
      </c>
      <c r="G5293" s="1" t="s">
        <v>411</v>
      </c>
      <c r="H5293">
        <v>1</v>
      </c>
      <c r="I5293">
        <v>4368808</v>
      </c>
      <c r="J5293" t="s">
        <v>22</v>
      </c>
      <c r="K5293" s="2" t="b">
        <f t="shared" si="164"/>
        <v>1</v>
      </c>
      <c r="L5293" s="2" t="str">
        <f t="shared" si="165"/>
        <v>200285+ yearsGR113-013</v>
      </c>
    </row>
    <row r="5294" spans="2:12" x14ac:dyDescent="0.45">
      <c r="B5294">
        <v>2002</v>
      </c>
      <c r="C5294">
        <v>2002</v>
      </c>
      <c r="D5294" s="1" t="s">
        <v>54</v>
      </c>
      <c r="E5294" s="1" t="s">
        <v>55</v>
      </c>
      <c r="F5294" s="1" t="s">
        <v>384</v>
      </c>
      <c r="G5294" s="1" t="s">
        <v>383</v>
      </c>
      <c r="H5294">
        <v>177</v>
      </c>
      <c r="I5294">
        <v>4368808</v>
      </c>
      <c r="J5294">
        <v>4.0999999999999996</v>
      </c>
      <c r="K5294" s="2" t="b">
        <f t="shared" si="164"/>
        <v>1</v>
      </c>
      <c r="L5294" s="2" t="str">
        <f t="shared" si="165"/>
        <v>200285+ yearsGR113-015</v>
      </c>
    </row>
    <row r="5295" spans="2:12" x14ac:dyDescent="0.45">
      <c r="B5295">
        <v>2002</v>
      </c>
      <c r="C5295">
        <v>2002</v>
      </c>
      <c r="D5295" s="1" t="s">
        <v>54</v>
      </c>
      <c r="E5295" s="1" t="s">
        <v>55</v>
      </c>
      <c r="F5295" s="1" t="s">
        <v>382</v>
      </c>
      <c r="G5295" s="1" t="s">
        <v>381</v>
      </c>
      <c r="H5295">
        <v>12</v>
      </c>
      <c r="I5295">
        <v>4368808</v>
      </c>
      <c r="J5295" t="s">
        <v>22</v>
      </c>
      <c r="K5295" s="2" t="b">
        <f t="shared" si="164"/>
        <v>1</v>
      </c>
      <c r="L5295" s="2" t="str">
        <f t="shared" si="165"/>
        <v>200285+ yearsGR113-016</v>
      </c>
    </row>
    <row r="5296" spans="2:12" x14ac:dyDescent="0.45">
      <c r="B5296">
        <v>2002</v>
      </c>
      <c r="C5296">
        <v>2002</v>
      </c>
      <c r="D5296" s="1" t="s">
        <v>54</v>
      </c>
      <c r="E5296" s="1" t="s">
        <v>55</v>
      </c>
      <c r="F5296" s="1" t="s">
        <v>238</v>
      </c>
      <c r="G5296" s="1" t="s">
        <v>237</v>
      </c>
      <c r="H5296">
        <v>997</v>
      </c>
      <c r="I5296">
        <v>4368808</v>
      </c>
      <c r="J5296">
        <v>22.8</v>
      </c>
      <c r="K5296" s="2" t="b">
        <f t="shared" si="164"/>
        <v>0</v>
      </c>
      <c r="L5296" s="2" t="str">
        <f t="shared" si="165"/>
        <v>200285+ yearsGR113-018</v>
      </c>
    </row>
    <row r="5297" spans="2:12" x14ac:dyDescent="0.45">
      <c r="B5297">
        <v>2002</v>
      </c>
      <c r="C5297">
        <v>2002</v>
      </c>
      <c r="D5297" s="1" t="s">
        <v>54</v>
      </c>
      <c r="E5297" s="1" t="s">
        <v>55</v>
      </c>
      <c r="F5297" s="1" t="s">
        <v>236</v>
      </c>
      <c r="G5297" s="1" t="s">
        <v>235</v>
      </c>
      <c r="H5297">
        <v>79182</v>
      </c>
      <c r="I5297">
        <v>4368808</v>
      </c>
      <c r="J5297">
        <v>1812.4</v>
      </c>
      <c r="K5297" s="2" t="b">
        <f t="shared" si="164"/>
        <v>1</v>
      </c>
      <c r="L5297" s="2" t="str">
        <f t="shared" si="165"/>
        <v>200285+ yearsGR113-019</v>
      </c>
    </row>
    <row r="5298" spans="2:12" x14ac:dyDescent="0.45">
      <c r="B5298">
        <v>2002</v>
      </c>
      <c r="C5298">
        <v>2002</v>
      </c>
      <c r="D5298" s="1" t="s">
        <v>54</v>
      </c>
      <c r="E5298" s="1" t="s">
        <v>55</v>
      </c>
      <c r="F5298" s="1" t="s">
        <v>380</v>
      </c>
      <c r="G5298" s="1" t="s">
        <v>379</v>
      </c>
      <c r="H5298">
        <v>857</v>
      </c>
      <c r="I5298">
        <v>4368808</v>
      </c>
      <c r="J5298">
        <v>19.600000000000001</v>
      </c>
      <c r="K5298" s="2" t="b">
        <f t="shared" si="164"/>
        <v>0</v>
      </c>
      <c r="L5298" s="2" t="str">
        <f t="shared" si="165"/>
        <v>200285+ yearsGR113-020</v>
      </c>
    </row>
    <row r="5299" spans="2:12" x14ac:dyDescent="0.45">
      <c r="B5299">
        <v>2002</v>
      </c>
      <c r="C5299">
        <v>2002</v>
      </c>
      <c r="D5299" s="1" t="s">
        <v>54</v>
      </c>
      <c r="E5299" s="1" t="s">
        <v>55</v>
      </c>
      <c r="F5299" s="1" t="s">
        <v>378</v>
      </c>
      <c r="G5299" s="1" t="s">
        <v>377</v>
      </c>
      <c r="H5299">
        <v>1130</v>
      </c>
      <c r="I5299">
        <v>4368808</v>
      </c>
      <c r="J5299">
        <v>25.9</v>
      </c>
      <c r="K5299" s="2" t="b">
        <f t="shared" si="164"/>
        <v>0</v>
      </c>
      <c r="L5299" s="2" t="str">
        <f t="shared" si="165"/>
        <v>200285+ yearsGR113-021</v>
      </c>
    </row>
    <row r="5300" spans="2:12" x14ac:dyDescent="0.45">
      <c r="B5300">
        <v>2002</v>
      </c>
      <c r="C5300">
        <v>2002</v>
      </c>
      <c r="D5300" s="1" t="s">
        <v>54</v>
      </c>
      <c r="E5300" s="1" t="s">
        <v>55</v>
      </c>
      <c r="F5300" s="1" t="s">
        <v>376</v>
      </c>
      <c r="G5300" s="1" t="s">
        <v>375</v>
      </c>
      <c r="H5300">
        <v>2185</v>
      </c>
      <c r="I5300">
        <v>4368808</v>
      </c>
      <c r="J5300">
        <v>50</v>
      </c>
      <c r="K5300" s="2" t="b">
        <f t="shared" si="164"/>
        <v>0</v>
      </c>
      <c r="L5300" s="2" t="str">
        <f t="shared" si="165"/>
        <v>200285+ yearsGR113-022</v>
      </c>
    </row>
    <row r="5301" spans="2:12" x14ac:dyDescent="0.45">
      <c r="B5301">
        <v>2002</v>
      </c>
      <c r="C5301">
        <v>2002</v>
      </c>
      <c r="D5301" s="1" t="s">
        <v>54</v>
      </c>
      <c r="E5301" s="1" t="s">
        <v>55</v>
      </c>
      <c r="F5301" s="1" t="s">
        <v>374</v>
      </c>
      <c r="G5301" s="1" t="s">
        <v>373</v>
      </c>
      <c r="H5301">
        <v>11089</v>
      </c>
      <c r="I5301">
        <v>4368808</v>
      </c>
      <c r="J5301">
        <v>253.8</v>
      </c>
      <c r="K5301" s="2" t="b">
        <f t="shared" si="164"/>
        <v>0</v>
      </c>
      <c r="L5301" s="2" t="str">
        <f t="shared" si="165"/>
        <v>200285+ yearsGR113-023</v>
      </c>
    </row>
    <row r="5302" spans="2:12" x14ac:dyDescent="0.45">
      <c r="B5302">
        <v>2002</v>
      </c>
      <c r="C5302">
        <v>2002</v>
      </c>
      <c r="D5302" s="1" t="s">
        <v>54</v>
      </c>
      <c r="E5302" s="1" t="s">
        <v>55</v>
      </c>
      <c r="F5302" s="1" t="s">
        <v>372</v>
      </c>
      <c r="G5302" s="1" t="s">
        <v>371</v>
      </c>
      <c r="H5302">
        <v>1609</v>
      </c>
      <c r="I5302">
        <v>4368808</v>
      </c>
      <c r="J5302">
        <v>36.799999999999997</v>
      </c>
      <c r="K5302" s="2" t="b">
        <f t="shared" si="164"/>
        <v>0</v>
      </c>
      <c r="L5302" s="2" t="str">
        <f t="shared" si="165"/>
        <v>200285+ yearsGR113-024</v>
      </c>
    </row>
    <row r="5303" spans="2:12" x14ac:dyDescent="0.45">
      <c r="B5303">
        <v>2002</v>
      </c>
      <c r="C5303">
        <v>2002</v>
      </c>
      <c r="D5303" s="1" t="s">
        <v>54</v>
      </c>
      <c r="E5303" s="1" t="s">
        <v>55</v>
      </c>
      <c r="F5303" s="1" t="s">
        <v>370</v>
      </c>
      <c r="G5303" s="1" t="s">
        <v>369</v>
      </c>
      <c r="H5303">
        <v>4340</v>
      </c>
      <c r="I5303">
        <v>4368808</v>
      </c>
      <c r="J5303">
        <v>99.3</v>
      </c>
      <c r="K5303" s="2" t="b">
        <f t="shared" si="164"/>
        <v>0</v>
      </c>
      <c r="L5303" s="2" t="str">
        <f t="shared" si="165"/>
        <v>200285+ yearsGR113-025</v>
      </c>
    </row>
    <row r="5304" spans="2:12" x14ac:dyDescent="0.45">
      <c r="B5304">
        <v>2002</v>
      </c>
      <c r="C5304">
        <v>2002</v>
      </c>
      <c r="D5304" s="1" t="s">
        <v>54</v>
      </c>
      <c r="E5304" s="1" t="s">
        <v>55</v>
      </c>
      <c r="F5304" s="1" t="s">
        <v>368</v>
      </c>
      <c r="G5304" s="1" t="s">
        <v>367</v>
      </c>
      <c r="H5304">
        <v>253</v>
      </c>
      <c r="I5304">
        <v>4368808</v>
      </c>
      <c r="J5304">
        <v>5.8</v>
      </c>
      <c r="K5304" s="2" t="b">
        <f t="shared" si="164"/>
        <v>0</v>
      </c>
      <c r="L5304" s="2" t="str">
        <f t="shared" si="165"/>
        <v>200285+ yearsGR113-026</v>
      </c>
    </row>
    <row r="5305" spans="2:12" x14ac:dyDescent="0.45">
      <c r="B5305">
        <v>2002</v>
      </c>
      <c r="C5305">
        <v>2002</v>
      </c>
      <c r="D5305" s="1" t="s">
        <v>54</v>
      </c>
      <c r="E5305" s="1" t="s">
        <v>55</v>
      </c>
      <c r="F5305" s="1" t="s">
        <v>366</v>
      </c>
      <c r="G5305" s="1" t="s">
        <v>365</v>
      </c>
      <c r="H5305">
        <v>13652</v>
      </c>
      <c r="I5305">
        <v>4368808</v>
      </c>
      <c r="J5305">
        <v>312.5</v>
      </c>
      <c r="K5305" s="2" t="b">
        <f t="shared" si="164"/>
        <v>0</v>
      </c>
      <c r="L5305" s="2" t="str">
        <f t="shared" si="165"/>
        <v>200285+ yearsGR113-027</v>
      </c>
    </row>
    <row r="5306" spans="2:12" x14ac:dyDescent="0.45">
      <c r="B5306">
        <v>2002</v>
      </c>
      <c r="C5306">
        <v>2002</v>
      </c>
      <c r="D5306" s="1" t="s">
        <v>54</v>
      </c>
      <c r="E5306" s="1" t="s">
        <v>55</v>
      </c>
      <c r="F5306" s="1" t="s">
        <v>364</v>
      </c>
      <c r="G5306" s="1" t="s">
        <v>363</v>
      </c>
      <c r="H5306">
        <v>820</v>
      </c>
      <c r="I5306">
        <v>4368808</v>
      </c>
      <c r="J5306">
        <v>18.8</v>
      </c>
      <c r="K5306" s="2" t="b">
        <f t="shared" si="164"/>
        <v>0</v>
      </c>
      <c r="L5306" s="2" t="str">
        <f t="shared" si="165"/>
        <v>200285+ yearsGR113-028</v>
      </c>
    </row>
    <row r="5307" spans="2:12" x14ac:dyDescent="0.45">
      <c r="B5307">
        <v>2002</v>
      </c>
      <c r="C5307">
        <v>2002</v>
      </c>
      <c r="D5307" s="1" t="s">
        <v>54</v>
      </c>
      <c r="E5307" s="1" t="s">
        <v>55</v>
      </c>
      <c r="F5307" s="1" t="s">
        <v>234</v>
      </c>
      <c r="G5307" s="1" t="s">
        <v>233</v>
      </c>
      <c r="H5307">
        <v>6181</v>
      </c>
      <c r="I5307">
        <v>4368808</v>
      </c>
      <c r="J5307">
        <v>141.5</v>
      </c>
      <c r="K5307" s="2" t="b">
        <f t="shared" si="164"/>
        <v>0</v>
      </c>
      <c r="L5307" s="2" t="str">
        <f t="shared" si="165"/>
        <v>200285+ yearsGR113-029</v>
      </c>
    </row>
    <row r="5308" spans="2:12" x14ac:dyDescent="0.45">
      <c r="B5308">
        <v>2002</v>
      </c>
      <c r="C5308">
        <v>2002</v>
      </c>
      <c r="D5308" s="1" t="s">
        <v>54</v>
      </c>
      <c r="E5308" s="1" t="s">
        <v>55</v>
      </c>
      <c r="F5308" s="1" t="s">
        <v>362</v>
      </c>
      <c r="G5308" s="1" t="s">
        <v>361</v>
      </c>
      <c r="H5308">
        <v>284</v>
      </c>
      <c r="I5308">
        <v>4368808</v>
      </c>
      <c r="J5308">
        <v>6.5</v>
      </c>
      <c r="K5308" s="2" t="b">
        <f t="shared" si="164"/>
        <v>0</v>
      </c>
      <c r="L5308" s="2" t="str">
        <f t="shared" si="165"/>
        <v>200285+ yearsGR113-030</v>
      </c>
    </row>
    <row r="5309" spans="2:12" x14ac:dyDescent="0.45">
      <c r="B5309">
        <v>2002</v>
      </c>
      <c r="C5309">
        <v>2002</v>
      </c>
      <c r="D5309" s="1" t="s">
        <v>54</v>
      </c>
      <c r="E5309" s="1" t="s">
        <v>55</v>
      </c>
      <c r="F5309" s="1" t="s">
        <v>360</v>
      </c>
      <c r="G5309" s="1" t="s">
        <v>359</v>
      </c>
      <c r="H5309">
        <v>1128</v>
      </c>
      <c r="I5309">
        <v>4368808</v>
      </c>
      <c r="J5309">
        <v>25.8</v>
      </c>
      <c r="K5309" s="2" t="b">
        <f t="shared" si="164"/>
        <v>0</v>
      </c>
      <c r="L5309" s="2" t="str">
        <f t="shared" si="165"/>
        <v>200285+ yearsGR113-031</v>
      </c>
    </row>
    <row r="5310" spans="2:12" x14ac:dyDescent="0.45">
      <c r="B5310">
        <v>2002</v>
      </c>
      <c r="C5310">
        <v>2002</v>
      </c>
      <c r="D5310" s="1" t="s">
        <v>54</v>
      </c>
      <c r="E5310" s="1" t="s">
        <v>55</v>
      </c>
      <c r="F5310" s="1" t="s">
        <v>358</v>
      </c>
      <c r="G5310" s="1" t="s">
        <v>357</v>
      </c>
      <c r="H5310">
        <v>1750</v>
      </c>
      <c r="I5310">
        <v>4368808</v>
      </c>
      <c r="J5310">
        <v>40.1</v>
      </c>
      <c r="K5310" s="2" t="b">
        <f t="shared" si="164"/>
        <v>0</v>
      </c>
      <c r="L5310" s="2" t="str">
        <f t="shared" si="165"/>
        <v>200285+ yearsGR113-032</v>
      </c>
    </row>
    <row r="5311" spans="2:12" x14ac:dyDescent="0.45">
      <c r="B5311">
        <v>2002</v>
      </c>
      <c r="C5311">
        <v>2002</v>
      </c>
      <c r="D5311" s="1" t="s">
        <v>54</v>
      </c>
      <c r="E5311" s="1" t="s">
        <v>55</v>
      </c>
      <c r="F5311" s="1" t="s">
        <v>356</v>
      </c>
      <c r="G5311" s="1" t="s">
        <v>355</v>
      </c>
      <c r="H5311">
        <v>8957</v>
      </c>
      <c r="I5311">
        <v>4368808</v>
      </c>
      <c r="J5311">
        <v>205</v>
      </c>
      <c r="K5311" s="2" t="b">
        <f t="shared" si="164"/>
        <v>0</v>
      </c>
      <c r="L5311" s="2" t="str">
        <f t="shared" si="165"/>
        <v>200285+ yearsGR113-033</v>
      </c>
    </row>
    <row r="5312" spans="2:12" x14ac:dyDescent="0.45">
      <c r="B5312">
        <v>2002</v>
      </c>
      <c r="C5312">
        <v>2002</v>
      </c>
      <c r="D5312" s="1" t="s">
        <v>54</v>
      </c>
      <c r="E5312" s="1" t="s">
        <v>55</v>
      </c>
      <c r="F5312" s="1" t="s">
        <v>354</v>
      </c>
      <c r="G5312" s="1" t="s">
        <v>353</v>
      </c>
      <c r="H5312">
        <v>1493</v>
      </c>
      <c r="I5312">
        <v>4368808</v>
      </c>
      <c r="J5312">
        <v>34.200000000000003</v>
      </c>
      <c r="K5312" s="2" t="b">
        <f t="shared" si="164"/>
        <v>0</v>
      </c>
      <c r="L5312" s="2" t="str">
        <f t="shared" si="165"/>
        <v>200285+ yearsGR113-034</v>
      </c>
    </row>
    <row r="5313" spans="2:12" x14ac:dyDescent="0.45">
      <c r="B5313">
        <v>2002</v>
      </c>
      <c r="C5313">
        <v>2002</v>
      </c>
      <c r="D5313" s="1" t="s">
        <v>54</v>
      </c>
      <c r="E5313" s="1" t="s">
        <v>55</v>
      </c>
      <c r="F5313" s="1" t="s">
        <v>352</v>
      </c>
      <c r="G5313" s="1" t="s">
        <v>351</v>
      </c>
      <c r="H5313">
        <v>3059</v>
      </c>
      <c r="I5313">
        <v>4368808</v>
      </c>
      <c r="J5313">
        <v>70</v>
      </c>
      <c r="K5313" s="2" t="b">
        <f t="shared" si="164"/>
        <v>0</v>
      </c>
      <c r="L5313" s="2" t="str">
        <f t="shared" si="165"/>
        <v>200285+ yearsGR113-035</v>
      </c>
    </row>
    <row r="5314" spans="2:12" x14ac:dyDescent="0.45">
      <c r="B5314">
        <v>2002</v>
      </c>
      <c r="C5314">
        <v>2002</v>
      </c>
      <c r="D5314" s="1" t="s">
        <v>54</v>
      </c>
      <c r="E5314" s="1" t="s">
        <v>55</v>
      </c>
      <c r="F5314" s="1" t="s">
        <v>350</v>
      </c>
      <c r="G5314" s="1" t="s">
        <v>349</v>
      </c>
      <c r="H5314">
        <v>753</v>
      </c>
      <c r="I5314">
        <v>4368808</v>
      </c>
      <c r="J5314">
        <v>17.2</v>
      </c>
      <c r="K5314" s="2" t="b">
        <f t="shared" si="164"/>
        <v>0</v>
      </c>
      <c r="L5314" s="2" t="str">
        <f t="shared" si="165"/>
        <v>200285+ yearsGR113-036</v>
      </c>
    </row>
    <row r="5315" spans="2:12" x14ac:dyDescent="0.45">
      <c r="B5315">
        <v>2002</v>
      </c>
      <c r="C5315">
        <v>2002</v>
      </c>
      <c r="D5315" s="1" t="s">
        <v>54</v>
      </c>
      <c r="E5315" s="1" t="s">
        <v>55</v>
      </c>
      <c r="F5315" s="1" t="s">
        <v>232</v>
      </c>
      <c r="G5315" s="1" t="s">
        <v>231</v>
      </c>
      <c r="H5315">
        <v>9072</v>
      </c>
      <c r="I5315">
        <v>4368808</v>
      </c>
      <c r="J5315">
        <v>207.7</v>
      </c>
      <c r="K5315" s="2" t="b">
        <f t="shared" ref="K5315:K5378" si="166">LEFT(F5315,1)="#"</f>
        <v>0</v>
      </c>
      <c r="L5315" s="2" t="str">
        <f t="shared" ref="L5315:L5378" si="167">C5315&amp;D5315&amp;G5315</f>
        <v>200285+ yearsGR113-037</v>
      </c>
    </row>
    <row r="5316" spans="2:12" x14ac:dyDescent="0.45">
      <c r="B5316">
        <v>2002</v>
      </c>
      <c r="C5316">
        <v>2002</v>
      </c>
      <c r="D5316" s="1" t="s">
        <v>54</v>
      </c>
      <c r="E5316" s="1" t="s">
        <v>55</v>
      </c>
      <c r="F5316" s="1" t="s">
        <v>348</v>
      </c>
      <c r="G5316" s="1" t="s">
        <v>347</v>
      </c>
      <c r="H5316">
        <v>125</v>
      </c>
      <c r="I5316">
        <v>4368808</v>
      </c>
      <c r="J5316">
        <v>2.9</v>
      </c>
      <c r="K5316" s="2" t="b">
        <f t="shared" si="166"/>
        <v>0</v>
      </c>
      <c r="L5316" s="2" t="str">
        <f t="shared" si="167"/>
        <v>200285+ yearsGR113-038</v>
      </c>
    </row>
    <row r="5317" spans="2:12" x14ac:dyDescent="0.45">
      <c r="B5317">
        <v>2002</v>
      </c>
      <c r="C5317">
        <v>2002</v>
      </c>
      <c r="D5317" s="1" t="s">
        <v>54</v>
      </c>
      <c r="E5317" s="1" t="s">
        <v>55</v>
      </c>
      <c r="F5317" s="1" t="s">
        <v>230</v>
      </c>
      <c r="G5317" s="1" t="s">
        <v>229</v>
      </c>
      <c r="H5317">
        <v>3549</v>
      </c>
      <c r="I5317">
        <v>4368808</v>
      </c>
      <c r="J5317">
        <v>81.2</v>
      </c>
      <c r="K5317" s="2" t="b">
        <f t="shared" si="166"/>
        <v>0</v>
      </c>
      <c r="L5317" s="2" t="str">
        <f t="shared" si="167"/>
        <v>200285+ yearsGR113-039</v>
      </c>
    </row>
    <row r="5318" spans="2:12" x14ac:dyDescent="0.45">
      <c r="B5318">
        <v>2002</v>
      </c>
      <c r="C5318">
        <v>2002</v>
      </c>
      <c r="D5318" s="1" t="s">
        <v>54</v>
      </c>
      <c r="E5318" s="1" t="s">
        <v>55</v>
      </c>
      <c r="F5318" s="1" t="s">
        <v>346</v>
      </c>
      <c r="G5318" s="1" t="s">
        <v>345</v>
      </c>
      <c r="H5318">
        <v>3696</v>
      </c>
      <c r="I5318">
        <v>4368808</v>
      </c>
      <c r="J5318">
        <v>84.6</v>
      </c>
      <c r="K5318" s="2" t="b">
        <f t="shared" si="166"/>
        <v>0</v>
      </c>
      <c r="L5318" s="2" t="str">
        <f t="shared" si="167"/>
        <v>200285+ yearsGR113-040</v>
      </c>
    </row>
    <row r="5319" spans="2:12" x14ac:dyDescent="0.45">
      <c r="B5319">
        <v>2002</v>
      </c>
      <c r="C5319">
        <v>2002</v>
      </c>
      <c r="D5319" s="1" t="s">
        <v>54</v>
      </c>
      <c r="E5319" s="1" t="s">
        <v>55</v>
      </c>
      <c r="F5319" s="1" t="s">
        <v>344</v>
      </c>
      <c r="G5319" s="1" t="s">
        <v>343</v>
      </c>
      <c r="H5319">
        <v>1686</v>
      </c>
      <c r="I5319">
        <v>4368808</v>
      </c>
      <c r="J5319">
        <v>38.6</v>
      </c>
      <c r="K5319" s="2" t="b">
        <f t="shared" si="166"/>
        <v>0</v>
      </c>
      <c r="L5319" s="2" t="str">
        <f t="shared" si="167"/>
        <v>200285+ yearsGR113-041</v>
      </c>
    </row>
    <row r="5320" spans="2:12" x14ac:dyDescent="0.45">
      <c r="B5320">
        <v>2002</v>
      </c>
      <c r="C5320">
        <v>2002</v>
      </c>
      <c r="D5320" s="1" t="s">
        <v>54</v>
      </c>
      <c r="E5320" s="1" t="s">
        <v>55</v>
      </c>
      <c r="F5320" s="1" t="s">
        <v>342</v>
      </c>
      <c r="G5320" s="1" t="s">
        <v>341</v>
      </c>
      <c r="H5320">
        <v>16</v>
      </c>
      <c r="I5320">
        <v>4368808</v>
      </c>
      <c r="J5320" t="s">
        <v>22</v>
      </c>
      <c r="K5320" s="2" t="b">
        <f t="shared" si="166"/>
        <v>0</v>
      </c>
      <c r="L5320" s="2" t="str">
        <f t="shared" si="167"/>
        <v>200285+ yearsGR113-042</v>
      </c>
    </row>
    <row r="5321" spans="2:12" x14ac:dyDescent="0.45">
      <c r="B5321">
        <v>2002</v>
      </c>
      <c r="C5321">
        <v>2002</v>
      </c>
      <c r="D5321" s="1" t="s">
        <v>54</v>
      </c>
      <c r="E5321" s="1" t="s">
        <v>55</v>
      </c>
      <c r="F5321" s="1" t="s">
        <v>340</v>
      </c>
      <c r="G5321" s="1" t="s">
        <v>339</v>
      </c>
      <c r="H5321">
        <v>10570</v>
      </c>
      <c r="I5321">
        <v>4368808</v>
      </c>
      <c r="J5321">
        <v>241.9</v>
      </c>
      <c r="K5321" s="2" t="b">
        <f t="shared" si="166"/>
        <v>0</v>
      </c>
      <c r="L5321" s="2" t="str">
        <f t="shared" si="167"/>
        <v>200285+ yearsGR113-043</v>
      </c>
    </row>
    <row r="5322" spans="2:12" x14ac:dyDescent="0.45">
      <c r="B5322">
        <v>2002</v>
      </c>
      <c r="C5322">
        <v>2002</v>
      </c>
      <c r="D5322" s="1" t="s">
        <v>54</v>
      </c>
      <c r="E5322" s="1" t="s">
        <v>55</v>
      </c>
      <c r="F5322" s="1" t="s">
        <v>338</v>
      </c>
      <c r="G5322" s="1" t="s">
        <v>337</v>
      </c>
      <c r="H5322">
        <v>3613</v>
      </c>
      <c r="I5322">
        <v>4368808</v>
      </c>
      <c r="J5322">
        <v>82.7</v>
      </c>
      <c r="K5322" s="2" t="b">
        <f t="shared" si="166"/>
        <v>1</v>
      </c>
      <c r="L5322" s="2" t="str">
        <f t="shared" si="167"/>
        <v>200285+ yearsGR113-044</v>
      </c>
    </row>
    <row r="5323" spans="2:12" x14ac:dyDescent="0.45">
      <c r="B5323">
        <v>2002</v>
      </c>
      <c r="C5323">
        <v>2002</v>
      </c>
      <c r="D5323" s="1" t="s">
        <v>54</v>
      </c>
      <c r="E5323" s="1" t="s">
        <v>55</v>
      </c>
      <c r="F5323" s="1" t="s">
        <v>336</v>
      </c>
      <c r="G5323" s="1" t="s">
        <v>335</v>
      </c>
      <c r="H5323">
        <v>1852</v>
      </c>
      <c r="I5323">
        <v>4368808</v>
      </c>
      <c r="J5323">
        <v>42.4</v>
      </c>
      <c r="K5323" s="2" t="b">
        <f t="shared" si="166"/>
        <v>1</v>
      </c>
      <c r="L5323" s="2" t="str">
        <f t="shared" si="167"/>
        <v>200285+ yearsGR113-045</v>
      </c>
    </row>
    <row r="5324" spans="2:12" x14ac:dyDescent="0.45">
      <c r="B5324">
        <v>2002</v>
      </c>
      <c r="C5324">
        <v>2002</v>
      </c>
      <c r="D5324" s="1" t="s">
        <v>54</v>
      </c>
      <c r="E5324" s="1" t="s">
        <v>55</v>
      </c>
      <c r="F5324" s="1" t="s">
        <v>228</v>
      </c>
      <c r="G5324" s="1" t="s">
        <v>227</v>
      </c>
      <c r="H5324">
        <v>14724</v>
      </c>
      <c r="I5324">
        <v>4368808</v>
      </c>
      <c r="J5324">
        <v>337</v>
      </c>
      <c r="K5324" s="2" t="b">
        <f t="shared" si="166"/>
        <v>1</v>
      </c>
      <c r="L5324" s="2" t="str">
        <f t="shared" si="167"/>
        <v>200285+ yearsGR113-046</v>
      </c>
    </row>
    <row r="5325" spans="2:12" x14ac:dyDescent="0.45">
      <c r="B5325">
        <v>2002</v>
      </c>
      <c r="C5325">
        <v>2002</v>
      </c>
      <c r="D5325" s="1" t="s">
        <v>54</v>
      </c>
      <c r="E5325" s="1" t="s">
        <v>55</v>
      </c>
      <c r="F5325" s="1" t="s">
        <v>334</v>
      </c>
      <c r="G5325" s="1" t="s">
        <v>333</v>
      </c>
      <c r="H5325">
        <v>1906</v>
      </c>
      <c r="I5325">
        <v>4368808</v>
      </c>
      <c r="J5325">
        <v>43.6</v>
      </c>
      <c r="K5325" s="2" t="b">
        <f t="shared" si="166"/>
        <v>1</v>
      </c>
      <c r="L5325" s="2" t="str">
        <f t="shared" si="167"/>
        <v>200285+ yearsGR113-047</v>
      </c>
    </row>
    <row r="5326" spans="2:12" x14ac:dyDescent="0.45">
      <c r="B5326">
        <v>2002</v>
      </c>
      <c r="C5326">
        <v>2002</v>
      </c>
      <c r="D5326" s="1" t="s">
        <v>54</v>
      </c>
      <c r="E5326" s="1" t="s">
        <v>55</v>
      </c>
      <c r="F5326" s="1" t="s">
        <v>332</v>
      </c>
      <c r="G5326" s="1" t="s">
        <v>331</v>
      </c>
      <c r="H5326">
        <v>1764</v>
      </c>
      <c r="I5326">
        <v>4368808</v>
      </c>
      <c r="J5326">
        <v>40.4</v>
      </c>
      <c r="K5326" s="2" t="b">
        <f t="shared" si="166"/>
        <v>0</v>
      </c>
      <c r="L5326" s="2" t="str">
        <f t="shared" si="167"/>
        <v>200285+ yearsGR113-048</v>
      </c>
    </row>
    <row r="5327" spans="2:12" x14ac:dyDescent="0.45">
      <c r="B5327">
        <v>2002</v>
      </c>
      <c r="C5327">
        <v>2002</v>
      </c>
      <c r="D5327" s="1" t="s">
        <v>54</v>
      </c>
      <c r="E5327" s="1" t="s">
        <v>55</v>
      </c>
      <c r="F5327" s="1" t="s">
        <v>330</v>
      </c>
      <c r="G5327" s="1" t="s">
        <v>329</v>
      </c>
      <c r="H5327">
        <v>142</v>
      </c>
      <c r="I5327">
        <v>4368808</v>
      </c>
      <c r="J5327">
        <v>3.3</v>
      </c>
      <c r="K5327" s="2" t="b">
        <f t="shared" si="166"/>
        <v>0</v>
      </c>
      <c r="L5327" s="2" t="str">
        <f t="shared" si="167"/>
        <v>200285+ yearsGR113-049</v>
      </c>
    </row>
    <row r="5328" spans="2:12" x14ac:dyDescent="0.45">
      <c r="B5328">
        <v>2002</v>
      </c>
      <c r="C5328">
        <v>2002</v>
      </c>
      <c r="D5328" s="1" t="s">
        <v>54</v>
      </c>
      <c r="E5328" s="1" t="s">
        <v>55</v>
      </c>
      <c r="F5328" s="1" t="s">
        <v>328</v>
      </c>
      <c r="G5328" s="1" t="s">
        <v>327</v>
      </c>
      <c r="H5328">
        <v>55</v>
      </c>
      <c r="I5328">
        <v>4368808</v>
      </c>
      <c r="J5328">
        <v>1.3</v>
      </c>
      <c r="K5328" s="2" t="b">
        <f t="shared" si="166"/>
        <v>1</v>
      </c>
      <c r="L5328" s="2" t="str">
        <f t="shared" si="167"/>
        <v>200285+ yearsGR113-050</v>
      </c>
    </row>
    <row r="5329" spans="2:12" x14ac:dyDescent="0.45">
      <c r="B5329">
        <v>2002</v>
      </c>
      <c r="C5329">
        <v>2002</v>
      </c>
      <c r="D5329" s="1" t="s">
        <v>54</v>
      </c>
      <c r="E5329" s="1" t="s">
        <v>55</v>
      </c>
      <c r="F5329" s="1" t="s">
        <v>326</v>
      </c>
      <c r="G5329" s="1" t="s">
        <v>325</v>
      </c>
      <c r="H5329">
        <v>6212</v>
      </c>
      <c r="I5329">
        <v>4368808</v>
      </c>
      <c r="J5329">
        <v>142.19999999999999</v>
      </c>
      <c r="K5329" s="2" t="b">
        <f t="shared" si="166"/>
        <v>1</v>
      </c>
      <c r="L5329" s="2" t="str">
        <f t="shared" si="167"/>
        <v>200285+ yearsGR113-051</v>
      </c>
    </row>
    <row r="5330" spans="2:12" x14ac:dyDescent="0.45">
      <c r="B5330">
        <v>2002</v>
      </c>
      <c r="C5330">
        <v>2002</v>
      </c>
      <c r="D5330" s="1" t="s">
        <v>54</v>
      </c>
      <c r="E5330" s="1" t="s">
        <v>55</v>
      </c>
      <c r="F5330" s="1" t="s">
        <v>324</v>
      </c>
      <c r="G5330" s="1" t="s">
        <v>323</v>
      </c>
      <c r="H5330">
        <v>34552</v>
      </c>
      <c r="I5330">
        <v>4368808</v>
      </c>
      <c r="J5330">
        <v>790.9</v>
      </c>
      <c r="K5330" s="2" t="b">
        <f t="shared" si="166"/>
        <v>1</v>
      </c>
      <c r="L5330" s="2" t="str">
        <f t="shared" si="167"/>
        <v>200285+ yearsGR113-052</v>
      </c>
    </row>
    <row r="5331" spans="2:12" x14ac:dyDescent="0.45">
      <c r="B5331">
        <v>2002</v>
      </c>
      <c r="C5331">
        <v>2002</v>
      </c>
      <c r="D5331" s="1" t="s">
        <v>54</v>
      </c>
      <c r="E5331" s="1" t="s">
        <v>55</v>
      </c>
      <c r="F5331" s="1" t="s">
        <v>226</v>
      </c>
      <c r="G5331" s="1" t="s">
        <v>225</v>
      </c>
      <c r="H5331">
        <v>339409</v>
      </c>
      <c r="I5331">
        <v>4368808</v>
      </c>
      <c r="J5331">
        <v>7768.9</v>
      </c>
      <c r="K5331" s="2" t="b">
        <f t="shared" si="166"/>
        <v>0</v>
      </c>
      <c r="L5331" s="2" t="str">
        <f t="shared" si="167"/>
        <v>200285+ yearsGR113-053</v>
      </c>
    </row>
    <row r="5332" spans="2:12" x14ac:dyDescent="0.45">
      <c r="B5332">
        <v>2002</v>
      </c>
      <c r="C5332">
        <v>2002</v>
      </c>
      <c r="D5332" s="1" t="s">
        <v>54</v>
      </c>
      <c r="E5332" s="1" t="s">
        <v>55</v>
      </c>
      <c r="F5332" s="1" t="s">
        <v>224</v>
      </c>
      <c r="G5332" s="1" t="s">
        <v>223</v>
      </c>
      <c r="H5332">
        <v>250173</v>
      </c>
      <c r="I5332">
        <v>4368808</v>
      </c>
      <c r="J5332">
        <v>5726.3</v>
      </c>
      <c r="K5332" s="2" t="b">
        <f t="shared" si="166"/>
        <v>1</v>
      </c>
      <c r="L5332" s="2" t="str">
        <f t="shared" si="167"/>
        <v>200285+ yearsGR113-054</v>
      </c>
    </row>
    <row r="5333" spans="2:12" x14ac:dyDescent="0.45">
      <c r="B5333">
        <v>2002</v>
      </c>
      <c r="C5333">
        <v>2002</v>
      </c>
      <c r="D5333" s="1" t="s">
        <v>54</v>
      </c>
      <c r="E5333" s="1" t="s">
        <v>55</v>
      </c>
      <c r="F5333" s="1" t="s">
        <v>322</v>
      </c>
      <c r="G5333" s="1" t="s">
        <v>321</v>
      </c>
      <c r="H5333">
        <v>819</v>
      </c>
      <c r="I5333">
        <v>4368808</v>
      </c>
      <c r="J5333">
        <v>18.7</v>
      </c>
      <c r="K5333" s="2" t="b">
        <f t="shared" si="166"/>
        <v>0</v>
      </c>
      <c r="L5333" s="2" t="str">
        <f t="shared" si="167"/>
        <v>200285+ yearsGR113-055</v>
      </c>
    </row>
    <row r="5334" spans="2:12" x14ac:dyDescent="0.45">
      <c r="B5334">
        <v>2002</v>
      </c>
      <c r="C5334">
        <v>2002</v>
      </c>
      <c r="D5334" s="1" t="s">
        <v>54</v>
      </c>
      <c r="E5334" s="1" t="s">
        <v>55</v>
      </c>
      <c r="F5334" s="1" t="s">
        <v>320</v>
      </c>
      <c r="G5334" s="1" t="s">
        <v>319</v>
      </c>
      <c r="H5334">
        <v>8587</v>
      </c>
      <c r="I5334">
        <v>4368808</v>
      </c>
      <c r="J5334">
        <v>196.6</v>
      </c>
      <c r="K5334" s="2" t="b">
        <f t="shared" si="166"/>
        <v>0</v>
      </c>
      <c r="L5334" s="2" t="str">
        <f t="shared" si="167"/>
        <v>200285+ yearsGR113-056</v>
      </c>
    </row>
    <row r="5335" spans="2:12" x14ac:dyDescent="0.45">
      <c r="B5335">
        <v>2002</v>
      </c>
      <c r="C5335">
        <v>2002</v>
      </c>
      <c r="D5335" s="1" t="s">
        <v>54</v>
      </c>
      <c r="E5335" s="1" t="s">
        <v>55</v>
      </c>
      <c r="F5335" s="1" t="s">
        <v>222</v>
      </c>
      <c r="G5335" s="1" t="s">
        <v>221</v>
      </c>
      <c r="H5335">
        <v>1079</v>
      </c>
      <c r="I5335">
        <v>4368808</v>
      </c>
      <c r="J5335">
        <v>24.7</v>
      </c>
      <c r="K5335" s="2" t="b">
        <f t="shared" si="166"/>
        <v>0</v>
      </c>
      <c r="L5335" s="2" t="str">
        <f t="shared" si="167"/>
        <v>200285+ yearsGR113-057</v>
      </c>
    </row>
    <row r="5336" spans="2:12" x14ac:dyDescent="0.45">
      <c r="B5336">
        <v>2002</v>
      </c>
      <c r="C5336">
        <v>2002</v>
      </c>
      <c r="D5336" s="1" t="s">
        <v>54</v>
      </c>
      <c r="E5336" s="1" t="s">
        <v>55</v>
      </c>
      <c r="F5336" s="1" t="s">
        <v>220</v>
      </c>
      <c r="G5336" s="1" t="s">
        <v>219</v>
      </c>
      <c r="H5336">
        <v>173388</v>
      </c>
      <c r="I5336">
        <v>4368808</v>
      </c>
      <c r="J5336">
        <v>3968.8</v>
      </c>
      <c r="K5336" s="2" t="b">
        <f t="shared" si="166"/>
        <v>0</v>
      </c>
      <c r="L5336" s="2" t="str">
        <f t="shared" si="167"/>
        <v>200285+ yearsGR113-058</v>
      </c>
    </row>
    <row r="5337" spans="2:12" x14ac:dyDescent="0.45">
      <c r="B5337">
        <v>2002</v>
      </c>
      <c r="C5337">
        <v>2002</v>
      </c>
      <c r="D5337" s="1" t="s">
        <v>54</v>
      </c>
      <c r="E5337" s="1" t="s">
        <v>55</v>
      </c>
      <c r="F5337" s="1" t="s">
        <v>218</v>
      </c>
      <c r="G5337" s="1" t="s">
        <v>217</v>
      </c>
      <c r="H5337">
        <v>54718</v>
      </c>
      <c r="I5337">
        <v>4368808</v>
      </c>
      <c r="J5337">
        <v>1252.5</v>
      </c>
      <c r="K5337" s="2" t="b">
        <f t="shared" si="166"/>
        <v>0</v>
      </c>
      <c r="L5337" s="2" t="str">
        <f t="shared" si="167"/>
        <v>200285+ yearsGR113-059</v>
      </c>
    </row>
    <row r="5338" spans="2:12" x14ac:dyDescent="0.45">
      <c r="B5338">
        <v>2002</v>
      </c>
      <c r="C5338">
        <v>2002</v>
      </c>
      <c r="D5338" s="1" t="s">
        <v>54</v>
      </c>
      <c r="E5338" s="1" t="s">
        <v>55</v>
      </c>
      <c r="F5338" s="1" t="s">
        <v>318</v>
      </c>
      <c r="G5338" s="1" t="s">
        <v>317</v>
      </c>
      <c r="H5338">
        <v>971</v>
      </c>
      <c r="I5338">
        <v>4368808</v>
      </c>
      <c r="J5338">
        <v>22.2</v>
      </c>
      <c r="K5338" s="2" t="b">
        <f t="shared" si="166"/>
        <v>0</v>
      </c>
      <c r="L5338" s="2" t="str">
        <f t="shared" si="167"/>
        <v>200285+ yearsGR113-060</v>
      </c>
    </row>
    <row r="5339" spans="2:12" x14ac:dyDescent="0.45">
      <c r="B5339">
        <v>2002</v>
      </c>
      <c r="C5339">
        <v>2002</v>
      </c>
      <c r="D5339" s="1" t="s">
        <v>54</v>
      </c>
      <c r="E5339" s="1" t="s">
        <v>55</v>
      </c>
      <c r="F5339" s="1" t="s">
        <v>216</v>
      </c>
      <c r="G5339" s="1" t="s">
        <v>215</v>
      </c>
      <c r="H5339">
        <v>117699</v>
      </c>
      <c r="I5339">
        <v>4368808</v>
      </c>
      <c r="J5339">
        <v>2694.1</v>
      </c>
      <c r="K5339" s="2" t="b">
        <f t="shared" si="166"/>
        <v>0</v>
      </c>
      <c r="L5339" s="2" t="str">
        <f t="shared" si="167"/>
        <v>200285+ yearsGR113-061</v>
      </c>
    </row>
    <row r="5340" spans="2:12" x14ac:dyDescent="0.45">
      <c r="B5340">
        <v>2002</v>
      </c>
      <c r="C5340">
        <v>2002</v>
      </c>
      <c r="D5340" s="1" t="s">
        <v>54</v>
      </c>
      <c r="E5340" s="1" t="s">
        <v>55</v>
      </c>
      <c r="F5340" s="1" t="s">
        <v>214</v>
      </c>
      <c r="G5340" s="1" t="s">
        <v>213</v>
      </c>
      <c r="H5340">
        <v>21796</v>
      </c>
      <c r="I5340">
        <v>4368808</v>
      </c>
      <c r="J5340">
        <v>498.9</v>
      </c>
      <c r="K5340" s="2" t="b">
        <f t="shared" si="166"/>
        <v>0</v>
      </c>
      <c r="L5340" s="2" t="str">
        <f t="shared" si="167"/>
        <v>200285+ yearsGR113-062</v>
      </c>
    </row>
    <row r="5341" spans="2:12" x14ac:dyDescent="0.45">
      <c r="B5341">
        <v>2002</v>
      </c>
      <c r="C5341">
        <v>2002</v>
      </c>
      <c r="D5341" s="1" t="s">
        <v>54</v>
      </c>
      <c r="E5341" s="1" t="s">
        <v>55</v>
      </c>
      <c r="F5341" s="1" t="s">
        <v>212</v>
      </c>
      <c r="G5341" s="1" t="s">
        <v>211</v>
      </c>
      <c r="H5341">
        <v>95903</v>
      </c>
      <c r="I5341">
        <v>4368808</v>
      </c>
      <c r="J5341">
        <v>2195.1999999999998</v>
      </c>
      <c r="K5341" s="2" t="b">
        <f t="shared" si="166"/>
        <v>0</v>
      </c>
      <c r="L5341" s="2" t="str">
        <f t="shared" si="167"/>
        <v>200285+ yearsGR113-063</v>
      </c>
    </row>
    <row r="5342" spans="2:12" x14ac:dyDescent="0.45">
      <c r="B5342">
        <v>2002</v>
      </c>
      <c r="C5342">
        <v>2002</v>
      </c>
      <c r="D5342" s="1" t="s">
        <v>54</v>
      </c>
      <c r="E5342" s="1" t="s">
        <v>55</v>
      </c>
      <c r="F5342" s="1" t="s">
        <v>210</v>
      </c>
      <c r="G5342" s="1" t="s">
        <v>209</v>
      </c>
      <c r="H5342">
        <v>66300</v>
      </c>
      <c r="I5342">
        <v>4368808</v>
      </c>
      <c r="J5342">
        <v>1517.6</v>
      </c>
      <c r="K5342" s="2" t="b">
        <f t="shared" si="166"/>
        <v>0</v>
      </c>
      <c r="L5342" s="2" t="str">
        <f t="shared" si="167"/>
        <v>200285+ yearsGR113-064</v>
      </c>
    </row>
    <row r="5343" spans="2:12" x14ac:dyDescent="0.45">
      <c r="B5343">
        <v>2002</v>
      </c>
      <c r="C5343">
        <v>2002</v>
      </c>
      <c r="D5343" s="1" t="s">
        <v>54</v>
      </c>
      <c r="E5343" s="1" t="s">
        <v>55</v>
      </c>
      <c r="F5343" s="1" t="s">
        <v>208</v>
      </c>
      <c r="G5343" s="1" t="s">
        <v>207</v>
      </c>
      <c r="H5343">
        <v>121</v>
      </c>
      <c r="I5343">
        <v>4368808</v>
      </c>
      <c r="J5343">
        <v>2.8</v>
      </c>
      <c r="K5343" s="2" t="b">
        <f t="shared" si="166"/>
        <v>0</v>
      </c>
      <c r="L5343" s="2" t="str">
        <f t="shared" si="167"/>
        <v>200285+ yearsGR113-065</v>
      </c>
    </row>
    <row r="5344" spans="2:12" x14ac:dyDescent="0.45">
      <c r="B5344">
        <v>2002</v>
      </c>
      <c r="C5344">
        <v>2002</v>
      </c>
      <c r="D5344" s="1" t="s">
        <v>54</v>
      </c>
      <c r="E5344" s="1" t="s">
        <v>55</v>
      </c>
      <c r="F5344" s="1" t="s">
        <v>316</v>
      </c>
      <c r="G5344" s="1" t="s">
        <v>315</v>
      </c>
      <c r="H5344">
        <v>96</v>
      </c>
      <c r="I5344">
        <v>4368808</v>
      </c>
      <c r="J5344">
        <v>2.2000000000000002</v>
      </c>
      <c r="K5344" s="2" t="b">
        <f t="shared" si="166"/>
        <v>0</v>
      </c>
      <c r="L5344" s="2" t="str">
        <f t="shared" si="167"/>
        <v>200285+ yearsGR113-066</v>
      </c>
    </row>
    <row r="5345" spans="2:12" x14ac:dyDescent="0.45">
      <c r="B5345">
        <v>2002</v>
      </c>
      <c r="C5345">
        <v>2002</v>
      </c>
      <c r="D5345" s="1" t="s">
        <v>54</v>
      </c>
      <c r="E5345" s="1" t="s">
        <v>55</v>
      </c>
      <c r="F5345" s="1" t="s">
        <v>314</v>
      </c>
      <c r="G5345" s="1" t="s">
        <v>313</v>
      </c>
      <c r="H5345">
        <v>29627</v>
      </c>
      <c r="I5345">
        <v>4368808</v>
      </c>
      <c r="J5345">
        <v>678.1</v>
      </c>
      <c r="K5345" s="2" t="b">
        <f t="shared" si="166"/>
        <v>0</v>
      </c>
      <c r="L5345" s="2" t="str">
        <f t="shared" si="167"/>
        <v>200285+ yearsGR113-067</v>
      </c>
    </row>
    <row r="5346" spans="2:12" x14ac:dyDescent="0.45">
      <c r="B5346">
        <v>2002</v>
      </c>
      <c r="C5346">
        <v>2002</v>
      </c>
      <c r="D5346" s="1" t="s">
        <v>54</v>
      </c>
      <c r="E5346" s="1" t="s">
        <v>55</v>
      </c>
      <c r="F5346" s="1" t="s">
        <v>206</v>
      </c>
      <c r="G5346" s="1" t="s">
        <v>205</v>
      </c>
      <c r="H5346">
        <v>36456</v>
      </c>
      <c r="I5346">
        <v>4368808</v>
      </c>
      <c r="J5346">
        <v>834.5</v>
      </c>
      <c r="K5346" s="2" t="b">
        <f t="shared" si="166"/>
        <v>0</v>
      </c>
      <c r="L5346" s="2" t="str">
        <f t="shared" si="167"/>
        <v>200285+ yearsGR113-068</v>
      </c>
    </row>
    <row r="5347" spans="2:12" x14ac:dyDescent="0.45">
      <c r="B5347">
        <v>2002</v>
      </c>
      <c r="C5347">
        <v>2002</v>
      </c>
      <c r="D5347" s="1" t="s">
        <v>54</v>
      </c>
      <c r="E5347" s="1" t="s">
        <v>55</v>
      </c>
      <c r="F5347" s="1" t="s">
        <v>312</v>
      </c>
      <c r="G5347" s="1" t="s">
        <v>311</v>
      </c>
      <c r="H5347">
        <v>8285</v>
      </c>
      <c r="I5347">
        <v>4368808</v>
      </c>
      <c r="J5347">
        <v>189.6</v>
      </c>
      <c r="K5347" s="2" t="b">
        <f t="shared" si="166"/>
        <v>1</v>
      </c>
      <c r="L5347" s="2" t="str">
        <f t="shared" si="167"/>
        <v>200285+ yearsGR113-069</v>
      </c>
    </row>
    <row r="5348" spans="2:12" x14ac:dyDescent="0.45">
      <c r="B5348">
        <v>2002</v>
      </c>
      <c r="C5348">
        <v>2002</v>
      </c>
      <c r="D5348" s="1" t="s">
        <v>54</v>
      </c>
      <c r="E5348" s="1" t="s">
        <v>55</v>
      </c>
      <c r="F5348" s="1" t="s">
        <v>204</v>
      </c>
      <c r="G5348" s="1" t="s">
        <v>203</v>
      </c>
      <c r="H5348">
        <v>66412</v>
      </c>
      <c r="I5348">
        <v>4368808</v>
      </c>
      <c r="J5348">
        <v>1520.1</v>
      </c>
      <c r="K5348" s="2" t="b">
        <f t="shared" si="166"/>
        <v>1</v>
      </c>
      <c r="L5348" s="2" t="str">
        <f t="shared" si="167"/>
        <v>200285+ yearsGR113-070</v>
      </c>
    </row>
    <row r="5349" spans="2:12" x14ac:dyDescent="0.45">
      <c r="B5349">
        <v>2002</v>
      </c>
      <c r="C5349">
        <v>2002</v>
      </c>
      <c r="D5349" s="1" t="s">
        <v>54</v>
      </c>
      <c r="E5349" s="1" t="s">
        <v>55</v>
      </c>
      <c r="F5349" s="1" t="s">
        <v>310</v>
      </c>
      <c r="G5349" s="1" t="s">
        <v>309</v>
      </c>
      <c r="H5349">
        <v>7723</v>
      </c>
      <c r="I5349">
        <v>4368808</v>
      </c>
      <c r="J5349">
        <v>176.8</v>
      </c>
      <c r="K5349" s="2" t="b">
        <f t="shared" si="166"/>
        <v>1</v>
      </c>
      <c r="L5349" s="2" t="str">
        <f t="shared" si="167"/>
        <v>200285+ yearsGR113-071</v>
      </c>
    </row>
    <row r="5350" spans="2:12" x14ac:dyDescent="0.45">
      <c r="B5350">
        <v>2002</v>
      </c>
      <c r="C5350">
        <v>2002</v>
      </c>
      <c r="D5350" s="1" t="s">
        <v>54</v>
      </c>
      <c r="E5350" s="1" t="s">
        <v>55</v>
      </c>
      <c r="F5350" s="1" t="s">
        <v>308</v>
      </c>
      <c r="G5350" s="1" t="s">
        <v>307</v>
      </c>
      <c r="H5350">
        <v>6816</v>
      </c>
      <c r="I5350">
        <v>4368808</v>
      </c>
      <c r="J5350">
        <v>156</v>
      </c>
      <c r="K5350" s="2" t="b">
        <f t="shared" si="166"/>
        <v>0</v>
      </c>
      <c r="L5350" s="2" t="str">
        <f t="shared" si="167"/>
        <v>200285+ yearsGR113-072</v>
      </c>
    </row>
    <row r="5351" spans="2:12" x14ac:dyDescent="0.45">
      <c r="B5351">
        <v>2002</v>
      </c>
      <c r="C5351">
        <v>2002</v>
      </c>
      <c r="D5351" s="1" t="s">
        <v>54</v>
      </c>
      <c r="E5351" s="1" t="s">
        <v>55</v>
      </c>
      <c r="F5351" s="1" t="s">
        <v>306</v>
      </c>
      <c r="G5351" s="1" t="s">
        <v>305</v>
      </c>
      <c r="H5351">
        <v>3187</v>
      </c>
      <c r="I5351">
        <v>4368808</v>
      </c>
      <c r="J5351">
        <v>72.900000000000006</v>
      </c>
      <c r="K5351" s="2" t="b">
        <f t="shared" si="166"/>
        <v>1</v>
      </c>
      <c r="L5351" s="2" t="str">
        <f t="shared" si="167"/>
        <v>200285+ yearsGR113-073</v>
      </c>
    </row>
    <row r="5352" spans="2:12" x14ac:dyDescent="0.45">
      <c r="B5352">
        <v>2002</v>
      </c>
      <c r="C5352">
        <v>2002</v>
      </c>
      <c r="D5352" s="1" t="s">
        <v>54</v>
      </c>
      <c r="E5352" s="1" t="s">
        <v>55</v>
      </c>
      <c r="F5352" s="1" t="s">
        <v>304</v>
      </c>
      <c r="G5352" s="1" t="s">
        <v>303</v>
      </c>
      <c r="H5352">
        <v>3629</v>
      </c>
      <c r="I5352">
        <v>4368808</v>
      </c>
      <c r="J5352">
        <v>83.1</v>
      </c>
      <c r="K5352" s="2" t="b">
        <f t="shared" si="166"/>
        <v>0</v>
      </c>
      <c r="L5352" s="2" t="str">
        <f t="shared" si="167"/>
        <v>200285+ yearsGR113-074</v>
      </c>
    </row>
    <row r="5353" spans="2:12" x14ac:dyDescent="0.45">
      <c r="B5353">
        <v>2002</v>
      </c>
      <c r="C5353">
        <v>2002</v>
      </c>
      <c r="D5353" s="1" t="s">
        <v>54</v>
      </c>
      <c r="E5353" s="1" t="s">
        <v>55</v>
      </c>
      <c r="F5353" s="1" t="s">
        <v>202</v>
      </c>
      <c r="G5353" s="1" t="s">
        <v>201</v>
      </c>
      <c r="H5353">
        <v>1123</v>
      </c>
      <c r="I5353">
        <v>4368808</v>
      </c>
      <c r="J5353">
        <v>25.7</v>
      </c>
      <c r="K5353" s="2" t="b">
        <f t="shared" si="166"/>
        <v>0</v>
      </c>
      <c r="L5353" s="2" t="str">
        <f t="shared" si="167"/>
        <v>200285+ yearsGR113-075</v>
      </c>
    </row>
    <row r="5354" spans="2:12" x14ac:dyDescent="0.45">
      <c r="B5354">
        <v>2002</v>
      </c>
      <c r="C5354">
        <v>2002</v>
      </c>
      <c r="D5354" s="1" t="s">
        <v>54</v>
      </c>
      <c r="E5354" s="1" t="s">
        <v>55</v>
      </c>
      <c r="F5354" s="1" t="s">
        <v>200</v>
      </c>
      <c r="G5354" s="1" t="s">
        <v>199</v>
      </c>
      <c r="H5354">
        <v>31995</v>
      </c>
      <c r="I5354">
        <v>4368808</v>
      </c>
      <c r="J5354">
        <v>732.4</v>
      </c>
      <c r="K5354" s="2" t="b">
        <f t="shared" si="166"/>
        <v>1</v>
      </c>
      <c r="L5354" s="2" t="str">
        <f t="shared" si="167"/>
        <v>200285+ yearsGR113-076</v>
      </c>
    </row>
    <row r="5355" spans="2:12" x14ac:dyDescent="0.45">
      <c r="B5355">
        <v>2002</v>
      </c>
      <c r="C5355">
        <v>2002</v>
      </c>
      <c r="D5355" s="1" t="s">
        <v>54</v>
      </c>
      <c r="E5355" s="1" t="s">
        <v>55</v>
      </c>
      <c r="F5355" s="1" t="s">
        <v>302</v>
      </c>
      <c r="G5355" s="1" t="s">
        <v>301</v>
      </c>
      <c r="H5355">
        <v>404</v>
      </c>
      <c r="I5355">
        <v>4368808</v>
      </c>
      <c r="J5355">
        <v>9.1999999999999993</v>
      </c>
      <c r="K5355" s="2" t="b">
        <f t="shared" si="166"/>
        <v>0</v>
      </c>
      <c r="L5355" s="2" t="str">
        <f t="shared" si="167"/>
        <v>200285+ yearsGR113-077</v>
      </c>
    </row>
    <row r="5356" spans="2:12" x14ac:dyDescent="0.45">
      <c r="B5356">
        <v>2002</v>
      </c>
      <c r="C5356">
        <v>2002</v>
      </c>
      <c r="D5356" s="1" t="s">
        <v>54</v>
      </c>
      <c r="E5356" s="1" t="s">
        <v>55</v>
      </c>
      <c r="F5356" s="1" t="s">
        <v>198</v>
      </c>
      <c r="G5356" s="1" t="s">
        <v>197</v>
      </c>
      <c r="H5356">
        <v>31591</v>
      </c>
      <c r="I5356">
        <v>4368808</v>
      </c>
      <c r="J5356">
        <v>723.1</v>
      </c>
      <c r="K5356" s="2" t="b">
        <f t="shared" si="166"/>
        <v>0</v>
      </c>
      <c r="L5356" s="2" t="str">
        <f t="shared" si="167"/>
        <v>200285+ yearsGR113-078</v>
      </c>
    </row>
    <row r="5357" spans="2:12" x14ac:dyDescent="0.45">
      <c r="B5357">
        <v>2002</v>
      </c>
      <c r="C5357">
        <v>2002</v>
      </c>
      <c r="D5357" s="1" t="s">
        <v>54</v>
      </c>
      <c r="E5357" s="1" t="s">
        <v>55</v>
      </c>
      <c r="F5357" s="1" t="s">
        <v>300</v>
      </c>
      <c r="G5357" s="1" t="s">
        <v>299</v>
      </c>
      <c r="H5357">
        <v>152</v>
      </c>
      <c r="I5357">
        <v>4368808</v>
      </c>
      <c r="J5357">
        <v>3.5</v>
      </c>
      <c r="K5357" s="2" t="b">
        <f t="shared" si="166"/>
        <v>0</v>
      </c>
      <c r="L5357" s="2" t="str">
        <f t="shared" si="167"/>
        <v>200285+ yearsGR113-079</v>
      </c>
    </row>
    <row r="5358" spans="2:12" x14ac:dyDescent="0.45">
      <c r="B5358">
        <v>2002</v>
      </c>
      <c r="C5358">
        <v>2002</v>
      </c>
      <c r="D5358" s="1" t="s">
        <v>54</v>
      </c>
      <c r="E5358" s="1" t="s">
        <v>55</v>
      </c>
      <c r="F5358" s="1" t="s">
        <v>298</v>
      </c>
      <c r="G5358" s="1" t="s">
        <v>297</v>
      </c>
      <c r="H5358">
        <v>94</v>
      </c>
      <c r="I5358">
        <v>4368808</v>
      </c>
      <c r="J5358">
        <v>2.2000000000000002</v>
      </c>
      <c r="K5358" s="2" t="b">
        <f t="shared" si="166"/>
        <v>1</v>
      </c>
      <c r="L5358" s="2" t="str">
        <f t="shared" si="167"/>
        <v>200285+ yearsGR113-080</v>
      </c>
    </row>
    <row r="5359" spans="2:12" x14ac:dyDescent="0.45">
      <c r="B5359">
        <v>2002</v>
      </c>
      <c r="C5359">
        <v>2002</v>
      </c>
      <c r="D5359" s="1" t="s">
        <v>54</v>
      </c>
      <c r="E5359" s="1" t="s">
        <v>55</v>
      </c>
      <c r="F5359" s="1" t="s">
        <v>296</v>
      </c>
      <c r="G5359" s="1" t="s">
        <v>295</v>
      </c>
      <c r="H5359">
        <v>58</v>
      </c>
      <c r="I5359">
        <v>4368808</v>
      </c>
      <c r="J5359">
        <v>1.3</v>
      </c>
      <c r="K5359" s="2" t="b">
        <f t="shared" si="166"/>
        <v>0</v>
      </c>
      <c r="L5359" s="2" t="str">
        <f t="shared" si="167"/>
        <v>200285+ yearsGR113-081</v>
      </c>
    </row>
    <row r="5360" spans="2:12" x14ac:dyDescent="0.45">
      <c r="B5360">
        <v>2002</v>
      </c>
      <c r="C5360">
        <v>2002</v>
      </c>
      <c r="D5360" s="1" t="s">
        <v>54</v>
      </c>
      <c r="E5360" s="1" t="s">
        <v>55</v>
      </c>
      <c r="F5360" s="1" t="s">
        <v>196</v>
      </c>
      <c r="G5360" s="1" t="s">
        <v>195</v>
      </c>
      <c r="H5360">
        <v>29284</v>
      </c>
      <c r="I5360">
        <v>4368808</v>
      </c>
      <c r="J5360">
        <v>670.3</v>
      </c>
      <c r="K5360" s="2" t="b">
        <f t="shared" si="166"/>
        <v>1</v>
      </c>
      <c r="L5360" s="2" t="str">
        <f t="shared" si="167"/>
        <v>200285+ yearsGR113-082</v>
      </c>
    </row>
    <row r="5361" spans="2:12" x14ac:dyDescent="0.45">
      <c r="B5361">
        <v>2002</v>
      </c>
      <c r="C5361">
        <v>2002</v>
      </c>
      <c r="D5361" s="1" t="s">
        <v>54</v>
      </c>
      <c r="E5361" s="1" t="s">
        <v>55</v>
      </c>
      <c r="F5361" s="1" t="s">
        <v>294</v>
      </c>
      <c r="G5361" s="1" t="s">
        <v>293</v>
      </c>
      <c r="H5361">
        <v>372</v>
      </c>
      <c r="I5361">
        <v>4368808</v>
      </c>
      <c r="J5361">
        <v>8.5</v>
      </c>
      <c r="K5361" s="2" t="b">
        <f t="shared" si="166"/>
        <v>0</v>
      </c>
      <c r="L5361" s="2" t="str">
        <f t="shared" si="167"/>
        <v>200285+ yearsGR113-083</v>
      </c>
    </row>
    <row r="5362" spans="2:12" x14ac:dyDescent="0.45">
      <c r="B5362">
        <v>2002</v>
      </c>
      <c r="C5362">
        <v>2002</v>
      </c>
      <c r="D5362" s="1" t="s">
        <v>54</v>
      </c>
      <c r="E5362" s="1" t="s">
        <v>55</v>
      </c>
      <c r="F5362" s="1" t="s">
        <v>292</v>
      </c>
      <c r="G5362" s="1" t="s">
        <v>291</v>
      </c>
      <c r="H5362">
        <v>2724</v>
      </c>
      <c r="I5362">
        <v>4368808</v>
      </c>
      <c r="J5362">
        <v>62.4</v>
      </c>
      <c r="K5362" s="2" t="b">
        <f t="shared" si="166"/>
        <v>0</v>
      </c>
      <c r="L5362" s="2" t="str">
        <f t="shared" si="167"/>
        <v>200285+ yearsGR113-084</v>
      </c>
    </row>
    <row r="5363" spans="2:12" x14ac:dyDescent="0.45">
      <c r="B5363">
        <v>2002</v>
      </c>
      <c r="C5363">
        <v>2002</v>
      </c>
      <c r="D5363" s="1" t="s">
        <v>54</v>
      </c>
      <c r="E5363" s="1" t="s">
        <v>55</v>
      </c>
      <c r="F5363" s="1" t="s">
        <v>290</v>
      </c>
      <c r="G5363" s="1" t="s">
        <v>289</v>
      </c>
      <c r="H5363">
        <v>675</v>
      </c>
      <c r="I5363">
        <v>4368808</v>
      </c>
      <c r="J5363">
        <v>15.5</v>
      </c>
      <c r="K5363" s="2" t="b">
        <f t="shared" si="166"/>
        <v>0</v>
      </c>
      <c r="L5363" s="2" t="str">
        <f t="shared" si="167"/>
        <v>200285+ yearsGR113-085</v>
      </c>
    </row>
    <row r="5364" spans="2:12" x14ac:dyDescent="0.45">
      <c r="B5364">
        <v>2002</v>
      </c>
      <c r="C5364">
        <v>2002</v>
      </c>
      <c r="D5364" s="1" t="s">
        <v>54</v>
      </c>
      <c r="E5364" s="1" t="s">
        <v>55</v>
      </c>
      <c r="F5364" s="1" t="s">
        <v>194</v>
      </c>
      <c r="G5364" s="1" t="s">
        <v>193</v>
      </c>
      <c r="H5364">
        <v>25513</v>
      </c>
      <c r="I5364">
        <v>4368808</v>
      </c>
      <c r="J5364">
        <v>584</v>
      </c>
      <c r="K5364" s="2" t="b">
        <f t="shared" si="166"/>
        <v>0</v>
      </c>
      <c r="L5364" s="2" t="str">
        <f t="shared" si="167"/>
        <v>200285+ yearsGR113-086</v>
      </c>
    </row>
    <row r="5365" spans="2:12" x14ac:dyDescent="0.45">
      <c r="B5365">
        <v>2002</v>
      </c>
      <c r="C5365">
        <v>2002</v>
      </c>
      <c r="D5365" s="1" t="s">
        <v>54</v>
      </c>
      <c r="E5365" s="1" t="s">
        <v>55</v>
      </c>
      <c r="F5365" s="1" t="s">
        <v>288</v>
      </c>
      <c r="G5365" s="1" t="s">
        <v>287</v>
      </c>
      <c r="H5365">
        <v>312</v>
      </c>
      <c r="I5365">
        <v>4368808</v>
      </c>
      <c r="J5365">
        <v>7.1</v>
      </c>
      <c r="K5365" s="2" t="b">
        <f t="shared" si="166"/>
        <v>1</v>
      </c>
      <c r="L5365" s="2" t="str">
        <f t="shared" si="167"/>
        <v>200285+ yearsGR113-087</v>
      </c>
    </row>
    <row r="5366" spans="2:12" x14ac:dyDescent="0.45">
      <c r="B5366">
        <v>2002</v>
      </c>
      <c r="C5366">
        <v>2002</v>
      </c>
      <c r="D5366" s="1" t="s">
        <v>54</v>
      </c>
      <c r="E5366" s="1" t="s">
        <v>55</v>
      </c>
      <c r="F5366" s="1" t="s">
        <v>192</v>
      </c>
      <c r="G5366" s="1" t="s">
        <v>191</v>
      </c>
      <c r="H5366">
        <v>8543</v>
      </c>
      <c r="I5366">
        <v>4368808</v>
      </c>
      <c r="J5366">
        <v>195.5</v>
      </c>
      <c r="K5366" s="2" t="b">
        <f t="shared" si="166"/>
        <v>1</v>
      </c>
      <c r="L5366" s="2" t="str">
        <f t="shared" si="167"/>
        <v>200285+ yearsGR113-088</v>
      </c>
    </row>
    <row r="5367" spans="2:12" x14ac:dyDescent="0.45">
      <c r="B5367">
        <v>2002</v>
      </c>
      <c r="C5367">
        <v>2002</v>
      </c>
      <c r="D5367" s="1" t="s">
        <v>54</v>
      </c>
      <c r="E5367" s="1" t="s">
        <v>55</v>
      </c>
      <c r="F5367" s="1" t="s">
        <v>286</v>
      </c>
      <c r="G5367" s="1" t="s">
        <v>285</v>
      </c>
      <c r="H5367">
        <v>6130</v>
      </c>
      <c r="I5367">
        <v>4368808</v>
      </c>
      <c r="J5367">
        <v>140.30000000000001</v>
      </c>
      <c r="K5367" s="2" t="b">
        <f t="shared" si="166"/>
        <v>0</v>
      </c>
      <c r="L5367" s="2" t="str">
        <f t="shared" si="167"/>
        <v>200285+ yearsGR113-089</v>
      </c>
    </row>
    <row r="5368" spans="2:12" x14ac:dyDescent="0.45">
      <c r="B5368">
        <v>2002</v>
      </c>
      <c r="C5368">
        <v>2002</v>
      </c>
      <c r="D5368" s="1" t="s">
        <v>54</v>
      </c>
      <c r="E5368" s="1" t="s">
        <v>55</v>
      </c>
      <c r="F5368" s="1" t="s">
        <v>284</v>
      </c>
      <c r="G5368" s="1" t="s">
        <v>283</v>
      </c>
      <c r="H5368">
        <v>1302</v>
      </c>
      <c r="I5368">
        <v>4368808</v>
      </c>
      <c r="J5368">
        <v>29.8</v>
      </c>
      <c r="K5368" s="2" t="b">
        <f t="shared" si="166"/>
        <v>1</v>
      </c>
      <c r="L5368" s="2" t="str">
        <f t="shared" si="167"/>
        <v>200285+ yearsGR113-090</v>
      </c>
    </row>
    <row r="5369" spans="2:12" x14ac:dyDescent="0.45">
      <c r="B5369">
        <v>2002</v>
      </c>
      <c r="C5369">
        <v>2002</v>
      </c>
      <c r="D5369" s="1" t="s">
        <v>54</v>
      </c>
      <c r="E5369" s="1" t="s">
        <v>55</v>
      </c>
      <c r="F5369" s="1" t="s">
        <v>282</v>
      </c>
      <c r="G5369" s="1" t="s">
        <v>281</v>
      </c>
      <c r="H5369">
        <v>94</v>
      </c>
      <c r="I5369">
        <v>4368808</v>
      </c>
      <c r="J5369">
        <v>2.2000000000000002</v>
      </c>
      <c r="K5369" s="2" t="b">
        <f t="shared" si="166"/>
        <v>1</v>
      </c>
      <c r="L5369" s="2" t="str">
        <f t="shared" si="167"/>
        <v>200285+ yearsGR113-091</v>
      </c>
    </row>
    <row r="5370" spans="2:12" x14ac:dyDescent="0.45">
      <c r="B5370">
        <v>2002</v>
      </c>
      <c r="C5370">
        <v>2002</v>
      </c>
      <c r="D5370" s="1" t="s">
        <v>54</v>
      </c>
      <c r="E5370" s="1" t="s">
        <v>55</v>
      </c>
      <c r="F5370" s="1" t="s">
        <v>280</v>
      </c>
      <c r="G5370" s="1" t="s">
        <v>279</v>
      </c>
      <c r="H5370">
        <v>588</v>
      </c>
      <c r="I5370">
        <v>4368808</v>
      </c>
      <c r="J5370">
        <v>13.5</v>
      </c>
      <c r="K5370" s="2" t="b">
        <f t="shared" si="166"/>
        <v>1</v>
      </c>
      <c r="L5370" s="2" t="str">
        <f t="shared" si="167"/>
        <v>200285+ yearsGR113-092</v>
      </c>
    </row>
    <row r="5371" spans="2:12" x14ac:dyDescent="0.45">
      <c r="B5371">
        <v>2002</v>
      </c>
      <c r="C5371">
        <v>2002</v>
      </c>
      <c r="D5371" s="1" t="s">
        <v>54</v>
      </c>
      <c r="E5371" s="1" t="s">
        <v>55</v>
      </c>
      <c r="F5371" s="1" t="s">
        <v>190</v>
      </c>
      <c r="G5371" s="1" t="s">
        <v>189</v>
      </c>
      <c r="H5371">
        <v>985</v>
      </c>
      <c r="I5371">
        <v>4368808</v>
      </c>
      <c r="J5371">
        <v>22.5</v>
      </c>
      <c r="K5371" s="2" t="b">
        <f t="shared" si="166"/>
        <v>1</v>
      </c>
      <c r="L5371" s="2" t="str">
        <f t="shared" si="167"/>
        <v>200285+ yearsGR113-093</v>
      </c>
    </row>
    <row r="5372" spans="2:12" x14ac:dyDescent="0.45">
      <c r="B5372">
        <v>2002</v>
      </c>
      <c r="C5372">
        <v>2002</v>
      </c>
      <c r="D5372" s="1" t="s">
        <v>54</v>
      </c>
      <c r="E5372" s="1" t="s">
        <v>55</v>
      </c>
      <c r="F5372" s="1" t="s">
        <v>188</v>
      </c>
      <c r="G5372" s="1" t="s">
        <v>187</v>
      </c>
      <c r="H5372">
        <v>98</v>
      </c>
      <c r="I5372">
        <v>4368808</v>
      </c>
      <c r="J5372">
        <v>2.2000000000000002</v>
      </c>
      <c r="K5372" s="2" t="b">
        <f t="shared" si="166"/>
        <v>0</v>
      </c>
      <c r="L5372" s="2" t="str">
        <f t="shared" si="167"/>
        <v>200285+ yearsGR113-094</v>
      </c>
    </row>
    <row r="5373" spans="2:12" x14ac:dyDescent="0.45">
      <c r="B5373">
        <v>2002</v>
      </c>
      <c r="C5373">
        <v>2002</v>
      </c>
      <c r="D5373" s="1" t="s">
        <v>54</v>
      </c>
      <c r="E5373" s="1" t="s">
        <v>55</v>
      </c>
      <c r="F5373" s="1" t="s">
        <v>278</v>
      </c>
      <c r="G5373" s="1" t="s">
        <v>277</v>
      </c>
      <c r="H5373">
        <v>887</v>
      </c>
      <c r="I5373">
        <v>4368808</v>
      </c>
      <c r="J5373">
        <v>20.3</v>
      </c>
      <c r="K5373" s="2" t="b">
        <f t="shared" si="166"/>
        <v>0</v>
      </c>
      <c r="L5373" s="2" t="str">
        <f t="shared" si="167"/>
        <v>200285+ yearsGR113-095</v>
      </c>
    </row>
    <row r="5374" spans="2:12" x14ac:dyDescent="0.45">
      <c r="B5374">
        <v>2002</v>
      </c>
      <c r="C5374">
        <v>2002</v>
      </c>
      <c r="D5374" s="1" t="s">
        <v>54</v>
      </c>
      <c r="E5374" s="1" t="s">
        <v>55</v>
      </c>
      <c r="F5374" s="1" t="s">
        <v>276</v>
      </c>
      <c r="G5374" s="1" t="s">
        <v>275</v>
      </c>
      <c r="H5374">
        <v>1054</v>
      </c>
      <c r="I5374">
        <v>4368808</v>
      </c>
      <c r="J5374">
        <v>24.1</v>
      </c>
      <c r="K5374" s="2" t="b">
        <f t="shared" si="166"/>
        <v>1</v>
      </c>
      <c r="L5374" s="2" t="str">
        <f t="shared" si="167"/>
        <v>200285+ yearsGR113-096</v>
      </c>
    </row>
    <row r="5375" spans="2:12" x14ac:dyDescent="0.45">
      <c r="B5375">
        <v>2002</v>
      </c>
      <c r="C5375">
        <v>2002</v>
      </c>
      <c r="D5375" s="1" t="s">
        <v>54</v>
      </c>
      <c r="E5375" s="1" t="s">
        <v>55</v>
      </c>
      <c r="F5375" s="1" t="s">
        <v>186</v>
      </c>
      <c r="G5375" s="1" t="s">
        <v>185</v>
      </c>
      <c r="H5375">
        <v>13256</v>
      </c>
      <c r="I5375">
        <v>4368808</v>
      </c>
      <c r="J5375">
        <v>303.39999999999998</v>
      </c>
      <c r="K5375" s="2" t="b">
        <f t="shared" si="166"/>
        <v>1</v>
      </c>
      <c r="L5375" s="2" t="str">
        <f t="shared" si="167"/>
        <v>200285+ yearsGR113-097</v>
      </c>
    </row>
    <row r="5376" spans="2:12" x14ac:dyDescent="0.45">
      <c r="B5376">
        <v>2002</v>
      </c>
      <c r="C5376">
        <v>2002</v>
      </c>
      <c r="D5376" s="1" t="s">
        <v>54</v>
      </c>
      <c r="E5376" s="1" t="s">
        <v>55</v>
      </c>
      <c r="F5376" s="1" t="s">
        <v>274</v>
      </c>
      <c r="G5376" s="1" t="s">
        <v>273</v>
      </c>
      <c r="H5376">
        <v>42</v>
      </c>
      <c r="I5376">
        <v>4368808</v>
      </c>
      <c r="J5376">
        <v>1</v>
      </c>
      <c r="K5376" s="2" t="b">
        <f t="shared" si="166"/>
        <v>0</v>
      </c>
      <c r="L5376" s="2" t="str">
        <f t="shared" si="167"/>
        <v>200285+ yearsGR113-098</v>
      </c>
    </row>
    <row r="5377" spans="2:12" x14ac:dyDescent="0.45">
      <c r="B5377">
        <v>2002</v>
      </c>
      <c r="C5377">
        <v>2002</v>
      </c>
      <c r="D5377" s="1" t="s">
        <v>54</v>
      </c>
      <c r="E5377" s="1" t="s">
        <v>55</v>
      </c>
      <c r="F5377" s="1" t="s">
        <v>272</v>
      </c>
      <c r="G5377" s="1" t="s">
        <v>271</v>
      </c>
      <c r="H5377">
        <v>127</v>
      </c>
      <c r="I5377">
        <v>4368808</v>
      </c>
      <c r="J5377">
        <v>2.9</v>
      </c>
      <c r="K5377" s="2" t="b">
        <f t="shared" si="166"/>
        <v>0</v>
      </c>
      <c r="L5377" s="2" t="str">
        <f t="shared" si="167"/>
        <v>200285+ yearsGR113-099</v>
      </c>
    </row>
    <row r="5378" spans="2:12" x14ac:dyDescent="0.45">
      <c r="B5378">
        <v>2002</v>
      </c>
      <c r="C5378">
        <v>2002</v>
      </c>
      <c r="D5378" s="1" t="s">
        <v>54</v>
      </c>
      <c r="E5378" s="1" t="s">
        <v>55</v>
      </c>
      <c r="F5378" s="1" t="s">
        <v>184</v>
      </c>
      <c r="G5378" s="1" t="s">
        <v>183</v>
      </c>
      <c r="H5378">
        <v>13080</v>
      </c>
      <c r="I5378">
        <v>4368808</v>
      </c>
      <c r="J5378">
        <v>299.39999999999998</v>
      </c>
      <c r="K5378" s="2" t="b">
        <f t="shared" si="166"/>
        <v>0</v>
      </c>
      <c r="L5378" s="2" t="str">
        <f t="shared" si="167"/>
        <v>200285+ yearsGR113-100</v>
      </c>
    </row>
    <row r="5379" spans="2:12" x14ac:dyDescent="0.45">
      <c r="B5379">
        <v>2002</v>
      </c>
      <c r="C5379">
        <v>2002</v>
      </c>
      <c r="D5379" s="1" t="s">
        <v>54</v>
      </c>
      <c r="E5379" s="1" t="s">
        <v>55</v>
      </c>
      <c r="F5379" s="1" t="s">
        <v>270</v>
      </c>
      <c r="G5379" s="1" t="s">
        <v>269</v>
      </c>
      <c r="H5379">
        <v>7</v>
      </c>
      <c r="I5379">
        <v>4368808</v>
      </c>
      <c r="J5379" t="s">
        <v>22</v>
      </c>
      <c r="K5379" s="2" t="b">
        <f t="shared" ref="K5379:K5442" si="168">LEFT(F5379,1)="#"</f>
        <v>0</v>
      </c>
      <c r="L5379" s="2" t="str">
        <f t="shared" ref="L5379:L5442" si="169">C5379&amp;D5379&amp;G5379</f>
        <v>200285+ yearsGR113-101</v>
      </c>
    </row>
    <row r="5380" spans="2:12" x14ac:dyDescent="0.45">
      <c r="B5380">
        <v>2002</v>
      </c>
      <c r="C5380">
        <v>2002</v>
      </c>
      <c r="D5380" s="1" t="s">
        <v>54</v>
      </c>
      <c r="E5380" s="1" t="s">
        <v>55</v>
      </c>
      <c r="F5380" s="1" t="s">
        <v>268</v>
      </c>
      <c r="G5380" s="1" t="s">
        <v>267</v>
      </c>
      <c r="H5380">
        <v>290</v>
      </c>
      <c r="I5380">
        <v>4368808</v>
      </c>
      <c r="J5380">
        <v>6.6</v>
      </c>
      <c r="K5380" s="2" t="b">
        <f t="shared" si="168"/>
        <v>1</v>
      </c>
      <c r="L5380" s="2" t="str">
        <f t="shared" si="169"/>
        <v>200285+ yearsGR113-102</v>
      </c>
    </row>
    <row r="5381" spans="2:12" x14ac:dyDescent="0.45">
      <c r="B5381">
        <v>2002</v>
      </c>
      <c r="C5381">
        <v>2002</v>
      </c>
      <c r="D5381" s="1" t="s">
        <v>54</v>
      </c>
      <c r="E5381" s="1" t="s">
        <v>55</v>
      </c>
      <c r="F5381" s="1" t="s">
        <v>266</v>
      </c>
      <c r="G5381" s="1" t="s">
        <v>265</v>
      </c>
      <c r="H5381">
        <v>220</v>
      </c>
      <c r="I5381">
        <v>4368808</v>
      </c>
      <c r="J5381">
        <v>5</v>
      </c>
      <c r="K5381" s="2" t="b">
        <f t="shared" si="168"/>
        <v>1</v>
      </c>
      <c r="L5381" s="2" t="str">
        <f t="shared" si="169"/>
        <v>200285+ yearsGR113-103</v>
      </c>
    </row>
    <row r="5382" spans="2:12" x14ac:dyDescent="0.45">
      <c r="B5382">
        <v>2002</v>
      </c>
      <c r="C5382">
        <v>2002</v>
      </c>
      <c r="D5382" s="1" t="s">
        <v>54</v>
      </c>
      <c r="E5382" s="1" t="s">
        <v>55</v>
      </c>
      <c r="F5382" s="1" t="s">
        <v>264</v>
      </c>
      <c r="G5382" s="1" t="s">
        <v>263</v>
      </c>
      <c r="H5382">
        <v>36</v>
      </c>
      <c r="I5382">
        <v>4368808</v>
      </c>
      <c r="J5382">
        <v>0.8</v>
      </c>
      <c r="K5382" s="2" t="b">
        <f t="shared" si="168"/>
        <v>1</v>
      </c>
      <c r="L5382" s="2" t="str">
        <f t="shared" si="169"/>
        <v>200285+ yearsGR113-104</v>
      </c>
    </row>
    <row r="5383" spans="2:12" x14ac:dyDescent="0.45">
      <c r="B5383">
        <v>2002</v>
      </c>
      <c r="C5383">
        <v>2002</v>
      </c>
      <c r="D5383" s="1" t="s">
        <v>54</v>
      </c>
      <c r="E5383" s="1" t="s">
        <v>55</v>
      </c>
      <c r="F5383" s="1" t="s">
        <v>410</v>
      </c>
      <c r="G5383" s="1" t="s">
        <v>409</v>
      </c>
      <c r="H5383">
        <v>1</v>
      </c>
      <c r="I5383">
        <v>4368808</v>
      </c>
      <c r="J5383" t="s">
        <v>22</v>
      </c>
      <c r="K5383" s="2" t="b">
        <f t="shared" si="168"/>
        <v>1</v>
      </c>
      <c r="L5383" s="2" t="str">
        <f t="shared" si="169"/>
        <v>200285+ yearsGR113-105</v>
      </c>
    </row>
    <row r="5384" spans="2:12" x14ac:dyDescent="0.45">
      <c r="B5384">
        <v>2002</v>
      </c>
      <c r="C5384">
        <v>2002</v>
      </c>
      <c r="D5384" s="1" t="s">
        <v>54</v>
      </c>
      <c r="E5384" s="1" t="s">
        <v>55</v>
      </c>
      <c r="F5384" s="1" t="s">
        <v>408</v>
      </c>
      <c r="G5384" s="1" t="s">
        <v>407</v>
      </c>
      <c r="H5384">
        <v>1</v>
      </c>
      <c r="I5384">
        <v>4368808</v>
      </c>
      <c r="J5384" t="s">
        <v>22</v>
      </c>
      <c r="K5384" s="2" t="b">
        <f t="shared" si="168"/>
        <v>0</v>
      </c>
      <c r="L5384" s="2" t="str">
        <f t="shared" si="169"/>
        <v>200285+ yearsGR113-107</v>
      </c>
    </row>
    <row r="5385" spans="2:12" x14ac:dyDescent="0.45">
      <c r="B5385">
        <v>2002</v>
      </c>
      <c r="C5385">
        <v>2002</v>
      </c>
      <c r="D5385" s="1" t="s">
        <v>54</v>
      </c>
      <c r="E5385" s="1" t="s">
        <v>55</v>
      </c>
      <c r="F5385" s="1" t="s">
        <v>182</v>
      </c>
      <c r="G5385" s="1" t="s">
        <v>181</v>
      </c>
      <c r="H5385">
        <v>1</v>
      </c>
      <c r="I5385">
        <v>4368808</v>
      </c>
      <c r="J5385" t="s">
        <v>22</v>
      </c>
      <c r="K5385" s="2" t="b">
        <f t="shared" si="168"/>
        <v>1</v>
      </c>
      <c r="L5385" s="2" t="str">
        <f t="shared" si="169"/>
        <v>200285+ yearsGR113-108</v>
      </c>
    </row>
    <row r="5386" spans="2:12" x14ac:dyDescent="0.45">
      <c r="B5386">
        <v>2002</v>
      </c>
      <c r="C5386">
        <v>2002</v>
      </c>
      <c r="D5386" s="1" t="s">
        <v>54</v>
      </c>
      <c r="E5386" s="1" t="s">
        <v>55</v>
      </c>
      <c r="F5386" s="1" t="s">
        <v>262</v>
      </c>
      <c r="G5386" s="1" t="s">
        <v>261</v>
      </c>
      <c r="H5386">
        <v>305</v>
      </c>
      <c r="I5386">
        <v>4368808</v>
      </c>
      <c r="J5386">
        <v>7</v>
      </c>
      <c r="K5386" s="2" t="b">
        <f t="shared" si="168"/>
        <v>1</v>
      </c>
      <c r="L5386" s="2" t="str">
        <f t="shared" si="169"/>
        <v>200285+ yearsGR113-109</v>
      </c>
    </row>
    <row r="5387" spans="2:12" x14ac:dyDescent="0.45">
      <c r="B5387">
        <v>2002</v>
      </c>
      <c r="C5387">
        <v>2002</v>
      </c>
      <c r="D5387" s="1" t="s">
        <v>54</v>
      </c>
      <c r="E5387" s="1" t="s">
        <v>55</v>
      </c>
      <c r="F5387" s="1" t="s">
        <v>180</v>
      </c>
      <c r="G5387" s="1" t="s">
        <v>179</v>
      </c>
      <c r="H5387">
        <v>9554</v>
      </c>
      <c r="I5387">
        <v>4368808</v>
      </c>
      <c r="J5387">
        <v>218.7</v>
      </c>
      <c r="K5387" s="2" t="b">
        <f t="shared" si="168"/>
        <v>0</v>
      </c>
      <c r="L5387" s="2" t="str">
        <f t="shared" si="169"/>
        <v>200285+ yearsGR113-110</v>
      </c>
    </row>
    <row r="5388" spans="2:12" x14ac:dyDescent="0.45">
      <c r="B5388">
        <v>2002</v>
      </c>
      <c r="C5388">
        <v>2002</v>
      </c>
      <c r="D5388" s="1" t="s">
        <v>54</v>
      </c>
      <c r="E5388" s="1" t="s">
        <v>55</v>
      </c>
      <c r="F5388" s="1" t="s">
        <v>178</v>
      </c>
      <c r="G5388" s="1" t="s">
        <v>177</v>
      </c>
      <c r="H5388">
        <v>68574</v>
      </c>
      <c r="I5388">
        <v>4368808</v>
      </c>
      <c r="J5388">
        <v>1569.6</v>
      </c>
      <c r="K5388" s="2" t="b">
        <f t="shared" si="168"/>
        <v>0</v>
      </c>
      <c r="L5388" s="2" t="str">
        <f t="shared" si="169"/>
        <v>200285+ yearsGR113-111</v>
      </c>
    </row>
    <row r="5389" spans="2:12" x14ac:dyDescent="0.45">
      <c r="B5389">
        <v>2002</v>
      </c>
      <c r="C5389">
        <v>2002</v>
      </c>
      <c r="D5389" s="1" t="s">
        <v>54</v>
      </c>
      <c r="E5389" s="1" t="s">
        <v>55</v>
      </c>
      <c r="F5389" s="1" t="s">
        <v>176</v>
      </c>
      <c r="G5389" s="1" t="s">
        <v>175</v>
      </c>
      <c r="H5389">
        <v>12651</v>
      </c>
      <c r="I5389">
        <v>4368808</v>
      </c>
      <c r="J5389">
        <v>289.60000000000002</v>
      </c>
      <c r="K5389" s="2" t="b">
        <f t="shared" si="168"/>
        <v>1</v>
      </c>
      <c r="L5389" s="2" t="str">
        <f t="shared" si="169"/>
        <v>200285+ yearsGR113-112</v>
      </c>
    </row>
    <row r="5390" spans="2:12" x14ac:dyDescent="0.45">
      <c r="B5390">
        <v>2002</v>
      </c>
      <c r="C5390">
        <v>2002</v>
      </c>
      <c r="D5390" s="1" t="s">
        <v>54</v>
      </c>
      <c r="E5390" s="1" t="s">
        <v>55</v>
      </c>
      <c r="F5390" s="1" t="s">
        <v>174</v>
      </c>
      <c r="G5390" s="1" t="s">
        <v>173</v>
      </c>
      <c r="H5390">
        <v>1322</v>
      </c>
      <c r="I5390">
        <v>4368808</v>
      </c>
      <c r="J5390">
        <v>30.3</v>
      </c>
      <c r="K5390" s="2" t="b">
        <f t="shared" si="168"/>
        <v>0</v>
      </c>
      <c r="L5390" s="2" t="str">
        <f t="shared" si="169"/>
        <v>200285+ yearsGR113-113</v>
      </c>
    </row>
    <row r="5391" spans="2:12" x14ac:dyDescent="0.45">
      <c r="B5391">
        <v>2002</v>
      </c>
      <c r="C5391">
        <v>2002</v>
      </c>
      <c r="D5391" s="1" t="s">
        <v>54</v>
      </c>
      <c r="E5391" s="1" t="s">
        <v>55</v>
      </c>
      <c r="F5391" s="1" t="s">
        <v>172</v>
      </c>
      <c r="G5391" s="1" t="s">
        <v>171</v>
      </c>
      <c r="H5391">
        <v>1285</v>
      </c>
      <c r="I5391">
        <v>4368808</v>
      </c>
      <c r="J5391">
        <v>29.4</v>
      </c>
      <c r="K5391" s="2" t="b">
        <f t="shared" si="168"/>
        <v>0</v>
      </c>
      <c r="L5391" s="2" t="str">
        <f t="shared" si="169"/>
        <v>200285+ yearsGR113-114</v>
      </c>
    </row>
    <row r="5392" spans="2:12" x14ac:dyDescent="0.45">
      <c r="B5392">
        <v>2002</v>
      </c>
      <c r="C5392">
        <v>2002</v>
      </c>
      <c r="D5392" s="1" t="s">
        <v>54</v>
      </c>
      <c r="E5392" s="1" t="s">
        <v>55</v>
      </c>
      <c r="F5392" s="1" t="s">
        <v>260</v>
      </c>
      <c r="G5392" s="1" t="s">
        <v>259</v>
      </c>
      <c r="H5392">
        <v>17</v>
      </c>
      <c r="I5392">
        <v>4368808</v>
      </c>
      <c r="J5392" t="s">
        <v>22</v>
      </c>
      <c r="K5392" s="2" t="b">
        <f t="shared" si="168"/>
        <v>0</v>
      </c>
      <c r="L5392" s="2" t="str">
        <f t="shared" si="169"/>
        <v>200285+ yearsGR113-115</v>
      </c>
    </row>
    <row r="5393" spans="2:12" x14ac:dyDescent="0.45">
      <c r="B5393">
        <v>2002</v>
      </c>
      <c r="C5393">
        <v>2002</v>
      </c>
      <c r="D5393" s="1" t="s">
        <v>54</v>
      </c>
      <c r="E5393" s="1" t="s">
        <v>55</v>
      </c>
      <c r="F5393" s="1" t="s">
        <v>258</v>
      </c>
      <c r="G5393" s="1" t="s">
        <v>257</v>
      </c>
      <c r="H5393">
        <v>20</v>
      </c>
      <c r="I5393">
        <v>4368808</v>
      </c>
      <c r="J5393">
        <v>0.5</v>
      </c>
      <c r="K5393" s="2" t="b">
        <f t="shared" si="168"/>
        <v>0</v>
      </c>
      <c r="L5393" s="2" t="str">
        <f t="shared" si="169"/>
        <v>200285+ yearsGR113-116</v>
      </c>
    </row>
    <row r="5394" spans="2:12" x14ac:dyDescent="0.45">
      <c r="B5394">
        <v>2002</v>
      </c>
      <c r="C5394">
        <v>2002</v>
      </c>
      <c r="D5394" s="1" t="s">
        <v>54</v>
      </c>
      <c r="E5394" s="1" t="s">
        <v>55</v>
      </c>
      <c r="F5394" s="1" t="s">
        <v>170</v>
      </c>
      <c r="G5394" s="1" t="s">
        <v>169</v>
      </c>
      <c r="H5394">
        <v>11329</v>
      </c>
      <c r="I5394">
        <v>4368808</v>
      </c>
      <c r="J5394">
        <v>259.3</v>
      </c>
      <c r="K5394" s="2" t="b">
        <f t="shared" si="168"/>
        <v>0</v>
      </c>
      <c r="L5394" s="2" t="str">
        <f t="shared" si="169"/>
        <v>200285+ yearsGR113-117</v>
      </c>
    </row>
    <row r="5395" spans="2:12" x14ac:dyDescent="0.45">
      <c r="B5395">
        <v>2002</v>
      </c>
      <c r="C5395">
        <v>2002</v>
      </c>
      <c r="D5395" s="1" t="s">
        <v>54</v>
      </c>
      <c r="E5395" s="1" t="s">
        <v>55</v>
      </c>
      <c r="F5395" s="1" t="s">
        <v>168</v>
      </c>
      <c r="G5395" s="1" t="s">
        <v>167</v>
      </c>
      <c r="H5395">
        <v>5990</v>
      </c>
      <c r="I5395">
        <v>4368808</v>
      </c>
      <c r="J5395">
        <v>137.1</v>
      </c>
      <c r="K5395" s="2" t="b">
        <f t="shared" si="168"/>
        <v>0</v>
      </c>
      <c r="L5395" s="2" t="str">
        <f t="shared" si="169"/>
        <v>200285+ yearsGR113-118</v>
      </c>
    </row>
    <row r="5396" spans="2:12" x14ac:dyDescent="0.45">
      <c r="B5396">
        <v>2002</v>
      </c>
      <c r="C5396">
        <v>2002</v>
      </c>
      <c r="D5396" s="1" t="s">
        <v>54</v>
      </c>
      <c r="E5396" s="1" t="s">
        <v>55</v>
      </c>
      <c r="F5396" s="1" t="s">
        <v>256</v>
      </c>
      <c r="G5396" s="1" t="s">
        <v>255</v>
      </c>
      <c r="H5396">
        <v>7</v>
      </c>
      <c r="I5396">
        <v>4368808</v>
      </c>
      <c r="J5396" t="s">
        <v>22</v>
      </c>
      <c r="K5396" s="2" t="b">
        <f t="shared" si="168"/>
        <v>0</v>
      </c>
      <c r="L5396" s="2" t="str">
        <f t="shared" si="169"/>
        <v>200285+ yearsGR113-119</v>
      </c>
    </row>
    <row r="5397" spans="2:12" x14ac:dyDescent="0.45">
      <c r="B5397">
        <v>2002</v>
      </c>
      <c r="C5397">
        <v>2002</v>
      </c>
      <c r="D5397" s="1" t="s">
        <v>54</v>
      </c>
      <c r="E5397" s="1" t="s">
        <v>55</v>
      </c>
      <c r="F5397" s="1" t="s">
        <v>166</v>
      </c>
      <c r="G5397" s="1" t="s">
        <v>165</v>
      </c>
      <c r="H5397">
        <v>79</v>
      </c>
      <c r="I5397">
        <v>4368808</v>
      </c>
      <c r="J5397">
        <v>1.8</v>
      </c>
      <c r="K5397" s="2" t="b">
        <f t="shared" si="168"/>
        <v>0</v>
      </c>
      <c r="L5397" s="2" t="str">
        <f t="shared" si="169"/>
        <v>200285+ yearsGR113-120</v>
      </c>
    </row>
    <row r="5398" spans="2:12" x14ac:dyDescent="0.45">
      <c r="B5398">
        <v>2002</v>
      </c>
      <c r="C5398">
        <v>2002</v>
      </c>
      <c r="D5398" s="1" t="s">
        <v>54</v>
      </c>
      <c r="E5398" s="1" t="s">
        <v>55</v>
      </c>
      <c r="F5398" s="1" t="s">
        <v>254</v>
      </c>
      <c r="G5398" s="1" t="s">
        <v>253</v>
      </c>
      <c r="H5398">
        <v>221</v>
      </c>
      <c r="I5398">
        <v>4368808</v>
      </c>
      <c r="J5398">
        <v>5.0999999999999996</v>
      </c>
      <c r="K5398" s="2" t="b">
        <f t="shared" si="168"/>
        <v>0</v>
      </c>
      <c r="L5398" s="2" t="str">
        <f t="shared" si="169"/>
        <v>200285+ yearsGR113-121</v>
      </c>
    </row>
    <row r="5399" spans="2:12" x14ac:dyDescent="0.45">
      <c r="B5399">
        <v>2002</v>
      </c>
      <c r="C5399">
        <v>2002</v>
      </c>
      <c r="D5399" s="1" t="s">
        <v>54</v>
      </c>
      <c r="E5399" s="1" t="s">
        <v>55</v>
      </c>
      <c r="F5399" s="1" t="s">
        <v>164</v>
      </c>
      <c r="G5399" s="1" t="s">
        <v>163</v>
      </c>
      <c r="H5399">
        <v>181</v>
      </c>
      <c r="I5399">
        <v>4368808</v>
      </c>
      <c r="J5399">
        <v>4.0999999999999996</v>
      </c>
      <c r="K5399" s="2" t="b">
        <f t="shared" si="168"/>
        <v>0</v>
      </c>
      <c r="L5399" s="2" t="str">
        <f t="shared" si="169"/>
        <v>200285+ yearsGR113-122</v>
      </c>
    </row>
    <row r="5400" spans="2:12" x14ac:dyDescent="0.45">
      <c r="B5400">
        <v>2002</v>
      </c>
      <c r="C5400">
        <v>2002</v>
      </c>
      <c r="D5400" s="1" t="s">
        <v>54</v>
      </c>
      <c r="E5400" s="1" t="s">
        <v>55</v>
      </c>
      <c r="F5400" s="1" t="s">
        <v>252</v>
      </c>
      <c r="G5400" s="1" t="s">
        <v>251</v>
      </c>
      <c r="H5400">
        <v>4851</v>
      </c>
      <c r="I5400">
        <v>4368808</v>
      </c>
      <c r="J5400">
        <v>111</v>
      </c>
      <c r="K5400" s="2" t="b">
        <f t="shared" si="168"/>
        <v>0</v>
      </c>
      <c r="L5400" s="2" t="str">
        <f t="shared" si="169"/>
        <v>200285+ yearsGR113-123</v>
      </c>
    </row>
    <row r="5401" spans="2:12" x14ac:dyDescent="0.45">
      <c r="B5401">
        <v>2002</v>
      </c>
      <c r="C5401">
        <v>2002</v>
      </c>
      <c r="D5401" s="1" t="s">
        <v>54</v>
      </c>
      <c r="E5401" s="1" t="s">
        <v>55</v>
      </c>
      <c r="F5401" s="1" t="s">
        <v>162</v>
      </c>
      <c r="G5401" s="1" t="s">
        <v>161</v>
      </c>
      <c r="H5401">
        <v>826</v>
      </c>
      <c r="I5401">
        <v>4368808</v>
      </c>
      <c r="J5401">
        <v>18.899999999999999</v>
      </c>
      <c r="K5401" s="2" t="b">
        <f t="shared" si="168"/>
        <v>1</v>
      </c>
      <c r="L5401" s="2" t="str">
        <f t="shared" si="169"/>
        <v>200285+ yearsGR113-124</v>
      </c>
    </row>
    <row r="5402" spans="2:12" x14ac:dyDescent="0.45">
      <c r="B5402">
        <v>2002</v>
      </c>
      <c r="C5402">
        <v>2002</v>
      </c>
      <c r="D5402" s="1" t="s">
        <v>54</v>
      </c>
      <c r="E5402" s="1" t="s">
        <v>55</v>
      </c>
      <c r="F5402" s="1" t="s">
        <v>250</v>
      </c>
      <c r="G5402" s="1" t="s">
        <v>249</v>
      </c>
      <c r="H5402">
        <v>550</v>
      </c>
      <c r="I5402">
        <v>4368808</v>
      </c>
      <c r="J5402">
        <v>12.6</v>
      </c>
      <c r="K5402" s="2" t="b">
        <f t="shared" si="168"/>
        <v>0</v>
      </c>
      <c r="L5402" s="2" t="str">
        <f t="shared" si="169"/>
        <v>200285+ yearsGR113-125</v>
      </c>
    </row>
    <row r="5403" spans="2:12" x14ac:dyDescent="0.45">
      <c r="B5403">
        <v>2002</v>
      </c>
      <c r="C5403">
        <v>2002</v>
      </c>
      <c r="D5403" s="1" t="s">
        <v>54</v>
      </c>
      <c r="E5403" s="1" t="s">
        <v>55</v>
      </c>
      <c r="F5403" s="1" t="s">
        <v>160</v>
      </c>
      <c r="G5403" s="1" t="s">
        <v>159</v>
      </c>
      <c r="H5403">
        <v>276</v>
      </c>
      <c r="I5403">
        <v>4368808</v>
      </c>
      <c r="J5403">
        <v>6.3</v>
      </c>
      <c r="K5403" s="2" t="b">
        <f t="shared" si="168"/>
        <v>0</v>
      </c>
      <c r="L5403" s="2" t="str">
        <f t="shared" si="169"/>
        <v>200285+ yearsGR113-126</v>
      </c>
    </row>
    <row r="5404" spans="2:12" x14ac:dyDescent="0.45">
      <c r="B5404">
        <v>2002</v>
      </c>
      <c r="C5404">
        <v>2002</v>
      </c>
      <c r="D5404" s="1" t="s">
        <v>54</v>
      </c>
      <c r="E5404" s="1" t="s">
        <v>55</v>
      </c>
      <c r="F5404" s="1" t="s">
        <v>158</v>
      </c>
      <c r="G5404" s="1" t="s">
        <v>157</v>
      </c>
      <c r="H5404">
        <v>95</v>
      </c>
      <c r="I5404">
        <v>4368808</v>
      </c>
      <c r="J5404">
        <v>2.2000000000000002</v>
      </c>
      <c r="K5404" s="2" t="b">
        <f t="shared" si="168"/>
        <v>1</v>
      </c>
      <c r="L5404" s="2" t="str">
        <f t="shared" si="169"/>
        <v>200285+ yearsGR113-127</v>
      </c>
    </row>
    <row r="5405" spans="2:12" x14ac:dyDescent="0.45">
      <c r="B5405">
        <v>2002</v>
      </c>
      <c r="C5405">
        <v>2002</v>
      </c>
      <c r="D5405" s="1" t="s">
        <v>54</v>
      </c>
      <c r="E5405" s="1" t="s">
        <v>55</v>
      </c>
      <c r="F5405" s="1" t="s">
        <v>156</v>
      </c>
      <c r="G5405" s="1" t="s">
        <v>155</v>
      </c>
      <c r="H5405">
        <v>19</v>
      </c>
      <c r="I5405">
        <v>4368808</v>
      </c>
      <c r="J5405" t="s">
        <v>22</v>
      </c>
      <c r="K5405" s="2" t="b">
        <f t="shared" si="168"/>
        <v>0</v>
      </c>
      <c r="L5405" s="2" t="str">
        <f t="shared" si="169"/>
        <v>200285+ yearsGR113-128</v>
      </c>
    </row>
    <row r="5406" spans="2:12" x14ac:dyDescent="0.45">
      <c r="B5406">
        <v>2002</v>
      </c>
      <c r="C5406">
        <v>2002</v>
      </c>
      <c r="D5406" s="1" t="s">
        <v>54</v>
      </c>
      <c r="E5406" s="1" t="s">
        <v>55</v>
      </c>
      <c r="F5406" s="1" t="s">
        <v>154</v>
      </c>
      <c r="G5406" s="1" t="s">
        <v>153</v>
      </c>
      <c r="H5406">
        <v>76</v>
      </c>
      <c r="I5406">
        <v>4368808</v>
      </c>
      <c r="J5406">
        <v>1.7</v>
      </c>
      <c r="K5406" s="2" t="b">
        <f t="shared" si="168"/>
        <v>0</v>
      </c>
      <c r="L5406" s="2" t="str">
        <f t="shared" si="169"/>
        <v>200285+ yearsGR113-129</v>
      </c>
    </row>
    <row r="5407" spans="2:12" x14ac:dyDescent="0.45">
      <c r="B5407">
        <v>2002</v>
      </c>
      <c r="C5407">
        <v>2002</v>
      </c>
      <c r="D5407" s="1" t="s">
        <v>54</v>
      </c>
      <c r="E5407" s="1" t="s">
        <v>55</v>
      </c>
      <c r="F5407" s="1" t="s">
        <v>152</v>
      </c>
      <c r="G5407" s="1" t="s">
        <v>151</v>
      </c>
      <c r="H5407">
        <v>65</v>
      </c>
      <c r="I5407">
        <v>4368808</v>
      </c>
      <c r="J5407">
        <v>1.5</v>
      </c>
      <c r="K5407" s="2" t="b">
        <f t="shared" si="168"/>
        <v>0</v>
      </c>
      <c r="L5407" s="2" t="str">
        <f t="shared" si="169"/>
        <v>200285+ yearsGR113-131</v>
      </c>
    </row>
    <row r="5408" spans="2:12" x14ac:dyDescent="0.45">
      <c r="B5408">
        <v>2002</v>
      </c>
      <c r="C5408">
        <v>2002</v>
      </c>
      <c r="D5408" s="1" t="s">
        <v>54</v>
      </c>
      <c r="E5408" s="1" t="s">
        <v>55</v>
      </c>
      <c r="F5408" s="1" t="s">
        <v>150</v>
      </c>
      <c r="G5408" s="1" t="s">
        <v>149</v>
      </c>
      <c r="H5408">
        <v>65</v>
      </c>
      <c r="I5408">
        <v>4368808</v>
      </c>
      <c r="J5408">
        <v>1.5</v>
      </c>
      <c r="K5408" s="2" t="b">
        <f t="shared" si="168"/>
        <v>0</v>
      </c>
      <c r="L5408" s="2" t="str">
        <f t="shared" si="169"/>
        <v>200285+ yearsGR113-133</v>
      </c>
    </row>
    <row r="5409" spans="2:12" x14ac:dyDescent="0.45">
      <c r="B5409">
        <v>2002</v>
      </c>
      <c r="C5409">
        <v>2002</v>
      </c>
      <c r="D5409" s="1" t="s">
        <v>54</v>
      </c>
      <c r="E5409" s="1" t="s">
        <v>55</v>
      </c>
      <c r="F5409" s="1" t="s">
        <v>246</v>
      </c>
      <c r="G5409" s="1" t="s">
        <v>245</v>
      </c>
      <c r="H5409">
        <v>1</v>
      </c>
      <c r="I5409">
        <v>4368808</v>
      </c>
      <c r="J5409" t="s">
        <v>22</v>
      </c>
      <c r="K5409" s="2" t="b">
        <f t="shared" si="168"/>
        <v>1</v>
      </c>
      <c r="L5409" s="2" t="str">
        <f t="shared" si="169"/>
        <v>200285+ yearsGR113-134</v>
      </c>
    </row>
    <row r="5410" spans="2:12" x14ac:dyDescent="0.45">
      <c r="B5410">
        <v>2002</v>
      </c>
      <c r="C5410">
        <v>2002</v>
      </c>
      <c r="D5410" s="1" t="s">
        <v>54</v>
      </c>
      <c r="E5410" s="1" t="s">
        <v>55</v>
      </c>
      <c r="F5410" s="1" t="s">
        <v>244</v>
      </c>
      <c r="G5410" s="1" t="s">
        <v>243</v>
      </c>
      <c r="H5410">
        <v>521</v>
      </c>
      <c r="I5410">
        <v>4368808</v>
      </c>
      <c r="J5410">
        <v>11.9</v>
      </c>
      <c r="K5410" s="2" t="b">
        <f t="shared" si="168"/>
        <v>1</v>
      </c>
      <c r="L5410" s="2" t="str">
        <f t="shared" si="169"/>
        <v>200285+ yearsGR113-135</v>
      </c>
    </row>
    <row r="5411" spans="2:12" x14ac:dyDescent="0.45">
      <c r="B5411">
        <v>2002</v>
      </c>
      <c r="C5411">
        <v>2002</v>
      </c>
      <c r="D5411" s="1" t="s">
        <v>54</v>
      </c>
      <c r="E5411" s="1" t="s">
        <v>55</v>
      </c>
      <c r="F5411" s="1" t="s">
        <v>242</v>
      </c>
      <c r="G5411" s="1" t="s">
        <v>241</v>
      </c>
      <c r="H5411">
        <v>857</v>
      </c>
      <c r="I5411">
        <v>4368808</v>
      </c>
      <c r="J5411">
        <v>19.600000000000001</v>
      </c>
      <c r="K5411" s="2" t="b">
        <f t="shared" si="168"/>
        <v>1</v>
      </c>
      <c r="L5411" s="2" t="str">
        <f t="shared" si="169"/>
        <v>200285+ yearsGR113-136</v>
      </c>
    </row>
    <row r="5412" spans="2:12" x14ac:dyDescent="0.45">
      <c r="B5412">
        <v>2002</v>
      </c>
      <c r="C5412">
        <v>2002</v>
      </c>
      <c r="D5412" s="1" t="s">
        <v>25</v>
      </c>
      <c r="E5412" s="1" t="s">
        <v>26</v>
      </c>
      <c r="F5412" s="1" t="s">
        <v>240</v>
      </c>
      <c r="G5412" s="1" t="s">
        <v>239</v>
      </c>
      <c r="H5412">
        <v>3</v>
      </c>
      <c r="I5412" t="s">
        <v>27</v>
      </c>
      <c r="J5412" t="s">
        <v>27</v>
      </c>
      <c r="K5412" s="2" t="b">
        <f t="shared" si="168"/>
        <v>1</v>
      </c>
      <c r="L5412" s="2" t="str">
        <f t="shared" si="169"/>
        <v>2002Not StatedGR113-010</v>
      </c>
    </row>
    <row r="5413" spans="2:12" x14ac:dyDescent="0.45">
      <c r="B5413">
        <v>2002</v>
      </c>
      <c r="C5413">
        <v>2002</v>
      </c>
      <c r="D5413" s="1" t="s">
        <v>25</v>
      </c>
      <c r="E5413" s="1" t="s">
        <v>26</v>
      </c>
      <c r="F5413" s="1" t="s">
        <v>382</v>
      </c>
      <c r="G5413" s="1" t="s">
        <v>381</v>
      </c>
      <c r="H5413">
        <v>4</v>
      </c>
      <c r="I5413" t="s">
        <v>27</v>
      </c>
      <c r="J5413" t="s">
        <v>27</v>
      </c>
      <c r="K5413" s="2" t="b">
        <f t="shared" si="168"/>
        <v>1</v>
      </c>
      <c r="L5413" s="2" t="str">
        <f t="shared" si="169"/>
        <v>2002Not StatedGR113-016</v>
      </c>
    </row>
    <row r="5414" spans="2:12" x14ac:dyDescent="0.45">
      <c r="B5414">
        <v>2002</v>
      </c>
      <c r="C5414">
        <v>2002</v>
      </c>
      <c r="D5414" s="1" t="s">
        <v>25</v>
      </c>
      <c r="E5414" s="1" t="s">
        <v>26</v>
      </c>
      <c r="F5414" s="1" t="s">
        <v>236</v>
      </c>
      <c r="G5414" s="1" t="s">
        <v>235</v>
      </c>
      <c r="H5414">
        <v>7</v>
      </c>
      <c r="I5414" t="s">
        <v>27</v>
      </c>
      <c r="J5414" t="s">
        <v>27</v>
      </c>
      <c r="K5414" s="2" t="b">
        <f t="shared" si="168"/>
        <v>1</v>
      </c>
      <c r="L5414" s="2" t="str">
        <f t="shared" si="169"/>
        <v>2002Not StatedGR113-019</v>
      </c>
    </row>
    <row r="5415" spans="2:12" x14ac:dyDescent="0.45">
      <c r="B5415">
        <v>2002</v>
      </c>
      <c r="C5415">
        <v>2002</v>
      </c>
      <c r="D5415" s="1" t="s">
        <v>25</v>
      </c>
      <c r="E5415" s="1" t="s">
        <v>26</v>
      </c>
      <c r="F5415" s="1" t="s">
        <v>378</v>
      </c>
      <c r="G5415" s="1" t="s">
        <v>377</v>
      </c>
      <c r="H5415">
        <v>1</v>
      </c>
      <c r="I5415" t="s">
        <v>27</v>
      </c>
      <c r="J5415" t="s">
        <v>27</v>
      </c>
      <c r="K5415" s="2" t="b">
        <f t="shared" si="168"/>
        <v>0</v>
      </c>
      <c r="L5415" s="2" t="str">
        <f t="shared" si="169"/>
        <v>2002Not StatedGR113-021</v>
      </c>
    </row>
    <row r="5416" spans="2:12" x14ac:dyDescent="0.45">
      <c r="B5416">
        <v>2002</v>
      </c>
      <c r="C5416">
        <v>2002</v>
      </c>
      <c r="D5416" s="1" t="s">
        <v>25</v>
      </c>
      <c r="E5416" s="1" t="s">
        <v>26</v>
      </c>
      <c r="F5416" s="1" t="s">
        <v>374</v>
      </c>
      <c r="G5416" s="1" t="s">
        <v>373</v>
      </c>
      <c r="H5416">
        <v>1</v>
      </c>
      <c r="I5416" t="s">
        <v>27</v>
      </c>
      <c r="J5416" t="s">
        <v>27</v>
      </c>
      <c r="K5416" s="2" t="b">
        <f t="shared" si="168"/>
        <v>0</v>
      </c>
      <c r="L5416" s="2" t="str">
        <f t="shared" si="169"/>
        <v>2002Not StatedGR113-023</v>
      </c>
    </row>
    <row r="5417" spans="2:12" x14ac:dyDescent="0.45">
      <c r="B5417">
        <v>2002</v>
      </c>
      <c r="C5417">
        <v>2002</v>
      </c>
      <c r="D5417" s="1" t="s">
        <v>25</v>
      </c>
      <c r="E5417" s="1" t="s">
        <v>26</v>
      </c>
      <c r="F5417" s="1" t="s">
        <v>370</v>
      </c>
      <c r="G5417" s="1" t="s">
        <v>369</v>
      </c>
      <c r="H5417">
        <v>1</v>
      </c>
      <c r="I5417" t="s">
        <v>27</v>
      </c>
      <c r="J5417" t="s">
        <v>27</v>
      </c>
      <c r="K5417" s="2" t="b">
        <f t="shared" si="168"/>
        <v>0</v>
      </c>
      <c r="L5417" s="2" t="str">
        <f t="shared" si="169"/>
        <v>2002Not StatedGR113-025</v>
      </c>
    </row>
    <row r="5418" spans="2:12" x14ac:dyDescent="0.45">
      <c r="B5418">
        <v>2002</v>
      </c>
      <c r="C5418">
        <v>2002</v>
      </c>
      <c r="D5418" s="1" t="s">
        <v>25</v>
      </c>
      <c r="E5418" s="1" t="s">
        <v>26</v>
      </c>
      <c r="F5418" s="1" t="s">
        <v>368</v>
      </c>
      <c r="G5418" s="1" t="s">
        <v>367</v>
      </c>
      <c r="H5418">
        <v>1</v>
      </c>
      <c r="I5418" t="s">
        <v>27</v>
      </c>
      <c r="J5418" t="s">
        <v>27</v>
      </c>
      <c r="K5418" s="2" t="b">
        <f t="shared" si="168"/>
        <v>0</v>
      </c>
      <c r="L5418" s="2" t="str">
        <f t="shared" si="169"/>
        <v>2002Not StatedGR113-026</v>
      </c>
    </row>
    <row r="5419" spans="2:12" x14ac:dyDescent="0.45">
      <c r="B5419">
        <v>2002</v>
      </c>
      <c r="C5419">
        <v>2002</v>
      </c>
      <c r="D5419" s="1" t="s">
        <v>25</v>
      </c>
      <c r="E5419" s="1" t="s">
        <v>26</v>
      </c>
      <c r="F5419" s="1" t="s">
        <v>364</v>
      </c>
      <c r="G5419" s="1" t="s">
        <v>363</v>
      </c>
      <c r="H5419">
        <v>1</v>
      </c>
      <c r="I5419" t="s">
        <v>27</v>
      </c>
      <c r="J5419" t="s">
        <v>27</v>
      </c>
      <c r="K5419" s="2" t="b">
        <f t="shared" si="168"/>
        <v>0</v>
      </c>
      <c r="L5419" s="2" t="str">
        <f t="shared" si="169"/>
        <v>2002Not StatedGR113-028</v>
      </c>
    </row>
    <row r="5420" spans="2:12" x14ac:dyDescent="0.45">
      <c r="B5420">
        <v>2002</v>
      </c>
      <c r="C5420">
        <v>2002</v>
      </c>
      <c r="D5420" s="1" t="s">
        <v>25</v>
      </c>
      <c r="E5420" s="1" t="s">
        <v>26</v>
      </c>
      <c r="F5420" s="1" t="s">
        <v>352</v>
      </c>
      <c r="G5420" s="1" t="s">
        <v>351</v>
      </c>
      <c r="H5420">
        <v>1</v>
      </c>
      <c r="I5420" t="s">
        <v>27</v>
      </c>
      <c r="J5420" t="s">
        <v>27</v>
      </c>
      <c r="K5420" s="2" t="b">
        <f t="shared" si="168"/>
        <v>0</v>
      </c>
      <c r="L5420" s="2" t="str">
        <f t="shared" si="169"/>
        <v>2002Not StatedGR113-035</v>
      </c>
    </row>
    <row r="5421" spans="2:12" x14ac:dyDescent="0.45">
      <c r="B5421">
        <v>2002</v>
      </c>
      <c r="C5421">
        <v>2002</v>
      </c>
      <c r="D5421" s="1" t="s">
        <v>25</v>
      </c>
      <c r="E5421" s="1" t="s">
        <v>26</v>
      </c>
      <c r="F5421" s="1" t="s">
        <v>340</v>
      </c>
      <c r="G5421" s="1" t="s">
        <v>339</v>
      </c>
      <c r="H5421">
        <v>1</v>
      </c>
      <c r="I5421" t="s">
        <v>27</v>
      </c>
      <c r="J5421" t="s">
        <v>27</v>
      </c>
      <c r="K5421" s="2" t="b">
        <f t="shared" si="168"/>
        <v>0</v>
      </c>
      <c r="L5421" s="2" t="str">
        <f t="shared" si="169"/>
        <v>2002Not StatedGR113-043</v>
      </c>
    </row>
    <row r="5422" spans="2:12" x14ac:dyDescent="0.45">
      <c r="B5422">
        <v>2002</v>
      </c>
      <c r="C5422">
        <v>2002</v>
      </c>
      <c r="D5422" s="1" t="s">
        <v>25</v>
      </c>
      <c r="E5422" s="1" t="s">
        <v>26</v>
      </c>
      <c r="F5422" s="1" t="s">
        <v>228</v>
      </c>
      <c r="G5422" s="1" t="s">
        <v>227</v>
      </c>
      <c r="H5422">
        <v>1</v>
      </c>
      <c r="I5422" t="s">
        <v>27</v>
      </c>
      <c r="J5422" t="s">
        <v>27</v>
      </c>
      <c r="K5422" s="2" t="b">
        <f t="shared" si="168"/>
        <v>1</v>
      </c>
      <c r="L5422" s="2" t="str">
        <f t="shared" si="169"/>
        <v>2002Not StatedGR113-046</v>
      </c>
    </row>
    <row r="5423" spans="2:12" x14ac:dyDescent="0.45">
      <c r="B5423">
        <v>2002</v>
      </c>
      <c r="C5423">
        <v>2002</v>
      </c>
      <c r="D5423" s="1" t="s">
        <v>25</v>
      </c>
      <c r="E5423" s="1" t="s">
        <v>26</v>
      </c>
      <c r="F5423" s="1" t="s">
        <v>328</v>
      </c>
      <c r="G5423" s="1" t="s">
        <v>327</v>
      </c>
      <c r="H5423">
        <v>1</v>
      </c>
      <c r="I5423" t="s">
        <v>27</v>
      </c>
      <c r="J5423" t="s">
        <v>27</v>
      </c>
      <c r="K5423" s="2" t="b">
        <f t="shared" si="168"/>
        <v>1</v>
      </c>
      <c r="L5423" s="2" t="str">
        <f t="shared" si="169"/>
        <v>2002Not StatedGR113-050</v>
      </c>
    </row>
    <row r="5424" spans="2:12" x14ac:dyDescent="0.45">
      <c r="B5424">
        <v>2002</v>
      </c>
      <c r="C5424">
        <v>2002</v>
      </c>
      <c r="D5424" s="1" t="s">
        <v>25</v>
      </c>
      <c r="E5424" s="1" t="s">
        <v>26</v>
      </c>
      <c r="F5424" s="1" t="s">
        <v>226</v>
      </c>
      <c r="G5424" s="1" t="s">
        <v>225</v>
      </c>
      <c r="H5424">
        <v>51</v>
      </c>
      <c r="I5424" t="s">
        <v>27</v>
      </c>
      <c r="J5424" t="s">
        <v>27</v>
      </c>
      <c r="K5424" s="2" t="b">
        <f t="shared" si="168"/>
        <v>0</v>
      </c>
      <c r="L5424" s="2" t="str">
        <f t="shared" si="169"/>
        <v>2002Not StatedGR113-053</v>
      </c>
    </row>
    <row r="5425" spans="2:12" x14ac:dyDescent="0.45">
      <c r="B5425">
        <v>2002</v>
      </c>
      <c r="C5425">
        <v>2002</v>
      </c>
      <c r="D5425" s="1" t="s">
        <v>25</v>
      </c>
      <c r="E5425" s="1" t="s">
        <v>26</v>
      </c>
      <c r="F5425" s="1" t="s">
        <v>224</v>
      </c>
      <c r="G5425" s="1" t="s">
        <v>223</v>
      </c>
      <c r="H5425">
        <v>47</v>
      </c>
      <c r="I5425" t="s">
        <v>27</v>
      </c>
      <c r="J5425" t="s">
        <v>27</v>
      </c>
      <c r="K5425" s="2" t="b">
        <f t="shared" si="168"/>
        <v>1</v>
      </c>
      <c r="L5425" s="2" t="str">
        <f t="shared" si="169"/>
        <v>2002Not StatedGR113-054</v>
      </c>
    </row>
    <row r="5426" spans="2:12" x14ac:dyDescent="0.45">
      <c r="B5426">
        <v>2002</v>
      </c>
      <c r="C5426">
        <v>2002</v>
      </c>
      <c r="D5426" s="1" t="s">
        <v>25</v>
      </c>
      <c r="E5426" s="1" t="s">
        <v>26</v>
      </c>
      <c r="F5426" s="1" t="s">
        <v>320</v>
      </c>
      <c r="G5426" s="1" t="s">
        <v>319</v>
      </c>
      <c r="H5426">
        <v>4</v>
      </c>
      <c r="I5426" t="s">
        <v>27</v>
      </c>
      <c r="J5426" t="s">
        <v>27</v>
      </c>
      <c r="K5426" s="2" t="b">
        <f t="shared" si="168"/>
        <v>0</v>
      </c>
      <c r="L5426" s="2" t="str">
        <f t="shared" si="169"/>
        <v>2002Not StatedGR113-056</v>
      </c>
    </row>
    <row r="5427" spans="2:12" x14ac:dyDescent="0.45">
      <c r="B5427">
        <v>2002</v>
      </c>
      <c r="C5427">
        <v>2002</v>
      </c>
      <c r="D5427" s="1" t="s">
        <v>25</v>
      </c>
      <c r="E5427" s="1" t="s">
        <v>26</v>
      </c>
      <c r="F5427" s="1" t="s">
        <v>220</v>
      </c>
      <c r="G5427" s="1" t="s">
        <v>219</v>
      </c>
      <c r="H5427">
        <v>37</v>
      </c>
      <c r="I5427" t="s">
        <v>27</v>
      </c>
      <c r="J5427" t="s">
        <v>27</v>
      </c>
      <c r="K5427" s="2" t="b">
        <f t="shared" si="168"/>
        <v>0</v>
      </c>
      <c r="L5427" s="2" t="str">
        <f t="shared" si="169"/>
        <v>2002Not StatedGR113-058</v>
      </c>
    </row>
    <row r="5428" spans="2:12" x14ac:dyDescent="0.45">
      <c r="B5428">
        <v>2002</v>
      </c>
      <c r="C5428">
        <v>2002</v>
      </c>
      <c r="D5428" s="1" t="s">
        <v>25</v>
      </c>
      <c r="E5428" s="1" t="s">
        <v>26</v>
      </c>
      <c r="F5428" s="1" t="s">
        <v>218</v>
      </c>
      <c r="G5428" s="1" t="s">
        <v>217</v>
      </c>
      <c r="H5428">
        <v>5</v>
      </c>
      <c r="I5428" t="s">
        <v>27</v>
      </c>
      <c r="J5428" t="s">
        <v>27</v>
      </c>
      <c r="K5428" s="2" t="b">
        <f t="shared" si="168"/>
        <v>0</v>
      </c>
      <c r="L5428" s="2" t="str">
        <f t="shared" si="169"/>
        <v>2002Not StatedGR113-059</v>
      </c>
    </row>
    <row r="5429" spans="2:12" x14ac:dyDescent="0.45">
      <c r="B5429">
        <v>2002</v>
      </c>
      <c r="C5429">
        <v>2002</v>
      </c>
      <c r="D5429" s="1" t="s">
        <v>25</v>
      </c>
      <c r="E5429" s="1" t="s">
        <v>26</v>
      </c>
      <c r="F5429" s="1" t="s">
        <v>216</v>
      </c>
      <c r="G5429" s="1" t="s">
        <v>215</v>
      </c>
      <c r="H5429">
        <v>32</v>
      </c>
      <c r="I5429" t="s">
        <v>27</v>
      </c>
      <c r="J5429" t="s">
        <v>27</v>
      </c>
      <c r="K5429" s="2" t="b">
        <f t="shared" si="168"/>
        <v>0</v>
      </c>
      <c r="L5429" s="2" t="str">
        <f t="shared" si="169"/>
        <v>2002Not StatedGR113-061</v>
      </c>
    </row>
    <row r="5430" spans="2:12" x14ac:dyDescent="0.45">
      <c r="B5430">
        <v>2002</v>
      </c>
      <c r="C5430">
        <v>2002</v>
      </c>
      <c r="D5430" s="1" t="s">
        <v>25</v>
      </c>
      <c r="E5430" s="1" t="s">
        <v>26</v>
      </c>
      <c r="F5430" s="1" t="s">
        <v>214</v>
      </c>
      <c r="G5430" s="1" t="s">
        <v>213</v>
      </c>
      <c r="H5430">
        <v>23</v>
      </c>
      <c r="I5430" t="s">
        <v>27</v>
      </c>
      <c r="J5430" t="s">
        <v>27</v>
      </c>
      <c r="K5430" s="2" t="b">
        <f t="shared" si="168"/>
        <v>0</v>
      </c>
      <c r="L5430" s="2" t="str">
        <f t="shared" si="169"/>
        <v>2002Not StatedGR113-062</v>
      </c>
    </row>
    <row r="5431" spans="2:12" x14ac:dyDescent="0.45">
      <c r="B5431">
        <v>2002</v>
      </c>
      <c r="C5431">
        <v>2002</v>
      </c>
      <c r="D5431" s="1" t="s">
        <v>25</v>
      </c>
      <c r="E5431" s="1" t="s">
        <v>26</v>
      </c>
      <c r="F5431" s="1" t="s">
        <v>212</v>
      </c>
      <c r="G5431" s="1" t="s">
        <v>211</v>
      </c>
      <c r="H5431">
        <v>9</v>
      </c>
      <c r="I5431" t="s">
        <v>27</v>
      </c>
      <c r="J5431" t="s">
        <v>27</v>
      </c>
      <c r="K5431" s="2" t="b">
        <f t="shared" si="168"/>
        <v>0</v>
      </c>
      <c r="L5431" s="2" t="str">
        <f t="shared" si="169"/>
        <v>2002Not StatedGR113-063</v>
      </c>
    </row>
    <row r="5432" spans="2:12" x14ac:dyDescent="0.45">
      <c r="B5432">
        <v>2002</v>
      </c>
      <c r="C5432">
        <v>2002</v>
      </c>
      <c r="D5432" s="1" t="s">
        <v>25</v>
      </c>
      <c r="E5432" s="1" t="s">
        <v>26</v>
      </c>
      <c r="F5432" s="1" t="s">
        <v>210</v>
      </c>
      <c r="G5432" s="1" t="s">
        <v>209</v>
      </c>
      <c r="H5432">
        <v>6</v>
      </c>
      <c r="I5432" t="s">
        <v>27</v>
      </c>
      <c r="J5432" t="s">
        <v>27</v>
      </c>
      <c r="K5432" s="2" t="b">
        <f t="shared" si="168"/>
        <v>0</v>
      </c>
      <c r="L5432" s="2" t="str">
        <f t="shared" si="169"/>
        <v>2002Not StatedGR113-064</v>
      </c>
    </row>
    <row r="5433" spans="2:12" x14ac:dyDescent="0.45">
      <c r="B5433">
        <v>2002</v>
      </c>
      <c r="C5433">
        <v>2002</v>
      </c>
      <c r="D5433" s="1" t="s">
        <v>25</v>
      </c>
      <c r="E5433" s="1" t="s">
        <v>26</v>
      </c>
      <c r="F5433" s="1" t="s">
        <v>206</v>
      </c>
      <c r="G5433" s="1" t="s">
        <v>205</v>
      </c>
      <c r="H5433">
        <v>6</v>
      </c>
      <c r="I5433" t="s">
        <v>27</v>
      </c>
      <c r="J5433" t="s">
        <v>27</v>
      </c>
      <c r="K5433" s="2" t="b">
        <f t="shared" si="168"/>
        <v>0</v>
      </c>
      <c r="L5433" s="2" t="str">
        <f t="shared" si="169"/>
        <v>2002Not StatedGR113-068</v>
      </c>
    </row>
    <row r="5434" spans="2:12" x14ac:dyDescent="0.45">
      <c r="B5434">
        <v>2002</v>
      </c>
      <c r="C5434">
        <v>2002</v>
      </c>
      <c r="D5434" s="1" t="s">
        <v>25</v>
      </c>
      <c r="E5434" s="1" t="s">
        <v>26</v>
      </c>
      <c r="F5434" s="1" t="s">
        <v>204</v>
      </c>
      <c r="G5434" s="1" t="s">
        <v>203</v>
      </c>
      <c r="H5434">
        <v>3</v>
      </c>
      <c r="I5434" t="s">
        <v>27</v>
      </c>
      <c r="J5434" t="s">
        <v>27</v>
      </c>
      <c r="K5434" s="2" t="b">
        <f t="shared" si="168"/>
        <v>1</v>
      </c>
      <c r="L5434" s="2" t="str">
        <f t="shared" si="169"/>
        <v>2002Not StatedGR113-070</v>
      </c>
    </row>
    <row r="5435" spans="2:12" x14ac:dyDescent="0.45">
      <c r="B5435">
        <v>2002</v>
      </c>
      <c r="C5435">
        <v>2002</v>
      </c>
      <c r="D5435" s="1" t="s">
        <v>25</v>
      </c>
      <c r="E5435" s="1" t="s">
        <v>26</v>
      </c>
      <c r="F5435" s="1" t="s">
        <v>310</v>
      </c>
      <c r="G5435" s="1" t="s">
        <v>309</v>
      </c>
      <c r="H5435">
        <v>1</v>
      </c>
      <c r="I5435" t="s">
        <v>27</v>
      </c>
      <c r="J5435" t="s">
        <v>27</v>
      </c>
      <c r="K5435" s="2" t="b">
        <f t="shared" si="168"/>
        <v>1</v>
      </c>
      <c r="L5435" s="2" t="str">
        <f t="shared" si="169"/>
        <v>2002Not StatedGR113-071</v>
      </c>
    </row>
    <row r="5436" spans="2:12" x14ac:dyDescent="0.45">
      <c r="B5436">
        <v>2002</v>
      </c>
      <c r="C5436">
        <v>2002</v>
      </c>
      <c r="D5436" s="1" t="s">
        <v>25</v>
      </c>
      <c r="E5436" s="1" t="s">
        <v>26</v>
      </c>
      <c r="F5436" s="1" t="s">
        <v>200</v>
      </c>
      <c r="G5436" s="1" t="s">
        <v>199</v>
      </c>
      <c r="H5436">
        <v>3</v>
      </c>
      <c r="I5436" t="s">
        <v>27</v>
      </c>
      <c r="J5436" t="s">
        <v>27</v>
      </c>
      <c r="K5436" s="2" t="b">
        <f t="shared" si="168"/>
        <v>1</v>
      </c>
      <c r="L5436" s="2" t="str">
        <f t="shared" si="169"/>
        <v>2002Not StatedGR113-076</v>
      </c>
    </row>
    <row r="5437" spans="2:12" x14ac:dyDescent="0.45">
      <c r="B5437">
        <v>2002</v>
      </c>
      <c r="C5437">
        <v>2002</v>
      </c>
      <c r="D5437" s="1" t="s">
        <v>25</v>
      </c>
      <c r="E5437" s="1" t="s">
        <v>26</v>
      </c>
      <c r="F5437" s="1" t="s">
        <v>198</v>
      </c>
      <c r="G5437" s="1" t="s">
        <v>197</v>
      </c>
      <c r="H5437">
        <v>3</v>
      </c>
      <c r="I5437" t="s">
        <v>27</v>
      </c>
      <c r="J5437" t="s">
        <v>27</v>
      </c>
      <c r="K5437" s="2" t="b">
        <f t="shared" si="168"/>
        <v>0</v>
      </c>
      <c r="L5437" s="2" t="str">
        <f t="shared" si="169"/>
        <v>2002Not StatedGR113-078</v>
      </c>
    </row>
    <row r="5438" spans="2:12" x14ac:dyDescent="0.45">
      <c r="B5438">
        <v>2002</v>
      </c>
      <c r="C5438">
        <v>2002</v>
      </c>
      <c r="D5438" s="1" t="s">
        <v>25</v>
      </c>
      <c r="E5438" s="1" t="s">
        <v>26</v>
      </c>
      <c r="F5438" s="1" t="s">
        <v>196</v>
      </c>
      <c r="G5438" s="1" t="s">
        <v>195</v>
      </c>
      <c r="H5438">
        <v>7</v>
      </c>
      <c r="I5438" t="s">
        <v>27</v>
      </c>
      <c r="J5438" t="s">
        <v>27</v>
      </c>
      <c r="K5438" s="2" t="b">
        <f t="shared" si="168"/>
        <v>1</v>
      </c>
      <c r="L5438" s="2" t="str">
        <f t="shared" si="169"/>
        <v>2002Not StatedGR113-082</v>
      </c>
    </row>
    <row r="5439" spans="2:12" x14ac:dyDescent="0.45">
      <c r="B5439">
        <v>2002</v>
      </c>
      <c r="C5439">
        <v>2002</v>
      </c>
      <c r="D5439" s="1" t="s">
        <v>25</v>
      </c>
      <c r="E5439" s="1" t="s">
        <v>26</v>
      </c>
      <c r="F5439" s="1" t="s">
        <v>292</v>
      </c>
      <c r="G5439" s="1" t="s">
        <v>291</v>
      </c>
      <c r="H5439">
        <v>1</v>
      </c>
      <c r="I5439" t="s">
        <v>27</v>
      </c>
      <c r="J5439" t="s">
        <v>27</v>
      </c>
      <c r="K5439" s="2" t="b">
        <f t="shared" si="168"/>
        <v>0</v>
      </c>
      <c r="L5439" s="2" t="str">
        <f t="shared" si="169"/>
        <v>2002Not StatedGR113-084</v>
      </c>
    </row>
    <row r="5440" spans="2:12" x14ac:dyDescent="0.45">
      <c r="B5440">
        <v>2002</v>
      </c>
      <c r="C5440">
        <v>2002</v>
      </c>
      <c r="D5440" s="1" t="s">
        <v>25</v>
      </c>
      <c r="E5440" s="1" t="s">
        <v>26</v>
      </c>
      <c r="F5440" s="1" t="s">
        <v>290</v>
      </c>
      <c r="G5440" s="1" t="s">
        <v>289</v>
      </c>
      <c r="H5440">
        <v>1</v>
      </c>
      <c r="I5440" t="s">
        <v>27</v>
      </c>
      <c r="J5440" t="s">
        <v>27</v>
      </c>
      <c r="K5440" s="2" t="b">
        <f t="shared" si="168"/>
        <v>0</v>
      </c>
      <c r="L5440" s="2" t="str">
        <f t="shared" si="169"/>
        <v>2002Not StatedGR113-085</v>
      </c>
    </row>
    <row r="5441" spans="2:12" x14ac:dyDescent="0.45">
      <c r="B5441">
        <v>2002</v>
      </c>
      <c r="C5441">
        <v>2002</v>
      </c>
      <c r="D5441" s="1" t="s">
        <v>25</v>
      </c>
      <c r="E5441" s="1" t="s">
        <v>26</v>
      </c>
      <c r="F5441" s="1" t="s">
        <v>194</v>
      </c>
      <c r="G5441" s="1" t="s">
        <v>193</v>
      </c>
      <c r="H5441">
        <v>5</v>
      </c>
      <c r="I5441" t="s">
        <v>27</v>
      </c>
      <c r="J5441" t="s">
        <v>27</v>
      </c>
      <c r="K5441" s="2" t="b">
        <f t="shared" si="168"/>
        <v>0</v>
      </c>
      <c r="L5441" s="2" t="str">
        <f t="shared" si="169"/>
        <v>2002Not StatedGR113-086</v>
      </c>
    </row>
    <row r="5442" spans="2:12" x14ac:dyDescent="0.45">
      <c r="B5442">
        <v>2002</v>
      </c>
      <c r="C5442">
        <v>2002</v>
      </c>
      <c r="D5442" s="1" t="s">
        <v>25</v>
      </c>
      <c r="E5442" s="1" t="s">
        <v>26</v>
      </c>
      <c r="F5442" s="1" t="s">
        <v>190</v>
      </c>
      <c r="G5442" s="1" t="s">
        <v>189</v>
      </c>
      <c r="H5442">
        <v>4</v>
      </c>
      <c r="I5442" t="s">
        <v>27</v>
      </c>
      <c r="J5442" t="s">
        <v>27</v>
      </c>
      <c r="K5442" s="2" t="b">
        <f t="shared" si="168"/>
        <v>1</v>
      </c>
      <c r="L5442" s="2" t="str">
        <f t="shared" si="169"/>
        <v>2002Not StatedGR113-093</v>
      </c>
    </row>
    <row r="5443" spans="2:12" x14ac:dyDescent="0.45">
      <c r="B5443">
        <v>2002</v>
      </c>
      <c r="C5443">
        <v>2002</v>
      </c>
      <c r="D5443" s="1" t="s">
        <v>25</v>
      </c>
      <c r="E5443" s="1" t="s">
        <v>26</v>
      </c>
      <c r="F5443" s="1" t="s">
        <v>188</v>
      </c>
      <c r="G5443" s="1" t="s">
        <v>187</v>
      </c>
      <c r="H5443">
        <v>2</v>
      </c>
      <c r="I5443" t="s">
        <v>27</v>
      </c>
      <c r="J5443" t="s">
        <v>27</v>
      </c>
      <c r="K5443" s="2" t="b">
        <f t="shared" ref="K5443:K5506" si="170">LEFT(F5443,1)="#"</f>
        <v>0</v>
      </c>
      <c r="L5443" s="2" t="str">
        <f t="shared" ref="L5443:L5506" si="171">C5443&amp;D5443&amp;G5443</f>
        <v>2002Not StatedGR113-094</v>
      </c>
    </row>
    <row r="5444" spans="2:12" x14ac:dyDescent="0.45">
      <c r="B5444">
        <v>2002</v>
      </c>
      <c r="C5444">
        <v>2002</v>
      </c>
      <c r="D5444" s="1" t="s">
        <v>25</v>
      </c>
      <c r="E5444" s="1" t="s">
        <v>26</v>
      </c>
      <c r="F5444" s="1" t="s">
        <v>278</v>
      </c>
      <c r="G5444" s="1" t="s">
        <v>277</v>
      </c>
      <c r="H5444">
        <v>2</v>
      </c>
      <c r="I5444" t="s">
        <v>27</v>
      </c>
      <c r="J5444" t="s">
        <v>27</v>
      </c>
      <c r="K5444" s="2" t="b">
        <f t="shared" si="170"/>
        <v>0</v>
      </c>
      <c r="L5444" s="2" t="str">
        <f t="shared" si="171"/>
        <v>2002Not StatedGR113-095</v>
      </c>
    </row>
    <row r="5445" spans="2:12" x14ac:dyDescent="0.45">
      <c r="B5445">
        <v>2002</v>
      </c>
      <c r="C5445">
        <v>2002</v>
      </c>
      <c r="D5445" s="1" t="s">
        <v>25</v>
      </c>
      <c r="E5445" s="1" t="s">
        <v>26</v>
      </c>
      <c r="F5445" s="1" t="s">
        <v>266</v>
      </c>
      <c r="G5445" s="1" t="s">
        <v>265</v>
      </c>
      <c r="H5445">
        <v>1</v>
      </c>
      <c r="I5445" t="s">
        <v>27</v>
      </c>
      <c r="J5445" t="s">
        <v>27</v>
      </c>
      <c r="K5445" s="2" t="b">
        <f t="shared" si="170"/>
        <v>1</v>
      </c>
      <c r="L5445" s="2" t="str">
        <f t="shared" si="171"/>
        <v>2002Not StatedGR113-103</v>
      </c>
    </row>
    <row r="5446" spans="2:12" x14ac:dyDescent="0.45">
      <c r="B5446">
        <v>2002</v>
      </c>
      <c r="C5446">
        <v>2002</v>
      </c>
      <c r="D5446" s="1" t="s">
        <v>25</v>
      </c>
      <c r="E5446" s="1" t="s">
        <v>26</v>
      </c>
      <c r="F5446" s="1" t="s">
        <v>182</v>
      </c>
      <c r="G5446" s="1" t="s">
        <v>181</v>
      </c>
      <c r="H5446">
        <v>2</v>
      </c>
      <c r="I5446" t="s">
        <v>27</v>
      </c>
      <c r="J5446" t="s">
        <v>27</v>
      </c>
      <c r="K5446" s="2" t="b">
        <f t="shared" si="170"/>
        <v>1</v>
      </c>
      <c r="L5446" s="2" t="str">
        <f t="shared" si="171"/>
        <v>2002Not StatedGR113-108</v>
      </c>
    </row>
    <row r="5447" spans="2:12" x14ac:dyDescent="0.45">
      <c r="B5447">
        <v>2002</v>
      </c>
      <c r="C5447">
        <v>2002</v>
      </c>
      <c r="D5447" s="1" t="s">
        <v>25</v>
      </c>
      <c r="E5447" s="1" t="s">
        <v>26</v>
      </c>
      <c r="F5447" s="1" t="s">
        <v>262</v>
      </c>
      <c r="G5447" s="1" t="s">
        <v>261</v>
      </c>
      <c r="H5447">
        <v>1</v>
      </c>
      <c r="I5447" t="s">
        <v>27</v>
      </c>
      <c r="J5447" t="s">
        <v>27</v>
      </c>
      <c r="K5447" s="2" t="b">
        <f t="shared" si="170"/>
        <v>1</v>
      </c>
      <c r="L5447" s="2" t="str">
        <f t="shared" si="171"/>
        <v>2002Not StatedGR113-109</v>
      </c>
    </row>
    <row r="5448" spans="2:12" x14ac:dyDescent="0.45">
      <c r="B5448">
        <v>2002</v>
      </c>
      <c r="C5448">
        <v>2002</v>
      </c>
      <c r="D5448" s="1" t="s">
        <v>25</v>
      </c>
      <c r="E5448" s="1" t="s">
        <v>26</v>
      </c>
      <c r="F5448" s="1" t="s">
        <v>180</v>
      </c>
      <c r="G5448" s="1" t="s">
        <v>179</v>
      </c>
      <c r="H5448">
        <v>109</v>
      </c>
      <c r="I5448" t="s">
        <v>27</v>
      </c>
      <c r="J5448" t="s">
        <v>27</v>
      </c>
      <c r="K5448" s="2" t="b">
        <f t="shared" si="170"/>
        <v>0</v>
      </c>
      <c r="L5448" s="2" t="str">
        <f t="shared" si="171"/>
        <v>2002Not StatedGR113-110</v>
      </c>
    </row>
    <row r="5449" spans="2:12" x14ac:dyDescent="0.45">
      <c r="B5449">
        <v>2002</v>
      </c>
      <c r="C5449">
        <v>2002</v>
      </c>
      <c r="D5449" s="1" t="s">
        <v>25</v>
      </c>
      <c r="E5449" s="1" t="s">
        <v>26</v>
      </c>
      <c r="F5449" s="1" t="s">
        <v>178</v>
      </c>
      <c r="G5449" s="1" t="s">
        <v>177</v>
      </c>
      <c r="H5449">
        <v>13</v>
      </c>
      <c r="I5449" t="s">
        <v>27</v>
      </c>
      <c r="J5449" t="s">
        <v>27</v>
      </c>
      <c r="K5449" s="2" t="b">
        <f t="shared" si="170"/>
        <v>0</v>
      </c>
      <c r="L5449" s="2" t="str">
        <f t="shared" si="171"/>
        <v>2002Not StatedGR113-111</v>
      </c>
    </row>
    <row r="5450" spans="2:12" x14ac:dyDescent="0.45">
      <c r="B5450">
        <v>2002</v>
      </c>
      <c r="C5450">
        <v>2002</v>
      </c>
      <c r="D5450" s="1" t="s">
        <v>25</v>
      </c>
      <c r="E5450" s="1" t="s">
        <v>26</v>
      </c>
      <c r="F5450" s="1" t="s">
        <v>176</v>
      </c>
      <c r="G5450" s="1" t="s">
        <v>175</v>
      </c>
      <c r="H5450">
        <v>85</v>
      </c>
      <c r="I5450" t="s">
        <v>27</v>
      </c>
      <c r="J5450" t="s">
        <v>27</v>
      </c>
      <c r="K5450" s="2" t="b">
        <f t="shared" si="170"/>
        <v>1</v>
      </c>
      <c r="L5450" s="2" t="str">
        <f t="shared" si="171"/>
        <v>2002Not StatedGR113-112</v>
      </c>
    </row>
    <row r="5451" spans="2:12" x14ac:dyDescent="0.45">
      <c r="B5451">
        <v>2002</v>
      </c>
      <c r="C5451">
        <v>2002</v>
      </c>
      <c r="D5451" s="1" t="s">
        <v>25</v>
      </c>
      <c r="E5451" s="1" t="s">
        <v>26</v>
      </c>
      <c r="F5451" s="1" t="s">
        <v>174</v>
      </c>
      <c r="G5451" s="1" t="s">
        <v>173</v>
      </c>
      <c r="H5451">
        <v>39</v>
      </c>
      <c r="I5451" t="s">
        <v>27</v>
      </c>
      <c r="J5451" t="s">
        <v>27</v>
      </c>
      <c r="K5451" s="2" t="b">
        <f t="shared" si="170"/>
        <v>0</v>
      </c>
      <c r="L5451" s="2" t="str">
        <f t="shared" si="171"/>
        <v>2002Not StatedGR113-113</v>
      </c>
    </row>
    <row r="5452" spans="2:12" x14ac:dyDescent="0.45">
      <c r="B5452">
        <v>2002</v>
      </c>
      <c r="C5452">
        <v>2002</v>
      </c>
      <c r="D5452" s="1" t="s">
        <v>25</v>
      </c>
      <c r="E5452" s="1" t="s">
        <v>26</v>
      </c>
      <c r="F5452" s="1" t="s">
        <v>172</v>
      </c>
      <c r="G5452" s="1" t="s">
        <v>171</v>
      </c>
      <c r="H5452">
        <v>35</v>
      </c>
      <c r="I5452" t="s">
        <v>27</v>
      </c>
      <c r="J5452" t="s">
        <v>27</v>
      </c>
      <c r="K5452" s="2" t="b">
        <f t="shared" si="170"/>
        <v>0</v>
      </c>
      <c r="L5452" s="2" t="str">
        <f t="shared" si="171"/>
        <v>2002Not StatedGR113-114</v>
      </c>
    </row>
    <row r="5453" spans="2:12" x14ac:dyDescent="0.45">
      <c r="B5453">
        <v>2002</v>
      </c>
      <c r="C5453">
        <v>2002</v>
      </c>
      <c r="D5453" s="1" t="s">
        <v>25</v>
      </c>
      <c r="E5453" s="1" t="s">
        <v>26</v>
      </c>
      <c r="F5453" s="1" t="s">
        <v>260</v>
      </c>
      <c r="G5453" s="1" t="s">
        <v>259</v>
      </c>
      <c r="H5453">
        <v>4</v>
      </c>
      <c r="I5453" t="s">
        <v>27</v>
      </c>
      <c r="J5453" t="s">
        <v>27</v>
      </c>
      <c r="K5453" s="2" t="b">
        <f t="shared" si="170"/>
        <v>0</v>
      </c>
      <c r="L5453" s="2" t="str">
        <f t="shared" si="171"/>
        <v>2002Not StatedGR113-115</v>
      </c>
    </row>
    <row r="5454" spans="2:12" x14ac:dyDescent="0.45">
      <c r="B5454">
        <v>2002</v>
      </c>
      <c r="C5454">
        <v>2002</v>
      </c>
      <c r="D5454" s="1" t="s">
        <v>25</v>
      </c>
      <c r="E5454" s="1" t="s">
        <v>26</v>
      </c>
      <c r="F5454" s="1" t="s">
        <v>170</v>
      </c>
      <c r="G5454" s="1" t="s">
        <v>169</v>
      </c>
      <c r="H5454">
        <v>46</v>
      </c>
      <c r="I5454" t="s">
        <v>27</v>
      </c>
      <c r="J5454" t="s">
        <v>27</v>
      </c>
      <c r="K5454" s="2" t="b">
        <f t="shared" si="170"/>
        <v>0</v>
      </c>
      <c r="L5454" s="2" t="str">
        <f t="shared" si="171"/>
        <v>2002Not StatedGR113-117</v>
      </c>
    </row>
    <row r="5455" spans="2:12" x14ac:dyDescent="0.45">
      <c r="B5455">
        <v>2002</v>
      </c>
      <c r="C5455">
        <v>2002</v>
      </c>
      <c r="D5455" s="1" t="s">
        <v>25</v>
      </c>
      <c r="E5455" s="1" t="s">
        <v>26</v>
      </c>
      <c r="F5455" s="1" t="s">
        <v>168</v>
      </c>
      <c r="G5455" s="1" t="s">
        <v>167</v>
      </c>
      <c r="H5455">
        <v>1</v>
      </c>
      <c r="I5455" t="s">
        <v>27</v>
      </c>
      <c r="J5455" t="s">
        <v>27</v>
      </c>
      <c r="K5455" s="2" t="b">
        <f t="shared" si="170"/>
        <v>0</v>
      </c>
      <c r="L5455" s="2" t="str">
        <f t="shared" si="171"/>
        <v>2002Not StatedGR113-118</v>
      </c>
    </row>
    <row r="5456" spans="2:12" x14ac:dyDescent="0.45">
      <c r="B5456">
        <v>2002</v>
      </c>
      <c r="C5456">
        <v>2002</v>
      </c>
      <c r="D5456" s="1" t="s">
        <v>25</v>
      </c>
      <c r="E5456" s="1" t="s">
        <v>26</v>
      </c>
      <c r="F5456" s="1" t="s">
        <v>166</v>
      </c>
      <c r="G5456" s="1" t="s">
        <v>165</v>
      </c>
      <c r="H5456">
        <v>20</v>
      </c>
      <c r="I5456" t="s">
        <v>27</v>
      </c>
      <c r="J5456" t="s">
        <v>27</v>
      </c>
      <c r="K5456" s="2" t="b">
        <f t="shared" si="170"/>
        <v>0</v>
      </c>
      <c r="L5456" s="2" t="str">
        <f t="shared" si="171"/>
        <v>2002Not StatedGR113-120</v>
      </c>
    </row>
    <row r="5457" spans="2:12" x14ac:dyDescent="0.45">
      <c r="B5457">
        <v>2002</v>
      </c>
      <c r="C5457">
        <v>2002</v>
      </c>
      <c r="D5457" s="1" t="s">
        <v>25</v>
      </c>
      <c r="E5457" s="1" t="s">
        <v>26</v>
      </c>
      <c r="F5457" s="1" t="s">
        <v>254</v>
      </c>
      <c r="G5457" s="1" t="s">
        <v>253</v>
      </c>
      <c r="H5457">
        <v>3</v>
      </c>
      <c r="I5457" t="s">
        <v>27</v>
      </c>
      <c r="J5457" t="s">
        <v>27</v>
      </c>
      <c r="K5457" s="2" t="b">
        <f t="shared" si="170"/>
        <v>0</v>
      </c>
      <c r="L5457" s="2" t="str">
        <f t="shared" si="171"/>
        <v>2002Not StatedGR113-121</v>
      </c>
    </row>
    <row r="5458" spans="2:12" x14ac:dyDescent="0.45">
      <c r="B5458">
        <v>2002</v>
      </c>
      <c r="C5458">
        <v>2002</v>
      </c>
      <c r="D5458" s="1" t="s">
        <v>25</v>
      </c>
      <c r="E5458" s="1" t="s">
        <v>26</v>
      </c>
      <c r="F5458" s="1" t="s">
        <v>164</v>
      </c>
      <c r="G5458" s="1" t="s">
        <v>163</v>
      </c>
      <c r="H5458">
        <v>9</v>
      </c>
      <c r="I5458" t="s">
        <v>27</v>
      </c>
      <c r="J5458" t="s">
        <v>27</v>
      </c>
      <c r="K5458" s="2" t="b">
        <f t="shared" si="170"/>
        <v>0</v>
      </c>
      <c r="L5458" s="2" t="str">
        <f t="shared" si="171"/>
        <v>2002Not StatedGR113-122</v>
      </c>
    </row>
    <row r="5459" spans="2:12" x14ac:dyDescent="0.45">
      <c r="B5459">
        <v>2002</v>
      </c>
      <c r="C5459">
        <v>2002</v>
      </c>
      <c r="D5459" s="1" t="s">
        <v>25</v>
      </c>
      <c r="E5459" s="1" t="s">
        <v>26</v>
      </c>
      <c r="F5459" s="1" t="s">
        <v>252</v>
      </c>
      <c r="G5459" s="1" t="s">
        <v>251</v>
      </c>
      <c r="H5459">
        <v>13</v>
      </c>
      <c r="I5459" t="s">
        <v>27</v>
      </c>
      <c r="J5459" t="s">
        <v>27</v>
      </c>
      <c r="K5459" s="2" t="b">
        <f t="shared" si="170"/>
        <v>0</v>
      </c>
      <c r="L5459" s="2" t="str">
        <f t="shared" si="171"/>
        <v>2002Not StatedGR113-123</v>
      </c>
    </row>
    <row r="5460" spans="2:12" x14ac:dyDescent="0.45">
      <c r="B5460">
        <v>2002</v>
      </c>
      <c r="C5460">
        <v>2002</v>
      </c>
      <c r="D5460" s="1" t="s">
        <v>25</v>
      </c>
      <c r="E5460" s="1" t="s">
        <v>26</v>
      </c>
      <c r="F5460" s="1" t="s">
        <v>162</v>
      </c>
      <c r="G5460" s="1" t="s">
        <v>161</v>
      </c>
      <c r="H5460">
        <v>10</v>
      </c>
      <c r="I5460" t="s">
        <v>27</v>
      </c>
      <c r="J5460" t="s">
        <v>27</v>
      </c>
      <c r="K5460" s="2" t="b">
        <f t="shared" si="170"/>
        <v>1</v>
      </c>
      <c r="L5460" s="2" t="str">
        <f t="shared" si="171"/>
        <v>2002Not StatedGR113-124</v>
      </c>
    </row>
    <row r="5461" spans="2:12" x14ac:dyDescent="0.45">
      <c r="B5461">
        <v>2002</v>
      </c>
      <c r="C5461">
        <v>2002</v>
      </c>
      <c r="D5461" s="1" t="s">
        <v>25</v>
      </c>
      <c r="E5461" s="1" t="s">
        <v>26</v>
      </c>
      <c r="F5461" s="1" t="s">
        <v>250</v>
      </c>
      <c r="G5461" s="1" t="s">
        <v>249</v>
      </c>
      <c r="H5461">
        <v>2</v>
      </c>
      <c r="I5461" t="s">
        <v>27</v>
      </c>
      <c r="J5461" t="s">
        <v>27</v>
      </c>
      <c r="K5461" s="2" t="b">
        <f t="shared" si="170"/>
        <v>0</v>
      </c>
      <c r="L5461" s="2" t="str">
        <f t="shared" si="171"/>
        <v>2002Not StatedGR113-125</v>
      </c>
    </row>
    <row r="5462" spans="2:12" x14ac:dyDescent="0.45">
      <c r="B5462">
        <v>2002</v>
      </c>
      <c r="C5462">
        <v>2002</v>
      </c>
      <c r="D5462" s="1" t="s">
        <v>25</v>
      </c>
      <c r="E5462" s="1" t="s">
        <v>26</v>
      </c>
      <c r="F5462" s="1" t="s">
        <v>160</v>
      </c>
      <c r="G5462" s="1" t="s">
        <v>159</v>
      </c>
      <c r="H5462">
        <v>8</v>
      </c>
      <c r="I5462" t="s">
        <v>27</v>
      </c>
      <c r="J5462" t="s">
        <v>27</v>
      </c>
      <c r="K5462" s="2" t="b">
        <f t="shared" si="170"/>
        <v>0</v>
      </c>
      <c r="L5462" s="2" t="str">
        <f t="shared" si="171"/>
        <v>2002Not StatedGR113-126</v>
      </c>
    </row>
    <row r="5463" spans="2:12" x14ac:dyDescent="0.45">
      <c r="B5463">
        <v>2002</v>
      </c>
      <c r="C5463">
        <v>2002</v>
      </c>
      <c r="D5463" s="1" t="s">
        <v>25</v>
      </c>
      <c r="E5463" s="1" t="s">
        <v>26</v>
      </c>
      <c r="F5463" s="1" t="s">
        <v>158</v>
      </c>
      <c r="G5463" s="1" t="s">
        <v>157</v>
      </c>
      <c r="H5463">
        <v>41</v>
      </c>
      <c r="I5463" t="s">
        <v>27</v>
      </c>
      <c r="J5463" t="s">
        <v>27</v>
      </c>
      <c r="K5463" s="2" t="b">
        <f t="shared" si="170"/>
        <v>1</v>
      </c>
      <c r="L5463" s="2" t="str">
        <f t="shared" si="171"/>
        <v>2002Not StatedGR113-127</v>
      </c>
    </row>
    <row r="5464" spans="2:12" x14ac:dyDescent="0.45">
      <c r="B5464">
        <v>2002</v>
      </c>
      <c r="C5464">
        <v>2002</v>
      </c>
      <c r="D5464" s="1" t="s">
        <v>25</v>
      </c>
      <c r="E5464" s="1" t="s">
        <v>26</v>
      </c>
      <c r="F5464" s="1" t="s">
        <v>156</v>
      </c>
      <c r="G5464" s="1" t="s">
        <v>155</v>
      </c>
      <c r="H5464">
        <v>13</v>
      </c>
      <c r="I5464" t="s">
        <v>27</v>
      </c>
      <c r="J5464" t="s">
        <v>27</v>
      </c>
      <c r="K5464" s="2" t="b">
        <f t="shared" si="170"/>
        <v>0</v>
      </c>
      <c r="L5464" s="2" t="str">
        <f t="shared" si="171"/>
        <v>2002Not StatedGR113-128</v>
      </c>
    </row>
    <row r="5465" spans="2:12" x14ac:dyDescent="0.45">
      <c r="B5465">
        <v>2002</v>
      </c>
      <c r="C5465">
        <v>2002</v>
      </c>
      <c r="D5465" s="1" t="s">
        <v>25</v>
      </c>
      <c r="E5465" s="1" t="s">
        <v>26</v>
      </c>
      <c r="F5465" s="1" t="s">
        <v>154</v>
      </c>
      <c r="G5465" s="1" t="s">
        <v>153</v>
      </c>
      <c r="H5465">
        <v>28</v>
      </c>
      <c r="I5465" t="s">
        <v>27</v>
      </c>
      <c r="J5465" t="s">
        <v>27</v>
      </c>
      <c r="K5465" s="2" t="b">
        <f t="shared" si="170"/>
        <v>0</v>
      </c>
      <c r="L5465" s="2" t="str">
        <f t="shared" si="171"/>
        <v>2002Not StatedGR113-129</v>
      </c>
    </row>
    <row r="5466" spans="2:12" x14ac:dyDescent="0.45">
      <c r="B5466">
        <v>2002</v>
      </c>
      <c r="C5466">
        <v>2002</v>
      </c>
      <c r="D5466" s="1" t="s">
        <v>25</v>
      </c>
      <c r="E5466" s="1" t="s">
        <v>26</v>
      </c>
      <c r="F5466" s="1" t="s">
        <v>152</v>
      </c>
      <c r="G5466" s="1" t="s">
        <v>151</v>
      </c>
      <c r="H5466">
        <v>14</v>
      </c>
      <c r="I5466" t="s">
        <v>27</v>
      </c>
      <c r="J5466" t="s">
        <v>27</v>
      </c>
      <c r="K5466" s="2" t="b">
        <f t="shared" si="170"/>
        <v>0</v>
      </c>
      <c r="L5466" s="2" t="str">
        <f t="shared" si="171"/>
        <v>2002Not StatedGR113-131</v>
      </c>
    </row>
    <row r="5467" spans="2:12" x14ac:dyDescent="0.45">
      <c r="B5467">
        <v>2002</v>
      </c>
      <c r="C5467">
        <v>2002</v>
      </c>
      <c r="D5467" s="1" t="s">
        <v>25</v>
      </c>
      <c r="E5467" s="1" t="s">
        <v>26</v>
      </c>
      <c r="F5467" s="1" t="s">
        <v>150</v>
      </c>
      <c r="G5467" s="1" t="s">
        <v>149</v>
      </c>
      <c r="H5467">
        <v>14</v>
      </c>
      <c r="I5467" t="s">
        <v>27</v>
      </c>
      <c r="J5467" t="s">
        <v>27</v>
      </c>
      <c r="K5467" s="2" t="b">
        <f t="shared" si="170"/>
        <v>0</v>
      </c>
      <c r="L5467" s="2" t="str">
        <f t="shared" si="171"/>
        <v>2002Not StatedGR113-133</v>
      </c>
    </row>
    <row r="5468" spans="2:12" x14ac:dyDescent="0.45">
      <c r="B5468">
        <v>2003</v>
      </c>
      <c r="C5468">
        <v>2003</v>
      </c>
      <c r="D5468" s="1" t="s">
        <v>14</v>
      </c>
      <c r="E5468" s="1" t="s">
        <v>15</v>
      </c>
      <c r="F5468" s="1" t="s">
        <v>404</v>
      </c>
      <c r="G5468" s="1" t="s">
        <v>403</v>
      </c>
      <c r="H5468">
        <v>3</v>
      </c>
      <c r="I5468">
        <v>3975871</v>
      </c>
      <c r="J5468" t="s">
        <v>22</v>
      </c>
      <c r="K5468" s="2" t="b">
        <f t="shared" si="170"/>
        <v>1</v>
      </c>
      <c r="L5468" s="2" t="str">
        <f t="shared" si="171"/>
        <v>2003&lt; 1 yearGR113-001</v>
      </c>
    </row>
    <row r="5469" spans="2:12" x14ac:dyDescent="0.45">
      <c r="B5469">
        <v>2003</v>
      </c>
      <c r="C5469">
        <v>2003</v>
      </c>
      <c r="D5469" s="1" t="s">
        <v>14</v>
      </c>
      <c r="E5469" s="1" t="s">
        <v>15</v>
      </c>
      <c r="F5469" s="1" t="s">
        <v>400</v>
      </c>
      <c r="G5469" s="1" t="s">
        <v>399</v>
      </c>
      <c r="H5469">
        <v>10</v>
      </c>
      <c r="I5469">
        <v>3975871</v>
      </c>
      <c r="J5469" t="s">
        <v>22</v>
      </c>
      <c r="K5469" s="2" t="b">
        <f t="shared" si="170"/>
        <v>0</v>
      </c>
      <c r="L5469" s="2" t="str">
        <f t="shared" si="171"/>
        <v>2003&lt; 1 yearGR113-003</v>
      </c>
    </row>
    <row r="5470" spans="2:12" x14ac:dyDescent="0.45">
      <c r="B5470">
        <v>2003</v>
      </c>
      <c r="C5470">
        <v>2003</v>
      </c>
      <c r="D5470" s="1" t="s">
        <v>14</v>
      </c>
      <c r="E5470" s="1" t="s">
        <v>15</v>
      </c>
      <c r="F5470" s="1" t="s">
        <v>392</v>
      </c>
      <c r="G5470" s="1" t="s">
        <v>391</v>
      </c>
      <c r="H5470">
        <v>10</v>
      </c>
      <c r="I5470">
        <v>3975871</v>
      </c>
      <c r="J5470" t="s">
        <v>22</v>
      </c>
      <c r="K5470" s="2" t="b">
        <f t="shared" si="170"/>
        <v>1</v>
      </c>
      <c r="L5470" s="2" t="str">
        <f t="shared" si="171"/>
        <v>2003&lt; 1 yearGR113-007</v>
      </c>
    </row>
    <row r="5471" spans="2:12" x14ac:dyDescent="0.45">
      <c r="B5471">
        <v>2003</v>
      </c>
      <c r="C5471">
        <v>2003</v>
      </c>
      <c r="D5471" s="1" t="s">
        <v>14</v>
      </c>
      <c r="E5471" s="1" t="s">
        <v>15</v>
      </c>
      <c r="F5471" s="1" t="s">
        <v>388</v>
      </c>
      <c r="G5471" s="1" t="s">
        <v>387</v>
      </c>
      <c r="H5471">
        <v>12</v>
      </c>
      <c r="I5471">
        <v>3975871</v>
      </c>
      <c r="J5471" t="s">
        <v>22</v>
      </c>
      <c r="K5471" s="2" t="b">
        <f t="shared" si="170"/>
        <v>1</v>
      </c>
      <c r="L5471" s="2" t="str">
        <f t="shared" si="171"/>
        <v>2003&lt; 1 yearGR113-009</v>
      </c>
    </row>
    <row r="5472" spans="2:12" x14ac:dyDescent="0.45">
      <c r="B5472">
        <v>2003</v>
      </c>
      <c r="C5472">
        <v>2003</v>
      </c>
      <c r="D5472" s="1" t="s">
        <v>14</v>
      </c>
      <c r="E5472" s="1" t="s">
        <v>15</v>
      </c>
      <c r="F5472" s="1" t="s">
        <v>240</v>
      </c>
      <c r="G5472" s="1" t="s">
        <v>239</v>
      </c>
      <c r="H5472">
        <v>278</v>
      </c>
      <c r="I5472">
        <v>3975871</v>
      </c>
      <c r="J5472">
        <v>7</v>
      </c>
      <c r="K5472" s="2" t="b">
        <f t="shared" si="170"/>
        <v>1</v>
      </c>
      <c r="L5472" s="2" t="str">
        <f t="shared" si="171"/>
        <v>2003&lt; 1 yearGR113-010</v>
      </c>
    </row>
    <row r="5473" spans="2:12" x14ac:dyDescent="0.45">
      <c r="B5473">
        <v>2003</v>
      </c>
      <c r="C5473">
        <v>2003</v>
      </c>
      <c r="D5473" s="1" t="s">
        <v>14</v>
      </c>
      <c r="E5473" s="1" t="s">
        <v>15</v>
      </c>
      <c r="F5473" s="1" t="s">
        <v>412</v>
      </c>
      <c r="G5473" s="1" t="s">
        <v>411</v>
      </c>
      <c r="H5473">
        <v>1</v>
      </c>
      <c r="I5473">
        <v>3975871</v>
      </c>
      <c r="J5473" t="s">
        <v>22</v>
      </c>
      <c r="K5473" s="2" t="b">
        <f t="shared" si="170"/>
        <v>1</v>
      </c>
      <c r="L5473" s="2" t="str">
        <f t="shared" si="171"/>
        <v>2003&lt; 1 yearGR113-013</v>
      </c>
    </row>
    <row r="5474" spans="2:12" x14ac:dyDescent="0.45">
      <c r="B5474">
        <v>2003</v>
      </c>
      <c r="C5474">
        <v>2003</v>
      </c>
      <c r="D5474" s="1" t="s">
        <v>14</v>
      </c>
      <c r="E5474" s="1" t="s">
        <v>15</v>
      </c>
      <c r="F5474" s="1" t="s">
        <v>384</v>
      </c>
      <c r="G5474" s="1" t="s">
        <v>383</v>
      </c>
      <c r="H5474">
        <v>1</v>
      </c>
      <c r="I5474">
        <v>3975871</v>
      </c>
      <c r="J5474" t="s">
        <v>22</v>
      </c>
      <c r="K5474" s="2" t="b">
        <f t="shared" si="170"/>
        <v>1</v>
      </c>
      <c r="L5474" s="2" t="str">
        <f t="shared" si="171"/>
        <v>2003&lt; 1 yearGR113-015</v>
      </c>
    </row>
    <row r="5475" spans="2:12" x14ac:dyDescent="0.45">
      <c r="B5475">
        <v>2003</v>
      </c>
      <c r="C5475">
        <v>2003</v>
      </c>
      <c r="D5475" s="1" t="s">
        <v>14</v>
      </c>
      <c r="E5475" s="1" t="s">
        <v>15</v>
      </c>
      <c r="F5475" s="1" t="s">
        <v>382</v>
      </c>
      <c r="G5475" s="1" t="s">
        <v>381</v>
      </c>
      <c r="H5475">
        <v>5</v>
      </c>
      <c r="I5475">
        <v>3975871</v>
      </c>
      <c r="J5475" t="s">
        <v>22</v>
      </c>
      <c r="K5475" s="2" t="b">
        <f t="shared" si="170"/>
        <v>1</v>
      </c>
      <c r="L5475" s="2" t="str">
        <f t="shared" si="171"/>
        <v>2003&lt; 1 yearGR113-016</v>
      </c>
    </row>
    <row r="5476" spans="2:12" x14ac:dyDescent="0.45">
      <c r="B5476">
        <v>2003</v>
      </c>
      <c r="C5476">
        <v>2003</v>
      </c>
      <c r="D5476" s="1" t="s">
        <v>14</v>
      </c>
      <c r="E5476" s="1" t="s">
        <v>15</v>
      </c>
      <c r="F5476" s="1" t="s">
        <v>238</v>
      </c>
      <c r="G5476" s="1" t="s">
        <v>237</v>
      </c>
      <c r="H5476">
        <v>174</v>
      </c>
      <c r="I5476">
        <v>3975871</v>
      </c>
      <c r="J5476">
        <v>4.4000000000000004</v>
      </c>
      <c r="K5476" s="2" t="b">
        <f t="shared" si="170"/>
        <v>0</v>
      </c>
      <c r="L5476" s="2" t="str">
        <f t="shared" si="171"/>
        <v>2003&lt; 1 yearGR113-018</v>
      </c>
    </row>
    <row r="5477" spans="2:12" x14ac:dyDescent="0.45">
      <c r="B5477">
        <v>2003</v>
      </c>
      <c r="C5477">
        <v>2003</v>
      </c>
      <c r="D5477" s="1" t="s">
        <v>14</v>
      </c>
      <c r="E5477" s="1" t="s">
        <v>15</v>
      </c>
      <c r="F5477" s="1" t="s">
        <v>236</v>
      </c>
      <c r="G5477" s="1" t="s">
        <v>235</v>
      </c>
      <c r="H5477">
        <v>75</v>
      </c>
      <c r="I5477">
        <v>3975871</v>
      </c>
      <c r="J5477">
        <v>1.9</v>
      </c>
      <c r="K5477" s="2" t="b">
        <f t="shared" si="170"/>
        <v>1</v>
      </c>
      <c r="L5477" s="2" t="str">
        <f t="shared" si="171"/>
        <v>2003&lt; 1 yearGR113-019</v>
      </c>
    </row>
    <row r="5478" spans="2:12" x14ac:dyDescent="0.45">
      <c r="B5478">
        <v>2003</v>
      </c>
      <c r="C5478">
        <v>2003</v>
      </c>
      <c r="D5478" s="1" t="s">
        <v>14</v>
      </c>
      <c r="E5478" s="1" t="s">
        <v>15</v>
      </c>
      <c r="F5478" s="1" t="s">
        <v>372</v>
      </c>
      <c r="G5478" s="1" t="s">
        <v>371</v>
      </c>
      <c r="H5478">
        <v>6</v>
      </c>
      <c r="I5478">
        <v>3975871</v>
      </c>
      <c r="J5478" t="s">
        <v>22</v>
      </c>
      <c r="K5478" s="2" t="b">
        <f t="shared" si="170"/>
        <v>0</v>
      </c>
      <c r="L5478" s="2" t="str">
        <f t="shared" si="171"/>
        <v>2003&lt; 1 yearGR113-024</v>
      </c>
    </row>
    <row r="5479" spans="2:12" x14ac:dyDescent="0.45">
      <c r="B5479">
        <v>2003</v>
      </c>
      <c r="C5479">
        <v>2003</v>
      </c>
      <c r="D5479" s="1" t="s">
        <v>14</v>
      </c>
      <c r="E5479" s="1" t="s">
        <v>15</v>
      </c>
      <c r="F5479" s="1" t="s">
        <v>354</v>
      </c>
      <c r="G5479" s="1" t="s">
        <v>353</v>
      </c>
      <c r="H5479">
        <v>1</v>
      </c>
      <c r="I5479">
        <v>3975871</v>
      </c>
      <c r="J5479" t="s">
        <v>22</v>
      </c>
      <c r="K5479" s="2" t="b">
        <f t="shared" si="170"/>
        <v>0</v>
      </c>
      <c r="L5479" s="2" t="str">
        <f t="shared" si="171"/>
        <v>2003&lt; 1 yearGR113-034</v>
      </c>
    </row>
    <row r="5480" spans="2:12" x14ac:dyDescent="0.45">
      <c r="B5480">
        <v>2003</v>
      </c>
      <c r="C5480">
        <v>2003</v>
      </c>
      <c r="D5480" s="1" t="s">
        <v>14</v>
      </c>
      <c r="E5480" s="1" t="s">
        <v>15</v>
      </c>
      <c r="F5480" s="1" t="s">
        <v>350</v>
      </c>
      <c r="G5480" s="1" t="s">
        <v>349</v>
      </c>
      <c r="H5480">
        <v>18</v>
      </c>
      <c r="I5480">
        <v>3975871</v>
      </c>
      <c r="J5480" t="s">
        <v>22</v>
      </c>
      <c r="K5480" s="2" t="b">
        <f t="shared" si="170"/>
        <v>0</v>
      </c>
      <c r="L5480" s="2" t="str">
        <f t="shared" si="171"/>
        <v>2003&lt; 1 yearGR113-036</v>
      </c>
    </row>
    <row r="5481" spans="2:12" x14ac:dyDescent="0.45">
      <c r="B5481">
        <v>2003</v>
      </c>
      <c r="C5481">
        <v>2003</v>
      </c>
      <c r="D5481" s="1" t="s">
        <v>14</v>
      </c>
      <c r="E5481" s="1" t="s">
        <v>15</v>
      </c>
      <c r="F5481" s="1" t="s">
        <v>232</v>
      </c>
      <c r="G5481" s="1" t="s">
        <v>231</v>
      </c>
      <c r="H5481">
        <v>31</v>
      </c>
      <c r="I5481">
        <v>3975871</v>
      </c>
      <c r="J5481">
        <v>0.8</v>
      </c>
      <c r="K5481" s="2" t="b">
        <f t="shared" si="170"/>
        <v>0</v>
      </c>
      <c r="L5481" s="2" t="str">
        <f t="shared" si="171"/>
        <v>2003&lt; 1 yearGR113-037</v>
      </c>
    </row>
    <row r="5482" spans="2:12" x14ac:dyDescent="0.45">
      <c r="B5482">
        <v>2003</v>
      </c>
      <c r="C5482">
        <v>2003</v>
      </c>
      <c r="D5482" s="1" t="s">
        <v>14</v>
      </c>
      <c r="E5482" s="1" t="s">
        <v>15</v>
      </c>
      <c r="F5482" s="1" t="s">
        <v>346</v>
      </c>
      <c r="G5482" s="1" t="s">
        <v>345</v>
      </c>
      <c r="H5482">
        <v>30</v>
      </c>
      <c r="I5482">
        <v>3975871</v>
      </c>
      <c r="J5482">
        <v>0.8</v>
      </c>
      <c r="K5482" s="2" t="b">
        <f t="shared" si="170"/>
        <v>0</v>
      </c>
      <c r="L5482" s="2" t="str">
        <f t="shared" si="171"/>
        <v>2003&lt; 1 yearGR113-040</v>
      </c>
    </row>
    <row r="5483" spans="2:12" x14ac:dyDescent="0.45">
      <c r="B5483">
        <v>2003</v>
      </c>
      <c r="C5483">
        <v>2003</v>
      </c>
      <c r="D5483" s="1" t="s">
        <v>14</v>
      </c>
      <c r="E5483" s="1" t="s">
        <v>15</v>
      </c>
      <c r="F5483" s="1" t="s">
        <v>342</v>
      </c>
      <c r="G5483" s="1" t="s">
        <v>341</v>
      </c>
      <c r="H5483">
        <v>1</v>
      </c>
      <c r="I5483">
        <v>3975871</v>
      </c>
      <c r="J5483" t="s">
        <v>22</v>
      </c>
      <c r="K5483" s="2" t="b">
        <f t="shared" si="170"/>
        <v>0</v>
      </c>
      <c r="L5483" s="2" t="str">
        <f t="shared" si="171"/>
        <v>2003&lt; 1 yearGR113-042</v>
      </c>
    </row>
    <row r="5484" spans="2:12" x14ac:dyDescent="0.45">
      <c r="B5484">
        <v>2003</v>
      </c>
      <c r="C5484">
        <v>2003</v>
      </c>
      <c r="D5484" s="1" t="s">
        <v>14</v>
      </c>
      <c r="E5484" s="1" t="s">
        <v>15</v>
      </c>
      <c r="F5484" s="1" t="s">
        <v>340</v>
      </c>
      <c r="G5484" s="1" t="s">
        <v>339</v>
      </c>
      <c r="H5484">
        <v>19</v>
      </c>
      <c r="I5484">
        <v>3975871</v>
      </c>
      <c r="J5484" t="s">
        <v>22</v>
      </c>
      <c r="K5484" s="2" t="b">
        <f t="shared" si="170"/>
        <v>0</v>
      </c>
      <c r="L5484" s="2" t="str">
        <f t="shared" si="171"/>
        <v>2003&lt; 1 yearGR113-043</v>
      </c>
    </row>
    <row r="5485" spans="2:12" x14ac:dyDescent="0.45">
      <c r="B5485">
        <v>2003</v>
      </c>
      <c r="C5485">
        <v>2003</v>
      </c>
      <c r="D5485" s="1" t="s">
        <v>14</v>
      </c>
      <c r="E5485" s="1" t="s">
        <v>15</v>
      </c>
      <c r="F5485" s="1" t="s">
        <v>338</v>
      </c>
      <c r="G5485" s="1" t="s">
        <v>337</v>
      </c>
      <c r="H5485">
        <v>62</v>
      </c>
      <c r="I5485">
        <v>3975871</v>
      </c>
      <c r="J5485">
        <v>1.6</v>
      </c>
      <c r="K5485" s="2" t="b">
        <f t="shared" si="170"/>
        <v>1</v>
      </c>
      <c r="L5485" s="2" t="str">
        <f t="shared" si="171"/>
        <v>2003&lt; 1 yearGR113-044</v>
      </c>
    </row>
    <row r="5486" spans="2:12" x14ac:dyDescent="0.45">
      <c r="B5486">
        <v>2003</v>
      </c>
      <c r="C5486">
        <v>2003</v>
      </c>
      <c r="D5486" s="1" t="s">
        <v>14</v>
      </c>
      <c r="E5486" s="1" t="s">
        <v>15</v>
      </c>
      <c r="F5486" s="1" t="s">
        <v>336</v>
      </c>
      <c r="G5486" s="1" t="s">
        <v>335</v>
      </c>
      <c r="H5486">
        <v>22</v>
      </c>
      <c r="I5486">
        <v>3975871</v>
      </c>
      <c r="J5486">
        <v>0.6</v>
      </c>
      <c r="K5486" s="2" t="b">
        <f t="shared" si="170"/>
        <v>1</v>
      </c>
      <c r="L5486" s="2" t="str">
        <f t="shared" si="171"/>
        <v>2003&lt; 1 yearGR113-045</v>
      </c>
    </row>
    <row r="5487" spans="2:12" x14ac:dyDescent="0.45">
      <c r="B5487">
        <v>2003</v>
      </c>
      <c r="C5487">
        <v>2003</v>
      </c>
      <c r="D5487" s="1" t="s">
        <v>14</v>
      </c>
      <c r="E5487" s="1" t="s">
        <v>15</v>
      </c>
      <c r="F5487" s="1" t="s">
        <v>228</v>
      </c>
      <c r="G5487" s="1" t="s">
        <v>227</v>
      </c>
      <c r="H5487">
        <v>3</v>
      </c>
      <c r="I5487">
        <v>3975871</v>
      </c>
      <c r="J5487" t="s">
        <v>22</v>
      </c>
      <c r="K5487" s="2" t="b">
        <f t="shared" si="170"/>
        <v>1</v>
      </c>
      <c r="L5487" s="2" t="str">
        <f t="shared" si="171"/>
        <v>2003&lt; 1 yearGR113-046</v>
      </c>
    </row>
    <row r="5488" spans="2:12" x14ac:dyDescent="0.45">
      <c r="B5488">
        <v>2003</v>
      </c>
      <c r="C5488">
        <v>2003</v>
      </c>
      <c r="D5488" s="1" t="s">
        <v>14</v>
      </c>
      <c r="E5488" s="1" t="s">
        <v>15</v>
      </c>
      <c r="F5488" s="1" t="s">
        <v>334</v>
      </c>
      <c r="G5488" s="1" t="s">
        <v>333</v>
      </c>
      <c r="H5488">
        <v>10</v>
      </c>
      <c r="I5488">
        <v>3975871</v>
      </c>
      <c r="J5488" t="s">
        <v>22</v>
      </c>
      <c r="K5488" s="2" t="b">
        <f t="shared" si="170"/>
        <v>1</v>
      </c>
      <c r="L5488" s="2" t="str">
        <f t="shared" si="171"/>
        <v>2003&lt; 1 yearGR113-047</v>
      </c>
    </row>
    <row r="5489" spans="2:12" x14ac:dyDescent="0.45">
      <c r="B5489">
        <v>2003</v>
      </c>
      <c r="C5489">
        <v>2003</v>
      </c>
      <c r="D5489" s="1" t="s">
        <v>14</v>
      </c>
      <c r="E5489" s="1" t="s">
        <v>15</v>
      </c>
      <c r="F5489" s="1" t="s">
        <v>332</v>
      </c>
      <c r="G5489" s="1" t="s">
        <v>331</v>
      </c>
      <c r="H5489">
        <v>5</v>
      </c>
      <c r="I5489">
        <v>3975871</v>
      </c>
      <c r="J5489" t="s">
        <v>22</v>
      </c>
      <c r="K5489" s="2" t="b">
        <f t="shared" si="170"/>
        <v>0</v>
      </c>
      <c r="L5489" s="2" t="str">
        <f t="shared" si="171"/>
        <v>2003&lt; 1 yearGR113-048</v>
      </c>
    </row>
    <row r="5490" spans="2:12" x14ac:dyDescent="0.45">
      <c r="B5490">
        <v>2003</v>
      </c>
      <c r="C5490">
        <v>2003</v>
      </c>
      <c r="D5490" s="1" t="s">
        <v>14</v>
      </c>
      <c r="E5490" s="1" t="s">
        <v>15</v>
      </c>
      <c r="F5490" s="1" t="s">
        <v>330</v>
      </c>
      <c r="G5490" s="1" t="s">
        <v>329</v>
      </c>
      <c r="H5490">
        <v>5</v>
      </c>
      <c r="I5490">
        <v>3975871</v>
      </c>
      <c r="J5490" t="s">
        <v>22</v>
      </c>
      <c r="K5490" s="2" t="b">
        <f t="shared" si="170"/>
        <v>0</v>
      </c>
      <c r="L5490" s="2" t="str">
        <f t="shared" si="171"/>
        <v>2003&lt; 1 yearGR113-049</v>
      </c>
    </row>
    <row r="5491" spans="2:12" x14ac:dyDescent="0.45">
      <c r="B5491">
        <v>2003</v>
      </c>
      <c r="C5491">
        <v>2003</v>
      </c>
      <c r="D5491" s="1" t="s">
        <v>14</v>
      </c>
      <c r="E5491" s="1" t="s">
        <v>15</v>
      </c>
      <c r="F5491" s="1" t="s">
        <v>328</v>
      </c>
      <c r="G5491" s="1" t="s">
        <v>327</v>
      </c>
      <c r="H5491">
        <v>77</v>
      </c>
      <c r="I5491">
        <v>3975871</v>
      </c>
      <c r="J5491">
        <v>1.9</v>
      </c>
      <c r="K5491" s="2" t="b">
        <f t="shared" si="170"/>
        <v>1</v>
      </c>
      <c r="L5491" s="2" t="str">
        <f t="shared" si="171"/>
        <v>2003&lt; 1 yearGR113-050</v>
      </c>
    </row>
    <row r="5492" spans="2:12" x14ac:dyDescent="0.45">
      <c r="B5492">
        <v>2003</v>
      </c>
      <c r="C5492">
        <v>2003</v>
      </c>
      <c r="D5492" s="1" t="s">
        <v>14</v>
      </c>
      <c r="E5492" s="1" t="s">
        <v>15</v>
      </c>
      <c r="F5492" s="1" t="s">
        <v>326</v>
      </c>
      <c r="G5492" s="1" t="s">
        <v>325</v>
      </c>
      <c r="H5492">
        <v>1</v>
      </c>
      <c r="I5492">
        <v>3975871</v>
      </c>
      <c r="J5492" t="s">
        <v>22</v>
      </c>
      <c r="K5492" s="2" t="b">
        <f t="shared" si="170"/>
        <v>1</v>
      </c>
      <c r="L5492" s="2" t="str">
        <f t="shared" si="171"/>
        <v>2003&lt; 1 yearGR113-051</v>
      </c>
    </row>
    <row r="5493" spans="2:12" x14ac:dyDescent="0.45">
      <c r="B5493">
        <v>2003</v>
      </c>
      <c r="C5493">
        <v>2003</v>
      </c>
      <c r="D5493" s="1" t="s">
        <v>14</v>
      </c>
      <c r="E5493" s="1" t="s">
        <v>15</v>
      </c>
      <c r="F5493" s="1" t="s">
        <v>226</v>
      </c>
      <c r="G5493" s="1" t="s">
        <v>225</v>
      </c>
      <c r="H5493">
        <v>555</v>
      </c>
      <c r="I5493">
        <v>3975871</v>
      </c>
      <c r="J5493">
        <v>14</v>
      </c>
      <c r="K5493" s="2" t="b">
        <f t="shared" si="170"/>
        <v>0</v>
      </c>
      <c r="L5493" s="2" t="str">
        <f t="shared" si="171"/>
        <v>2003&lt; 1 yearGR113-053</v>
      </c>
    </row>
    <row r="5494" spans="2:12" x14ac:dyDescent="0.45">
      <c r="B5494">
        <v>2003</v>
      </c>
      <c r="C5494">
        <v>2003</v>
      </c>
      <c r="D5494" s="1" t="s">
        <v>14</v>
      </c>
      <c r="E5494" s="1" t="s">
        <v>15</v>
      </c>
      <c r="F5494" s="1" t="s">
        <v>224</v>
      </c>
      <c r="G5494" s="1" t="s">
        <v>223</v>
      </c>
      <c r="H5494">
        <v>439</v>
      </c>
      <c r="I5494">
        <v>3975871</v>
      </c>
      <c r="J5494">
        <v>11</v>
      </c>
      <c r="K5494" s="2" t="b">
        <f t="shared" si="170"/>
        <v>1</v>
      </c>
      <c r="L5494" s="2" t="str">
        <f t="shared" si="171"/>
        <v>2003&lt; 1 yearGR113-054</v>
      </c>
    </row>
    <row r="5495" spans="2:12" x14ac:dyDescent="0.45">
      <c r="B5495">
        <v>2003</v>
      </c>
      <c r="C5495">
        <v>2003</v>
      </c>
      <c r="D5495" s="1" t="s">
        <v>14</v>
      </c>
      <c r="E5495" s="1" t="s">
        <v>15</v>
      </c>
      <c r="F5495" s="1" t="s">
        <v>322</v>
      </c>
      <c r="G5495" s="1" t="s">
        <v>321</v>
      </c>
      <c r="H5495">
        <v>1</v>
      </c>
      <c r="I5495">
        <v>3975871</v>
      </c>
      <c r="J5495" t="s">
        <v>22</v>
      </c>
      <c r="K5495" s="2" t="b">
        <f t="shared" si="170"/>
        <v>0</v>
      </c>
      <c r="L5495" s="2" t="str">
        <f t="shared" si="171"/>
        <v>2003&lt; 1 yearGR113-055</v>
      </c>
    </row>
    <row r="5496" spans="2:12" x14ac:dyDescent="0.45">
      <c r="B5496">
        <v>2003</v>
      </c>
      <c r="C5496">
        <v>2003</v>
      </c>
      <c r="D5496" s="1" t="s">
        <v>14</v>
      </c>
      <c r="E5496" s="1" t="s">
        <v>15</v>
      </c>
      <c r="F5496" s="1" t="s">
        <v>220</v>
      </c>
      <c r="G5496" s="1" t="s">
        <v>219</v>
      </c>
      <c r="H5496">
        <v>22</v>
      </c>
      <c r="I5496">
        <v>3975871</v>
      </c>
      <c r="J5496">
        <v>0.6</v>
      </c>
      <c r="K5496" s="2" t="b">
        <f t="shared" si="170"/>
        <v>0</v>
      </c>
      <c r="L5496" s="2" t="str">
        <f t="shared" si="171"/>
        <v>2003&lt; 1 yearGR113-058</v>
      </c>
    </row>
    <row r="5497" spans="2:12" x14ac:dyDescent="0.45">
      <c r="B5497">
        <v>2003</v>
      </c>
      <c r="C5497">
        <v>2003</v>
      </c>
      <c r="D5497" s="1" t="s">
        <v>14</v>
      </c>
      <c r="E5497" s="1" t="s">
        <v>15</v>
      </c>
      <c r="F5497" s="1" t="s">
        <v>218</v>
      </c>
      <c r="G5497" s="1" t="s">
        <v>217</v>
      </c>
      <c r="H5497">
        <v>9</v>
      </c>
      <c r="I5497">
        <v>3975871</v>
      </c>
      <c r="J5497" t="s">
        <v>22</v>
      </c>
      <c r="K5497" s="2" t="b">
        <f t="shared" si="170"/>
        <v>0</v>
      </c>
      <c r="L5497" s="2" t="str">
        <f t="shared" si="171"/>
        <v>2003&lt; 1 yearGR113-059</v>
      </c>
    </row>
    <row r="5498" spans="2:12" x14ac:dyDescent="0.45">
      <c r="B5498">
        <v>2003</v>
      </c>
      <c r="C5498">
        <v>2003</v>
      </c>
      <c r="D5498" s="1" t="s">
        <v>14</v>
      </c>
      <c r="E5498" s="1" t="s">
        <v>15</v>
      </c>
      <c r="F5498" s="1" t="s">
        <v>318</v>
      </c>
      <c r="G5498" s="1" t="s">
        <v>317</v>
      </c>
      <c r="H5498">
        <v>4</v>
      </c>
      <c r="I5498">
        <v>3975871</v>
      </c>
      <c r="J5498" t="s">
        <v>22</v>
      </c>
      <c r="K5498" s="2" t="b">
        <f t="shared" si="170"/>
        <v>0</v>
      </c>
      <c r="L5498" s="2" t="str">
        <f t="shared" si="171"/>
        <v>2003&lt; 1 yearGR113-060</v>
      </c>
    </row>
    <row r="5499" spans="2:12" x14ac:dyDescent="0.45">
      <c r="B5499">
        <v>2003</v>
      </c>
      <c r="C5499">
        <v>2003</v>
      </c>
      <c r="D5499" s="1" t="s">
        <v>14</v>
      </c>
      <c r="E5499" s="1" t="s">
        <v>15</v>
      </c>
      <c r="F5499" s="1" t="s">
        <v>216</v>
      </c>
      <c r="G5499" s="1" t="s">
        <v>215</v>
      </c>
      <c r="H5499">
        <v>9</v>
      </c>
      <c r="I5499">
        <v>3975871</v>
      </c>
      <c r="J5499" t="s">
        <v>22</v>
      </c>
      <c r="K5499" s="2" t="b">
        <f t="shared" si="170"/>
        <v>0</v>
      </c>
      <c r="L5499" s="2" t="str">
        <f t="shared" si="171"/>
        <v>2003&lt; 1 yearGR113-061</v>
      </c>
    </row>
    <row r="5500" spans="2:12" x14ac:dyDescent="0.45">
      <c r="B5500">
        <v>2003</v>
      </c>
      <c r="C5500">
        <v>2003</v>
      </c>
      <c r="D5500" s="1" t="s">
        <v>14</v>
      </c>
      <c r="E5500" s="1" t="s">
        <v>15</v>
      </c>
      <c r="F5500" s="1" t="s">
        <v>214</v>
      </c>
      <c r="G5500" s="1" t="s">
        <v>213</v>
      </c>
      <c r="H5500">
        <v>2</v>
      </c>
      <c r="I5500">
        <v>3975871</v>
      </c>
      <c r="J5500" t="s">
        <v>22</v>
      </c>
      <c r="K5500" s="2" t="b">
        <f t="shared" si="170"/>
        <v>0</v>
      </c>
      <c r="L5500" s="2" t="str">
        <f t="shared" si="171"/>
        <v>2003&lt; 1 yearGR113-062</v>
      </c>
    </row>
    <row r="5501" spans="2:12" x14ac:dyDescent="0.45">
      <c r="B5501">
        <v>2003</v>
      </c>
      <c r="C5501">
        <v>2003</v>
      </c>
      <c r="D5501" s="1" t="s">
        <v>14</v>
      </c>
      <c r="E5501" s="1" t="s">
        <v>15</v>
      </c>
      <c r="F5501" s="1" t="s">
        <v>212</v>
      </c>
      <c r="G5501" s="1" t="s">
        <v>211</v>
      </c>
      <c r="H5501">
        <v>7</v>
      </c>
      <c r="I5501">
        <v>3975871</v>
      </c>
      <c r="J5501" t="s">
        <v>22</v>
      </c>
      <c r="K5501" s="2" t="b">
        <f t="shared" si="170"/>
        <v>0</v>
      </c>
      <c r="L5501" s="2" t="str">
        <f t="shared" si="171"/>
        <v>2003&lt; 1 yearGR113-063</v>
      </c>
    </row>
    <row r="5502" spans="2:12" x14ac:dyDescent="0.45">
      <c r="B5502">
        <v>2003</v>
      </c>
      <c r="C5502">
        <v>2003</v>
      </c>
      <c r="D5502" s="1" t="s">
        <v>14</v>
      </c>
      <c r="E5502" s="1" t="s">
        <v>15</v>
      </c>
      <c r="F5502" s="1" t="s">
        <v>210</v>
      </c>
      <c r="G5502" s="1" t="s">
        <v>209</v>
      </c>
      <c r="H5502">
        <v>416</v>
      </c>
      <c r="I5502">
        <v>3975871</v>
      </c>
      <c r="J5502">
        <v>10.5</v>
      </c>
      <c r="K5502" s="2" t="b">
        <f t="shared" si="170"/>
        <v>0</v>
      </c>
      <c r="L5502" s="2" t="str">
        <f t="shared" si="171"/>
        <v>2003&lt; 1 yearGR113-064</v>
      </c>
    </row>
    <row r="5503" spans="2:12" x14ac:dyDescent="0.45">
      <c r="B5503">
        <v>2003</v>
      </c>
      <c r="C5503">
        <v>2003</v>
      </c>
      <c r="D5503" s="1" t="s">
        <v>14</v>
      </c>
      <c r="E5503" s="1" t="s">
        <v>15</v>
      </c>
      <c r="F5503" s="1" t="s">
        <v>208</v>
      </c>
      <c r="G5503" s="1" t="s">
        <v>207</v>
      </c>
      <c r="H5503">
        <v>1</v>
      </c>
      <c r="I5503">
        <v>3975871</v>
      </c>
      <c r="J5503" t="s">
        <v>22</v>
      </c>
      <c r="K5503" s="2" t="b">
        <f t="shared" si="170"/>
        <v>0</v>
      </c>
      <c r="L5503" s="2" t="str">
        <f t="shared" si="171"/>
        <v>2003&lt; 1 yearGR113-065</v>
      </c>
    </row>
    <row r="5504" spans="2:12" x14ac:dyDescent="0.45">
      <c r="B5504">
        <v>2003</v>
      </c>
      <c r="C5504">
        <v>2003</v>
      </c>
      <c r="D5504" s="1" t="s">
        <v>14</v>
      </c>
      <c r="E5504" s="1" t="s">
        <v>15</v>
      </c>
      <c r="F5504" s="1" t="s">
        <v>316</v>
      </c>
      <c r="G5504" s="1" t="s">
        <v>315</v>
      </c>
      <c r="H5504">
        <v>33</v>
      </c>
      <c r="I5504">
        <v>3975871</v>
      </c>
      <c r="J5504">
        <v>0.8</v>
      </c>
      <c r="K5504" s="2" t="b">
        <f t="shared" si="170"/>
        <v>0</v>
      </c>
      <c r="L5504" s="2" t="str">
        <f t="shared" si="171"/>
        <v>2003&lt; 1 yearGR113-066</v>
      </c>
    </row>
    <row r="5505" spans="2:12" x14ac:dyDescent="0.45">
      <c r="B5505">
        <v>2003</v>
      </c>
      <c r="C5505">
        <v>2003</v>
      </c>
      <c r="D5505" s="1" t="s">
        <v>14</v>
      </c>
      <c r="E5505" s="1" t="s">
        <v>15</v>
      </c>
      <c r="F5505" s="1" t="s">
        <v>314</v>
      </c>
      <c r="G5505" s="1" t="s">
        <v>313</v>
      </c>
      <c r="H5505">
        <v>38</v>
      </c>
      <c r="I5505">
        <v>3975871</v>
      </c>
      <c r="J5505">
        <v>1</v>
      </c>
      <c r="K5505" s="2" t="b">
        <f t="shared" si="170"/>
        <v>0</v>
      </c>
      <c r="L5505" s="2" t="str">
        <f t="shared" si="171"/>
        <v>2003&lt; 1 yearGR113-067</v>
      </c>
    </row>
    <row r="5506" spans="2:12" x14ac:dyDescent="0.45">
      <c r="B5506">
        <v>2003</v>
      </c>
      <c r="C5506">
        <v>2003</v>
      </c>
      <c r="D5506" s="1" t="s">
        <v>14</v>
      </c>
      <c r="E5506" s="1" t="s">
        <v>15</v>
      </c>
      <c r="F5506" s="1" t="s">
        <v>206</v>
      </c>
      <c r="G5506" s="1" t="s">
        <v>205</v>
      </c>
      <c r="H5506">
        <v>344</v>
      </c>
      <c r="I5506">
        <v>3975871</v>
      </c>
      <c r="J5506">
        <v>8.6999999999999993</v>
      </c>
      <c r="K5506" s="2" t="b">
        <f t="shared" si="170"/>
        <v>0</v>
      </c>
      <c r="L5506" s="2" t="str">
        <f t="shared" si="171"/>
        <v>2003&lt; 1 yearGR113-068</v>
      </c>
    </row>
    <row r="5507" spans="2:12" x14ac:dyDescent="0.45">
      <c r="B5507">
        <v>2003</v>
      </c>
      <c r="C5507">
        <v>2003</v>
      </c>
      <c r="D5507" s="1" t="s">
        <v>14</v>
      </c>
      <c r="E5507" s="1" t="s">
        <v>15</v>
      </c>
      <c r="F5507" s="1" t="s">
        <v>312</v>
      </c>
      <c r="G5507" s="1" t="s">
        <v>311</v>
      </c>
      <c r="H5507">
        <v>1</v>
      </c>
      <c r="I5507">
        <v>3975871</v>
      </c>
      <c r="J5507" t="s">
        <v>22</v>
      </c>
      <c r="K5507" s="2" t="b">
        <f t="shared" ref="K5507:K5570" si="172">LEFT(F5507,1)="#"</f>
        <v>1</v>
      </c>
      <c r="L5507" s="2" t="str">
        <f t="shared" ref="L5507:L5570" si="173">C5507&amp;D5507&amp;G5507</f>
        <v>2003&lt; 1 yearGR113-069</v>
      </c>
    </row>
    <row r="5508" spans="2:12" x14ac:dyDescent="0.45">
      <c r="B5508">
        <v>2003</v>
      </c>
      <c r="C5508">
        <v>2003</v>
      </c>
      <c r="D5508" s="1" t="s">
        <v>14</v>
      </c>
      <c r="E5508" s="1" t="s">
        <v>15</v>
      </c>
      <c r="F5508" s="1" t="s">
        <v>204</v>
      </c>
      <c r="G5508" s="1" t="s">
        <v>203</v>
      </c>
      <c r="H5508">
        <v>101</v>
      </c>
      <c r="I5508">
        <v>3975871</v>
      </c>
      <c r="J5508">
        <v>2.5</v>
      </c>
      <c r="K5508" s="2" t="b">
        <f t="shared" si="172"/>
        <v>1</v>
      </c>
      <c r="L5508" s="2" t="str">
        <f t="shared" si="173"/>
        <v>2003&lt; 1 yearGR113-070</v>
      </c>
    </row>
    <row r="5509" spans="2:12" x14ac:dyDescent="0.45">
      <c r="B5509">
        <v>2003</v>
      </c>
      <c r="C5509">
        <v>2003</v>
      </c>
      <c r="D5509" s="1" t="s">
        <v>14</v>
      </c>
      <c r="E5509" s="1" t="s">
        <v>15</v>
      </c>
      <c r="F5509" s="1" t="s">
        <v>310</v>
      </c>
      <c r="G5509" s="1" t="s">
        <v>309</v>
      </c>
      <c r="H5509">
        <v>3</v>
      </c>
      <c r="I5509">
        <v>3975871</v>
      </c>
      <c r="J5509" t="s">
        <v>22</v>
      </c>
      <c r="K5509" s="2" t="b">
        <f t="shared" si="172"/>
        <v>1</v>
      </c>
      <c r="L5509" s="2" t="str">
        <f t="shared" si="173"/>
        <v>2003&lt; 1 yearGR113-071</v>
      </c>
    </row>
    <row r="5510" spans="2:12" x14ac:dyDescent="0.45">
      <c r="B5510">
        <v>2003</v>
      </c>
      <c r="C5510">
        <v>2003</v>
      </c>
      <c r="D5510" s="1" t="s">
        <v>14</v>
      </c>
      <c r="E5510" s="1" t="s">
        <v>15</v>
      </c>
      <c r="F5510" s="1" t="s">
        <v>308</v>
      </c>
      <c r="G5510" s="1" t="s">
        <v>307</v>
      </c>
      <c r="H5510">
        <v>11</v>
      </c>
      <c r="I5510">
        <v>3975871</v>
      </c>
      <c r="J5510" t="s">
        <v>22</v>
      </c>
      <c r="K5510" s="2" t="b">
        <f t="shared" si="172"/>
        <v>0</v>
      </c>
      <c r="L5510" s="2" t="str">
        <f t="shared" si="173"/>
        <v>2003&lt; 1 yearGR113-072</v>
      </c>
    </row>
    <row r="5511" spans="2:12" x14ac:dyDescent="0.45">
      <c r="B5511">
        <v>2003</v>
      </c>
      <c r="C5511">
        <v>2003</v>
      </c>
      <c r="D5511" s="1" t="s">
        <v>14</v>
      </c>
      <c r="E5511" s="1" t="s">
        <v>15</v>
      </c>
      <c r="F5511" s="1" t="s">
        <v>306</v>
      </c>
      <c r="G5511" s="1" t="s">
        <v>305</v>
      </c>
      <c r="H5511">
        <v>1</v>
      </c>
      <c r="I5511">
        <v>3975871</v>
      </c>
      <c r="J5511" t="s">
        <v>22</v>
      </c>
      <c r="K5511" s="2" t="b">
        <f t="shared" si="172"/>
        <v>1</v>
      </c>
      <c r="L5511" s="2" t="str">
        <f t="shared" si="173"/>
        <v>2003&lt; 1 yearGR113-073</v>
      </c>
    </row>
    <row r="5512" spans="2:12" x14ac:dyDescent="0.45">
      <c r="B5512">
        <v>2003</v>
      </c>
      <c r="C5512">
        <v>2003</v>
      </c>
      <c r="D5512" s="1" t="s">
        <v>14</v>
      </c>
      <c r="E5512" s="1" t="s">
        <v>15</v>
      </c>
      <c r="F5512" s="1" t="s">
        <v>304</v>
      </c>
      <c r="G5512" s="1" t="s">
        <v>303</v>
      </c>
      <c r="H5512">
        <v>10</v>
      </c>
      <c r="I5512">
        <v>3975871</v>
      </c>
      <c r="J5512" t="s">
        <v>22</v>
      </c>
      <c r="K5512" s="2" t="b">
        <f t="shared" si="172"/>
        <v>0</v>
      </c>
      <c r="L5512" s="2" t="str">
        <f t="shared" si="173"/>
        <v>2003&lt; 1 yearGR113-074</v>
      </c>
    </row>
    <row r="5513" spans="2:12" x14ac:dyDescent="0.45">
      <c r="B5513">
        <v>2003</v>
      </c>
      <c r="C5513">
        <v>2003</v>
      </c>
      <c r="D5513" s="1" t="s">
        <v>14</v>
      </c>
      <c r="E5513" s="1" t="s">
        <v>15</v>
      </c>
      <c r="F5513" s="1" t="s">
        <v>202</v>
      </c>
      <c r="G5513" s="1" t="s">
        <v>201</v>
      </c>
      <c r="H5513">
        <v>36</v>
      </c>
      <c r="I5513">
        <v>3975871</v>
      </c>
      <c r="J5513">
        <v>0.9</v>
      </c>
      <c r="K5513" s="2" t="b">
        <f t="shared" si="172"/>
        <v>0</v>
      </c>
      <c r="L5513" s="2" t="str">
        <f t="shared" si="173"/>
        <v>2003&lt; 1 yearGR113-075</v>
      </c>
    </row>
    <row r="5514" spans="2:12" x14ac:dyDescent="0.45">
      <c r="B5514">
        <v>2003</v>
      </c>
      <c r="C5514">
        <v>2003</v>
      </c>
      <c r="D5514" s="1" t="s">
        <v>14</v>
      </c>
      <c r="E5514" s="1" t="s">
        <v>15</v>
      </c>
      <c r="F5514" s="1" t="s">
        <v>200</v>
      </c>
      <c r="G5514" s="1" t="s">
        <v>199</v>
      </c>
      <c r="H5514">
        <v>322</v>
      </c>
      <c r="I5514">
        <v>3975871</v>
      </c>
      <c r="J5514">
        <v>8.1</v>
      </c>
      <c r="K5514" s="2" t="b">
        <f t="shared" si="172"/>
        <v>1</v>
      </c>
      <c r="L5514" s="2" t="str">
        <f t="shared" si="173"/>
        <v>2003&lt; 1 yearGR113-076</v>
      </c>
    </row>
    <row r="5515" spans="2:12" x14ac:dyDescent="0.45">
      <c r="B5515">
        <v>2003</v>
      </c>
      <c r="C5515">
        <v>2003</v>
      </c>
      <c r="D5515" s="1" t="s">
        <v>14</v>
      </c>
      <c r="E5515" s="1" t="s">
        <v>15</v>
      </c>
      <c r="F5515" s="1" t="s">
        <v>302</v>
      </c>
      <c r="G5515" s="1" t="s">
        <v>301</v>
      </c>
      <c r="H5515">
        <v>31</v>
      </c>
      <c r="I5515">
        <v>3975871</v>
      </c>
      <c r="J5515">
        <v>0.8</v>
      </c>
      <c r="K5515" s="2" t="b">
        <f t="shared" si="172"/>
        <v>0</v>
      </c>
      <c r="L5515" s="2" t="str">
        <f t="shared" si="173"/>
        <v>2003&lt; 1 yearGR113-077</v>
      </c>
    </row>
    <row r="5516" spans="2:12" x14ac:dyDescent="0.45">
      <c r="B5516">
        <v>2003</v>
      </c>
      <c r="C5516">
        <v>2003</v>
      </c>
      <c r="D5516" s="1" t="s">
        <v>14</v>
      </c>
      <c r="E5516" s="1" t="s">
        <v>15</v>
      </c>
      <c r="F5516" s="1" t="s">
        <v>198</v>
      </c>
      <c r="G5516" s="1" t="s">
        <v>197</v>
      </c>
      <c r="H5516">
        <v>291</v>
      </c>
      <c r="I5516">
        <v>3975871</v>
      </c>
      <c r="J5516">
        <v>7.3</v>
      </c>
      <c r="K5516" s="2" t="b">
        <f t="shared" si="172"/>
        <v>0</v>
      </c>
      <c r="L5516" s="2" t="str">
        <f t="shared" si="173"/>
        <v>2003&lt; 1 yearGR113-078</v>
      </c>
    </row>
    <row r="5517" spans="2:12" x14ac:dyDescent="0.45">
      <c r="B5517">
        <v>2003</v>
      </c>
      <c r="C5517">
        <v>2003</v>
      </c>
      <c r="D5517" s="1" t="s">
        <v>14</v>
      </c>
      <c r="E5517" s="1" t="s">
        <v>15</v>
      </c>
      <c r="F5517" s="1" t="s">
        <v>300</v>
      </c>
      <c r="G5517" s="1" t="s">
        <v>299</v>
      </c>
      <c r="H5517">
        <v>54</v>
      </c>
      <c r="I5517">
        <v>3975871</v>
      </c>
      <c r="J5517">
        <v>1.4</v>
      </c>
      <c r="K5517" s="2" t="b">
        <f t="shared" si="172"/>
        <v>0</v>
      </c>
      <c r="L5517" s="2" t="str">
        <f t="shared" si="173"/>
        <v>2003&lt; 1 yearGR113-079</v>
      </c>
    </row>
    <row r="5518" spans="2:12" x14ac:dyDescent="0.45">
      <c r="B5518">
        <v>2003</v>
      </c>
      <c r="C5518">
        <v>2003</v>
      </c>
      <c r="D5518" s="1" t="s">
        <v>14</v>
      </c>
      <c r="E5518" s="1" t="s">
        <v>15</v>
      </c>
      <c r="F5518" s="1" t="s">
        <v>298</v>
      </c>
      <c r="G5518" s="1" t="s">
        <v>297</v>
      </c>
      <c r="H5518">
        <v>53</v>
      </c>
      <c r="I5518">
        <v>3975871</v>
      </c>
      <c r="J5518">
        <v>1.3</v>
      </c>
      <c r="K5518" s="2" t="b">
        <f t="shared" si="172"/>
        <v>1</v>
      </c>
      <c r="L5518" s="2" t="str">
        <f t="shared" si="173"/>
        <v>2003&lt; 1 yearGR113-080</v>
      </c>
    </row>
    <row r="5519" spans="2:12" x14ac:dyDescent="0.45">
      <c r="B5519">
        <v>2003</v>
      </c>
      <c r="C5519">
        <v>2003</v>
      </c>
      <c r="D5519" s="1" t="s">
        <v>14</v>
      </c>
      <c r="E5519" s="1" t="s">
        <v>15</v>
      </c>
      <c r="F5519" s="1" t="s">
        <v>296</v>
      </c>
      <c r="G5519" s="1" t="s">
        <v>295</v>
      </c>
      <c r="H5519">
        <v>1</v>
      </c>
      <c r="I5519">
        <v>3975871</v>
      </c>
      <c r="J5519" t="s">
        <v>22</v>
      </c>
      <c r="K5519" s="2" t="b">
        <f t="shared" si="172"/>
        <v>0</v>
      </c>
      <c r="L5519" s="2" t="str">
        <f t="shared" si="173"/>
        <v>2003&lt; 1 yearGR113-081</v>
      </c>
    </row>
    <row r="5520" spans="2:12" x14ac:dyDescent="0.45">
      <c r="B5520">
        <v>2003</v>
      </c>
      <c r="C5520">
        <v>2003</v>
      </c>
      <c r="D5520" s="1" t="s">
        <v>14</v>
      </c>
      <c r="E5520" s="1" t="s">
        <v>15</v>
      </c>
      <c r="F5520" s="1" t="s">
        <v>196</v>
      </c>
      <c r="G5520" s="1" t="s">
        <v>195</v>
      </c>
      <c r="H5520">
        <v>31</v>
      </c>
      <c r="I5520">
        <v>3975871</v>
      </c>
      <c r="J5520">
        <v>0.8</v>
      </c>
      <c r="K5520" s="2" t="b">
        <f t="shared" si="172"/>
        <v>1</v>
      </c>
      <c r="L5520" s="2" t="str">
        <f t="shared" si="173"/>
        <v>2003&lt; 1 yearGR113-082</v>
      </c>
    </row>
    <row r="5521" spans="2:12" x14ac:dyDescent="0.45">
      <c r="B5521">
        <v>2003</v>
      </c>
      <c r="C5521">
        <v>2003</v>
      </c>
      <c r="D5521" s="1" t="s">
        <v>14</v>
      </c>
      <c r="E5521" s="1" t="s">
        <v>15</v>
      </c>
      <c r="F5521" s="1" t="s">
        <v>294</v>
      </c>
      <c r="G5521" s="1" t="s">
        <v>293</v>
      </c>
      <c r="H5521">
        <v>20</v>
      </c>
      <c r="I5521">
        <v>3975871</v>
      </c>
      <c r="J5521">
        <v>0.5</v>
      </c>
      <c r="K5521" s="2" t="b">
        <f t="shared" si="172"/>
        <v>0</v>
      </c>
      <c r="L5521" s="2" t="str">
        <f t="shared" si="173"/>
        <v>2003&lt; 1 yearGR113-083</v>
      </c>
    </row>
    <row r="5522" spans="2:12" x14ac:dyDescent="0.45">
      <c r="B5522">
        <v>2003</v>
      </c>
      <c r="C5522">
        <v>2003</v>
      </c>
      <c r="D5522" s="1" t="s">
        <v>14</v>
      </c>
      <c r="E5522" s="1" t="s">
        <v>15</v>
      </c>
      <c r="F5522" s="1" t="s">
        <v>290</v>
      </c>
      <c r="G5522" s="1" t="s">
        <v>289</v>
      </c>
      <c r="H5522">
        <v>7</v>
      </c>
      <c r="I5522">
        <v>3975871</v>
      </c>
      <c r="J5522" t="s">
        <v>22</v>
      </c>
      <c r="K5522" s="2" t="b">
        <f t="shared" si="172"/>
        <v>0</v>
      </c>
      <c r="L5522" s="2" t="str">
        <f t="shared" si="173"/>
        <v>2003&lt; 1 yearGR113-085</v>
      </c>
    </row>
    <row r="5523" spans="2:12" x14ac:dyDescent="0.45">
      <c r="B5523">
        <v>2003</v>
      </c>
      <c r="C5523">
        <v>2003</v>
      </c>
      <c r="D5523" s="1" t="s">
        <v>14</v>
      </c>
      <c r="E5523" s="1" t="s">
        <v>15</v>
      </c>
      <c r="F5523" s="1" t="s">
        <v>194</v>
      </c>
      <c r="G5523" s="1" t="s">
        <v>193</v>
      </c>
      <c r="H5523">
        <v>4</v>
      </c>
      <c r="I5523">
        <v>3975871</v>
      </c>
      <c r="J5523" t="s">
        <v>22</v>
      </c>
      <c r="K5523" s="2" t="b">
        <f t="shared" si="172"/>
        <v>0</v>
      </c>
      <c r="L5523" s="2" t="str">
        <f t="shared" si="173"/>
        <v>2003&lt; 1 yearGR113-086</v>
      </c>
    </row>
    <row r="5524" spans="2:12" x14ac:dyDescent="0.45">
      <c r="B5524">
        <v>2003</v>
      </c>
      <c r="C5524">
        <v>2003</v>
      </c>
      <c r="D5524" s="1" t="s">
        <v>14</v>
      </c>
      <c r="E5524" s="1" t="s">
        <v>15</v>
      </c>
      <c r="F5524" s="1" t="s">
        <v>192</v>
      </c>
      <c r="G5524" s="1" t="s">
        <v>191</v>
      </c>
      <c r="H5524">
        <v>13</v>
      </c>
      <c r="I5524">
        <v>3975871</v>
      </c>
      <c r="J5524" t="s">
        <v>22</v>
      </c>
      <c r="K5524" s="2" t="b">
        <f t="shared" si="172"/>
        <v>1</v>
      </c>
      <c r="L5524" s="2" t="str">
        <f t="shared" si="173"/>
        <v>2003&lt; 1 yearGR113-088</v>
      </c>
    </row>
    <row r="5525" spans="2:12" x14ac:dyDescent="0.45">
      <c r="B5525">
        <v>2003</v>
      </c>
      <c r="C5525">
        <v>2003</v>
      </c>
      <c r="D5525" s="1" t="s">
        <v>14</v>
      </c>
      <c r="E5525" s="1" t="s">
        <v>15</v>
      </c>
      <c r="F5525" s="1" t="s">
        <v>286</v>
      </c>
      <c r="G5525" s="1" t="s">
        <v>285</v>
      </c>
      <c r="H5525">
        <v>279</v>
      </c>
      <c r="I5525">
        <v>3975871</v>
      </c>
      <c r="J5525">
        <v>7</v>
      </c>
      <c r="K5525" s="2" t="b">
        <f t="shared" si="172"/>
        <v>0</v>
      </c>
      <c r="L5525" s="2" t="str">
        <f t="shared" si="173"/>
        <v>2003&lt; 1 yearGR113-089</v>
      </c>
    </row>
    <row r="5526" spans="2:12" x14ac:dyDescent="0.45">
      <c r="B5526">
        <v>2003</v>
      </c>
      <c r="C5526">
        <v>2003</v>
      </c>
      <c r="D5526" s="1" t="s">
        <v>14</v>
      </c>
      <c r="E5526" s="1" t="s">
        <v>15</v>
      </c>
      <c r="F5526" s="1" t="s">
        <v>284</v>
      </c>
      <c r="G5526" s="1" t="s">
        <v>283</v>
      </c>
      <c r="H5526">
        <v>2</v>
      </c>
      <c r="I5526">
        <v>3975871</v>
      </c>
      <c r="J5526" t="s">
        <v>22</v>
      </c>
      <c r="K5526" s="2" t="b">
        <f t="shared" si="172"/>
        <v>1</v>
      </c>
      <c r="L5526" s="2" t="str">
        <f t="shared" si="173"/>
        <v>2003&lt; 1 yearGR113-090</v>
      </c>
    </row>
    <row r="5527" spans="2:12" x14ac:dyDescent="0.45">
      <c r="B5527">
        <v>2003</v>
      </c>
      <c r="C5527">
        <v>2003</v>
      </c>
      <c r="D5527" s="1" t="s">
        <v>14</v>
      </c>
      <c r="E5527" s="1" t="s">
        <v>15</v>
      </c>
      <c r="F5527" s="1" t="s">
        <v>282</v>
      </c>
      <c r="G5527" s="1" t="s">
        <v>281</v>
      </c>
      <c r="H5527">
        <v>4</v>
      </c>
      <c r="I5527">
        <v>3975871</v>
      </c>
      <c r="J5527" t="s">
        <v>22</v>
      </c>
      <c r="K5527" s="2" t="b">
        <f t="shared" si="172"/>
        <v>1</v>
      </c>
      <c r="L5527" s="2" t="str">
        <f t="shared" si="173"/>
        <v>2003&lt; 1 yearGR113-091</v>
      </c>
    </row>
    <row r="5528" spans="2:12" x14ac:dyDescent="0.45">
      <c r="B5528">
        <v>2003</v>
      </c>
      <c r="C5528">
        <v>2003</v>
      </c>
      <c r="D5528" s="1" t="s">
        <v>14</v>
      </c>
      <c r="E5528" s="1" t="s">
        <v>15</v>
      </c>
      <c r="F5528" s="1" t="s">
        <v>280</v>
      </c>
      <c r="G5528" s="1" t="s">
        <v>279</v>
      </c>
      <c r="H5528">
        <v>37</v>
      </c>
      <c r="I5528">
        <v>3975871</v>
      </c>
      <c r="J5528">
        <v>0.9</v>
      </c>
      <c r="K5528" s="2" t="b">
        <f t="shared" si="172"/>
        <v>1</v>
      </c>
      <c r="L5528" s="2" t="str">
        <f t="shared" si="173"/>
        <v>2003&lt; 1 yearGR113-092</v>
      </c>
    </row>
    <row r="5529" spans="2:12" x14ac:dyDescent="0.45">
      <c r="B5529">
        <v>2003</v>
      </c>
      <c r="C5529">
        <v>2003</v>
      </c>
      <c r="D5529" s="1" t="s">
        <v>14</v>
      </c>
      <c r="E5529" s="1" t="s">
        <v>15</v>
      </c>
      <c r="F5529" s="1" t="s">
        <v>190</v>
      </c>
      <c r="G5529" s="1" t="s">
        <v>189</v>
      </c>
      <c r="H5529">
        <v>2</v>
      </c>
      <c r="I5529">
        <v>3975871</v>
      </c>
      <c r="J5529" t="s">
        <v>22</v>
      </c>
      <c r="K5529" s="2" t="b">
        <f t="shared" si="172"/>
        <v>1</v>
      </c>
      <c r="L5529" s="2" t="str">
        <f t="shared" si="173"/>
        <v>2003&lt; 1 yearGR113-093</v>
      </c>
    </row>
    <row r="5530" spans="2:12" x14ac:dyDescent="0.45">
      <c r="B5530">
        <v>2003</v>
      </c>
      <c r="C5530">
        <v>2003</v>
      </c>
      <c r="D5530" s="1" t="s">
        <v>14</v>
      </c>
      <c r="E5530" s="1" t="s">
        <v>15</v>
      </c>
      <c r="F5530" s="1" t="s">
        <v>278</v>
      </c>
      <c r="G5530" s="1" t="s">
        <v>277</v>
      </c>
      <c r="H5530">
        <v>2</v>
      </c>
      <c r="I5530">
        <v>3975871</v>
      </c>
      <c r="J5530" t="s">
        <v>22</v>
      </c>
      <c r="K5530" s="2" t="b">
        <f t="shared" si="172"/>
        <v>0</v>
      </c>
      <c r="L5530" s="2" t="str">
        <f t="shared" si="173"/>
        <v>2003&lt; 1 yearGR113-095</v>
      </c>
    </row>
    <row r="5531" spans="2:12" x14ac:dyDescent="0.45">
      <c r="B5531">
        <v>2003</v>
      </c>
      <c r="C5531">
        <v>2003</v>
      </c>
      <c r="D5531" s="1" t="s">
        <v>14</v>
      </c>
      <c r="E5531" s="1" t="s">
        <v>15</v>
      </c>
      <c r="F5531" s="1" t="s">
        <v>186</v>
      </c>
      <c r="G5531" s="1" t="s">
        <v>185</v>
      </c>
      <c r="H5531">
        <v>181</v>
      </c>
      <c r="I5531">
        <v>3975871</v>
      </c>
      <c r="J5531">
        <v>4.5999999999999996</v>
      </c>
      <c r="K5531" s="2" t="b">
        <f t="shared" si="172"/>
        <v>1</v>
      </c>
      <c r="L5531" s="2" t="str">
        <f t="shared" si="173"/>
        <v>2003&lt; 1 yearGR113-097</v>
      </c>
    </row>
    <row r="5532" spans="2:12" x14ac:dyDescent="0.45">
      <c r="B5532">
        <v>2003</v>
      </c>
      <c r="C5532">
        <v>2003</v>
      </c>
      <c r="D5532" s="1" t="s">
        <v>14</v>
      </c>
      <c r="E5532" s="1" t="s">
        <v>15</v>
      </c>
      <c r="F5532" s="1" t="s">
        <v>274</v>
      </c>
      <c r="G5532" s="1" t="s">
        <v>273</v>
      </c>
      <c r="H5532">
        <v>8</v>
      </c>
      <c r="I5532">
        <v>3975871</v>
      </c>
      <c r="J5532" t="s">
        <v>22</v>
      </c>
      <c r="K5532" s="2" t="b">
        <f t="shared" si="172"/>
        <v>0</v>
      </c>
      <c r="L5532" s="2" t="str">
        <f t="shared" si="173"/>
        <v>2003&lt; 1 yearGR113-098</v>
      </c>
    </row>
    <row r="5533" spans="2:12" x14ac:dyDescent="0.45">
      <c r="B5533">
        <v>2003</v>
      </c>
      <c r="C5533">
        <v>2003</v>
      </c>
      <c r="D5533" s="1" t="s">
        <v>14</v>
      </c>
      <c r="E5533" s="1" t="s">
        <v>15</v>
      </c>
      <c r="F5533" s="1" t="s">
        <v>272</v>
      </c>
      <c r="G5533" s="1" t="s">
        <v>271</v>
      </c>
      <c r="H5533">
        <v>3</v>
      </c>
      <c r="I5533">
        <v>3975871</v>
      </c>
      <c r="J5533" t="s">
        <v>22</v>
      </c>
      <c r="K5533" s="2" t="b">
        <f t="shared" si="172"/>
        <v>0</v>
      </c>
      <c r="L5533" s="2" t="str">
        <f t="shared" si="173"/>
        <v>2003&lt; 1 yearGR113-099</v>
      </c>
    </row>
    <row r="5534" spans="2:12" x14ac:dyDescent="0.45">
      <c r="B5534">
        <v>2003</v>
      </c>
      <c r="C5534">
        <v>2003</v>
      </c>
      <c r="D5534" s="1" t="s">
        <v>14</v>
      </c>
      <c r="E5534" s="1" t="s">
        <v>15</v>
      </c>
      <c r="F5534" s="1" t="s">
        <v>184</v>
      </c>
      <c r="G5534" s="1" t="s">
        <v>183</v>
      </c>
      <c r="H5534">
        <v>170</v>
      </c>
      <c r="I5534">
        <v>3975871</v>
      </c>
      <c r="J5534">
        <v>4.3</v>
      </c>
      <c r="K5534" s="2" t="b">
        <f t="shared" si="172"/>
        <v>0</v>
      </c>
      <c r="L5534" s="2" t="str">
        <f t="shared" si="173"/>
        <v>2003&lt; 1 yearGR113-100</v>
      </c>
    </row>
    <row r="5535" spans="2:12" x14ac:dyDescent="0.45">
      <c r="B5535">
        <v>2003</v>
      </c>
      <c r="C5535">
        <v>2003</v>
      </c>
      <c r="D5535" s="1" t="s">
        <v>14</v>
      </c>
      <c r="E5535" s="1" t="s">
        <v>15</v>
      </c>
      <c r="F5535" s="1" t="s">
        <v>268</v>
      </c>
      <c r="G5535" s="1" t="s">
        <v>267</v>
      </c>
      <c r="H5535">
        <v>4</v>
      </c>
      <c r="I5535">
        <v>3975871</v>
      </c>
      <c r="J5535" t="s">
        <v>22</v>
      </c>
      <c r="K5535" s="2" t="b">
        <f t="shared" si="172"/>
        <v>1</v>
      </c>
      <c r="L5535" s="2" t="str">
        <f t="shared" si="173"/>
        <v>2003&lt; 1 yearGR113-102</v>
      </c>
    </row>
    <row r="5536" spans="2:12" x14ac:dyDescent="0.45">
      <c r="B5536">
        <v>2003</v>
      </c>
      <c r="C5536">
        <v>2003</v>
      </c>
      <c r="D5536" s="1" t="s">
        <v>14</v>
      </c>
      <c r="E5536" s="1" t="s">
        <v>15</v>
      </c>
      <c r="F5536" s="1" t="s">
        <v>266</v>
      </c>
      <c r="G5536" s="1" t="s">
        <v>265</v>
      </c>
      <c r="H5536">
        <v>1</v>
      </c>
      <c r="I5536">
        <v>3975871</v>
      </c>
      <c r="J5536" t="s">
        <v>22</v>
      </c>
      <c r="K5536" s="2" t="b">
        <f t="shared" si="172"/>
        <v>1</v>
      </c>
      <c r="L5536" s="2" t="str">
        <f t="shared" si="173"/>
        <v>2003&lt; 1 yearGR113-103</v>
      </c>
    </row>
    <row r="5537" spans="2:12" x14ac:dyDescent="0.45">
      <c r="B5537">
        <v>2003</v>
      </c>
      <c r="C5537">
        <v>2003</v>
      </c>
      <c r="D5537" s="1" t="s">
        <v>14</v>
      </c>
      <c r="E5537" s="1" t="s">
        <v>15</v>
      </c>
      <c r="F5537" s="1" t="s">
        <v>264</v>
      </c>
      <c r="G5537" s="1" t="s">
        <v>263</v>
      </c>
      <c r="H5537">
        <v>1</v>
      </c>
      <c r="I5537">
        <v>3975871</v>
      </c>
      <c r="J5537" t="s">
        <v>22</v>
      </c>
      <c r="K5537" s="2" t="b">
        <f t="shared" si="172"/>
        <v>1</v>
      </c>
      <c r="L5537" s="2" t="str">
        <f t="shared" si="173"/>
        <v>2003&lt; 1 yearGR113-104</v>
      </c>
    </row>
    <row r="5538" spans="2:12" x14ac:dyDescent="0.45">
      <c r="B5538">
        <v>2003</v>
      </c>
      <c r="C5538">
        <v>2003</v>
      </c>
      <c r="D5538" s="1" t="s">
        <v>14</v>
      </c>
      <c r="E5538" s="1" t="s">
        <v>15</v>
      </c>
      <c r="F5538" s="1" t="s">
        <v>182</v>
      </c>
      <c r="G5538" s="1" t="s">
        <v>181</v>
      </c>
      <c r="H5538">
        <v>14254</v>
      </c>
      <c r="I5538">
        <v>3975871</v>
      </c>
      <c r="J5538">
        <v>358.5</v>
      </c>
      <c r="K5538" s="2" t="b">
        <f t="shared" si="172"/>
        <v>1</v>
      </c>
      <c r="L5538" s="2" t="str">
        <f t="shared" si="173"/>
        <v>2003&lt; 1 yearGR113-108</v>
      </c>
    </row>
    <row r="5539" spans="2:12" x14ac:dyDescent="0.45">
      <c r="B5539">
        <v>2003</v>
      </c>
      <c r="C5539">
        <v>2003</v>
      </c>
      <c r="D5539" s="1" t="s">
        <v>14</v>
      </c>
      <c r="E5539" s="1" t="s">
        <v>15</v>
      </c>
      <c r="F5539" s="1" t="s">
        <v>262</v>
      </c>
      <c r="G5539" s="1" t="s">
        <v>261</v>
      </c>
      <c r="H5539">
        <v>5621</v>
      </c>
      <c r="I5539">
        <v>3975871</v>
      </c>
      <c r="J5539">
        <v>141.4</v>
      </c>
      <c r="K5539" s="2" t="b">
        <f t="shared" si="172"/>
        <v>1</v>
      </c>
      <c r="L5539" s="2" t="str">
        <f t="shared" si="173"/>
        <v>2003&lt; 1 yearGR113-109</v>
      </c>
    </row>
    <row r="5540" spans="2:12" x14ac:dyDescent="0.45">
      <c r="B5540">
        <v>2003</v>
      </c>
      <c r="C5540">
        <v>2003</v>
      </c>
      <c r="D5540" s="1" t="s">
        <v>14</v>
      </c>
      <c r="E5540" s="1" t="s">
        <v>15</v>
      </c>
      <c r="F5540" s="1" t="s">
        <v>180</v>
      </c>
      <c r="G5540" s="1" t="s">
        <v>179</v>
      </c>
      <c r="H5540">
        <v>3318</v>
      </c>
      <c r="I5540">
        <v>3975871</v>
      </c>
      <c r="J5540">
        <v>83.5</v>
      </c>
      <c r="K5540" s="2" t="b">
        <f t="shared" si="172"/>
        <v>0</v>
      </c>
      <c r="L5540" s="2" t="str">
        <f t="shared" si="173"/>
        <v>2003&lt; 1 yearGR113-110</v>
      </c>
    </row>
    <row r="5541" spans="2:12" x14ac:dyDescent="0.45">
      <c r="B5541">
        <v>2003</v>
      </c>
      <c r="C5541">
        <v>2003</v>
      </c>
      <c r="D5541" s="1" t="s">
        <v>14</v>
      </c>
      <c r="E5541" s="1" t="s">
        <v>15</v>
      </c>
      <c r="F5541" s="1" t="s">
        <v>178</v>
      </c>
      <c r="G5541" s="1" t="s">
        <v>177</v>
      </c>
      <c r="H5541">
        <v>1190</v>
      </c>
      <c r="I5541">
        <v>3975871</v>
      </c>
      <c r="J5541">
        <v>29.9</v>
      </c>
      <c r="K5541" s="2" t="b">
        <f t="shared" si="172"/>
        <v>0</v>
      </c>
      <c r="L5541" s="2" t="str">
        <f t="shared" si="173"/>
        <v>2003&lt; 1 yearGR113-111</v>
      </c>
    </row>
    <row r="5542" spans="2:12" x14ac:dyDescent="0.45">
      <c r="B5542">
        <v>2003</v>
      </c>
      <c r="C5542">
        <v>2003</v>
      </c>
      <c r="D5542" s="1" t="s">
        <v>14</v>
      </c>
      <c r="E5542" s="1" t="s">
        <v>15</v>
      </c>
      <c r="F5542" s="1" t="s">
        <v>176</v>
      </c>
      <c r="G5542" s="1" t="s">
        <v>175</v>
      </c>
      <c r="H5542">
        <v>945</v>
      </c>
      <c r="I5542">
        <v>3975871</v>
      </c>
      <c r="J5542">
        <v>23.8</v>
      </c>
      <c r="K5542" s="2" t="b">
        <f t="shared" si="172"/>
        <v>1</v>
      </c>
      <c r="L5542" s="2" t="str">
        <f t="shared" si="173"/>
        <v>2003&lt; 1 yearGR113-112</v>
      </c>
    </row>
    <row r="5543" spans="2:12" x14ac:dyDescent="0.45">
      <c r="B5543">
        <v>2003</v>
      </c>
      <c r="C5543">
        <v>2003</v>
      </c>
      <c r="D5543" s="1" t="s">
        <v>14</v>
      </c>
      <c r="E5543" s="1" t="s">
        <v>15</v>
      </c>
      <c r="F5543" s="1" t="s">
        <v>174</v>
      </c>
      <c r="G5543" s="1" t="s">
        <v>173</v>
      </c>
      <c r="H5543">
        <v>148</v>
      </c>
      <c r="I5543">
        <v>3975871</v>
      </c>
      <c r="J5543">
        <v>3.7</v>
      </c>
      <c r="K5543" s="2" t="b">
        <f t="shared" si="172"/>
        <v>0</v>
      </c>
      <c r="L5543" s="2" t="str">
        <f t="shared" si="173"/>
        <v>2003&lt; 1 yearGR113-113</v>
      </c>
    </row>
    <row r="5544" spans="2:12" x14ac:dyDescent="0.45">
      <c r="B5544">
        <v>2003</v>
      </c>
      <c r="C5544">
        <v>2003</v>
      </c>
      <c r="D5544" s="1" t="s">
        <v>14</v>
      </c>
      <c r="E5544" s="1" t="s">
        <v>15</v>
      </c>
      <c r="F5544" s="1" t="s">
        <v>172</v>
      </c>
      <c r="G5544" s="1" t="s">
        <v>171</v>
      </c>
      <c r="H5544">
        <v>145</v>
      </c>
      <c r="I5544">
        <v>3975871</v>
      </c>
      <c r="J5544">
        <v>3.6</v>
      </c>
      <c r="K5544" s="2" t="b">
        <f t="shared" si="172"/>
        <v>0</v>
      </c>
      <c r="L5544" s="2" t="str">
        <f t="shared" si="173"/>
        <v>2003&lt; 1 yearGR113-114</v>
      </c>
    </row>
    <row r="5545" spans="2:12" x14ac:dyDescent="0.45">
      <c r="B5545">
        <v>2003</v>
      </c>
      <c r="C5545">
        <v>2003</v>
      </c>
      <c r="D5545" s="1" t="s">
        <v>14</v>
      </c>
      <c r="E5545" s="1" t="s">
        <v>15</v>
      </c>
      <c r="F5545" s="1" t="s">
        <v>260</v>
      </c>
      <c r="G5545" s="1" t="s">
        <v>259</v>
      </c>
      <c r="H5545">
        <v>2</v>
      </c>
      <c r="I5545">
        <v>3975871</v>
      </c>
      <c r="J5545" t="s">
        <v>22</v>
      </c>
      <c r="K5545" s="2" t="b">
        <f t="shared" si="172"/>
        <v>0</v>
      </c>
      <c r="L5545" s="2" t="str">
        <f t="shared" si="173"/>
        <v>2003&lt; 1 yearGR113-115</v>
      </c>
    </row>
    <row r="5546" spans="2:12" x14ac:dyDescent="0.45">
      <c r="B5546">
        <v>2003</v>
      </c>
      <c r="C5546">
        <v>2003</v>
      </c>
      <c r="D5546" s="1" t="s">
        <v>14</v>
      </c>
      <c r="E5546" s="1" t="s">
        <v>15</v>
      </c>
      <c r="F5546" s="1" t="s">
        <v>258</v>
      </c>
      <c r="G5546" s="1" t="s">
        <v>257</v>
      </c>
      <c r="H5546">
        <v>1</v>
      </c>
      <c r="I5546">
        <v>3975871</v>
      </c>
      <c r="J5546" t="s">
        <v>22</v>
      </c>
      <c r="K5546" s="2" t="b">
        <f t="shared" si="172"/>
        <v>0</v>
      </c>
      <c r="L5546" s="2" t="str">
        <f t="shared" si="173"/>
        <v>2003&lt; 1 yearGR113-116</v>
      </c>
    </row>
    <row r="5547" spans="2:12" x14ac:dyDescent="0.45">
      <c r="B5547">
        <v>2003</v>
      </c>
      <c r="C5547">
        <v>2003</v>
      </c>
      <c r="D5547" s="1" t="s">
        <v>14</v>
      </c>
      <c r="E5547" s="1" t="s">
        <v>15</v>
      </c>
      <c r="F5547" s="1" t="s">
        <v>170</v>
      </c>
      <c r="G5547" s="1" t="s">
        <v>169</v>
      </c>
      <c r="H5547">
        <v>797</v>
      </c>
      <c r="I5547">
        <v>3975871</v>
      </c>
      <c r="J5547">
        <v>20</v>
      </c>
      <c r="K5547" s="2" t="b">
        <f t="shared" si="172"/>
        <v>0</v>
      </c>
      <c r="L5547" s="2" t="str">
        <f t="shared" si="173"/>
        <v>2003&lt; 1 yearGR113-117</v>
      </c>
    </row>
    <row r="5548" spans="2:12" x14ac:dyDescent="0.45">
      <c r="B5548">
        <v>2003</v>
      </c>
      <c r="C5548">
        <v>2003</v>
      </c>
      <c r="D5548" s="1" t="s">
        <v>14</v>
      </c>
      <c r="E5548" s="1" t="s">
        <v>15</v>
      </c>
      <c r="F5548" s="1" t="s">
        <v>168</v>
      </c>
      <c r="G5548" s="1" t="s">
        <v>167</v>
      </c>
      <c r="H5548">
        <v>14</v>
      </c>
      <c r="I5548">
        <v>3975871</v>
      </c>
      <c r="J5548" t="s">
        <v>22</v>
      </c>
      <c r="K5548" s="2" t="b">
        <f t="shared" si="172"/>
        <v>0</v>
      </c>
      <c r="L5548" s="2" t="str">
        <f t="shared" si="173"/>
        <v>2003&lt; 1 yearGR113-118</v>
      </c>
    </row>
    <row r="5549" spans="2:12" x14ac:dyDescent="0.45">
      <c r="B5549">
        <v>2003</v>
      </c>
      <c r="C5549">
        <v>2003</v>
      </c>
      <c r="D5549" s="1" t="s">
        <v>14</v>
      </c>
      <c r="E5549" s="1" t="s">
        <v>15</v>
      </c>
      <c r="F5549" s="1" t="s">
        <v>166</v>
      </c>
      <c r="G5549" s="1" t="s">
        <v>165</v>
      </c>
      <c r="H5549">
        <v>58</v>
      </c>
      <c r="I5549">
        <v>3975871</v>
      </c>
      <c r="J5549">
        <v>1.5</v>
      </c>
      <c r="K5549" s="2" t="b">
        <f t="shared" si="172"/>
        <v>0</v>
      </c>
      <c r="L5549" s="2" t="str">
        <f t="shared" si="173"/>
        <v>2003&lt; 1 yearGR113-120</v>
      </c>
    </row>
    <row r="5550" spans="2:12" x14ac:dyDescent="0.45">
      <c r="B5550">
        <v>2003</v>
      </c>
      <c r="C5550">
        <v>2003</v>
      </c>
      <c r="D5550" s="1" t="s">
        <v>14</v>
      </c>
      <c r="E5550" s="1" t="s">
        <v>15</v>
      </c>
      <c r="F5550" s="1" t="s">
        <v>254</v>
      </c>
      <c r="G5550" s="1" t="s">
        <v>253</v>
      </c>
      <c r="H5550">
        <v>30</v>
      </c>
      <c r="I5550">
        <v>3975871</v>
      </c>
      <c r="J5550">
        <v>0.8</v>
      </c>
      <c r="K5550" s="2" t="b">
        <f t="shared" si="172"/>
        <v>0</v>
      </c>
      <c r="L5550" s="2" t="str">
        <f t="shared" si="173"/>
        <v>2003&lt; 1 yearGR113-121</v>
      </c>
    </row>
    <row r="5551" spans="2:12" x14ac:dyDescent="0.45">
      <c r="B5551">
        <v>2003</v>
      </c>
      <c r="C5551">
        <v>2003</v>
      </c>
      <c r="D5551" s="1" t="s">
        <v>14</v>
      </c>
      <c r="E5551" s="1" t="s">
        <v>15</v>
      </c>
      <c r="F5551" s="1" t="s">
        <v>164</v>
      </c>
      <c r="G5551" s="1" t="s">
        <v>163</v>
      </c>
      <c r="H5551">
        <v>20</v>
      </c>
      <c r="I5551">
        <v>3975871</v>
      </c>
      <c r="J5551">
        <v>0.5</v>
      </c>
      <c r="K5551" s="2" t="b">
        <f t="shared" si="172"/>
        <v>0</v>
      </c>
      <c r="L5551" s="2" t="str">
        <f t="shared" si="173"/>
        <v>2003&lt; 1 yearGR113-122</v>
      </c>
    </row>
    <row r="5552" spans="2:12" x14ac:dyDescent="0.45">
      <c r="B5552">
        <v>2003</v>
      </c>
      <c r="C5552">
        <v>2003</v>
      </c>
      <c r="D5552" s="1" t="s">
        <v>14</v>
      </c>
      <c r="E5552" s="1" t="s">
        <v>15</v>
      </c>
      <c r="F5552" s="1" t="s">
        <v>252</v>
      </c>
      <c r="G5552" s="1" t="s">
        <v>251</v>
      </c>
      <c r="H5552">
        <v>675</v>
      </c>
      <c r="I5552">
        <v>3975871</v>
      </c>
      <c r="J5552">
        <v>17</v>
      </c>
      <c r="K5552" s="2" t="b">
        <f t="shared" si="172"/>
        <v>0</v>
      </c>
      <c r="L5552" s="2" t="str">
        <f t="shared" si="173"/>
        <v>2003&lt; 1 yearGR113-123</v>
      </c>
    </row>
    <row r="5553" spans="2:12" x14ac:dyDescent="0.45">
      <c r="B5553">
        <v>2003</v>
      </c>
      <c r="C5553">
        <v>2003</v>
      </c>
      <c r="D5553" s="1" t="s">
        <v>14</v>
      </c>
      <c r="E5553" s="1" t="s">
        <v>15</v>
      </c>
      <c r="F5553" s="1" t="s">
        <v>158</v>
      </c>
      <c r="G5553" s="1" t="s">
        <v>157</v>
      </c>
      <c r="H5553">
        <v>341</v>
      </c>
      <c r="I5553">
        <v>3975871</v>
      </c>
      <c r="J5553">
        <v>8.6</v>
      </c>
      <c r="K5553" s="2" t="b">
        <f t="shared" si="172"/>
        <v>1</v>
      </c>
      <c r="L5553" s="2" t="str">
        <f t="shared" si="173"/>
        <v>2003&lt; 1 yearGR113-127</v>
      </c>
    </row>
    <row r="5554" spans="2:12" x14ac:dyDescent="0.45">
      <c r="B5554">
        <v>2003</v>
      </c>
      <c r="C5554">
        <v>2003</v>
      </c>
      <c r="D5554" s="1" t="s">
        <v>14</v>
      </c>
      <c r="E5554" s="1" t="s">
        <v>15</v>
      </c>
      <c r="F5554" s="1" t="s">
        <v>156</v>
      </c>
      <c r="G5554" s="1" t="s">
        <v>155</v>
      </c>
      <c r="H5554">
        <v>8</v>
      </c>
      <c r="I5554">
        <v>3975871</v>
      </c>
      <c r="J5554" t="s">
        <v>22</v>
      </c>
      <c r="K5554" s="2" t="b">
        <f t="shared" si="172"/>
        <v>0</v>
      </c>
      <c r="L5554" s="2" t="str">
        <f t="shared" si="173"/>
        <v>2003&lt; 1 yearGR113-128</v>
      </c>
    </row>
    <row r="5555" spans="2:12" x14ac:dyDescent="0.45">
      <c r="B5555">
        <v>2003</v>
      </c>
      <c r="C5555">
        <v>2003</v>
      </c>
      <c r="D5555" s="1" t="s">
        <v>14</v>
      </c>
      <c r="E5555" s="1" t="s">
        <v>15</v>
      </c>
      <c r="F5555" s="1" t="s">
        <v>154</v>
      </c>
      <c r="G5555" s="1" t="s">
        <v>153</v>
      </c>
      <c r="H5555">
        <v>333</v>
      </c>
      <c r="I5555">
        <v>3975871</v>
      </c>
      <c r="J5555">
        <v>8.4</v>
      </c>
      <c r="K5555" s="2" t="b">
        <f t="shared" si="172"/>
        <v>0</v>
      </c>
      <c r="L5555" s="2" t="str">
        <f t="shared" si="173"/>
        <v>2003&lt; 1 yearGR113-129</v>
      </c>
    </row>
    <row r="5556" spans="2:12" x14ac:dyDescent="0.45">
      <c r="B5556">
        <v>2003</v>
      </c>
      <c r="C5556">
        <v>2003</v>
      </c>
      <c r="D5556" s="1" t="s">
        <v>14</v>
      </c>
      <c r="E5556" s="1" t="s">
        <v>15</v>
      </c>
      <c r="F5556" s="1" t="s">
        <v>152</v>
      </c>
      <c r="G5556" s="1" t="s">
        <v>151</v>
      </c>
      <c r="H5556">
        <v>75</v>
      </c>
      <c r="I5556">
        <v>3975871</v>
      </c>
      <c r="J5556">
        <v>1.9</v>
      </c>
      <c r="K5556" s="2" t="b">
        <f t="shared" si="172"/>
        <v>0</v>
      </c>
      <c r="L5556" s="2" t="str">
        <f t="shared" si="173"/>
        <v>2003&lt; 1 yearGR113-131</v>
      </c>
    </row>
    <row r="5557" spans="2:12" x14ac:dyDescent="0.45">
      <c r="B5557">
        <v>2003</v>
      </c>
      <c r="C5557">
        <v>2003</v>
      </c>
      <c r="D5557" s="1" t="s">
        <v>14</v>
      </c>
      <c r="E5557" s="1" t="s">
        <v>15</v>
      </c>
      <c r="F5557" s="1" t="s">
        <v>150</v>
      </c>
      <c r="G5557" s="1" t="s">
        <v>149</v>
      </c>
      <c r="H5557">
        <v>75</v>
      </c>
      <c r="I5557">
        <v>3975871</v>
      </c>
      <c r="J5557">
        <v>1.9</v>
      </c>
      <c r="K5557" s="2" t="b">
        <f t="shared" si="172"/>
        <v>0</v>
      </c>
      <c r="L5557" s="2" t="str">
        <f t="shared" si="173"/>
        <v>2003&lt; 1 yearGR113-133</v>
      </c>
    </row>
    <row r="5558" spans="2:12" x14ac:dyDescent="0.45">
      <c r="B5558">
        <v>2003</v>
      </c>
      <c r="C5558">
        <v>2003</v>
      </c>
      <c r="D5558" s="1" t="s">
        <v>14</v>
      </c>
      <c r="E5558" s="1" t="s">
        <v>15</v>
      </c>
      <c r="F5558" s="1" t="s">
        <v>244</v>
      </c>
      <c r="G5558" s="1" t="s">
        <v>243</v>
      </c>
      <c r="H5558">
        <v>15</v>
      </c>
      <c r="I5558">
        <v>3975871</v>
      </c>
      <c r="J5558" t="s">
        <v>22</v>
      </c>
      <c r="K5558" s="2" t="b">
        <f t="shared" si="172"/>
        <v>1</v>
      </c>
      <c r="L5558" s="2" t="str">
        <f t="shared" si="173"/>
        <v>2003&lt; 1 yearGR113-135</v>
      </c>
    </row>
    <row r="5559" spans="2:12" x14ac:dyDescent="0.45">
      <c r="B5559">
        <v>2003</v>
      </c>
      <c r="C5559">
        <v>2003</v>
      </c>
      <c r="D5559" s="1" t="s">
        <v>14</v>
      </c>
      <c r="E5559" s="1" t="s">
        <v>15</v>
      </c>
      <c r="F5559" s="1" t="s">
        <v>242</v>
      </c>
      <c r="G5559" s="1" t="s">
        <v>241</v>
      </c>
      <c r="H5559">
        <v>4</v>
      </c>
      <c r="I5559">
        <v>3975871</v>
      </c>
      <c r="J5559" t="s">
        <v>22</v>
      </c>
      <c r="K5559" s="2" t="b">
        <f t="shared" si="172"/>
        <v>1</v>
      </c>
      <c r="L5559" s="2" t="str">
        <f t="shared" si="173"/>
        <v>2003&lt; 1 yearGR113-136</v>
      </c>
    </row>
    <row r="5560" spans="2:12" x14ac:dyDescent="0.45">
      <c r="B5560">
        <v>2003</v>
      </c>
      <c r="C5560">
        <v>2003</v>
      </c>
      <c r="D5560" s="1" t="s">
        <v>36</v>
      </c>
      <c r="E5560" s="1" t="s">
        <v>37</v>
      </c>
      <c r="F5560" s="1" t="s">
        <v>400</v>
      </c>
      <c r="G5560" s="1" t="s">
        <v>399</v>
      </c>
      <c r="H5560">
        <v>4</v>
      </c>
      <c r="I5560">
        <v>15616575</v>
      </c>
      <c r="J5560" t="s">
        <v>22</v>
      </c>
      <c r="K5560" s="2" t="b">
        <f t="shared" si="172"/>
        <v>0</v>
      </c>
      <c r="L5560" s="2" t="str">
        <f t="shared" si="173"/>
        <v>20031-4 yearsGR113-003</v>
      </c>
    </row>
    <row r="5561" spans="2:12" x14ac:dyDescent="0.45">
      <c r="B5561">
        <v>2003</v>
      </c>
      <c r="C5561">
        <v>2003</v>
      </c>
      <c r="D5561" s="1" t="s">
        <v>36</v>
      </c>
      <c r="E5561" s="1" t="s">
        <v>37</v>
      </c>
      <c r="F5561" s="1" t="s">
        <v>398</v>
      </c>
      <c r="G5561" s="1" t="s">
        <v>397</v>
      </c>
      <c r="H5561">
        <v>1</v>
      </c>
      <c r="I5561">
        <v>15616575</v>
      </c>
      <c r="J5561" t="s">
        <v>22</v>
      </c>
      <c r="K5561" s="2" t="b">
        <f t="shared" si="172"/>
        <v>1</v>
      </c>
      <c r="L5561" s="2" t="str">
        <f t="shared" si="173"/>
        <v>20031-4 yearsGR113-004</v>
      </c>
    </row>
    <row r="5562" spans="2:12" x14ac:dyDescent="0.45">
      <c r="B5562">
        <v>2003</v>
      </c>
      <c r="C5562">
        <v>2003</v>
      </c>
      <c r="D5562" s="1" t="s">
        <v>36</v>
      </c>
      <c r="E5562" s="1" t="s">
        <v>37</v>
      </c>
      <c r="F5562" s="1" t="s">
        <v>396</v>
      </c>
      <c r="G5562" s="1" t="s">
        <v>395</v>
      </c>
      <c r="H5562">
        <v>1</v>
      </c>
      <c r="I5562">
        <v>15616575</v>
      </c>
      <c r="J5562" t="s">
        <v>22</v>
      </c>
      <c r="K5562" s="2" t="b">
        <f t="shared" si="172"/>
        <v>0</v>
      </c>
      <c r="L5562" s="2" t="str">
        <f t="shared" si="173"/>
        <v>20031-4 yearsGR113-005</v>
      </c>
    </row>
    <row r="5563" spans="2:12" x14ac:dyDescent="0.45">
      <c r="B5563">
        <v>2003</v>
      </c>
      <c r="C5563">
        <v>2003</v>
      </c>
      <c r="D5563" s="1" t="s">
        <v>36</v>
      </c>
      <c r="E5563" s="1" t="s">
        <v>37</v>
      </c>
      <c r="F5563" s="1" t="s">
        <v>392</v>
      </c>
      <c r="G5563" s="1" t="s">
        <v>391</v>
      </c>
      <c r="H5563">
        <v>1</v>
      </c>
      <c r="I5563">
        <v>15616575</v>
      </c>
      <c r="J5563" t="s">
        <v>22</v>
      </c>
      <c r="K5563" s="2" t="b">
        <f t="shared" si="172"/>
        <v>1</v>
      </c>
      <c r="L5563" s="2" t="str">
        <f t="shared" si="173"/>
        <v>20031-4 yearsGR113-007</v>
      </c>
    </row>
    <row r="5564" spans="2:12" x14ac:dyDescent="0.45">
      <c r="B5564">
        <v>2003</v>
      </c>
      <c r="C5564">
        <v>2003</v>
      </c>
      <c r="D5564" s="1" t="s">
        <v>36</v>
      </c>
      <c r="E5564" s="1" t="s">
        <v>37</v>
      </c>
      <c r="F5564" s="1" t="s">
        <v>388</v>
      </c>
      <c r="G5564" s="1" t="s">
        <v>387</v>
      </c>
      <c r="H5564">
        <v>18</v>
      </c>
      <c r="I5564">
        <v>15616575</v>
      </c>
      <c r="J5564" t="s">
        <v>22</v>
      </c>
      <c r="K5564" s="2" t="b">
        <f t="shared" si="172"/>
        <v>1</v>
      </c>
      <c r="L5564" s="2" t="str">
        <f t="shared" si="173"/>
        <v>20031-4 yearsGR113-009</v>
      </c>
    </row>
    <row r="5565" spans="2:12" x14ac:dyDescent="0.45">
      <c r="B5565">
        <v>2003</v>
      </c>
      <c r="C5565">
        <v>2003</v>
      </c>
      <c r="D5565" s="1" t="s">
        <v>36</v>
      </c>
      <c r="E5565" s="1" t="s">
        <v>37</v>
      </c>
      <c r="F5565" s="1" t="s">
        <v>240</v>
      </c>
      <c r="G5565" s="1" t="s">
        <v>239</v>
      </c>
      <c r="H5565">
        <v>85</v>
      </c>
      <c r="I5565">
        <v>15616575</v>
      </c>
      <c r="J5565">
        <v>0.5</v>
      </c>
      <c r="K5565" s="2" t="b">
        <f t="shared" si="172"/>
        <v>1</v>
      </c>
      <c r="L5565" s="2" t="str">
        <f t="shared" si="173"/>
        <v>20031-4 yearsGR113-010</v>
      </c>
    </row>
    <row r="5566" spans="2:12" x14ac:dyDescent="0.45">
      <c r="B5566">
        <v>2003</v>
      </c>
      <c r="C5566">
        <v>2003</v>
      </c>
      <c r="D5566" s="1" t="s">
        <v>36</v>
      </c>
      <c r="E5566" s="1" t="s">
        <v>37</v>
      </c>
      <c r="F5566" s="1" t="s">
        <v>418</v>
      </c>
      <c r="G5566" s="1" t="s">
        <v>417</v>
      </c>
      <c r="H5566">
        <v>1</v>
      </c>
      <c r="I5566">
        <v>15616575</v>
      </c>
      <c r="J5566" t="s">
        <v>22</v>
      </c>
      <c r="K5566" s="2" t="b">
        <f t="shared" si="172"/>
        <v>1</v>
      </c>
      <c r="L5566" s="2" t="str">
        <f t="shared" si="173"/>
        <v>20031-4 yearsGR113-014</v>
      </c>
    </row>
    <row r="5567" spans="2:12" x14ac:dyDescent="0.45">
      <c r="B5567">
        <v>2003</v>
      </c>
      <c r="C5567">
        <v>2003</v>
      </c>
      <c r="D5567" s="1" t="s">
        <v>36</v>
      </c>
      <c r="E5567" s="1" t="s">
        <v>37</v>
      </c>
      <c r="F5567" s="1" t="s">
        <v>382</v>
      </c>
      <c r="G5567" s="1" t="s">
        <v>381</v>
      </c>
      <c r="H5567">
        <v>2</v>
      </c>
      <c r="I5567">
        <v>15616575</v>
      </c>
      <c r="J5567" t="s">
        <v>22</v>
      </c>
      <c r="K5567" s="2" t="b">
        <f t="shared" si="172"/>
        <v>1</v>
      </c>
      <c r="L5567" s="2" t="str">
        <f t="shared" si="173"/>
        <v>20031-4 yearsGR113-016</v>
      </c>
    </row>
    <row r="5568" spans="2:12" x14ac:dyDescent="0.45">
      <c r="B5568">
        <v>2003</v>
      </c>
      <c r="C5568">
        <v>2003</v>
      </c>
      <c r="D5568" s="1" t="s">
        <v>36</v>
      </c>
      <c r="E5568" s="1" t="s">
        <v>37</v>
      </c>
      <c r="F5568" s="1" t="s">
        <v>238</v>
      </c>
      <c r="G5568" s="1" t="s">
        <v>237</v>
      </c>
      <c r="H5568">
        <v>85</v>
      </c>
      <c r="I5568">
        <v>15616575</v>
      </c>
      <c r="J5568">
        <v>0.5</v>
      </c>
      <c r="K5568" s="2" t="b">
        <f t="shared" si="172"/>
        <v>0</v>
      </c>
      <c r="L5568" s="2" t="str">
        <f t="shared" si="173"/>
        <v>20031-4 yearsGR113-018</v>
      </c>
    </row>
    <row r="5569" spans="2:12" x14ac:dyDescent="0.45">
      <c r="B5569">
        <v>2003</v>
      </c>
      <c r="C5569">
        <v>2003</v>
      </c>
      <c r="D5569" s="1" t="s">
        <v>36</v>
      </c>
      <c r="E5569" s="1" t="s">
        <v>37</v>
      </c>
      <c r="F5569" s="1" t="s">
        <v>236</v>
      </c>
      <c r="G5569" s="1" t="s">
        <v>235</v>
      </c>
      <c r="H5569">
        <v>392</v>
      </c>
      <c r="I5569">
        <v>15616575</v>
      </c>
      <c r="J5569">
        <v>2.5</v>
      </c>
      <c r="K5569" s="2" t="b">
        <f t="shared" si="172"/>
        <v>1</v>
      </c>
      <c r="L5569" s="2" t="str">
        <f t="shared" si="173"/>
        <v>20031-4 yearsGR113-019</v>
      </c>
    </row>
    <row r="5570" spans="2:12" x14ac:dyDescent="0.45">
      <c r="B5570">
        <v>2003</v>
      </c>
      <c r="C5570">
        <v>2003</v>
      </c>
      <c r="D5570" s="1" t="s">
        <v>36</v>
      </c>
      <c r="E5570" s="1" t="s">
        <v>37</v>
      </c>
      <c r="F5570" s="1" t="s">
        <v>380</v>
      </c>
      <c r="G5570" s="1" t="s">
        <v>379</v>
      </c>
      <c r="H5570">
        <v>4</v>
      </c>
      <c r="I5570">
        <v>15616575</v>
      </c>
      <c r="J5570" t="s">
        <v>22</v>
      </c>
      <c r="K5570" s="2" t="b">
        <f t="shared" si="172"/>
        <v>0</v>
      </c>
      <c r="L5570" s="2" t="str">
        <f t="shared" si="173"/>
        <v>20031-4 yearsGR113-020</v>
      </c>
    </row>
    <row r="5571" spans="2:12" x14ac:dyDescent="0.45">
      <c r="B5571">
        <v>2003</v>
      </c>
      <c r="C5571">
        <v>2003</v>
      </c>
      <c r="D5571" s="1" t="s">
        <v>36</v>
      </c>
      <c r="E5571" s="1" t="s">
        <v>37</v>
      </c>
      <c r="F5571" s="1" t="s">
        <v>372</v>
      </c>
      <c r="G5571" s="1" t="s">
        <v>371</v>
      </c>
      <c r="H5571">
        <v>23</v>
      </c>
      <c r="I5571">
        <v>15616575</v>
      </c>
      <c r="J5571">
        <v>0.1</v>
      </c>
      <c r="K5571" s="2" t="b">
        <f t="shared" ref="K5571:K5634" si="174">LEFT(F5571,1)="#"</f>
        <v>0</v>
      </c>
      <c r="L5571" s="2" t="str">
        <f t="shared" ref="L5571:L5634" si="175">C5571&amp;D5571&amp;G5571</f>
        <v>20031-4 yearsGR113-024</v>
      </c>
    </row>
    <row r="5572" spans="2:12" x14ac:dyDescent="0.45">
      <c r="B5572">
        <v>2003</v>
      </c>
      <c r="C5572">
        <v>2003</v>
      </c>
      <c r="D5572" s="1" t="s">
        <v>36</v>
      </c>
      <c r="E5572" s="1" t="s">
        <v>37</v>
      </c>
      <c r="F5572" s="1" t="s">
        <v>366</v>
      </c>
      <c r="G5572" s="1" t="s">
        <v>365</v>
      </c>
      <c r="H5572">
        <v>2</v>
      </c>
      <c r="I5572">
        <v>15616575</v>
      </c>
      <c r="J5572" t="s">
        <v>22</v>
      </c>
      <c r="K5572" s="2" t="b">
        <f t="shared" si="174"/>
        <v>0</v>
      </c>
      <c r="L5572" s="2" t="str">
        <f t="shared" si="175"/>
        <v>20031-4 yearsGR113-027</v>
      </c>
    </row>
    <row r="5573" spans="2:12" x14ac:dyDescent="0.45">
      <c r="B5573">
        <v>2003</v>
      </c>
      <c r="C5573">
        <v>2003</v>
      </c>
      <c r="D5573" s="1" t="s">
        <v>36</v>
      </c>
      <c r="E5573" s="1" t="s">
        <v>37</v>
      </c>
      <c r="F5573" s="1" t="s">
        <v>364</v>
      </c>
      <c r="G5573" s="1" t="s">
        <v>363</v>
      </c>
      <c r="H5573">
        <v>1</v>
      </c>
      <c r="I5573">
        <v>15616575</v>
      </c>
      <c r="J5573" t="s">
        <v>22</v>
      </c>
      <c r="K5573" s="2" t="b">
        <f t="shared" si="174"/>
        <v>0</v>
      </c>
      <c r="L5573" s="2" t="str">
        <f t="shared" si="175"/>
        <v>20031-4 yearsGR113-028</v>
      </c>
    </row>
    <row r="5574" spans="2:12" x14ac:dyDescent="0.45">
      <c r="B5574">
        <v>2003</v>
      </c>
      <c r="C5574">
        <v>2003</v>
      </c>
      <c r="D5574" s="1" t="s">
        <v>36</v>
      </c>
      <c r="E5574" s="1" t="s">
        <v>37</v>
      </c>
      <c r="F5574" s="1" t="s">
        <v>354</v>
      </c>
      <c r="G5574" s="1" t="s">
        <v>353</v>
      </c>
      <c r="H5574">
        <v>14</v>
      </c>
      <c r="I5574">
        <v>15616575</v>
      </c>
      <c r="J5574" t="s">
        <v>22</v>
      </c>
      <c r="K5574" s="2" t="b">
        <f t="shared" si="174"/>
        <v>0</v>
      </c>
      <c r="L5574" s="2" t="str">
        <f t="shared" si="175"/>
        <v>20031-4 yearsGR113-034</v>
      </c>
    </row>
    <row r="5575" spans="2:12" x14ac:dyDescent="0.45">
      <c r="B5575">
        <v>2003</v>
      </c>
      <c r="C5575">
        <v>2003</v>
      </c>
      <c r="D5575" s="1" t="s">
        <v>36</v>
      </c>
      <c r="E5575" s="1" t="s">
        <v>37</v>
      </c>
      <c r="F5575" s="1" t="s">
        <v>350</v>
      </c>
      <c r="G5575" s="1" t="s">
        <v>349</v>
      </c>
      <c r="H5575">
        <v>104</v>
      </c>
      <c r="I5575">
        <v>15616575</v>
      </c>
      <c r="J5575">
        <v>0.7</v>
      </c>
      <c r="K5575" s="2" t="b">
        <f t="shared" si="174"/>
        <v>0</v>
      </c>
      <c r="L5575" s="2" t="str">
        <f t="shared" si="175"/>
        <v>20031-4 yearsGR113-036</v>
      </c>
    </row>
    <row r="5576" spans="2:12" x14ac:dyDescent="0.45">
      <c r="B5576">
        <v>2003</v>
      </c>
      <c r="C5576">
        <v>2003</v>
      </c>
      <c r="D5576" s="1" t="s">
        <v>36</v>
      </c>
      <c r="E5576" s="1" t="s">
        <v>37</v>
      </c>
      <c r="F5576" s="1" t="s">
        <v>232</v>
      </c>
      <c r="G5576" s="1" t="s">
        <v>231</v>
      </c>
      <c r="H5576">
        <v>138</v>
      </c>
      <c r="I5576">
        <v>15616575</v>
      </c>
      <c r="J5576">
        <v>0.9</v>
      </c>
      <c r="K5576" s="2" t="b">
        <f t="shared" si="174"/>
        <v>0</v>
      </c>
      <c r="L5576" s="2" t="str">
        <f t="shared" si="175"/>
        <v>20031-4 yearsGR113-037</v>
      </c>
    </row>
    <row r="5577" spans="2:12" x14ac:dyDescent="0.45">
      <c r="B5577">
        <v>2003</v>
      </c>
      <c r="C5577">
        <v>2003</v>
      </c>
      <c r="D5577" s="1" t="s">
        <v>36</v>
      </c>
      <c r="E5577" s="1" t="s">
        <v>37</v>
      </c>
      <c r="F5577" s="1" t="s">
        <v>230</v>
      </c>
      <c r="G5577" s="1" t="s">
        <v>229</v>
      </c>
      <c r="H5577">
        <v>5</v>
      </c>
      <c r="I5577">
        <v>15616575</v>
      </c>
      <c r="J5577" t="s">
        <v>22</v>
      </c>
      <c r="K5577" s="2" t="b">
        <f t="shared" si="174"/>
        <v>0</v>
      </c>
      <c r="L5577" s="2" t="str">
        <f t="shared" si="175"/>
        <v>20031-4 yearsGR113-039</v>
      </c>
    </row>
    <row r="5578" spans="2:12" x14ac:dyDescent="0.45">
      <c r="B5578">
        <v>2003</v>
      </c>
      <c r="C5578">
        <v>2003</v>
      </c>
      <c r="D5578" s="1" t="s">
        <v>36</v>
      </c>
      <c r="E5578" s="1" t="s">
        <v>37</v>
      </c>
      <c r="F5578" s="1" t="s">
        <v>346</v>
      </c>
      <c r="G5578" s="1" t="s">
        <v>345</v>
      </c>
      <c r="H5578">
        <v>133</v>
      </c>
      <c r="I5578">
        <v>15616575</v>
      </c>
      <c r="J5578">
        <v>0.9</v>
      </c>
      <c r="K5578" s="2" t="b">
        <f t="shared" si="174"/>
        <v>0</v>
      </c>
      <c r="L5578" s="2" t="str">
        <f t="shared" si="175"/>
        <v>20031-4 yearsGR113-040</v>
      </c>
    </row>
    <row r="5579" spans="2:12" x14ac:dyDescent="0.45">
      <c r="B5579">
        <v>2003</v>
      </c>
      <c r="C5579">
        <v>2003</v>
      </c>
      <c r="D5579" s="1" t="s">
        <v>36</v>
      </c>
      <c r="E5579" s="1" t="s">
        <v>37</v>
      </c>
      <c r="F5579" s="1" t="s">
        <v>340</v>
      </c>
      <c r="G5579" s="1" t="s">
        <v>339</v>
      </c>
      <c r="H5579">
        <v>106</v>
      </c>
      <c r="I5579">
        <v>15616575</v>
      </c>
      <c r="J5579">
        <v>0.7</v>
      </c>
      <c r="K5579" s="2" t="b">
        <f t="shared" si="174"/>
        <v>0</v>
      </c>
      <c r="L5579" s="2" t="str">
        <f t="shared" si="175"/>
        <v>20031-4 yearsGR113-043</v>
      </c>
    </row>
    <row r="5580" spans="2:12" x14ac:dyDescent="0.45">
      <c r="B5580">
        <v>2003</v>
      </c>
      <c r="C5580">
        <v>2003</v>
      </c>
      <c r="D5580" s="1" t="s">
        <v>36</v>
      </c>
      <c r="E5580" s="1" t="s">
        <v>37</v>
      </c>
      <c r="F5580" s="1" t="s">
        <v>338</v>
      </c>
      <c r="G5580" s="1" t="s">
        <v>337</v>
      </c>
      <c r="H5580">
        <v>51</v>
      </c>
      <c r="I5580">
        <v>15616575</v>
      </c>
      <c r="J5580">
        <v>0.3</v>
      </c>
      <c r="K5580" s="2" t="b">
        <f t="shared" si="174"/>
        <v>1</v>
      </c>
      <c r="L5580" s="2" t="str">
        <f t="shared" si="175"/>
        <v>20031-4 yearsGR113-044</v>
      </c>
    </row>
    <row r="5581" spans="2:12" x14ac:dyDescent="0.45">
      <c r="B5581">
        <v>2003</v>
      </c>
      <c r="C5581">
        <v>2003</v>
      </c>
      <c r="D5581" s="1" t="s">
        <v>36</v>
      </c>
      <c r="E5581" s="1" t="s">
        <v>37</v>
      </c>
      <c r="F5581" s="1" t="s">
        <v>336</v>
      </c>
      <c r="G5581" s="1" t="s">
        <v>335</v>
      </c>
      <c r="H5581">
        <v>24</v>
      </c>
      <c r="I5581">
        <v>15616575</v>
      </c>
      <c r="J5581">
        <v>0.2</v>
      </c>
      <c r="K5581" s="2" t="b">
        <f t="shared" si="174"/>
        <v>1</v>
      </c>
      <c r="L5581" s="2" t="str">
        <f t="shared" si="175"/>
        <v>20031-4 yearsGR113-045</v>
      </c>
    </row>
    <row r="5582" spans="2:12" x14ac:dyDescent="0.45">
      <c r="B5582">
        <v>2003</v>
      </c>
      <c r="C5582">
        <v>2003</v>
      </c>
      <c r="D5582" s="1" t="s">
        <v>36</v>
      </c>
      <c r="E5582" s="1" t="s">
        <v>37</v>
      </c>
      <c r="F5582" s="1" t="s">
        <v>228</v>
      </c>
      <c r="G5582" s="1" t="s">
        <v>227</v>
      </c>
      <c r="H5582">
        <v>8</v>
      </c>
      <c r="I5582">
        <v>15616575</v>
      </c>
      <c r="J5582" t="s">
        <v>22</v>
      </c>
      <c r="K5582" s="2" t="b">
        <f t="shared" si="174"/>
        <v>1</v>
      </c>
      <c r="L5582" s="2" t="str">
        <f t="shared" si="175"/>
        <v>20031-4 yearsGR113-046</v>
      </c>
    </row>
    <row r="5583" spans="2:12" x14ac:dyDescent="0.45">
      <c r="B5583">
        <v>2003</v>
      </c>
      <c r="C5583">
        <v>2003</v>
      </c>
      <c r="D5583" s="1" t="s">
        <v>36</v>
      </c>
      <c r="E5583" s="1" t="s">
        <v>37</v>
      </c>
      <c r="F5583" s="1" t="s">
        <v>334</v>
      </c>
      <c r="G5583" s="1" t="s">
        <v>333</v>
      </c>
      <c r="H5583">
        <v>2</v>
      </c>
      <c r="I5583">
        <v>15616575</v>
      </c>
      <c r="J5583" t="s">
        <v>22</v>
      </c>
      <c r="K5583" s="2" t="b">
        <f t="shared" si="174"/>
        <v>1</v>
      </c>
      <c r="L5583" s="2" t="str">
        <f t="shared" si="175"/>
        <v>20031-4 yearsGR113-047</v>
      </c>
    </row>
    <row r="5584" spans="2:12" x14ac:dyDescent="0.45">
      <c r="B5584">
        <v>2003</v>
      </c>
      <c r="C5584">
        <v>2003</v>
      </c>
      <c r="D5584" s="1" t="s">
        <v>36</v>
      </c>
      <c r="E5584" s="1" t="s">
        <v>37</v>
      </c>
      <c r="F5584" s="1" t="s">
        <v>332</v>
      </c>
      <c r="G5584" s="1" t="s">
        <v>331</v>
      </c>
      <c r="H5584">
        <v>1</v>
      </c>
      <c r="I5584">
        <v>15616575</v>
      </c>
      <c r="J5584" t="s">
        <v>22</v>
      </c>
      <c r="K5584" s="2" t="b">
        <f t="shared" si="174"/>
        <v>0</v>
      </c>
      <c r="L5584" s="2" t="str">
        <f t="shared" si="175"/>
        <v>20031-4 yearsGR113-048</v>
      </c>
    </row>
    <row r="5585" spans="2:12" x14ac:dyDescent="0.45">
      <c r="B5585">
        <v>2003</v>
      </c>
      <c r="C5585">
        <v>2003</v>
      </c>
      <c r="D5585" s="1" t="s">
        <v>36</v>
      </c>
      <c r="E5585" s="1" t="s">
        <v>37</v>
      </c>
      <c r="F5585" s="1" t="s">
        <v>330</v>
      </c>
      <c r="G5585" s="1" t="s">
        <v>329</v>
      </c>
      <c r="H5585">
        <v>1</v>
      </c>
      <c r="I5585">
        <v>15616575</v>
      </c>
      <c r="J5585" t="s">
        <v>22</v>
      </c>
      <c r="K5585" s="2" t="b">
        <f t="shared" si="174"/>
        <v>0</v>
      </c>
      <c r="L5585" s="2" t="str">
        <f t="shared" si="175"/>
        <v>20031-4 yearsGR113-049</v>
      </c>
    </row>
    <row r="5586" spans="2:12" x14ac:dyDescent="0.45">
      <c r="B5586">
        <v>2003</v>
      </c>
      <c r="C5586">
        <v>2003</v>
      </c>
      <c r="D5586" s="1" t="s">
        <v>36</v>
      </c>
      <c r="E5586" s="1" t="s">
        <v>37</v>
      </c>
      <c r="F5586" s="1" t="s">
        <v>328</v>
      </c>
      <c r="G5586" s="1" t="s">
        <v>327</v>
      </c>
      <c r="H5586">
        <v>24</v>
      </c>
      <c r="I5586">
        <v>15616575</v>
      </c>
      <c r="J5586">
        <v>0.2</v>
      </c>
      <c r="K5586" s="2" t="b">
        <f t="shared" si="174"/>
        <v>1</v>
      </c>
      <c r="L5586" s="2" t="str">
        <f t="shared" si="175"/>
        <v>20031-4 yearsGR113-050</v>
      </c>
    </row>
    <row r="5587" spans="2:12" x14ac:dyDescent="0.45">
      <c r="B5587">
        <v>2003</v>
      </c>
      <c r="C5587">
        <v>2003</v>
      </c>
      <c r="D5587" s="1" t="s">
        <v>36</v>
      </c>
      <c r="E5587" s="1" t="s">
        <v>37</v>
      </c>
      <c r="F5587" s="1" t="s">
        <v>226</v>
      </c>
      <c r="G5587" s="1" t="s">
        <v>225</v>
      </c>
      <c r="H5587">
        <v>234</v>
      </c>
      <c r="I5587">
        <v>15616575</v>
      </c>
      <c r="J5587">
        <v>1.5</v>
      </c>
      <c r="K5587" s="2" t="b">
        <f t="shared" si="174"/>
        <v>0</v>
      </c>
      <c r="L5587" s="2" t="str">
        <f t="shared" si="175"/>
        <v>20031-4 yearsGR113-053</v>
      </c>
    </row>
    <row r="5588" spans="2:12" x14ac:dyDescent="0.45">
      <c r="B5588">
        <v>2003</v>
      </c>
      <c r="C5588">
        <v>2003</v>
      </c>
      <c r="D5588" s="1" t="s">
        <v>36</v>
      </c>
      <c r="E5588" s="1" t="s">
        <v>37</v>
      </c>
      <c r="F5588" s="1" t="s">
        <v>224</v>
      </c>
      <c r="G5588" s="1" t="s">
        <v>223</v>
      </c>
      <c r="H5588">
        <v>186</v>
      </c>
      <c r="I5588">
        <v>15616575</v>
      </c>
      <c r="J5588">
        <v>1.2</v>
      </c>
      <c r="K5588" s="2" t="b">
        <f t="shared" si="174"/>
        <v>1</v>
      </c>
      <c r="L5588" s="2" t="str">
        <f t="shared" si="175"/>
        <v>20031-4 yearsGR113-054</v>
      </c>
    </row>
    <row r="5589" spans="2:12" x14ac:dyDescent="0.45">
      <c r="B5589">
        <v>2003</v>
      </c>
      <c r="C5589">
        <v>2003</v>
      </c>
      <c r="D5589" s="1" t="s">
        <v>36</v>
      </c>
      <c r="E5589" s="1" t="s">
        <v>37</v>
      </c>
      <c r="F5589" s="1" t="s">
        <v>322</v>
      </c>
      <c r="G5589" s="1" t="s">
        <v>321</v>
      </c>
      <c r="H5589">
        <v>1</v>
      </c>
      <c r="I5589">
        <v>15616575</v>
      </c>
      <c r="J5589" t="s">
        <v>22</v>
      </c>
      <c r="K5589" s="2" t="b">
        <f t="shared" si="174"/>
        <v>0</v>
      </c>
      <c r="L5589" s="2" t="str">
        <f t="shared" si="175"/>
        <v>20031-4 yearsGR113-055</v>
      </c>
    </row>
    <row r="5590" spans="2:12" x14ac:dyDescent="0.45">
      <c r="B5590">
        <v>2003</v>
      </c>
      <c r="C5590">
        <v>2003</v>
      </c>
      <c r="D5590" s="1" t="s">
        <v>36</v>
      </c>
      <c r="E5590" s="1" t="s">
        <v>37</v>
      </c>
      <c r="F5590" s="1" t="s">
        <v>320</v>
      </c>
      <c r="G5590" s="1" t="s">
        <v>319</v>
      </c>
      <c r="H5590">
        <v>1</v>
      </c>
      <c r="I5590">
        <v>15616575</v>
      </c>
      <c r="J5590" t="s">
        <v>22</v>
      </c>
      <c r="K5590" s="2" t="b">
        <f t="shared" si="174"/>
        <v>0</v>
      </c>
      <c r="L5590" s="2" t="str">
        <f t="shared" si="175"/>
        <v>20031-4 yearsGR113-056</v>
      </c>
    </row>
    <row r="5591" spans="2:12" x14ac:dyDescent="0.45">
      <c r="B5591">
        <v>2003</v>
      </c>
      <c r="C5591">
        <v>2003</v>
      </c>
      <c r="D5591" s="1" t="s">
        <v>36</v>
      </c>
      <c r="E5591" s="1" t="s">
        <v>37</v>
      </c>
      <c r="F5591" s="1" t="s">
        <v>222</v>
      </c>
      <c r="G5591" s="1" t="s">
        <v>221</v>
      </c>
      <c r="H5591">
        <v>1</v>
      </c>
      <c r="I5591">
        <v>15616575</v>
      </c>
      <c r="J5591" t="s">
        <v>22</v>
      </c>
      <c r="K5591" s="2" t="b">
        <f t="shared" si="174"/>
        <v>0</v>
      </c>
      <c r="L5591" s="2" t="str">
        <f t="shared" si="175"/>
        <v>20031-4 yearsGR113-057</v>
      </c>
    </row>
    <row r="5592" spans="2:12" x14ac:dyDescent="0.45">
      <c r="B5592">
        <v>2003</v>
      </c>
      <c r="C5592">
        <v>2003</v>
      </c>
      <c r="D5592" s="1" t="s">
        <v>36</v>
      </c>
      <c r="E5592" s="1" t="s">
        <v>37</v>
      </c>
      <c r="F5592" s="1" t="s">
        <v>220</v>
      </c>
      <c r="G5592" s="1" t="s">
        <v>219</v>
      </c>
      <c r="H5592">
        <v>12</v>
      </c>
      <c r="I5592">
        <v>15616575</v>
      </c>
      <c r="J5592" t="s">
        <v>22</v>
      </c>
      <c r="K5592" s="2" t="b">
        <f t="shared" si="174"/>
        <v>0</v>
      </c>
      <c r="L5592" s="2" t="str">
        <f t="shared" si="175"/>
        <v>20031-4 yearsGR113-058</v>
      </c>
    </row>
    <row r="5593" spans="2:12" x14ac:dyDescent="0.45">
      <c r="B5593">
        <v>2003</v>
      </c>
      <c r="C5593">
        <v>2003</v>
      </c>
      <c r="D5593" s="1" t="s">
        <v>36</v>
      </c>
      <c r="E5593" s="1" t="s">
        <v>37</v>
      </c>
      <c r="F5593" s="1" t="s">
        <v>218</v>
      </c>
      <c r="G5593" s="1" t="s">
        <v>217</v>
      </c>
      <c r="H5593">
        <v>6</v>
      </c>
      <c r="I5593">
        <v>15616575</v>
      </c>
      <c r="J5593" t="s">
        <v>22</v>
      </c>
      <c r="K5593" s="2" t="b">
        <f t="shared" si="174"/>
        <v>0</v>
      </c>
      <c r="L5593" s="2" t="str">
        <f t="shared" si="175"/>
        <v>20031-4 yearsGR113-059</v>
      </c>
    </row>
    <row r="5594" spans="2:12" x14ac:dyDescent="0.45">
      <c r="B5594">
        <v>2003</v>
      </c>
      <c r="C5594">
        <v>2003</v>
      </c>
      <c r="D5594" s="1" t="s">
        <v>36</v>
      </c>
      <c r="E5594" s="1" t="s">
        <v>37</v>
      </c>
      <c r="F5594" s="1" t="s">
        <v>318</v>
      </c>
      <c r="G5594" s="1" t="s">
        <v>317</v>
      </c>
      <c r="H5594">
        <v>1</v>
      </c>
      <c r="I5594">
        <v>15616575</v>
      </c>
      <c r="J5594" t="s">
        <v>22</v>
      </c>
      <c r="K5594" s="2" t="b">
        <f t="shared" si="174"/>
        <v>0</v>
      </c>
      <c r="L5594" s="2" t="str">
        <f t="shared" si="175"/>
        <v>20031-4 yearsGR113-060</v>
      </c>
    </row>
    <row r="5595" spans="2:12" x14ac:dyDescent="0.45">
      <c r="B5595">
        <v>2003</v>
      </c>
      <c r="C5595">
        <v>2003</v>
      </c>
      <c r="D5595" s="1" t="s">
        <v>36</v>
      </c>
      <c r="E5595" s="1" t="s">
        <v>37</v>
      </c>
      <c r="F5595" s="1" t="s">
        <v>216</v>
      </c>
      <c r="G5595" s="1" t="s">
        <v>215</v>
      </c>
      <c r="H5595">
        <v>5</v>
      </c>
      <c r="I5595">
        <v>15616575</v>
      </c>
      <c r="J5595" t="s">
        <v>22</v>
      </c>
      <c r="K5595" s="2" t="b">
        <f t="shared" si="174"/>
        <v>0</v>
      </c>
      <c r="L5595" s="2" t="str">
        <f t="shared" si="175"/>
        <v>20031-4 yearsGR113-061</v>
      </c>
    </row>
    <row r="5596" spans="2:12" x14ac:dyDescent="0.45">
      <c r="B5596">
        <v>2003</v>
      </c>
      <c r="C5596">
        <v>2003</v>
      </c>
      <c r="D5596" s="1" t="s">
        <v>36</v>
      </c>
      <c r="E5596" s="1" t="s">
        <v>37</v>
      </c>
      <c r="F5596" s="1" t="s">
        <v>212</v>
      </c>
      <c r="G5596" s="1" t="s">
        <v>211</v>
      </c>
      <c r="H5596">
        <v>5</v>
      </c>
      <c r="I5596">
        <v>15616575</v>
      </c>
      <c r="J5596" t="s">
        <v>22</v>
      </c>
      <c r="K5596" s="2" t="b">
        <f t="shared" si="174"/>
        <v>0</v>
      </c>
      <c r="L5596" s="2" t="str">
        <f t="shared" si="175"/>
        <v>20031-4 yearsGR113-063</v>
      </c>
    </row>
    <row r="5597" spans="2:12" x14ac:dyDescent="0.45">
      <c r="B5597">
        <v>2003</v>
      </c>
      <c r="C5597">
        <v>2003</v>
      </c>
      <c r="D5597" s="1" t="s">
        <v>36</v>
      </c>
      <c r="E5597" s="1" t="s">
        <v>37</v>
      </c>
      <c r="F5597" s="1" t="s">
        <v>210</v>
      </c>
      <c r="G5597" s="1" t="s">
        <v>209</v>
      </c>
      <c r="H5597">
        <v>171</v>
      </c>
      <c r="I5597">
        <v>15616575</v>
      </c>
      <c r="J5597">
        <v>1.1000000000000001</v>
      </c>
      <c r="K5597" s="2" t="b">
        <f t="shared" si="174"/>
        <v>0</v>
      </c>
      <c r="L5597" s="2" t="str">
        <f t="shared" si="175"/>
        <v>20031-4 yearsGR113-064</v>
      </c>
    </row>
    <row r="5598" spans="2:12" x14ac:dyDescent="0.45">
      <c r="B5598">
        <v>2003</v>
      </c>
      <c r="C5598">
        <v>2003</v>
      </c>
      <c r="D5598" s="1" t="s">
        <v>36</v>
      </c>
      <c r="E5598" s="1" t="s">
        <v>37</v>
      </c>
      <c r="F5598" s="1" t="s">
        <v>316</v>
      </c>
      <c r="G5598" s="1" t="s">
        <v>315</v>
      </c>
      <c r="H5598">
        <v>22</v>
      </c>
      <c r="I5598">
        <v>15616575</v>
      </c>
      <c r="J5598">
        <v>0.1</v>
      </c>
      <c r="K5598" s="2" t="b">
        <f t="shared" si="174"/>
        <v>0</v>
      </c>
      <c r="L5598" s="2" t="str">
        <f t="shared" si="175"/>
        <v>20031-4 yearsGR113-066</v>
      </c>
    </row>
    <row r="5599" spans="2:12" x14ac:dyDescent="0.45">
      <c r="B5599">
        <v>2003</v>
      </c>
      <c r="C5599">
        <v>2003</v>
      </c>
      <c r="D5599" s="1" t="s">
        <v>36</v>
      </c>
      <c r="E5599" s="1" t="s">
        <v>37</v>
      </c>
      <c r="F5599" s="1" t="s">
        <v>314</v>
      </c>
      <c r="G5599" s="1" t="s">
        <v>313</v>
      </c>
      <c r="H5599">
        <v>5</v>
      </c>
      <c r="I5599">
        <v>15616575</v>
      </c>
      <c r="J5599" t="s">
        <v>22</v>
      </c>
      <c r="K5599" s="2" t="b">
        <f t="shared" si="174"/>
        <v>0</v>
      </c>
      <c r="L5599" s="2" t="str">
        <f t="shared" si="175"/>
        <v>20031-4 yearsGR113-067</v>
      </c>
    </row>
    <row r="5600" spans="2:12" x14ac:dyDescent="0.45">
      <c r="B5600">
        <v>2003</v>
      </c>
      <c r="C5600">
        <v>2003</v>
      </c>
      <c r="D5600" s="1" t="s">
        <v>36</v>
      </c>
      <c r="E5600" s="1" t="s">
        <v>37</v>
      </c>
      <c r="F5600" s="1" t="s">
        <v>206</v>
      </c>
      <c r="G5600" s="1" t="s">
        <v>205</v>
      </c>
      <c r="H5600">
        <v>144</v>
      </c>
      <c r="I5600">
        <v>15616575</v>
      </c>
      <c r="J5600">
        <v>0.9</v>
      </c>
      <c r="K5600" s="2" t="b">
        <f t="shared" si="174"/>
        <v>0</v>
      </c>
      <c r="L5600" s="2" t="str">
        <f t="shared" si="175"/>
        <v>20031-4 yearsGR113-068</v>
      </c>
    </row>
    <row r="5601" spans="2:12" x14ac:dyDescent="0.45">
      <c r="B5601">
        <v>2003</v>
      </c>
      <c r="C5601">
        <v>2003</v>
      </c>
      <c r="D5601" s="1" t="s">
        <v>36</v>
      </c>
      <c r="E5601" s="1" t="s">
        <v>37</v>
      </c>
      <c r="F5601" s="1" t="s">
        <v>312</v>
      </c>
      <c r="G5601" s="1" t="s">
        <v>311</v>
      </c>
      <c r="H5601">
        <v>2</v>
      </c>
      <c r="I5601">
        <v>15616575</v>
      </c>
      <c r="J5601" t="s">
        <v>22</v>
      </c>
      <c r="K5601" s="2" t="b">
        <f t="shared" si="174"/>
        <v>1</v>
      </c>
      <c r="L5601" s="2" t="str">
        <f t="shared" si="175"/>
        <v>20031-4 yearsGR113-069</v>
      </c>
    </row>
    <row r="5602" spans="2:12" x14ac:dyDescent="0.45">
      <c r="B5602">
        <v>2003</v>
      </c>
      <c r="C5602">
        <v>2003</v>
      </c>
      <c r="D5602" s="1" t="s">
        <v>36</v>
      </c>
      <c r="E5602" s="1" t="s">
        <v>37</v>
      </c>
      <c r="F5602" s="1" t="s">
        <v>204</v>
      </c>
      <c r="G5602" s="1" t="s">
        <v>203</v>
      </c>
      <c r="H5602">
        <v>46</v>
      </c>
      <c r="I5602">
        <v>15616575</v>
      </c>
      <c r="J5602">
        <v>0.3</v>
      </c>
      <c r="K5602" s="2" t="b">
        <f t="shared" si="174"/>
        <v>1</v>
      </c>
      <c r="L5602" s="2" t="str">
        <f t="shared" si="175"/>
        <v>20031-4 yearsGR113-070</v>
      </c>
    </row>
    <row r="5603" spans="2:12" x14ac:dyDescent="0.45">
      <c r="B5603">
        <v>2003</v>
      </c>
      <c r="C5603">
        <v>2003</v>
      </c>
      <c r="D5603" s="1" t="s">
        <v>36</v>
      </c>
      <c r="E5603" s="1" t="s">
        <v>37</v>
      </c>
      <c r="F5603" s="1" t="s">
        <v>202</v>
      </c>
      <c r="G5603" s="1" t="s">
        <v>201</v>
      </c>
      <c r="H5603">
        <v>4</v>
      </c>
      <c r="I5603">
        <v>15616575</v>
      </c>
      <c r="J5603" t="s">
        <v>22</v>
      </c>
      <c r="K5603" s="2" t="b">
        <f t="shared" si="174"/>
        <v>0</v>
      </c>
      <c r="L5603" s="2" t="str">
        <f t="shared" si="175"/>
        <v>20031-4 yearsGR113-075</v>
      </c>
    </row>
    <row r="5604" spans="2:12" x14ac:dyDescent="0.45">
      <c r="B5604">
        <v>2003</v>
      </c>
      <c r="C5604">
        <v>2003</v>
      </c>
      <c r="D5604" s="1" t="s">
        <v>36</v>
      </c>
      <c r="E5604" s="1" t="s">
        <v>37</v>
      </c>
      <c r="F5604" s="1" t="s">
        <v>200</v>
      </c>
      <c r="G5604" s="1" t="s">
        <v>199</v>
      </c>
      <c r="H5604">
        <v>163</v>
      </c>
      <c r="I5604">
        <v>15616575</v>
      </c>
      <c r="J5604">
        <v>1</v>
      </c>
      <c r="K5604" s="2" t="b">
        <f t="shared" si="174"/>
        <v>1</v>
      </c>
      <c r="L5604" s="2" t="str">
        <f t="shared" si="175"/>
        <v>20031-4 yearsGR113-076</v>
      </c>
    </row>
    <row r="5605" spans="2:12" x14ac:dyDescent="0.45">
      <c r="B5605">
        <v>2003</v>
      </c>
      <c r="C5605">
        <v>2003</v>
      </c>
      <c r="D5605" s="1" t="s">
        <v>36</v>
      </c>
      <c r="E5605" s="1" t="s">
        <v>37</v>
      </c>
      <c r="F5605" s="1" t="s">
        <v>302</v>
      </c>
      <c r="G5605" s="1" t="s">
        <v>301</v>
      </c>
      <c r="H5605">
        <v>59</v>
      </c>
      <c r="I5605">
        <v>15616575</v>
      </c>
      <c r="J5605">
        <v>0.4</v>
      </c>
      <c r="K5605" s="2" t="b">
        <f t="shared" si="174"/>
        <v>0</v>
      </c>
      <c r="L5605" s="2" t="str">
        <f t="shared" si="175"/>
        <v>20031-4 yearsGR113-077</v>
      </c>
    </row>
    <row r="5606" spans="2:12" x14ac:dyDescent="0.45">
      <c r="B5606">
        <v>2003</v>
      </c>
      <c r="C5606">
        <v>2003</v>
      </c>
      <c r="D5606" s="1" t="s">
        <v>36</v>
      </c>
      <c r="E5606" s="1" t="s">
        <v>37</v>
      </c>
      <c r="F5606" s="1" t="s">
        <v>198</v>
      </c>
      <c r="G5606" s="1" t="s">
        <v>197</v>
      </c>
      <c r="H5606">
        <v>104</v>
      </c>
      <c r="I5606">
        <v>15616575</v>
      </c>
      <c r="J5606">
        <v>0.7</v>
      </c>
      <c r="K5606" s="2" t="b">
        <f t="shared" si="174"/>
        <v>0</v>
      </c>
      <c r="L5606" s="2" t="str">
        <f t="shared" si="175"/>
        <v>20031-4 yearsGR113-078</v>
      </c>
    </row>
    <row r="5607" spans="2:12" x14ac:dyDescent="0.45">
      <c r="B5607">
        <v>2003</v>
      </c>
      <c r="C5607">
        <v>2003</v>
      </c>
      <c r="D5607" s="1" t="s">
        <v>36</v>
      </c>
      <c r="E5607" s="1" t="s">
        <v>37</v>
      </c>
      <c r="F5607" s="1" t="s">
        <v>300</v>
      </c>
      <c r="G5607" s="1" t="s">
        <v>299</v>
      </c>
      <c r="H5607">
        <v>28</v>
      </c>
      <c r="I5607">
        <v>15616575</v>
      </c>
      <c r="J5607">
        <v>0.2</v>
      </c>
      <c r="K5607" s="2" t="b">
        <f t="shared" si="174"/>
        <v>0</v>
      </c>
      <c r="L5607" s="2" t="str">
        <f t="shared" si="175"/>
        <v>20031-4 yearsGR113-079</v>
      </c>
    </row>
    <row r="5608" spans="2:12" x14ac:dyDescent="0.45">
      <c r="B5608">
        <v>2003</v>
      </c>
      <c r="C5608">
        <v>2003</v>
      </c>
      <c r="D5608" s="1" t="s">
        <v>36</v>
      </c>
      <c r="E5608" s="1" t="s">
        <v>37</v>
      </c>
      <c r="F5608" s="1" t="s">
        <v>298</v>
      </c>
      <c r="G5608" s="1" t="s">
        <v>297</v>
      </c>
      <c r="H5608">
        <v>27</v>
      </c>
      <c r="I5608">
        <v>15616575</v>
      </c>
      <c r="J5608">
        <v>0.2</v>
      </c>
      <c r="K5608" s="2" t="b">
        <f t="shared" si="174"/>
        <v>1</v>
      </c>
      <c r="L5608" s="2" t="str">
        <f t="shared" si="175"/>
        <v>20031-4 yearsGR113-080</v>
      </c>
    </row>
    <row r="5609" spans="2:12" x14ac:dyDescent="0.45">
      <c r="B5609">
        <v>2003</v>
      </c>
      <c r="C5609">
        <v>2003</v>
      </c>
      <c r="D5609" s="1" t="s">
        <v>36</v>
      </c>
      <c r="E5609" s="1" t="s">
        <v>37</v>
      </c>
      <c r="F5609" s="1" t="s">
        <v>296</v>
      </c>
      <c r="G5609" s="1" t="s">
        <v>295</v>
      </c>
      <c r="H5609">
        <v>1</v>
      </c>
      <c r="I5609">
        <v>15616575</v>
      </c>
      <c r="J5609" t="s">
        <v>22</v>
      </c>
      <c r="K5609" s="2" t="b">
        <f t="shared" si="174"/>
        <v>0</v>
      </c>
      <c r="L5609" s="2" t="str">
        <f t="shared" si="175"/>
        <v>20031-4 yearsGR113-081</v>
      </c>
    </row>
    <row r="5610" spans="2:12" x14ac:dyDescent="0.45">
      <c r="B5610">
        <v>2003</v>
      </c>
      <c r="C5610">
        <v>2003</v>
      </c>
      <c r="D5610" s="1" t="s">
        <v>36</v>
      </c>
      <c r="E5610" s="1" t="s">
        <v>37</v>
      </c>
      <c r="F5610" s="1" t="s">
        <v>196</v>
      </c>
      <c r="G5610" s="1" t="s">
        <v>195</v>
      </c>
      <c r="H5610">
        <v>55</v>
      </c>
      <c r="I5610">
        <v>15616575</v>
      </c>
      <c r="J5610">
        <v>0.4</v>
      </c>
      <c r="K5610" s="2" t="b">
        <f t="shared" si="174"/>
        <v>1</v>
      </c>
      <c r="L5610" s="2" t="str">
        <f t="shared" si="175"/>
        <v>20031-4 yearsGR113-082</v>
      </c>
    </row>
    <row r="5611" spans="2:12" x14ac:dyDescent="0.45">
      <c r="B5611">
        <v>2003</v>
      </c>
      <c r="C5611">
        <v>2003</v>
      </c>
      <c r="D5611" s="1" t="s">
        <v>36</v>
      </c>
      <c r="E5611" s="1" t="s">
        <v>37</v>
      </c>
      <c r="F5611" s="1" t="s">
        <v>294</v>
      </c>
      <c r="G5611" s="1" t="s">
        <v>293</v>
      </c>
      <c r="H5611">
        <v>13</v>
      </c>
      <c r="I5611">
        <v>15616575</v>
      </c>
      <c r="J5611" t="s">
        <v>22</v>
      </c>
      <c r="K5611" s="2" t="b">
        <f t="shared" si="174"/>
        <v>0</v>
      </c>
      <c r="L5611" s="2" t="str">
        <f t="shared" si="175"/>
        <v>20031-4 yearsGR113-083</v>
      </c>
    </row>
    <row r="5612" spans="2:12" x14ac:dyDescent="0.45">
      <c r="B5612">
        <v>2003</v>
      </c>
      <c r="C5612">
        <v>2003</v>
      </c>
      <c r="D5612" s="1" t="s">
        <v>36</v>
      </c>
      <c r="E5612" s="1" t="s">
        <v>37</v>
      </c>
      <c r="F5612" s="1" t="s">
        <v>292</v>
      </c>
      <c r="G5612" s="1" t="s">
        <v>291</v>
      </c>
      <c r="H5612">
        <v>1</v>
      </c>
      <c r="I5612">
        <v>15616575</v>
      </c>
      <c r="J5612" t="s">
        <v>22</v>
      </c>
      <c r="K5612" s="2" t="b">
        <f t="shared" si="174"/>
        <v>0</v>
      </c>
      <c r="L5612" s="2" t="str">
        <f t="shared" si="175"/>
        <v>20031-4 yearsGR113-084</v>
      </c>
    </row>
    <row r="5613" spans="2:12" x14ac:dyDescent="0.45">
      <c r="B5613">
        <v>2003</v>
      </c>
      <c r="C5613">
        <v>2003</v>
      </c>
      <c r="D5613" s="1" t="s">
        <v>36</v>
      </c>
      <c r="E5613" s="1" t="s">
        <v>37</v>
      </c>
      <c r="F5613" s="1" t="s">
        <v>290</v>
      </c>
      <c r="G5613" s="1" t="s">
        <v>289</v>
      </c>
      <c r="H5613">
        <v>37</v>
      </c>
      <c r="I5613">
        <v>15616575</v>
      </c>
      <c r="J5613">
        <v>0.2</v>
      </c>
      <c r="K5613" s="2" t="b">
        <f t="shared" si="174"/>
        <v>0</v>
      </c>
      <c r="L5613" s="2" t="str">
        <f t="shared" si="175"/>
        <v>20031-4 yearsGR113-085</v>
      </c>
    </row>
    <row r="5614" spans="2:12" x14ac:dyDescent="0.45">
      <c r="B5614">
        <v>2003</v>
      </c>
      <c r="C5614">
        <v>2003</v>
      </c>
      <c r="D5614" s="1" t="s">
        <v>36</v>
      </c>
      <c r="E5614" s="1" t="s">
        <v>37</v>
      </c>
      <c r="F5614" s="1" t="s">
        <v>194</v>
      </c>
      <c r="G5614" s="1" t="s">
        <v>193</v>
      </c>
      <c r="H5614">
        <v>4</v>
      </c>
      <c r="I5614">
        <v>15616575</v>
      </c>
      <c r="J5614" t="s">
        <v>22</v>
      </c>
      <c r="K5614" s="2" t="b">
        <f t="shared" si="174"/>
        <v>0</v>
      </c>
      <c r="L5614" s="2" t="str">
        <f t="shared" si="175"/>
        <v>20031-4 yearsGR113-086</v>
      </c>
    </row>
    <row r="5615" spans="2:12" x14ac:dyDescent="0.45">
      <c r="B5615">
        <v>2003</v>
      </c>
      <c r="C5615">
        <v>2003</v>
      </c>
      <c r="D5615" s="1" t="s">
        <v>36</v>
      </c>
      <c r="E5615" s="1" t="s">
        <v>37</v>
      </c>
      <c r="F5615" s="1" t="s">
        <v>192</v>
      </c>
      <c r="G5615" s="1" t="s">
        <v>191</v>
      </c>
      <c r="H5615">
        <v>10</v>
      </c>
      <c r="I5615">
        <v>15616575</v>
      </c>
      <c r="J5615" t="s">
        <v>22</v>
      </c>
      <c r="K5615" s="2" t="b">
        <f t="shared" si="174"/>
        <v>1</v>
      </c>
      <c r="L5615" s="2" t="str">
        <f t="shared" si="175"/>
        <v>20031-4 yearsGR113-088</v>
      </c>
    </row>
    <row r="5616" spans="2:12" x14ac:dyDescent="0.45">
      <c r="B5616">
        <v>2003</v>
      </c>
      <c r="C5616">
        <v>2003</v>
      </c>
      <c r="D5616" s="1" t="s">
        <v>36</v>
      </c>
      <c r="E5616" s="1" t="s">
        <v>37</v>
      </c>
      <c r="F5616" s="1" t="s">
        <v>286</v>
      </c>
      <c r="G5616" s="1" t="s">
        <v>285</v>
      </c>
      <c r="H5616">
        <v>86</v>
      </c>
      <c r="I5616">
        <v>15616575</v>
      </c>
      <c r="J5616">
        <v>0.6</v>
      </c>
      <c r="K5616" s="2" t="b">
        <f t="shared" si="174"/>
        <v>0</v>
      </c>
      <c r="L5616" s="2" t="str">
        <f t="shared" si="175"/>
        <v>20031-4 yearsGR113-089</v>
      </c>
    </row>
    <row r="5617" spans="2:12" x14ac:dyDescent="0.45">
      <c r="B5617">
        <v>2003</v>
      </c>
      <c r="C5617">
        <v>2003</v>
      </c>
      <c r="D5617" s="1" t="s">
        <v>36</v>
      </c>
      <c r="E5617" s="1" t="s">
        <v>37</v>
      </c>
      <c r="F5617" s="1" t="s">
        <v>284</v>
      </c>
      <c r="G5617" s="1" t="s">
        <v>283</v>
      </c>
      <c r="H5617">
        <v>1</v>
      </c>
      <c r="I5617">
        <v>15616575</v>
      </c>
      <c r="J5617" t="s">
        <v>22</v>
      </c>
      <c r="K5617" s="2" t="b">
        <f t="shared" si="174"/>
        <v>1</v>
      </c>
      <c r="L5617" s="2" t="str">
        <f t="shared" si="175"/>
        <v>20031-4 yearsGR113-090</v>
      </c>
    </row>
    <row r="5618" spans="2:12" x14ac:dyDescent="0.45">
      <c r="B5618">
        <v>2003</v>
      </c>
      <c r="C5618">
        <v>2003</v>
      </c>
      <c r="D5618" s="1" t="s">
        <v>36</v>
      </c>
      <c r="E5618" s="1" t="s">
        <v>37</v>
      </c>
      <c r="F5618" s="1" t="s">
        <v>282</v>
      </c>
      <c r="G5618" s="1" t="s">
        <v>281</v>
      </c>
      <c r="H5618">
        <v>5</v>
      </c>
      <c r="I5618">
        <v>15616575</v>
      </c>
      <c r="J5618" t="s">
        <v>22</v>
      </c>
      <c r="K5618" s="2" t="b">
        <f t="shared" si="174"/>
        <v>1</v>
      </c>
      <c r="L5618" s="2" t="str">
        <f t="shared" si="175"/>
        <v>20031-4 yearsGR113-091</v>
      </c>
    </row>
    <row r="5619" spans="2:12" x14ac:dyDescent="0.45">
      <c r="B5619">
        <v>2003</v>
      </c>
      <c r="C5619">
        <v>2003</v>
      </c>
      <c r="D5619" s="1" t="s">
        <v>36</v>
      </c>
      <c r="E5619" s="1" t="s">
        <v>37</v>
      </c>
      <c r="F5619" s="1" t="s">
        <v>280</v>
      </c>
      <c r="G5619" s="1" t="s">
        <v>279</v>
      </c>
      <c r="H5619">
        <v>6</v>
      </c>
      <c r="I5619">
        <v>15616575</v>
      </c>
      <c r="J5619" t="s">
        <v>22</v>
      </c>
      <c r="K5619" s="2" t="b">
        <f t="shared" si="174"/>
        <v>1</v>
      </c>
      <c r="L5619" s="2" t="str">
        <f t="shared" si="175"/>
        <v>20031-4 yearsGR113-092</v>
      </c>
    </row>
    <row r="5620" spans="2:12" x14ac:dyDescent="0.45">
      <c r="B5620">
        <v>2003</v>
      </c>
      <c r="C5620">
        <v>2003</v>
      </c>
      <c r="D5620" s="1" t="s">
        <v>36</v>
      </c>
      <c r="E5620" s="1" t="s">
        <v>37</v>
      </c>
      <c r="F5620" s="1" t="s">
        <v>186</v>
      </c>
      <c r="G5620" s="1" t="s">
        <v>185</v>
      </c>
      <c r="H5620">
        <v>14</v>
      </c>
      <c r="I5620">
        <v>15616575</v>
      </c>
      <c r="J5620" t="s">
        <v>22</v>
      </c>
      <c r="K5620" s="2" t="b">
        <f t="shared" si="174"/>
        <v>1</v>
      </c>
      <c r="L5620" s="2" t="str">
        <f t="shared" si="175"/>
        <v>20031-4 yearsGR113-097</v>
      </c>
    </row>
    <row r="5621" spans="2:12" x14ac:dyDescent="0.45">
      <c r="B5621">
        <v>2003</v>
      </c>
      <c r="C5621">
        <v>2003</v>
      </c>
      <c r="D5621" s="1" t="s">
        <v>36</v>
      </c>
      <c r="E5621" s="1" t="s">
        <v>37</v>
      </c>
      <c r="F5621" s="1" t="s">
        <v>274</v>
      </c>
      <c r="G5621" s="1" t="s">
        <v>273</v>
      </c>
      <c r="H5621">
        <v>2</v>
      </c>
      <c r="I5621">
        <v>15616575</v>
      </c>
      <c r="J5621" t="s">
        <v>22</v>
      </c>
      <c r="K5621" s="2" t="b">
        <f t="shared" si="174"/>
        <v>0</v>
      </c>
      <c r="L5621" s="2" t="str">
        <f t="shared" si="175"/>
        <v>20031-4 yearsGR113-098</v>
      </c>
    </row>
    <row r="5622" spans="2:12" x14ac:dyDescent="0.45">
      <c r="B5622">
        <v>2003</v>
      </c>
      <c r="C5622">
        <v>2003</v>
      </c>
      <c r="D5622" s="1" t="s">
        <v>36</v>
      </c>
      <c r="E5622" s="1" t="s">
        <v>37</v>
      </c>
      <c r="F5622" s="1" t="s">
        <v>184</v>
      </c>
      <c r="G5622" s="1" t="s">
        <v>183</v>
      </c>
      <c r="H5622">
        <v>11</v>
      </c>
      <c r="I5622">
        <v>15616575</v>
      </c>
      <c r="J5622" t="s">
        <v>22</v>
      </c>
      <c r="K5622" s="2" t="b">
        <f t="shared" si="174"/>
        <v>0</v>
      </c>
      <c r="L5622" s="2" t="str">
        <f t="shared" si="175"/>
        <v>20031-4 yearsGR113-100</v>
      </c>
    </row>
    <row r="5623" spans="2:12" x14ac:dyDescent="0.45">
      <c r="B5623">
        <v>2003</v>
      </c>
      <c r="C5623">
        <v>2003</v>
      </c>
      <c r="D5623" s="1" t="s">
        <v>36</v>
      </c>
      <c r="E5623" s="1" t="s">
        <v>37</v>
      </c>
      <c r="F5623" s="1" t="s">
        <v>270</v>
      </c>
      <c r="G5623" s="1" t="s">
        <v>269</v>
      </c>
      <c r="H5623">
        <v>1</v>
      </c>
      <c r="I5623">
        <v>15616575</v>
      </c>
      <c r="J5623" t="s">
        <v>22</v>
      </c>
      <c r="K5623" s="2" t="b">
        <f t="shared" si="174"/>
        <v>0</v>
      </c>
      <c r="L5623" s="2" t="str">
        <f t="shared" si="175"/>
        <v>20031-4 yearsGR113-101</v>
      </c>
    </row>
    <row r="5624" spans="2:12" x14ac:dyDescent="0.45">
      <c r="B5624">
        <v>2003</v>
      </c>
      <c r="C5624">
        <v>2003</v>
      </c>
      <c r="D5624" s="1" t="s">
        <v>36</v>
      </c>
      <c r="E5624" s="1" t="s">
        <v>37</v>
      </c>
      <c r="F5624" s="1" t="s">
        <v>268</v>
      </c>
      <c r="G5624" s="1" t="s">
        <v>267</v>
      </c>
      <c r="H5624">
        <v>2</v>
      </c>
      <c r="I5624">
        <v>15616575</v>
      </c>
      <c r="J5624" t="s">
        <v>22</v>
      </c>
      <c r="K5624" s="2" t="b">
        <f t="shared" si="174"/>
        <v>1</v>
      </c>
      <c r="L5624" s="2" t="str">
        <f t="shared" si="175"/>
        <v>20031-4 yearsGR113-102</v>
      </c>
    </row>
    <row r="5625" spans="2:12" x14ac:dyDescent="0.45">
      <c r="B5625">
        <v>2003</v>
      </c>
      <c r="C5625">
        <v>2003</v>
      </c>
      <c r="D5625" s="1" t="s">
        <v>36</v>
      </c>
      <c r="E5625" s="1" t="s">
        <v>37</v>
      </c>
      <c r="F5625" s="1" t="s">
        <v>182</v>
      </c>
      <c r="G5625" s="1" t="s">
        <v>181</v>
      </c>
      <c r="H5625">
        <v>79</v>
      </c>
      <c r="I5625">
        <v>15616575</v>
      </c>
      <c r="J5625">
        <v>0.5</v>
      </c>
      <c r="K5625" s="2" t="b">
        <f t="shared" si="174"/>
        <v>1</v>
      </c>
      <c r="L5625" s="2" t="str">
        <f t="shared" si="175"/>
        <v>20031-4 yearsGR113-108</v>
      </c>
    </row>
    <row r="5626" spans="2:12" x14ac:dyDescent="0.45">
      <c r="B5626">
        <v>2003</v>
      </c>
      <c r="C5626">
        <v>2003</v>
      </c>
      <c r="D5626" s="1" t="s">
        <v>36</v>
      </c>
      <c r="E5626" s="1" t="s">
        <v>37</v>
      </c>
      <c r="F5626" s="1" t="s">
        <v>262</v>
      </c>
      <c r="G5626" s="1" t="s">
        <v>261</v>
      </c>
      <c r="H5626">
        <v>541</v>
      </c>
      <c r="I5626">
        <v>15616575</v>
      </c>
      <c r="J5626">
        <v>3.5</v>
      </c>
      <c r="K5626" s="2" t="b">
        <f t="shared" si="174"/>
        <v>1</v>
      </c>
      <c r="L5626" s="2" t="str">
        <f t="shared" si="175"/>
        <v>20031-4 yearsGR113-109</v>
      </c>
    </row>
    <row r="5627" spans="2:12" x14ac:dyDescent="0.45">
      <c r="B5627">
        <v>2003</v>
      </c>
      <c r="C5627">
        <v>2003</v>
      </c>
      <c r="D5627" s="1" t="s">
        <v>36</v>
      </c>
      <c r="E5627" s="1" t="s">
        <v>37</v>
      </c>
      <c r="F5627" s="1" t="s">
        <v>180</v>
      </c>
      <c r="G5627" s="1" t="s">
        <v>179</v>
      </c>
      <c r="H5627">
        <v>256</v>
      </c>
      <c r="I5627">
        <v>15616575</v>
      </c>
      <c r="J5627">
        <v>1.6</v>
      </c>
      <c r="K5627" s="2" t="b">
        <f t="shared" si="174"/>
        <v>0</v>
      </c>
      <c r="L5627" s="2" t="str">
        <f t="shared" si="175"/>
        <v>20031-4 yearsGR113-110</v>
      </c>
    </row>
    <row r="5628" spans="2:12" x14ac:dyDescent="0.45">
      <c r="B5628">
        <v>2003</v>
      </c>
      <c r="C5628">
        <v>2003</v>
      </c>
      <c r="D5628" s="1" t="s">
        <v>36</v>
      </c>
      <c r="E5628" s="1" t="s">
        <v>37</v>
      </c>
      <c r="F5628" s="1" t="s">
        <v>178</v>
      </c>
      <c r="G5628" s="1" t="s">
        <v>177</v>
      </c>
      <c r="H5628">
        <v>635</v>
      </c>
      <c r="I5628">
        <v>15616575</v>
      </c>
      <c r="J5628">
        <v>4.0999999999999996</v>
      </c>
      <c r="K5628" s="2" t="b">
        <f t="shared" si="174"/>
        <v>0</v>
      </c>
      <c r="L5628" s="2" t="str">
        <f t="shared" si="175"/>
        <v>20031-4 yearsGR113-111</v>
      </c>
    </row>
    <row r="5629" spans="2:12" x14ac:dyDescent="0.45">
      <c r="B5629">
        <v>2003</v>
      </c>
      <c r="C5629">
        <v>2003</v>
      </c>
      <c r="D5629" s="1" t="s">
        <v>36</v>
      </c>
      <c r="E5629" s="1" t="s">
        <v>37</v>
      </c>
      <c r="F5629" s="1" t="s">
        <v>176</v>
      </c>
      <c r="G5629" s="1" t="s">
        <v>175</v>
      </c>
      <c r="H5629">
        <v>1717</v>
      </c>
      <c r="I5629">
        <v>15616575</v>
      </c>
      <c r="J5629">
        <v>11</v>
      </c>
      <c r="K5629" s="2" t="b">
        <f t="shared" si="174"/>
        <v>1</v>
      </c>
      <c r="L5629" s="2" t="str">
        <f t="shared" si="175"/>
        <v>20031-4 yearsGR113-112</v>
      </c>
    </row>
    <row r="5630" spans="2:12" x14ac:dyDescent="0.45">
      <c r="B5630">
        <v>2003</v>
      </c>
      <c r="C5630">
        <v>2003</v>
      </c>
      <c r="D5630" s="1" t="s">
        <v>36</v>
      </c>
      <c r="E5630" s="1" t="s">
        <v>37</v>
      </c>
      <c r="F5630" s="1" t="s">
        <v>174</v>
      </c>
      <c r="G5630" s="1" t="s">
        <v>173</v>
      </c>
      <c r="H5630">
        <v>649</v>
      </c>
      <c r="I5630">
        <v>15616575</v>
      </c>
      <c r="J5630">
        <v>4.2</v>
      </c>
      <c r="K5630" s="2" t="b">
        <f t="shared" si="174"/>
        <v>0</v>
      </c>
      <c r="L5630" s="2" t="str">
        <f t="shared" si="175"/>
        <v>20031-4 yearsGR113-113</v>
      </c>
    </row>
    <row r="5631" spans="2:12" x14ac:dyDescent="0.45">
      <c r="B5631">
        <v>2003</v>
      </c>
      <c r="C5631">
        <v>2003</v>
      </c>
      <c r="D5631" s="1" t="s">
        <v>36</v>
      </c>
      <c r="E5631" s="1" t="s">
        <v>37</v>
      </c>
      <c r="F5631" s="1" t="s">
        <v>172</v>
      </c>
      <c r="G5631" s="1" t="s">
        <v>171</v>
      </c>
      <c r="H5631">
        <v>621</v>
      </c>
      <c r="I5631">
        <v>15616575</v>
      </c>
      <c r="J5631">
        <v>4</v>
      </c>
      <c r="K5631" s="2" t="b">
        <f t="shared" si="174"/>
        <v>0</v>
      </c>
      <c r="L5631" s="2" t="str">
        <f t="shared" si="175"/>
        <v>20031-4 yearsGR113-114</v>
      </c>
    </row>
    <row r="5632" spans="2:12" x14ac:dyDescent="0.45">
      <c r="B5632">
        <v>2003</v>
      </c>
      <c r="C5632">
        <v>2003</v>
      </c>
      <c r="D5632" s="1" t="s">
        <v>36</v>
      </c>
      <c r="E5632" s="1" t="s">
        <v>37</v>
      </c>
      <c r="F5632" s="1" t="s">
        <v>260</v>
      </c>
      <c r="G5632" s="1" t="s">
        <v>259</v>
      </c>
      <c r="H5632">
        <v>17</v>
      </c>
      <c r="I5632">
        <v>15616575</v>
      </c>
      <c r="J5632" t="s">
        <v>22</v>
      </c>
      <c r="K5632" s="2" t="b">
        <f t="shared" si="174"/>
        <v>0</v>
      </c>
      <c r="L5632" s="2" t="str">
        <f t="shared" si="175"/>
        <v>20031-4 yearsGR113-115</v>
      </c>
    </row>
    <row r="5633" spans="2:12" x14ac:dyDescent="0.45">
      <c r="B5633">
        <v>2003</v>
      </c>
      <c r="C5633">
        <v>2003</v>
      </c>
      <c r="D5633" s="1" t="s">
        <v>36</v>
      </c>
      <c r="E5633" s="1" t="s">
        <v>37</v>
      </c>
      <c r="F5633" s="1" t="s">
        <v>258</v>
      </c>
      <c r="G5633" s="1" t="s">
        <v>257</v>
      </c>
      <c r="H5633">
        <v>11</v>
      </c>
      <c r="I5633">
        <v>15616575</v>
      </c>
      <c r="J5633" t="s">
        <v>22</v>
      </c>
      <c r="K5633" s="2" t="b">
        <f t="shared" si="174"/>
        <v>0</v>
      </c>
      <c r="L5633" s="2" t="str">
        <f t="shared" si="175"/>
        <v>20031-4 yearsGR113-116</v>
      </c>
    </row>
    <row r="5634" spans="2:12" x14ac:dyDescent="0.45">
      <c r="B5634">
        <v>2003</v>
      </c>
      <c r="C5634">
        <v>2003</v>
      </c>
      <c r="D5634" s="1" t="s">
        <v>36</v>
      </c>
      <c r="E5634" s="1" t="s">
        <v>37</v>
      </c>
      <c r="F5634" s="1" t="s">
        <v>170</v>
      </c>
      <c r="G5634" s="1" t="s">
        <v>169</v>
      </c>
      <c r="H5634">
        <v>1068</v>
      </c>
      <c r="I5634">
        <v>15616575</v>
      </c>
      <c r="J5634">
        <v>6.8</v>
      </c>
      <c r="K5634" s="2" t="b">
        <f t="shared" si="174"/>
        <v>0</v>
      </c>
      <c r="L5634" s="2" t="str">
        <f t="shared" si="175"/>
        <v>20031-4 yearsGR113-117</v>
      </c>
    </row>
    <row r="5635" spans="2:12" x14ac:dyDescent="0.45">
      <c r="B5635">
        <v>2003</v>
      </c>
      <c r="C5635">
        <v>2003</v>
      </c>
      <c r="D5635" s="1" t="s">
        <v>36</v>
      </c>
      <c r="E5635" s="1" t="s">
        <v>37</v>
      </c>
      <c r="F5635" s="1" t="s">
        <v>168</v>
      </c>
      <c r="G5635" s="1" t="s">
        <v>167</v>
      </c>
      <c r="H5635">
        <v>54</v>
      </c>
      <c r="I5635">
        <v>15616575</v>
      </c>
      <c r="J5635">
        <v>0.3</v>
      </c>
      <c r="K5635" s="2" t="b">
        <f t="shared" ref="K5635:K5698" si="176">LEFT(F5635,1)="#"</f>
        <v>0</v>
      </c>
      <c r="L5635" s="2" t="str">
        <f t="shared" ref="L5635:L5698" si="177">C5635&amp;D5635&amp;G5635</f>
        <v>20031-4 yearsGR113-118</v>
      </c>
    </row>
    <row r="5636" spans="2:12" x14ac:dyDescent="0.45">
      <c r="B5636">
        <v>2003</v>
      </c>
      <c r="C5636">
        <v>2003</v>
      </c>
      <c r="D5636" s="1" t="s">
        <v>36</v>
      </c>
      <c r="E5636" s="1" t="s">
        <v>37</v>
      </c>
      <c r="F5636" s="1" t="s">
        <v>256</v>
      </c>
      <c r="G5636" s="1" t="s">
        <v>255</v>
      </c>
      <c r="H5636">
        <v>7</v>
      </c>
      <c r="I5636">
        <v>15616575</v>
      </c>
      <c r="J5636" t="s">
        <v>22</v>
      </c>
      <c r="K5636" s="2" t="b">
        <f t="shared" si="176"/>
        <v>0</v>
      </c>
      <c r="L5636" s="2" t="str">
        <f t="shared" si="177"/>
        <v>20031-4 yearsGR113-119</v>
      </c>
    </row>
    <row r="5637" spans="2:12" x14ac:dyDescent="0.45">
      <c r="B5637">
        <v>2003</v>
      </c>
      <c r="C5637">
        <v>2003</v>
      </c>
      <c r="D5637" s="1" t="s">
        <v>36</v>
      </c>
      <c r="E5637" s="1" t="s">
        <v>37</v>
      </c>
      <c r="F5637" s="1" t="s">
        <v>166</v>
      </c>
      <c r="G5637" s="1" t="s">
        <v>165</v>
      </c>
      <c r="H5637">
        <v>456</v>
      </c>
      <c r="I5637">
        <v>15616575</v>
      </c>
      <c r="J5637">
        <v>2.9</v>
      </c>
      <c r="K5637" s="2" t="b">
        <f t="shared" si="176"/>
        <v>0</v>
      </c>
      <c r="L5637" s="2" t="str">
        <f t="shared" si="177"/>
        <v>20031-4 yearsGR113-120</v>
      </c>
    </row>
    <row r="5638" spans="2:12" x14ac:dyDescent="0.45">
      <c r="B5638">
        <v>2003</v>
      </c>
      <c r="C5638">
        <v>2003</v>
      </c>
      <c r="D5638" s="1" t="s">
        <v>36</v>
      </c>
      <c r="E5638" s="1" t="s">
        <v>37</v>
      </c>
      <c r="F5638" s="1" t="s">
        <v>254</v>
      </c>
      <c r="G5638" s="1" t="s">
        <v>253</v>
      </c>
      <c r="H5638">
        <v>224</v>
      </c>
      <c r="I5638">
        <v>15616575</v>
      </c>
      <c r="J5638">
        <v>1.4</v>
      </c>
      <c r="K5638" s="2" t="b">
        <f t="shared" si="176"/>
        <v>0</v>
      </c>
      <c r="L5638" s="2" t="str">
        <f t="shared" si="177"/>
        <v>20031-4 yearsGR113-121</v>
      </c>
    </row>
    <row r="5639" spans="2:12" x14ac:dyDescent="0.45">
      <c r="B5639">
        <v>2003</v>
      </c>
      <c r="C5639">
        <v>2003</v>
      </c>
      <c r="D5639" s="1" t="s">
        <v>36</v>
      </c>
      <c r="E5639" s="1" t="s">
        <v>37</v>
      </c>
      <c r="F5639" s="1" t="s">
        <v>164</v>
      </c>
      <c r="G5639" s="1" t="s">
        <v>163</v>
      </c>
      <c r="H5639">
        <v>49</v>
      </c>
      <c r="I5639">
        <v>15616575</v>
      </c>
      <c r="J5639">
        <v>0.3</v>
      </c>
      <c r="K5639" s="2" t="b">
        <f t="shared" si="176"/>
        <v>0</v>
      </c>
      <c r="L5639" s="2" t="str">
        <f t="shared" si="177"/>
        <v>20031-4 yearsGR113-122</v>
      </c>
    </row>
    <row r="5640" spans="2:12" x14ac:dyDescent="0.45">
      <c r="B5640">
        <v>2003</v>
      </c>
      <c r="C5640">
        <v>2003</v>
      </c>
      <c r="D5640" s="1" t="s">
        <v>36</v>
      </c>
      <c r="E5640" s="1" t="s">
        <v>37</v>
      </c>
      <c r="F5640" s="1" t="s">
        <v>252</v>
      </c>
      <c r="G5640" s="1" t="s">
        <v>251</v>
      </c>
      <c r="H5640">
        <v>278</v>
      </c>
      <c r="I5640">
        <v>15616575</v>
      </c>
      <c r="J5640">
        <v>1.8</v>
      </c>
      <c r="K5640" s="2" t="b">
        <f t="shared" si="176"/>
        <v>0</v>
      </c>
      <c r="L5640" s="2" t="str">
        <f t="shared" si="177"/>
        <v>20031-4 yearsGR113-123</v>
      </c>
    </row>
    <row r="5641" spans="2:12" x14ac:dyDescent="0.45">
      <c r="B5641">
        <v>2003</v>
      </c>
      <c r="C5641">
        <v>2003</v>
      </c>
      <c r="D5641" s="1" t="s">
        <v>36</v>
      </c>
      <c r="E5641" s="1" t="s">
        <v>37</v>
      </c>
      <c r="F5641" s="1" t="s">
        <v>158</v>
      </c>
      <c r="G5641" s="1" t="s">
        <v>157</v>
      </c>
      <c r="H5641">
        <v>376</v>
      </c>
      <c r="I5641">
        <v>15616575</v>
      </c>
      <c r="J5641">
        <v>2.4</v>
      </c>
      <c r="K5641" s="2" t="b">
        <f t="shared" si="176"/>
        <v>1</v>
      </c>
      <c r="L5641" s="2" t="str">
        <f t="shared" si="177"/>
        <v>20031-4 yearsGR113-127</v>
      </c>
    </row>
    <row r="5642" spans="2:12" x14ac:dyDescent="0.45">
      <c r="B5642">
        <v>2003</v>
      </c>
      <c r="C5642">
        <v>2003</v>
      </c>
      <c r="D5642" s="1" t="s">
        <v>36</v>
      </c>
      <c r="E5642" s="1" t="s">
        <v>37</v>
      </c>
      <c r="F5642" s="1" t="s">
        <v>156</v>
      </c>
      <c r="G5642" s="1" t="s">
        <v>155</v>
      </c>
      <c r="H5642">
        <v>40</v>
      </c>
      <c r="I5642">
        <v>15616575</v>
      </c>
      <c r="J5642">
        <v>0.3</v>
      </c>
      <c r="K5642" s="2" t="b">
        <f t="shared" si="176"/>
        <v>0</v>
      </c>
      <c r="L5642" s="2" t="str">
        <f t="shared" si="177"/>
        <v>20031-4 yearsGR113-128</v>
      </c>
    </row>
    <row r="5643" spans="2:12" x14ac:dyDescent="0.45">
      <c r="B5643">
        <v>2003</v>
      </c>
      <c r="C5643">
        <v>2003</v>
      </c>
      <c r="D5643" s="1" t="s">
        <v>36</v>
      </c>
      <c r="E5643" s="1" t="s">
        <v>37</v>
      </c>
      <c r="F5643" s="1" t="s">
        <v>154</v>
      </c>
      <c r="G5643" s="1" t="s">
        <v>153</v>
      </c>
      <c r="H5643">
        <v>336</v>
      </c>
      <c r="I5643">
        <v>15616575</v>
      </c>
      <c r="J5643">
        <v>2.2000000000000002</v>
      </c>
      <c r="K5643" s="2" t="b">
        <f t="shared" si="176"/>
        <v>0</v>
      </c>
      <c r="L5643" s="2" t="str">
        <f t="shared" si="177"/>
        <v>20031-4 yearsGR113-129</v>
      </c>
    </row>
    <row r="5644" spans="2:12" x14ac:dyDescent="0.45">
      <c r="B5644">
        <v>2003</v>
      </c>
      <c r="C5644">
        <v>2003</v>
      </c>
      <c r="D5644" s="1" t="s">
        <v>36</v>
      </c>
      <c r="E5644" s="1" t="s">
        <v>37</v>
      </c>
      <c r="F5644" s="1" t="s">
        <v>152</v>
      </c>
      <c r="G5644" s="1" t="s">
        <v>151</v>
      </c>
      <c r="H5644">
        <v>31</v>
      </c>
      <c r="I5644">
        <v>15616575</v>
      </c>
      <c r="J5644">
        <v>0.2</v>
      </c>
      <c r="K5644" s="2" t="b">
        <f t="shared" si="176"/>
        <v>0</v>
      </c>
      <c r="L5644" s="2" t="str">
        <f t="shared" si="177"/>
        <v>20031-4 yearsGR113-131</v>
      </c>
    </row>
    <row r="5645" spans="2:12" x14ac:dyDescent="0.45">
      <c r="B5645">
        <v>2003</v>
      </c>
      <c r="C5645">
        <v>2003</v>
      </c>
      <c r="D5645" s="1" t="s">
        <v>36</v>
      </c>
      <c r="E5645" s="1" t="s">
        <v>37</v>
      </c>
      <c r="F5645" s="1" t="s">
        <v>248</v>
      </c>
      <c r="G5645" s="1" t="s">
        <v>247</v>
      </c>
      <c r="H5645">
        <v>1</v>
      </c>
      <c r="I5645">
        <v>15616575</v>
      </c>
      <c r="J5645" t="s">
        <v>22</v>
      </c>
      <c r="K5645" s="2" t="b">
        <f t="shared" si="176"/>
        <v>0</v>
      </c>
      <c r="L5645" s="2" t="str">
        <f t="shared" si="177"/>
        <v>20031-4 yearsGR113-132</v>
      </c>
    </row>
    <row r="5646" spans="2:12" x14ac:dyDescent="0.45">
      <c r="B5646">
        <v>2003</v>
      </c>
      <c r="C5646">
        <v>2003</v>
      </c>
      <c r="D5646" s="1" t="s">
        <v>36</v>
      </c>
      <c r="E5646" s="1" t="s">
        <v>37</v>
      </c>
      <c r="F5646" s="1" t="s">
        <v>150</v>
      </c>
      <c r="G5646" s="1" t="s">
        <v>149</v>
      </c>
      <c r="H5646">
        <v>30</v>
      </c>
      <c r="I5646">
        <v>15616575</v>
      </c>
      <c r="J5646">
        <v>0.2</v>
      </c>
      <c r="K5646" s="2" t="b">
        <f t="shared" si="176"/>
        <v>0</v>
      </c>
      <c r="L5646" s="2" t="str">
        <f t="shared" si="177"/>
        <v>20031-4 yearsGR113-133</v>
      </c>
    </row>
    <row r="5647" spans="2:12" x14ac:dyDescent="0.45">
      <c r="B5647">
        <v>2003</v>
      </c>
      <c r="C5647">
        <v>2003</v>
      </c>
      <c r="D5647" s="1" t="s">
        <v>36</v>
      </c>
      <c r="E5647" s="1" t="s">
        <v>37</v>
      </c>
      <c r="F5647" s="1" t="s">
        <v>244</v>
      </c>
      <c r="G5647" s="1" t="s">
        <v>243</v>
      </c>
      <c r="H5647">
        <v>24</v>
      </c>
      <c r="I5647">
        <v>15616575</v>
      </c>
      <c r="J5647">
        <v>0.2</v>
      </c>
      <c r="K5647" s="2" t="b">
        <f t="shared" si="176"/>
        <v>1</v>
      </c>
      <c r="L5647" s="2" t="str">
        <f t="shared" si="177"/>
        <v>20031-4 yearsGR113-135</v>
      </c>
    </row>
    <row r="5648" spans="2:12" x14ac:dyDescent="0.45">
      <c r="B5648">
        <v>2003</v>
      </c>
      <c r="C5648">
        <v>2003</v>
      </c>
      <c r="D5648" s="1" t="s">
        <v>38</v>
      </c>
      <c r="E5648" s="1" t="s">
        <v>39</v>
      </c>
      <c r="F5648" s="1" t="s">
        <v>404</v>
      </c>
      <c r="G5648" s="1" t="s">
        <v>403</v>
      </c>
      <c r="H5648">
        <v>1</v>
      </c>
      <c r="I5648">
        <v>41036204</v>
      </c>
      <c r="J5648" t="s">
        <v>22</v>
      </c>
      <c r="K5648" s="2" t="b">
        <f t="shared" si="176"/>
        <v>1</v>
      </c>
      <c r="L5648" s="2" t="str">
        <f t="shared" si="177"/>
        <v>20035-14 yearsGR113-001</v>
      </c>
    </row>
    <row r="5649" spans="2:12" x14ac:dyDescent="0.45">
      <c r="B5649">
        <v>2003</v>
      </c>
      <c r="C5649">
        <v>2003</v>
      </c>
      <c r="D5649" s="1" t="s">
        <v>38</v>
      </c>
      <c r="E5649" s="1" t="s">
        <v>39</v>
      </c>
      <c r="F5649" s="1" t="s">
        <v>400</v>
      </c>
      <c r="G5649" s="1" t="s">
        <v>399</v>
      </c>
      <c r="H5649">
        <v>7</v>
      </c>
      <c r="I5649">
        <v>41036204</v>
      </c>
      <c r="J5649" t="s">
        <v>22</v>
      </c>
      <c r="K5649" s="2" t="b">
        <f t="shared" si="176"/>
        <v>0</v>
      </c>
      <c r="L5649" s="2" t="str">
        <f t="shared" si="177"/>
        <v>20035-14 yearsGR113-003</v>
      </c>
    </row>
    <row r="5650" spans="2:12" x14ac:dyDescent="0.45">
      <c r="B5650">
        <v>2003</v>
      </c>
      <c r="C5650">
        <v>2003</v>
      </c>
      <c r="D5650" s="1" t="s">
        <v>38</v>
      </c>
      <c r="E5650" s="1" t="s">
        <v>39</v>
      </c>
      <c r="F5650" s="1" t="s">
        <v>398</v>
      </c>
      <c r="G5650" s="1" t="s">
        <v>397</v>
      </c>
      <c r="H5650">
        <v>2</v>
      </c>
      <c r="I5650">
        <v>41036204</v>
      </c>
      <c r="J5650" t="s">
        <v>22</v>
      </c>
      <c r="K5650" s="2" t="b">
        <f t="shared" si="176"/>
        <v>1</v>
      </c>
      <c r="L5650" s="2" t="str">
        <f t="shared" si="177"/>
        <v>20035-14 yearsGR113-004</v>
      </c>
    </row>
    <row r="5651" spans="2:12" x14ac:dyDescent="0.45">
      <c r="B5651">
        <v>2003</v>
      </c>
      <c r="C5651">
        <v>2003</v>
      </c>
      <c r="D5651" s="1" t="s">
        <v>38</v>
      </c>
      <c r="E5651" s="1" t="s">
        <v>39</v>
      </c>
      <c r="F5651" s="1" t="s">
        <v>396</v>
      </c>
      <c r="G5651" s="1" t="s">
        <v>395</v>
      </c>
      <c r="H5651">
        <v>2</v>
      </c>
      <c r="I5651">
        <v>41036204</v>
      </c>
      <c r="J5651" t="s">
        <v>22</v>
      </c>
      <c r="K5651" s="2" t="b">
        <f t="shared" si="176"/>
        <v>0</v>
      </c>
      <c r="L5651" s="2" t="str">
        <f t="shared" si="177"/>
        <v>20035-14 yearsGR113-005</v>
      </c>
    </row>
    <row r="5652" spans="2:12" x14ac:dyDescent="0.45">
      <c r="B5652">
        <v>2003</v>
      </c>
      <c r="C5652">
        <v>2003</v>
      </c>
      <c r="D5652" s="1" t="s">
        <v>38</v>
      </c>
      <c r="E5652" s="1" t="s">
        <v>39</v>
      </c>
      <c r="F5652" s="1" t="s">
        <v>388</v>
      </c>
      <c r="G5652" s="1" t="s">
        <v>387</v>
      </c>
      <c r="H5652">
        <v>11</v>
      </c>
      <c r="I5652">
        <v>41036204</v>
      </c>
      <c r="J5652" t="s">
        <v>22</v>
      </c>
      <c r="K5652" s="2" t="b">
        <f t="shared" si="176"/>
        <v>1</v>
      </c>
      <c r="L5652" s="2" t="str">
        <f t="shared" si="177"/>
        <v>20035-14 yearsGR113-009</v>
      </c>
    </row>
    <row r="5653" spans="2:12" x14ac:dyDescent="0.45">
      <c r="B5653">
        <v>2003</v>
      </c>
      <c r="C5653">
        <v>2003</v>
      </c>
      <c r="D5653" s="1" t="s">
        <v>38</v>
      </c>
      <c r="E5653" s="1" t="s">
        <v>39</v>
      </c>
      <c r="F5653" s="1" t="s">
        <v>240</v>
      </c>
      <c r="G5653" s="1" t="s">
        <v>239</v>
      </c>
      <c r="H5653">
        <v>77</v>
      </c>
      <c r="I5653">
        <v>41036204</v>
      </c>
      <c r="J5653">
        <v>0.2</v>
      </c>
      <c r="K5653" s="2" t="b">
        <f t="shared" si="176"/>
        <v>1</v>
      </c>
      <c r="L5653" s="2" t="str">
        <f t="shared" si="177"/>
        <v>20035-14 yearsGR113-010</v>
      </c>
    </row>
    <row r="5654" spans="2:12" x14ac:dyDescent="0.45">
      <c r="B5654">
        <v>2003</v>
      </c>
      <c r="C5654">
        <v>2003</v>
      </c>
      <c r="D5654" s="1" t="s">
        <v>38</v>
      </c>
      <c r="E5654" s="1" t="s">
        <v>39</v>
      </c>
      <c r="F5654" s="1" t="s">
        <v>412</v>
      </c>
      <c r="G5654" s="1" t="s">
        <v>411</v>
      </c>
      <c r="H5654">
        <v>1</v>
      </c>
      <c r="I5654">
        <v>41036204</v>
      </c>
      <c r="J5654" t="s">
        <v>22</v>
      </c>
      <c r="K5654" s="2" t="b">
        <f t="shared" si="176"/>
        <v>1</v>
      </c>
      <c r="L5654" s="2" t="str">
        <f t="shared" si="177"/>
        <v>20035-14 yearsGR113-013</v>
      </c>
    </row>
    <row r="5655" spans="2:12" x14ac:dyDescent="0.45">
      <c r="B5655">
        <v>2003</v>
      </c>
      <c r="C5655">
        <v>2003</v>
      </c>
      <c r="D5655" s="1" t="s">
        <v>38</v>
      </c>
      <c r="E5655" s="1" t="s">
        <v>39</v>
      </c>
      <c r="F5655" s="1" t="s">
        <v>382</v>
      </c>
      <c r="G5655" s="1" t="s">
        <v>381</v>
      </c>
      <c r="H5655">
        <v>36</v>
      </c>
      <c r="I5655">
        <v>41036204</v>
      </c>
      <c r="J5655">
        <v>0.1</v>
      </c>
      <c r="K5655" s="2" t="b">
        <f t="shared" si="176"/>
        <v>1</v>
      </c>
      <c r="L5655" s="2" t="str">
        <f t="shared" si="177"/>
        <v>20035-14 yearsGR113-016</v>
      </c>
    </row>
    <row r="5656" spans="2:12" x14ac:dyDescent="0.45">
      <c r="B5656">
        <v>2003</v>
      </c>
      <c r="C5656">
        <v>2003</v>
      </c>
      <c r="D5656" s="1" t="s">
        <v>38</v>
      </c>
      <c r="E5656" s="1" t="s">
        <v>39</v>
      </c>
      <c r="F5656" s="1" t="s">
        <v>238</v>
      </c>
      <c r="G5656" s="1" t="s">
        <v>237</v>
      </c>
      <c r="H5656">
        <v>51</v>
      </c>
      <c r="I5656">
        <v>41036204</v>
      </c>
      <c r="J5656">
        <v>0.1</v>
      </c>
      <c r="K5656" s="2" t="b">
        <f t="shared" si="176"/>
        <v>0</v>
      </c>
      <c r="L5656" s="2" t="str">
        <f t="shared" si="177"/>
        <v>20035-14 yearsGR113-018</v>
      </c>
    </row>
    <row r="5657" spans="2:12" x14ac:dyDescent="0.45">
      <c r="B5657">
        <v>2003</v>
      </c>
      <c r="C5657">
        <v>2003</v>
      </c>
      <c r="D5657" s="1" t="s">
        <v>38</v>
      </c>
      <c r="E5657" s="1" t="s">
        <v>39</v>
      </c>
      <c r="F5657" s="1" t="s">
        <v>236</v>
      </c>
      <c r="G5657" s="1" t="s">
        <v>235</v>
      </c>
      <c r="H5657">
        <v>1076</v>
      </c>
      <c r="I5657">
        <v>41036204</v>
      </c>
      <c r="J5657">
        <v>2.6</v>
      </c>
      <c r="K5657" s="2" t="b">
        <f t="shared" si="176"/>
        <v>1</v>
      </c>
      <c r="L5657" s="2" t="str">
        <f t="shared" si="177"/>
        <v>20035-14 yearsGR113-019</v>
      </c>
    </row>
    <row r="5658" spans="2:12" x14ac:dyDescent="0.45">
      <c r="B5658">
        <v>2003</v>
      </c>
      <c r="C5658">
        <v>2003</v>
      </c>
      <c r="D5658" s="1" t="s">
        <v>38</v>
      </c>
      <c r="E5658" s="1" t="s">
        <v>39</v>
      </c>
      <c r="F5658" s="1" t="s">
        <v>380</v>
      </c>
      <c r="G5658" s="1" t="s">
        <v>379</v>
      </c>
      <c r="H5658">
        <v>8</v>
      </c>
      <c r="I5658">
        <v>41036204</v>
      </c>
      <c r="J5658" t="s">
        <v>22</v>
      </c>
      <c r="K5658" s="2" t="b">
        <f t="shared" si="176"/>
        <v>0</v>
      </c>
      <c r="L5658" s="2" t="str">
        <f t="shared" si="177"/>
        <v>20035-14 yearsGR113-020</v>
      </c>
    </row>
    <row r="5659" spans="2:12" x14ac:dyDescent="0.45">
      <c r="B5659">
        <v>2003</v>
      </c>
      <c r="C5659">
        <v>2003</v>
      </c>
      <c r="D5659" s="1" t="s">
        <v>38</v>
      </c>
      <c r="E5659" s="1" t="s">
        <v>39</v>
      </c>
      <c r="F5659" s="1" t="s">
        <v>376</v>
      </c>
      <c r="G5659" s="1" t="s">
        <v>375</v>
      </c>
      <c r="H5659">
        <v>1</v>
      </c>
      <c r="I5659">
        <v>41036204</v>
      </c>
      <c r="J5659" t="s">
        <v>22</v>
      </c>
      <c r="K5659" s="2" t="b">
        <f t="shared" si="176"/>
        <v>0</v>
      </c>
      <c r="L5659" s="2" t="str">
        <f t="shared" si="177"/>
        <v>20035-14 yearsGR113-022</v>
      </c>
    </row>
    <row r="5660" spans="2:12" x14ac:dyDescent="0.45">
      <c r="B5660">
        <v>2003</v>
      </c>
      <c r="C5660">
        <v>2003</v>
      </c>
      <c r="D5660" s="1" t="s">
        <v>38</v>
      </c>
      <c r="E5660" s="1" t="s">
        <v>39</v>
      </c>
      <c r="F5660" s="1" t="s">
        <v>374</v>
      </c>
      <c r="G5660" s="1" t="s">
        <v>373</v>
      </c>
      <c r="H5660">
        <v>4</v>
      </c>
      <c r="I5660">
        <v>41036204</v>
      </c>
      <c r="J5660" t="s">
        <v>22</v>
      </c>
      <c r="K5660" s="2" t="b">
        <f t="shared" si="176"/>
        <v>0</v>
      </c>
      <c r="L5660" s="2" t="str">
        <f t="shared" si="177"/>
        <v>20035-14 yearsGR113-023</v>
      </c>
    </row>
    <row r="5661" spans="2:12" x14ac:dyDescent="0.45">
      <c r="B5661">
        <v>2003</v>
      </c>
      <c r="C5661">
        <v>2003</v>
      </c>
      <c r="D5661" s="1" t="s">
        <v>38</v>
      </c>
      <c r="E5661" s="1" t="s">
        <v>39</v>
      </c>
      <c r="F5661" s="1" t="s">
        <v>372</v>
      </c>
      <c r="G5661" s="1" t="s">
        <v>371</v>
      </c>
      <c r="H5661">
        <v>14</v>
      </c>
      <c r="I5661">
        <v>41036204</v>
      </c>
      <c r="J5661" t="s">
        <v>22</v>
      </c>
      <c r="K5661" s="2" t="b">
        <f t="shared" si="176"/>
        <v>0</v>
      </c>
      <c r="L5661" s="2" t="str">
        <f t="shared" si="177"/>
        <v>20035-14 yearsGR113-024</v>
      </c>
    </row>
    <row r="5662" spans="2:12" x14ac:dyDescent="0.45">
      <c r="B5662">
        <v>2003</v>
      </c>
      <c r="C5662">
        <v>2003</v>
      </c>
      <c r="D5662" s="1" t="s">
        <v>38</v>
      </c>
      <c r="E5662" s="1" t="s">
        <v>39</v>
      </c>
      <c r="F5662" s="1" t="s">
        <v>370</v>
      </c>
      <c r="G5662" s="1" t="s">
        <v>369</v>
      </c>
      <c r="H5662">
        <v>1</v>
      </c>
      <c r="I5662">
        <v>41036204</v>
      </c>
      <c r="J5662" t="s">
        <v>22</v>
      </c>
      <c r="K5662" s="2" t="b">
        <f t="shared" si="176"/>
        <v>0</v>
      </c>
      <c r="L5662" s="2" t="str">
        <f t="shared" si="177"/>
        <v>20035-14 yearsGR113-025</v>
      </c>
    </row>
    <row r="5663" spans="2:12" x14ac:dyDescent="0.45">
      <c r="B5663">
        <v>2003</v>
      </c>
      <c r="C5663">
        <v>2003</v>
      </c>
      <c r="D5663" s="1" t="s">
        <v>38</v>
      </c>
      <c r="E5663" s="1" t="s">
        <v>39</v>
      </c>
      <c r="F5663" s="1" t="s">
        <v>366</v>
      </c>
      <c r="G5663" s="1" t="s">
        <v>365</v>
      </c>
      <c r="H5663">
        <v>2</v>
      </c>
      <c r="I5663">
        <v>41036204</v>
      </c>
      <c r="J5663" t="s">
        <v>22</v>
      </c>
      <c r="K5663" s="2" t="b">
        <f t="shared" si="176"/>
        <v>0</v>
      </c>
      <c r="L5663" s="2" t="str">
        <f t="shared" si="177"/>
        <v>20035-14 yearsGR113-027</v>
      </c>
    </row>
    <row r="5664" spans="2:12" x14ac:dyDescent="0.45">
      <c r="B5664">
        <v>2003</v>
      </c>
      <c r="C5664">
        <v>2003</v>
      </c>
      <c r="D5664" s="1" t="s">
        <v>38</v>
      </c>
      <c r="E5664" s="1" t="s">
        <v>39</v>
      </c>
      <c r="F5664" s="1" t="s">
        <v>364</v>
      </c>
      <c r="G5664" s="1" t="s">
        <v>363</v>
      </c>
      <c r="H5664">
        <v>2</v>
      </c>
      <c r="I5664">
        <v>41036204</v>
      </c>
      <c r="J5664" t="s">
        <v>22</v>
      </c>
      <c r="K5664" s="2" t="b">
        <f t="shared" si="176"/>
        <v>0</v>
      </c>
      <c r="L5664" s="2" t="str">
        <f t="shared" si="177"/>
        <v>20035-14 yearsGR113-028</v>
      </c>
    </row>
    <row r="5665" spans="2:12" x14ac:dyDescent="0.45">
      <c r="B5665">
        <v>2003</v>
      </c>
      <c r="C5665">
        <v>2003</v>
      </c>
      <c r="D5665" s="1" t="s">
        <v>38</v>
      </c>
      <c r="E5665" s="1" t="s">
        <v>39</v>
      </c>
      <c r="F5665" s="1" t="s">
        <v>356</v>
      </c>
      <c r="G5665" s="1" t="s">
        <v>355</v>
      </c>
      <c r="H5665">
        <v>1</v>
      </c>
      <c r="I5665">
        <v>41036204</v>
      </c>
      <c r="J5665" t="s">
        <v>22</v>
      </c>
      <c r="K5665" s="2" t="b">
        <f t="shared" si="176"/>
        <v>0</v>
      </c>
      <c r="L5665" s="2" t="str">
        <f t="shared" si="177"/>
        <v>20035-14 yearsGR113-033</v>
      </c>
    </row>
    <row r="5666" spans="2:12" x14ac:dyDescent="0.45">
      <c r="B5666">
        <v>2003</v>
      </c>
      <c r="C5666">
        <v>2003</v>
      </c>
      <c r="D5666" s="1" t="s">
        <v>38</v>
      </c>
      <c r="E5666" s="1" t="s">
        <v>39</v>
      </c>
      <c r="F5666" s="1" t="s">
        <v>354</v>
      </c>
      <c r="G5666" s="1" t="s">
        <v>353</v>
      </c>
      <c r="H5666">
        <v>39</v>
      </c>
      <c r="I5666">
        <v>41036204</v>
      </c>
      <c r="J5666">
        <v>0.1</v>
      </c>
      <c r="K5666" s="2" t="b">
        <f t="shared" si="176"/>
        <v>0</v>
      </c>
      <c r="L5666" s="2" t="str">
        <f t="shared" si="177"/>
        <v>20035-14 yearsGR113-034</v>
      </c>
    </row>
    <row r="5667" spans="2:12" x14ac:dyDescent="0.45">
      <c r="B5667">
        <v>2003</v>
      </c>
      <c r="C5667">
        <v>2003</v>
      </c>
      <c r="D5667" s="1" t="s">
        <v>38</v>
      </c>
      <c r="E5667" s="1" t="s">
        <v>39</v>
      </c>
      <c r="F5667" s="1" t="s">
        <v>350</v>
      </c>
      <c r="G5667" s="1" t="s">
        <v>349</v>
      </c>
      <c r="H5667">
        <v>336</v>
      </c>
      <c r="I5667">
        <v>41036204</v>
      </c>
      <c r="J5667">
        <v>0.8</v>
      </c>
      <c r="K5667" s="2" t="b">
        <f t="shared" si="176"/>
        <v>0</v>
      </c>
      <c r="L5667" s="2" t="str">
        <f t="shared" si="177"/>
        <v>20035-14 yearsGR113-036</v>
      </c>
    </row>
    <row r="5668" spans="2:12" x14ac:dyDescent="0.45">
      <c r="B5668">
        <v>2003</v>
      </c>
      <c r="C5668">
        <v>2003</v>
      </c>
      <c r="D5668" s="1" t="s">
        <v>38</v>
      </c>
      <c r="E5668" s="1" t="s">
        <v>39</v>
      </c>
      <c r="F5668" s="1" t="s">
        <v>232</v>
      </c>
      <c r="G5668" s="1" t="s">
        <v>231</v>
      </c>
      <c r="H5668">
        <v>394</v>
      </c>
      <c r="I5668">
        <v>41036204</v>
      </c>
      <c r="J5668">
        <v>1</v>
      </c>
      <c r="K5668" s="2" t="b">
        <f t="shared" si="176"/>
        <v>0</v>
      </c>
      <c r="L5668" s="2" t="str">
        <f t="shared" si="177"/>
        <v>20035-14 yearsGR113-037</v>
      </c>
    </row>
    <row r="5669" spans="2:12" x14ac:dyDescent="0.45">
      <c r="B5669">
        <v>2003</v>
      </c>
      <c r="C5669">
        <v>2003</v>
      </c>
      <c r="D5669" s="1" t="s">
        <v>38</v>
      </c>
      <c r="E5669" s="1" t="s">
        <v>39</v>
      </c>
      <c r="F5669" s="1" t="s">
        <v>348</v>
      </c>
      <c r="G5669" s="1" t="s">
        <v>347</v>
      </c>
      <c r="H5669">
        <v>5</v>
      </c>
      <c r="I5669">
        <v>41036204</v>
      </c>
      <c r="J5669" t="s">
        <v>22</v>
      </c>
      <c r="K5669" s="2" t="b">
        <f t="shared" si="176"/>
        <v>0</v>
      </c>
      <c r="L5669" s="2" t="str">
        <f t="shared" si="177"/>
        <v>20035-14 yearsGR113-038</v>
      </c>
    </row>
    <row r="5670" spans="2:12" x14ac:dyDescent="0.45">
      <c r="B5670">
        <v>2003</v>
      </c>
      <c r="C5670">
        <v>2003</v>
      </c>
      <c r="D5670" s="1" t="s">
        <v>38</v>
      </c>
      <c r="E5670" s="1" t="s">
        <v>39</v>
      </c>
      <c r="F5670" s="1" t="s">
        <v>230</v>
      </c>
      <c r="G5670" s="1" t="s">
        <v>229</v>
      </c>
      <c r="H5670">
        <v>45</v>
      </c>
      <c r="I5670">
        <v>41036204</v>
      </c>
      <c r="J5670">
        <v>0.1</v>
      </c>
      <c r="K5670" s="2" t="b">
        <f t="shared" si="176"/>
        <v>0</v>
      </c>
      <c r="L5670" s="2" t="str">
        <f t="shared" si="177"/>
        <v>20035-14 yearsGR113-039</v>
      </c>
    </row>
    <row r="5671" spans="2:12" x14ac:dyDescent="0.45">
      <c r="B5671">
        <v>2003</v>
      </c>
      <c r="C5671">
        <v>2003</v>
      </c>
      <c r="D5671" s="1" t="s">
        <v>38</v>
      </c>
      <c r="E5671" s="1" t="s">
        <v>39</v>
      </c>
      <c r="F5671" s="1" t="s">
        <v>346</v>
      </c>
      <c r="G5671" s="1" t="s">
        <v>345</v>
      </c>
      <c r="H5671">
        <v>342</v>
      </c>
      <c r="I5671">
        <v>41036204</v>
      </c>
      <c r="J5671">
        <v>0.8</v>
      </c>
      <c r="K5671" s="2" t="b">
        <f t="shared" si="176"/>
        <v>0</v>
      </c>
      <c r="L5671" s="2" t="str">
        <f t="shared" si="177"/>
        <v>20035-14 yearsGR113-040</v>
      </c>
    </row>
    <row r="5672" spans="2:12" x14ac:dyDescent="0.45">
      <c r="B5672">
        <v>2003</v>
      </c>
      <c r="C5672">
        <v>2003</v>
      </c>
      <c r="D5672" s="1" t="s">
        <v>38</v>
      </c>
      <c r="E5672" s="1" t="s">
        <v>39</v>
      </c>
      <c r="F5672" s="1" t="s">
        <v>344</v>
      </c>
      <c r="G5672" s="1" t="s">
        <v>343</v>
      </c>
      <c r="H5672">
        <v>1</v>
      </c>
      <c r="I5672">
        <v>41036204</v>
      </c>
      <c r="J5672" t="s">
        <v>22</v>
      </c>
      <c r="K5672" s="2" t="b">
        <f t="shared" si="176"/>
        <v>0</v>
      </c>
      <c r="L5672" s="2" t="str">
        <f t="shared" si="177"/>
        <v>20035-14 yearsGR113-041</v>
      </c>
    </row>
    <row r="5673" spans="2:12" x14ac:dyDescent="0.45">
      <c r="B5673">
        <v>2003</v>
      </c>
      <c r="C5673">
        <v>2003</v>
      </c>
      <c r="D5673" s="1" t="s">
        <v>38</v>
      </c>
      <c r="E5673" s="1" t="s">
        <v>39</v>
      </c>
      <c r="F5673" s="1" t="s">
        <v>342</v>
      </c>
      <c r="G5673" s="1" t="s">
        <v>341</v>
      </c>
      <c r="H5673">
        <v>1</v>
      </c>
      <c r="I5673">
        <v>41036204</v>
      </c>
      <c r="J5673" t="s">
        <v>22</v>
      </c>
      <c r="K5673" s="2" t="b">
        <f t="shared" si="176"/>
        <v>0</v>
      </c>
      <c r="L5673" s="2" t="str">
        <f t="shared" si="177"/>
        <v>20035-14 yearsGR113-042</v>
      </c>
    </row>
    <row r="5674" spans="2:12" x14ac:dyDescent="0.45">
      <c r="B5674">
        <v>2003</v>
      </c>
      <c r="C5674">
        <v>2003</v>
      </c>
      <c r="D5674" s="1" t="s">
        <v>38</v>
      </c>
      <c r="E5674" s="1" t="s">
        <v>39</v>
      </c>
      <c r="F5674" s="1" t="s">
        <v>340</v>
      </c>
      <c r="G5674" s="1" t="s">
        <v>339</v>
      </c>
      <c r="H5674">
        <v>274</v>
      </c>
      <c r="I5674">
        <v>41036204</v>
      </c>
      <c r="J5674">
        <v>0.7</v>
      </c>
      <c r="K5674" s="2" t="b">
        <f t="shared" si="176"/>
        <v>0</v>
      </c>
      <c r="L5674" s="2" t="str">
        <f t="shared" si="177"/>
        <v>20035-14 yearsGR113-043</v>
      </c>
    </row>
    <row r="5675" spans="2:12" x14ac:dyDescent="0.45">
      <c r="B5675">
        <v>2003</v>
      </c>
      <c r="C5675">
        <v>2003</v>
      </c>
      <c r="D5675" s="1" t="s">
        <v>38</v>
      </c>
      <c r="E5675" s="1" t="s">
        <v>39</v>
      </c>
      <c r="F5675" s="1" t="s">
        <v>338</v>
      </c>
      <c r="G5675" s="1" t="s">
        <v>337</v>
      </c>
      <c r="H5675">
        <v>79</v>
      </c>
      <c r="I5675">
        <v>41036204</v>
      </c>
      <c r="J5675">
        <v>0.2</v>
      </c>
      <c r="K5675" s="2" t="b">
        <f t="shared" si="176"/>
        <v>1</v>
      </c>
      <c r="L5675" s="2" t="str">
        <f t="shared" si="177"/>
        <v>20035-14 yearsGR113-044</v>
      </c>
    </row>
    <row r="5676" spans="2:12" x14ac:dyDescent="0.45">
      <c r="B5676">
        <v>2003</v>
      </c>
      <c r="C5676">
        <v>2003</v>
      </c>
      <c r="D5676" s="1" t="s">
        <v>38</v>
      </c>
      <c r="E5676" s="1" t="s">
        <v>39</v>
      </c>
      <c r="F5676" s="1" t="s">
        <v>336</v>
      </c>
      <c r="G5676" s="1" t="s">
        <v>335</v>
      </c>
      <c r="H5676">
        <v>47</v>
      </c>
      <c r="I5676">
        <v>41036204</v>
      </c>
      <c r="J5676">
        <v>0.1</v>
      </c>
      <c r="K5676" s="2" t="b">
        <f t="shared" si="176"/>
        <v>1</v>
      </c>
      <c r="L5676" s="2" t="str">
        <f t="shared" si="177"/>
        <v>20035-14 yearsGR113-045</v>
      </c>
    </row>
    <row r="5677" spans="2:12" x14ac:dyDescent="0.45">
      <c r="B5677">
        <v>2003</v>
      </c>
      <c r="C5677">
        <v>2003</v>
      </c>
      <c r="D5677" s="1" t="s">
        <v>38</v>
      </c>
      <c r="E5677" s="1" t="s">
        <v>39</v>
      </c>
      <c r="F5677" s="1" t="s">
        <v>228</v>
      </c>
      <c r="G5677" s="1" t="s">
        <v>227</v>
      </c>
      <c r="H5677">
        <v>31</v>
      </c>
      <c r="I5677">
        <v>41036204</v>
      </c>
      <c r="J5677">
        <v>0.1</v>
      </c>
      <c r="K5677" s="2" t="b">
        <f t="shared" si="176"/>
        <v>1</v>
      </c>
      <c r="L5677" s="2" t="str">
        <f t="shared" si="177"/>
        <v>20035-14 yearsGR113-046</v>
      </c>
    </row>
    <row r="5678" spans="2:12" x14ac:dyDescent="0.45">
      <c r="B5678">
        <v>2003</v>
      </c>
      <c r="C5678">
        <v>2003</v>
      </c>
      <c r="D5678" s="1" t="s">
        <v>38</v>
      </c>
      <c r="E5678" s="1" t="s">
        <v>39</v>
      </c>
      <c r="F5678" s="1" t="s">
        <v>334</v>
      </c>
      <c r="G5678" s="1" t="s">
        <v>333</v>
      </c>
      <c r="H5678">
        <v>2</v>
      </c>
      <c r="I5678">
        <v>41036204</v>
      </c>
      <c r="J5678" t="s">
        <v>22</v>
      </c>
      <c r="K5678" s="2" t="b">
        <f t="shared" si="176"/>
        <v>1</v>
      </c>
      <c r="L5678" s="2" t="str">
        <f t="shared" si="177"/>
        <v>20035-14 yearsGR113-047</v>
      </c>
    </row>
    <row r="5679" spans="2:12" x14ac:dyDescent="0.45">
      <c r="B5679">
        <v>2003</v>
      </c>
      <c r="C5679">
        <v>2003</v>
      </c>
      <c r="D5679" s="1" t="s">
        <v>38</v>
      </c>
      <c r="E5679" s="1" t="s">
        <v>39</v>
      </c>
      <c r="F5679" s="1" t="s">
        <v>332</v>
      </c>
      <c r="G5679" s="1" t="s">
        <v>331</v>
      </c>
      <c r="H5679">
        <v>1</v>
      </c>
      <c r="I5679">
        <v>41036204</v>
      </c>
      <c r="J5679" t="s">
        <v>22</v>
      </c>
      <c r="K5679" s="2" t="b">
        <f t="shared" si="176"/>
        <v>0</v>
      </c>
      <c r="L5679" s="2" t="str">
        <f t="shared" si="177"/>
        <v>20035-14 yearsGR113-048</v>
      </c>
    </row>
    <row r="5680" spans="2:12" x14ac:dyDescent="0.45">
      <c r="B5680">
        <v>2003</v>
      </c>
      <c r="C5680">
        <v>2003</v>
      </c>
      <c r="D5680" s="1" t="s">
        <v>38</v>
      </c>
      <c r="E5680" s="1" t="s">
        <v>39</v>
      </c>
      <c r="F5680" s="1" t="s">
        <v>330</v>
      </c>
      <c r="G5680" s="1" t="s">
        <v>329</v>
      </c>
      <c r="H5680">
        <v>1</v>
      </c>
      <c r="I5680">
        <v>41036204</v>
      </c>
      <c r="J5680" t="s">
        <v>22</v>
      </c>
      <c r="K5680" s="2" t="b">
        <f t="shared" si="176"/>
        <v>0</v>
      </c>
      <c r="L5680" s="2" t="str">
        <f t="shared" si="177"/>
        <v>20035-14 yearsGR113-049</v>
      </c>
    </row>
    <row r="5681" spans="2:12" x14ac:dyDescent="0.45">
      <c r="B5681">
        <v>2003</v>
      </c>
      <c r="C5681">
        <v>2003</v>
      </c>
      <c r="D5681" s="1" t="s">
        <v>38</v>
      </c>
      <c r="E5681" s="1" t="s">
        <v>39</v>
      </c>
      <c r="F5681" s="1" t="s">
        <v>328</v>
      </c>
      <c r="G5681" s="1" t="s">
        <v>327</v>
      </c>
      <c r="H5681">
        <v>17</v>
      </c>
      <c r="I5681">
        <v>41036204</v>
      </c>
      <c r="J5681" t="s">
        <v>22</v>
      </c>
      <c r="K5681" s="2" t="b">
        <f t="shared" si="176"/>
        <v>1</v>
      </c>
      <c r="L5681" s="2" t="str">
        <f t="shared" si="177"/>
        <v>20035-14 yearsGR113-050</v>
      </c>
    </row>
    <row r="5682" spans="2:12" x14ac:dyDescent="0.45">
      <c r="B5682">
        <v>2003</v>
      </c>
      <c r="C5682">
        <v>2003</v>
      </c>
      <c r="D5682" s="1" t="s">
        <v>38</v>
      </c>
      <c r="E5682" s="1" t="s">
        <v>39</v>
      </c>
      <c r="F5682" s="1" t="s">
        <v>326</v>
      </c>
      <c r="G5682" s="1" t="s">
        <v>325</v>
      </c>
      <c r="H5682">
        <v>1</v>
      </c>
      <c r="I5682">
        <v>41036204</v>
      </c>
      <c r="J5682" t="s">
        <v>22</v>
      </c>
      <c r="K5682" s="2" t="b">
        <f t="shared" si="176"/>
        <v>1</v>
      </c>
      <c r="L5682" s="2" t="str">
        <f t="shared" si="177"/>
        <v>20035-14 yearsGR113-051</v>
      </c>
    </row>
    <row r="5683" spans="2:12" x14ac:dyDescent="0.45">
      <c r="B5683">
        <v>2003</v>
      </c>
      <c r="C5683">
        <v>2003</v>
      </c>
      <c r="D5683" s="1" t="s">
        <v>38</v>
      </c>
      <c r="E5683" s="1" t="s">
        <v>39</v>
      </c>
      <c r="F5683" s="1" t="s">
        <v>226</v>
      </c>
      <c r="G5683" s="1" t="s">
        <v>225</v>
      </c>
      <c r="H5683">
        <v>347</v>
      </c>
      <c r="I5683">
        <v>41036204</v>
      </c>
      <c r="J5683">
        <v>0.8</v>
      </c>
      <c r="K5683" s="2" t="b">
        <f t="shared" si="176"/>
        <v>0</v>
      </c>
      <c r="L5683" s="2" t="str">
        <f t="shared" si="177"/>
        <v>20035-14 yearsGR113-053</v>
      </c>
    </row>
    <row r="5684" spans="2:12" x14ac:dyDescent="0.45">
      <c r="B5684">
        <v>2003</v>
      </c>
      <c r="C5684">
        <v>2003</v>
      </c>
      <c r="D5684" s="1" t="s">
        <v>38</v>
      </c>
      <c r="E5684" s="1" t="s">
        <v>39</v>
      </c>
      <c r="F5684" s="1" t="s">
        <v>224</v>
      </c>
      <c r="G5684" s="1" t="s">
        <v>223</v>
      </c>
      <c r="H5684">
        <v>264</v>
      </c>
      <c r="I5684">
        <v>41036204</v>
      </c>
      <c r="J5684">
        <v>0.6</v>
      </c>
      <c r="K5684" s="2" t="b">
        <f t="shared" si="176"/>
        <v>1</v>
      </c>
      <c r="L5684" s="2" t="str">
        <f t="shared" si="177"/>
        <v>20035-14 yearsGR113-054</v>
      </c>
    </row>
    <row r="5685" spans="2:12" x14ac:dyDescent="0.45">
      <c r="B5685">
        <v>2003</v>
      </c>
      <c r="C5685">
        <v>2003</v>
      </c>
      <c r="D5685" s="1" t="s">
        <v>38</v>
      </c>
      <c r="E5685" s="1" t="s">
        <v>39</v>
      </c>
      <c r="F5685" s="1" t="s">
        <v>322</v>
      </c>
      <c r="G5685" s="1" t="s">
        <v>321</v>
      </c>
      <c r="H5685">
        <v>6</v>
      </c>
      <c r="I5685">
        <v>41036204</v>
      </c>
      <c r="J5685" t="s">
        <v>22</v>
      </c>
      <c r="K5685" s="2" t="b">
        <f t="shared" si="176"/>
        <v>0</v>
      </c>
      <c r="L5685" s="2" t="str">
        <f t="shared" si="177"/>
        <v>20035-14 yearsGR113-055</v>
      </c>
    </row>
    <row r="5686" spans="2:12" x14ac:dyDescent="0.45">
      <c r="B5686">
        <v>2003</v>
      </c>
      <c r="C5686">
        <v>2003</v>
      </c>
      <c r="D5686" s="1" t="s">
        <v>38</v>
      </c>
      <c r="E5686" s="1" t="s">
        <v>39</v>
      </c>
      <c r="F5686" s="1" t="s">
        <v>220</v>
      </c>
      <c r="G5686" s="1" t="s">
        <v>219</v>
      </c>
      <c r="H5686">
        <v>24</v>
      </c>
      <c r="I5686">
        <v>41036204</v>
      </c>
      <c r="J5686">
        <v>0.1</v>
      </c>
      <c r="K5686" s="2" t="b">
        <f t="shared" si="176"/>
        <v>0</v>
      </c>
      <c r="L5686" s="2" t="str">
        <f t="shared" si="177"/>
        <v>20035-14 yearsGR113-058</v>
      </c>
    </row>
    <row r="5687" spans="2:12" x14ac:dyDescent="0.45">
      <c r="B5687">
        <v>2003</v>
      </c>
      <c r="C5687">
        <v>2003</v>
      </c>
      <c r="D5687" s="1" t="s">
        <v>38</v>
      </c>
      <c r="E5687" s="1" t="s">
        <v>39</v>
      </c>
      <c r="F5687" s="1" t="s">
        <v>218</v>
      </c>
      <c r="G5687" s="1" t="s">
        <v>217</v>
      </c>
      <c r="H5687">
        <v>12</v>
      </c>
      <c r="I5687">
        <v>41036204</v>
      </c>
      <c r="J5687" t="s">
        <v>22</v>
      </c>
      <c r="K5687" s="2" t="b">
        <f t="shared" si="176"/>
        <v>0</v>
      </c>
      <c r="L5687" s="2" t="str">
        <f t="shared" si="177"/>
        <v>20035-14 yearsGR113-059</v>
      </c>
    </row>
    <row r="5688" spans="2:12" x14ac:dyDescent="0.45">
      <c r="B5688">
        <v>2003</v>
      </c>
      <c r="C5688">
        <v>2003</v>
      </c>
      <c r="D5688" s="1" t="s">
        <v>38</v>
      </c>
      <c r="E5688" s="1" t="s">
        <v>39</v>
      </c>
      <c r="F5688" s="1" t="s">
        <v>318</v>
      </c>
      <c r="G5688" s="1" t="s">
        <v>317</v>
      </c>
      <c r="H5688">
        <v>1</v>
      </c>
      <c r="I5688">
        <v>41036204</v>
      </c>
      <c r="J5688" t="s">
        <v>22</v>
      </c>
      <c r="K5688" s="2" t="b">
        <f t="shared" si="176"/>
        <v>0</v>
      </c>
      <c r="L5688" s="2" t="str">
        <f t="shared" si="177"/>
        <v>20035-14 yearsGR113-060</v>
      </c>
    </row>
    <row r="5689" spans="2:12" x14ac:dyDescent="0.45">
      <c r="B5689">
        <v>2003</v>
      </c>
      <c r="C5689">
        <v>2003</v>
      </c>
      <c r="D5689" s="1" t="s">
        <v>38</v>
      </c>
      <c r="E5689" s="1" t="s">
        <v>39</v>
      </c>
      <c r="F5689" s="1" t="s">
        <v>216</v>
      </c>
      <c r="G5689" s="1" t="s">
        <v>215</v>
      </c>
      <c r="H5689">
        <v>11</v>
      </c>
      <c r="I5689">
        <v>41036204</v>
      </c>
      <c r="J5689" t="s">
        <v>22</v>
      </c>
      <c r="K5689" s="2" t="b">
        <f t="shared" si="176"/>
        <v>0</v>
      </c>
      <c r="L5689" s="2" t="str">
        <f t="shared" si="177"/>
        <v>20035-14 yearsGR113-061</v>
      </c>
    </row>
    <row r="5690" spans="2:12" x14ac:dyDescent="0.45">
      <c r="B5690">
        <v>2003</v>
      </c>
      <c r="C5690">
        <v>2003</v>
      </c>
      <c r="D5690" s="1" t="s">
        <v>38</v>
      </c>
      <c r="E5690" s="1" t="s">
        <v>39</v>
      </c>
      <c r="F5690" s="1" t="s">
        <v>212</v>
      </c>
      <c r="G5690" s="1" t="s">
        <v>211</v>
      </c>
      <c r="H5690">
        <v>11</v>
      </c>
      <c r="I5690">
        <v>41036204</v>
      </c>
      <c r="J5690" t="s">
        <v>22</v>
      </c>
      <c r="K5690" s="2" t="b">
        <f t="shared" si="176"/>
        <v>0</v>
      </c>
      <c r="L5690" s="2" t="str">
        <f t="shared" si="177"/>
        <v>20035-14 yearsGR113-063</v>
      </c>
    </row>
    <row r="5691" spans="2:12" x14ac:dyDescent="0.45">
      <c r="B5691">
        <v>2003</v>
      </c>
      <c r="C5691">
        <v>2003</v>
      </c>
      <c r="D5691" s="1" t="s">
        <v>38</v>
      </c>
      <c r="E5691" s="1" t="s">
        <v>39</v>
      </c>
      <c r="F5691" s="1" t="s">
        <v>210</v>
      </c>
      <c r="G5691" s="1" t="s">
        <v>209</v>
      </c>
      <c r="H5691">
        <v>234</v>
      </c>
      <c r="I5691">
        <v>41036204</v>
      </c>
      <c r="J5691">
        <v>0.6</v>
      </c>
      <c r="K5691" s="2" t="b">
        <f t="shared" si="176"/>
        <v>0</v>
      </c>
      <c r="L5691" s="2" t="str">
        <f t="shared" si="177"/>
        <v>20035-14 yearsGR113-064</v>
      </c>
    </row>
    <row r="5692" spans="2:12" x14ac:dyDescent="0.45">
      <c r="B5692">
        <v>2003</v>
      </c>
      <c r="C5692">
        <v>2003</v>
      </c>
      <c r="D5692" s="1" t="s">
        <v>38</v>
      </c>
      <c r="E5692" s="1" t="s">
        <v>39</v>
      </c>
      <c r="F5692" s="1" t="s">
        <v>208</v>
      </c>
      <c r="G5692" s="1" t="s">
        <v>207</v>
      </c>
      <c r="H5692">
        <v>1</v>
      </c>
      <c r="I5692">
        <v>41036204</v>
      </c>
      <c r="J5692" t="s">
        <v>22</v>
      </c>
      <c r="K5692" s="2" t="b">
        <f t="shared" si="176"/>
        <v>0</v>
      </c>
      <c r="L5692" s="2" t="str">
        <f t="shared" si="177"/>
        <v>20035-14 yearsGR113-065</v>
      </c>
    </row>
    <row r="5693" spans="2:12" x14ac:dyDescent="0.45">
      <c r="B5693">
        <v>2003</v>
      </c>
      <c r="C5693">
        <v>2003</v>
      </c>
      <c r="D5693" s="1" t="s">
        <v>38</v>
      </c>
      <c r="E5693" s="1" t="s">
        <v>39</v>
      </c>
      <c r="F5693" s="1" t="s">
        <v>316</v>
      </c>
      <c r="G5693" s="1" t="s">
        <v>315</v>
      </c>
      <c r="H5693">
        <v>28</v>
      </c>
      <c r="I5693">
        <v>41036204</v>
      </c>
      <c r="J5693">
        <v>0.1</v>
      </c>
      <c r="K5693" s="2" t="b">
        <f t="shared" si="176"/>
        <v>0</v>
      </c>
      <c r="L5693" s="2" t="str">
        <f t="shared" si="177"/>
        <v>20035-14 yearsGR113-066</v>
      </c>
    </row>
    <row r="5694" spans="2:12" x14ac:dyDescent="0.45">
      <c r="B5694">
        <v>2003</v>
      </c>
      <c r="C5694">
        <v>2003</v>
      </c>
      <c r="D5694" s="1" t="s">
        <v>38</v>
      </c>
      <c r="E5694" s="1" t="s">
        <v>39</v>
      </c>
      <c r="F5694" s="1" t="s">
        <v>314</v>
      </c>
      <c r="G5694" s="1" t="s">
        <v>313</v>
      </c>
      <c r="H5694">
        <v>12</v>
      </c>
      <c r="I5694">
        <v>41036204</v>
      </c>
      <c r="J5694" t="s">
        <v>22</v>
      </c>
      <c r="K5694" s="2" t="b">
        <f t="shared" si="176"/>
        <v>0</v>
      </c>
      <c r="L5694" s="2" t="str">
        <f t="shared" si="177"/>
        <v>20035-14 yearsGR113-067</v>
      </c>
    </row>
    <row r="5695" spans="2:12" x14ac:dyDescent="0.45">
      <c r="B5695">
        <v>2003</v>
      </c>
      <c r="C5695">
        <v>2003</v>
      </c>
      <c r="D5695" s="1" t="s">
        <v>38</v>
      </c>
      <c r="E5695" s="1" t="s">
        <v>39</v>
      </c>
      <c r="F5695" s="1" t="s">
        <v>206</v>
      </c>
      <c r="G5695" s="1" t="s">
        <v>205</v>
      </c>
      <c r="H5695">
        <v>193</v>
      </c>
      <c r="I5695">
        <v>41036204</v>
      </c>
      <c r="J5695">
        <v>0.5</v>
      </c>
      <c r="K5695" s="2" t="b">
        <f t="shared" si="176"/>
        <v>0</v>
      </c>
      <c r="L5695" s="2" t="str">
        <f t="shared" si="177"/>
        <v>20035-14 yearsGR113-068</v>
      </c>
    </row>
    <row r="5696" spans="2:12" x14ac:dyDescent="0.45">
      <c r="B5696">
        <v>2003</v>
      </c>
      <c r="C5696">
        <v>2003</v>
      </c>
      <c r="D5696" s="1" t="s">
        <v>38</v>
      </c>
      <c r="E5696" s="1" t="s">
        <v>39</v>
      </c>
      <c r="F5696" s="1" t="s">
        <v>312</v>
      </c>
      <c r="G5696" s="1" t="s">
        <v>311</v>
      </c>
      <c r="H5696">
        <v>2</v>
      </c>
      <c r="I5696">
        <v>41036204</v>
      </c>
      <c r="J5696" t="s">
        <v>22</v>
      </c>
      <c r="K5696" s="2" t="b">
        <f t="shared" si="176"/>
        <v>1</v>
      </c>
      <c r="L5696" s="2" t="str">
        <f t="shared" si="177"/>
        <v>20035-14 yearsGR113-069</v>
      </c>
    </row>
    <row r="5697" spans="2:12" x14ac:dyDescent="0.45">
      <c r="B5697">
        <v>2003</v>
      </c>
      <c r="C5697">
        <v>2003</v>
      </c>
      <c r="D5697" s="1" t="s">
        <v>38</v>
      </c>
      <c r="E5697" s="1" t="s">
        <v>39</v>
      </c>
      <c r="F5697" s="1" t="s">
        <v>204</v>
      </c>
      <c r="G5697" s="1" t="s">
        <v>203</v>
      </c>
      <c r="H5697">
        <v>69</v>
      </c>
      <c r="I5697">
        <v>41036204</v>
      </c>
      <c r="J5697">
        <v>0.2</v>
      </c>
      <c r="K5697" s="2" t="b">
        <f t="shared" si="176"/>
        <v>1</v>
      </c>
      <c r="L5697" s="2" t="str">
        <f t="shared" si="177"/>
        <v>20035-14 yearsGR113-070</v>
      </c>
    </row>
    <row r="5698" spans="2:12" x14ac:dyDescent="0.45">
      <c r="B5698">
        <v>2003</v>
      </c>
      <c r="C5698">
        <v>2003</v>
      </c>
      <c r="D5698" s="1" t="s">
        <v>38</v>
      </c>
      <c r="E5698" s="1" t="s">
        <v>39</v>
      </c>
      <c r="F5698" s="1" t="s">
        <v>308</v>
      </c>
      <c r="G5698" s="1" t="s">
        <v>307</v>
      </c>
      <c r="H5698">
        <v>12</v>
      </c>
      <c r="I5698">
        <v>41036204</v>
      </c>
      <c r="J5698" t="s">
        <v>22</v>
      </c>
      <c r="K5698" s="2" t="b">
        <f t="shared" si="176"/>
        <v>0</v>
      </c>
      <c r="L5698" s="2" t="str">
        <f t="shared" si="177"/>
        <v>20035-14 yearsGR113-072</v>
      </c>
    </row>
    <row r="5699" spans="2:12" x14ac:dyDescent="0.45">
      <c r="B5699">
        <v>2003</v>
      </c>
      <c r="C5699">
        <v>2003</v>
      </c>
      <c r="D5699" s="1" t="s">
        <v>38</v>
      </c>
      <c r="E5699" s="1" t="s">
        <v>39</v>
      </c>
      <c r="F5699" s="1" t="s">
        <v>306</v>
      </c>
      <c r="G5699" s="1" t="s">
        <v>305</v>
      </c>
      <c r="H5699">
        <v>3</v>
      </c>
      <c r="I5699">
        <v>41036204</v>
      </c>
      <c r="J5699" t="s">
        <v>22</v>
      </c>
      <c r="K5699" s="2" t="b">
        <f t="shared" ref="K5699:K5762" si="178">LEFT(F5699,1)="#"</f>
        <v>1</v>
      </c>
      <c r="L5699" s="2" t="str">
        <f t="shared" ref="L5699:L5762" si="179">C5699&amp;D5699&amp;G5699</f>
        <v>20035-14 yearsGR113-073</v>
      </c>
    </row>
    <row r="5700" spans="2:12" x14ac:dyDescent="0.45">
      <c r="B5700">
        <v>2003</v>
      </c>
      <c r="C5700">
        <v>2003</v>
      </c>
      <c r="D5700" s="1" t="s">
        <v>38</v>
      </c>
      <c r="E5700" s="1" t="s">
        <v>39</v>
      </c>
      <c r="F5700" s="1" t="s">
        <v>304</v>
      </c>
      <c r="G5700" s="1" t="s">
        <v>303</v>
      </c>
      <c r="H5700">
        <v>9</v>
      </c>
      <c r="I5700">
        <v>41036204</v>
      </c>
      <c r="J5700" t="s">
        <v>22</v>
      </c>
      <c r="K5700" s="2" t="b">
        <f t="shared" si="178"/>
        <v>0</v>
      </c>
      <c r="L5700" s="2" t="str">
        <f t="shared" si="179"/>
        <v>20035-14 yearsGR113-074</v>
      </c>
    </row>
    <row r="5701" spans="2:12" x14ac:dyDescent="0.45">
      <c r="B5701">
        <v>2003</v>
      </c>
      <c r="C5701">
        <v>2003</v>
      </c>
      <c r="D5701" s="1" t="s">
        <v>38</v>
      </c>
      <c r="E5701" s="1" t="s">
        <v>39</v>
      </c>
      <c r="F5701" s="1" t="s">
        <v>202</v>
      </c>
      <c r="G5701" s="1" t="s">
        <v>201</v>
      </c>
      <c r="H5701">
        <v>4</v>
      </c>
      <c r="I5701">
        <v>41036204</v>
      </c>
      <c r="J5701" t="s">
        <v>22</v>
      </c>
      <c r="K5701" s="2" t="b">
        <f t="shared" si="178"/>
        <v>0</v>
      </c>
      <c r="L5701" s="2" t="str">
        <f t="shared" si="179"/>
        <v>20035-14 yearsGR113-075</v>
      </c>
    </row>
    <row r="5702" spans="2:12" x14ac:dyDescent="0.45">
      <c r="B5702">
        <v>2003</v>
      </c>
      <c r="C5702">
        <v>2003</v>
      </c>
      <c r="D5702" s="1" t="s">
        <v>38</v>
      </c>
      <c r="E5702" s="1" t="s">
        <v>39</v>
      </c>
      <c r="F5702" s="1" t="s">
        <v>200</v>
      </c>
      <c r="G5702" s="1" t="s">
        <v>199</v>
      </c>
      <c r="H5702">
        <v>147</v>
      </c>
      <c r="I5702">
        <v>41036204</v>
      </c>
      <c r="J5702">
        <v>0.4</v>
      </c>
      <c r="K5702" s="2" t="b">
        <f t="shared" si="178"/>
        <v>1</v>
      </c>
      <c r="L5702" s="2" t="str">
        <f t="shared" si="179"/>
        <v>20035-14 yearsGR113-076</v>
      </c>
    </row>
    <row r="5703" spans="2:12" x14ac:dyDescent="0.45">
      <c r="B5703">
        <v>2003</v>
      </c>
      <c r="C5703">
        <v>2003</v>
      </c>
      <c r="D5703" s="1" t="s">
        <v>38</v>
      </c>
      <c r="E5703" s="1" t="s">
        <v>39</v>
      </c>
      <c r="F5703" s="1" t="s">
        <v>302</v>
      </c>
      <c r="G5703" s="1" t="s">
        <v>301</v>
      </c>
      <c r="H5703">
        <v>46</v>
      </c>
      <c r="I5703">
        <v>41036204</v>
      </c>
      <c r="J5703">
        <v>0.1</v>
      </c>
      <c r="K5703" s="2" t="b">
        <f t="shared" si="178"/>
        <v>0</v>
      </c>
      <c r="L5703" s="2" t="str">
        <f t="shared" si="179"/>
        <v>20035-14 yearsGR113-077</v>
      </c>
    </row>
    <row r="5704" spans="2:12" x14ac:dyDescent="0.45">
      <c r="B5704">
        <v>2003</v>
      </c>
      <c r="C5704">
        <v>2003</v>
      </c>
      <c r="D5704" s="1" t="s">
        <v>38</v>
      </c>
      <c r="E5704" s="1" t="s">
        <v>39</v>
      </c>
      <c r="F5704" s="1" t="s">
        <v>198</v>
      </c>
      <c r="G5704" s="1" t="s">
        <v>197</v>
      </c>
      <c r="H5704">
        <v>101</v>
      </c>
      <c r="I5704">
        <v>41036204</v>
      </c>
      <c r="J5704">
        <v>0.2</v>
      </c>
      <c r="K5704" s="2" t="b">
        <f t="shared" si="178"/>
        <v>0</v>
      </c>
      <c r="L5704" s="2" t="str">
        <f t="shared" si="179"/>
        <v>20035-14 yearsGR113-078</v>
      </c>
    </row>
    <row r="5705" spans="2:12" x14ac:dyDescent="0.45">
      <c r="B5705">
        <v>2003</v>
      </c>
      <c r="C5705">
        <v>2003</v>
      </c>
      <c r="D5705" s="1" t="s">
        <v>38</v>
      </c>
      <c r="E5705" s="1" t="s">
        <v>39</v>
      </c>
      <c r="F5705" s="1" t="s">
        <v>300</v>
      </c>
      <c r="G5705" s="1" t="s">
        <v>299</v>
      </c>
      <c r="H5705">
        <v>6</v>
      </c>
      <c r="I5705">
        <v>41036204</v>
      </c>
      <c r="J5705" t="s">
        <v>22</v>
      </c>
      <c r="K5705" s="2" t="b">
        <f t="shared" si="178"/>
        <v>0</v>
      </c>
      <c r="L5705" s="2" t="str">
        <f t="shared" si="179"/>
        <v>20035-14 yearsGR113-079</v>
      </c>
    </row>
    <row r="5706" spans="2:12" x14ac:dyDescent="0.45">
      <c r="B5706">
        <v>2003</v>
      </c>
      <c r="C5706">
        <v>2003</v>
      </c>
      <c r="D5706" s="1" t="s">
        <v>38</v>
      </c>
      <c r="E5706" s="1" t="s">
        <v>39</v>
      </c>
      <c r="F5706" s="1" t="s">
        <v>298</v>
      </c>
      <c r="G5706" s="1" t="s">
        <v>297</v>
      </c>
      <c r="H5706">
        <v>6</v>
      </c>
      <c r="I5706">
        <v>41036204</v>
      </c>
      <c r="J5706" t="s">
        <v>22</v>
      </c>
      <c r="K5706" s="2" t="b">
        <f t="shared" si="178"/>
        <v>1</v>
      </c>
      <c r="L5706" s="2" t="str">
        <f t="shared" si="179"/>
        <v>20035-14 yearsGR113-080</v>
      </c>
    </row>
    <row r="5707" spans="2:12" x14ac:dyDescent="0.45">
      <c r="B5707">
        <v>2003</v>
      </c>
      <c r="C5707">
        <v>2003</v>
      </c>
      <c r="D5707" s="1" t="s">
        <v>38</v>
      </c>
      <c r="E5707" s="1" t="s">
        <v>39</v>
      </c>
      <c r="F5707" s="1" t="s">
        <v>196</v>
      </c>
      <c r="G5707" s="1" t="s">
        <v>195</v>
      </c>
      <c r="H5707">
        <v>118</v>
      </c>
      <c r="I5707">
        <v>41036204</v>
      </c>
      <c r="J5707">
        <v>0.3</v>
      </c>
      <c r="K5707" s="2" t="b">
        <f t="shared" si="178"/>
        <v>1</v>
      </c>
      <c r="L5707" s="2" t="str">
        <f t="shared" si="179"/>
        <v>20035-14 yearsGR113-082</v>
      </c>
    </row>
    <row r="5708" spans="2:12" x14ac:dyDescent="0.45">
      <c r="B5708">
        <v>2003</v>
      </c>
      <c r="C5708">
        <v>2003</v>
      </c>
      <c r="D5708" s="1" t="s">
        <v>38</v>
      </c>
      <c r="E5708" s="1" t="s">
        <v>39</v>
      </c>
      <c r="F5708" s="1" t="s">
        <v>294</v>
      </c>
      <c r="G5708" s="1" t="s">
        <v>293</v>
      </c>
      <c r="H5708">
        <v>6</v>
      </c>
      <c r="I5708">
        <v>41036204</v>
      </c>
      <c r="J5708" t="s">
        <v>22</v>
      </c>
      <c r="K5708" s="2" t="b">
        <f t="shared" si="178"/>
        <v>0</v>
      </c>
      <c r="L5708" s="2" t="str">
        <f t="shared" si="179"/>
        <v>20035-14 yearsGR113-083</v>
      </c>
    </row>
    <row r="5709" spans="2:12" x14ac:dyDescent="0.45">
      <c r="B5709">
        <v>2003</v>
      </c>
      <c r="C5709">
        <v>2003</v>
      </c>
      <c r="D5709" s="1" t="s">
        <v>38</v>
      </c>
      <c r="E5709" s="1" t="s">
        <v>39</v>
      </c>
      <c r="F5709" s="1" t="s">
        <v>290</v>
      </c>
      <c r="G5709" s="1" t="s">
        <v>289</v>
      </c>
      <c r="H5709">
        <v>110</v>
      </c>
      <c r="I5709">
        <v>41036204</v>
      </c>
      <c r="J5709">
        <v>0.3</v>
      </c>
      <c r="K5709" s="2" t="b">
        <f t="shared" si="178"/>
        <v>0</v>
      </c>
      <c r="L5709" s="2" t="str">
        <f t="shared" si="179"/>
        <v>20035-14 yearsGR113-085</v>
      </c>
    </row>
    <row r="5710" spans="2:12" x14ac:dyDescent="0.45">
      <c r="B5710">
        <v>2003</v>
      </c>
      <c r="C5710">
        <v>2003</v>
      </c>
      <c r="D5710" s="1" t="s">
        <v>38</v>
      </c>
      <c r="E5710" s="1" t="s">
        <v>39</v>
      </c>
      <c r="F5710" s="1" t="s">
        <v>194</v>
      </c>
      <c r="G5710" s="1" t="s">
        <v>193</v>
      </c>
      <c r="H5710">
        <v>2</v>
      </c>
      <c r="I5710">
        <v>41036204</v>
      </c>
      <c r="J5710" t="s">
        <v>22</v>
      </c>
      <c r="K5710" s="2" t="b">
        <f t="shared" si="178"/>
        <v>0</v>
      </c>
      <c r="L5710" s="2" t="str">
        <f t="shared" si="179"/>
        <v>20035-14 yearsGR113-086</v>
      </c>
    </row>
    <row r="5711" spans="2:12" x14ac:dyDescent="0.45">
      <c r="B5711">
        <v>2003</v>
      </c>
      <c r="C5711">
        <v>2003</v>
      </c>
      <c r="D5711" s="1" t="s">
        <v>38</v>
      </c>
      <c r="E5711" s="1" t="s">
        <v>39</v>
      </c>
      <c r="F5711" s="1" t="s">
        <v>192</v>
      </c>
      <c r="G5711" s="1" t="s">
        <v>191</v>
      </c>
      <c r="H5711">
        <v>16</v>
      </c>
      <c r="I5711">
        <v>41036204</v>
      </c>
      <c r="J5711" t="s">
        <v>22</v>
      </c>
      <c r="K5711" s="2" t="b">
        <f t="shared" si="178"/>
        <v>1</v>
      </c>
      <c r="L5711" s="2" t="str">
        <f t="shared" si="179"/>
        <v>20035-14 yearsGR113-088</v>
      </c>
    </row>
    <row r="5712" spans="2:12" x14ac:dyDescent="0.45">
      <c r="B5712">
        <v>2003</v>
      </c>
      <c r="C5712">
        <v>2003</v>
      </c>
      <c r="D5712" s="1" t="s">
        <v>38</v>
      </c>
      <c r="E5712" s="1" t="s">
        <v>39</v>
      </c>
      <c r="F5712" s="1" t="s">
        <v>286</v>
      </c>
      <c r="G5712" s="1" t="s">
        <v>285</v>
      </c>
      <c r="H5712">
        <v>60</v>
      </c>
      <c r="I5712">
        <v>41036204</v>
      </c>
      <c r="J5712">
        <v>0.1</v>
      </c>
      <c r="K5712" s="2" t="b">
        <f t="shared" si="178"/>
        <v>0</v>
      </c>
      <c r="L5712" s="2" t="str">
        <f t="shared" si="179"/>
        <v>20035-14 yearsGR113-089</v>
      </c>
    </row>
    <row r="5713" spans="2:12" x14ac:dyDescent="0.45">
      <c r="B5713">
        <v>2003</v>
      </c>
      <c r="C5713">
        <v>2003</v>
      </c>
      <c r="D5713" s="1" t="s">
        <v>38</v>
      </c>
      <c r="E5713" s="1" t="s">
        <v>39</v>
      </c>
      <c r="F5713" s="1" t="s">
        <v>284</v>
      </c>
      <c r="G5713" s="1" t="s">
        <v>283</v>
      </c>
      <c r="H5713">
        <v>3</v>
      </c>
      <c r="I5713">
        <v>41036204</v>
      </c>
      <c r="J5713" t="s">
        <v>22</v>
      </c>
      <c r="K5713" s="2" t="b">
        <f t="shared" si="178"/>
        <v>1</v>
      </c>
      <c r="L5713" s="2" t="str">
        <f t="shared" si="179"/>
        <v>20035-14 yearsGR113-090</v>
      </c>
    </row>
    <row r="5714" spans="2:12" x14ac:dyDescent="0.45">
      <c r="B5714">
        <v>2003</v>
      </c>
      <c r="C5714">
        <v>2003</v>
      </c>
      <c r="D5714" s="1" t="s">
        <v>38</v>
      </c>
      <c r="E5714" s="1" t="s">
        <v>39</v>
      </c>
      <c r="F5714" s="1" t="s">
        <v>282</v>
      </c>
      <c r="G5714" s="1" t="s">
        <v>281</v>
      </c>
      <c r="H5714">
        <v>11</v>
      </c>
      <c r="I5714">
        <v>41036204</v>
      </c>
      <c r="J5714" t="s">
        <v>22</v>
      </c>
      <c r="K5714" s="2" t="b">
        <f t="shared" si="178"/>
        <v>1</v>
      </c>
      <c r="L5714" s="2" t="str">
        <f t="shared" si="179"/>
        <v>20035-14 yearsGR113-091</v>
      </c>
    </row>
    <row r="5715" spans="2:12" x14ac:dyDescent="0.45">
      <c r="B5715">
        <v>2003</v>
      </c>
      <c r="C5715">
        <v>2003</v>
      </c>
      <c r="D5715" s="1" t="s">
        <v>38</v>
      </c>
      <c r="E5715" s="1" t="s">
        <v>39</v>
      </c>
      <c r="F5715" s="1" t="s">
        <v>280</v>
      </c>
      <c r="G5715" s="1" t="s">
        <v>279</v>
      </c>
      <c r="H5715">
        <v>6</v>
      </c>
      <c r="I5715">
        <v>41036204</v>
      </c>
      <c r="J5715" t="s">
        <v>22</v>
      </c>
      <c r="K5715" s="2" t="b">
        <f t="shared" si="178"/>
        <v>1</v>
      </c>
      <c r="L5715" s="2" t="str">
        <f t="shared" si="179"/>
        <v>20035-14 yearsGR113-092</v>
      </c>
    </row>
    <row r="5716" spans="2:12" x14ac:dyDescent="0.45">
      <c r="B5716">
        <v>2003</v>
      </c>
      <c r="C5716">
        <v>2003</v>
      </c>
      <c r="D5716" s="1" t="s">
        <v>38</v>
      </c>
      <c r="E5716" s="1" t="s">
        <v>39</v>
      </c>
      <c r="F5716" s="1" t="s">
        <v>276</v>
      </c>
      <c r="G5716" s="1" t="s">
        <v>275</v>
      </c>
      <c r="H5716">
        <v>1</v>
      </c>
      <c r="I5716">
        <v>41036204</v>
      </c>
      <c r="J5716" t="s">
        <v>22</v>
      </c>
      <c r="K5716" s="2" t="b">
        <f t="shared" si="178"/>
        <v>1</v>
      </c>
      <c r="L5716" s="2" t="str">
        <f t="shared" si="179"/>
        <v>20035-14 yearsGR113-096</v>
      </c>
    </row>
    <row r="5717" spans="2:12" x14ac:dyDescent="0.45">
      <c r="B5717">
        <v>2003</v>
      </c>
      <c r="C5717">
        <v>2003</v>
      </c>
      <c r="D5717" s="1" t="s">
        <v>38</v>
      </c>
      <c r="E5717" s="1" t="s">
        <v>39</v>
      </c>
      <c r="F5717" s="1" t="s">
        <v>186</v>
      </c>
      <c r="G5717" s="1" t="s">
        <v>185</v>
      </c>
      <c r="H5717">
        <v>22</v>
      </c>
      <c r="I5717">
        <v>41036204</v>
      </c>
      <c r="J5717">
        <v>0.1</v>
      </c>
      <c r="K5717" s="2" t="b">
        <f t="shared" si="178"/>
        <v>1</v>
      </c>
      <c r="L5717" s="2" t="str">
        <f t="shared" si="179"/>
        <v>20035-14 yearsGR113-097</v>
      </c>
    </row>
    <row r="5718" spans="2:12" x14ac:dyDescent="0.45">
      <c r="B5718">
        <v>2003</v>
      </c>
      <c r="C5718">
        <v>2003</v>
      </c>
      <c r="D5718" s="1" t="s">
        <v>38</v>
      </c>
      <c r="E5718" s="1" t="s">
        <v>39</v>
      </c>
      <c r="F5718" s="1" t="s">
        <v>274</v>
      </c>
      <c r="G5718" s="1" t="s">
        <v>273</v>
      </c>
      <c r="H5718">
        <v>1</v>
      </c>
      <c r="I5718">
        <v>41036204</v>
      </c>
      <c r="J5718" t="s">
        <v>22</v>
      </c>
      <c r="K5718" s="2" t="b">
        <f t="shared" si="178"/>
        <v>0</v>
      </c>
      <c r="L5718" s="2" t="str">
        <f t="shared" si="179"/>
        <v>20035-14 yearsGR113-098</v>
      </c>
    </row>
    <row r="5719" spans="2:12" x14ac:dyDescent="0.45">
      <c r="B5719">
        <v>2003</v>
      </c>
      <c r="C5719">
        <v>2003</v>
      </c>
      <c r="D5719" s="1" t="s">
        <v>38</v>
      </c>
      <c r="E5719" s="1" t="s">
        <v>39</v>
      </c>
      <c r="F5719" s="1" t="s">
        <v>184</v>
      </c>
      <c r="G5719" s="1" t="s">
        <v>183</v>
      </c>
      <c r="H5719">
        <v>21</v>
      </c>
      <c r="I5719">
        <v>41036204</v>
      </c>
      <c r="J5719">
        <v>0.1</v>
      </c>
      <c r="K5719" s="2" t="b">
        <f t="shared" si="178"/>
        <v>0</v>
      </c>
      <c r="L5719" s="2" t="str">
        <f t="shared" si="179"/>
        <v>20035-14 yearsGR113-100</v>
      </c>
    </row>
    <row r="5720" spans="2:12" x14ac:dyDescent="0.45">
      <c r="B5720">
        <v>2003</v>
      </c>
      <c r="C5720">
        <v>2003</v>
      </c>
      <c r="D5720" s="1" t="s">
        <v>38</v>
      </c>
      <c r="E5720" s="1" t="s">
        <v>39</v>
      </c>
      <c r="F5720" s="1" t="s">
        <v>268</v>
      </c>
      <c r="G5720" s="1" t="s">
        <v>267</v>
      </c>
      <c r="H5720">
        <v>1</v>
      </c>
      <c r="I5720">
        <v>41036204</v>
      </c>
      <c r="J5720" t="s">
        <v>22</v>
      </c>
      <c r="K5720" s="2" t="b">
        <f t="shared" si="178"/>
        <v>1</v>
      </c>
      <c r="L5720" s="2" t="str">
        <f t="shared" si="179"/>
        <v>20035-14 yearsGR113-102</v>
      </c>
    </row>
    <row r="5721" spans="2:12" x14ac:dyDescent="0.45">
      <c r="B5721">
        <v>2003</v>
      </c>
      <c r="C5721">
        <v>2003</v>
      </c>
      <c r="D5721" s="1" t="s">
        <v>38</v>
      </c>
      <c r="E5721" s="1" t="s">
        <v>39</v>
      </c>
      <c r="F5721" s="1" t="s">
        <v>264</v>
      </c>
      <c r="G5721" s="1" t="s">
        <v>263</v>
      </c>
      <c r="H5721">
        <v>1</v>
      </c>
      <c r="I5721">
        <v>41036204</v>
      </c>
      <c r="J5721" t="s">
        <v>22</v>
      </c>
      <c r="K5721" s="2" t="b">
        <f t="shared" si="178"/>
        <v>1</v>
      </c>
      <c r="L5721" s="2" t="str">
        <f t="shared" si="179"/>
        <v>20035-14 yearsGR113-104</v>
      </c>
    </row>
    <row r="5722" spans="2:12" x14ac:dyDescent="0.45">
      <c r="B5722">
        <v>2003</v>
      </c>
      <c r="C5722">
        <v>2003</v>
      </c>
      <c r="D5722" s="1" t="s">
        <v>38</v>
      </c>
      <c r="E5722" s="1" t="s">
        <v>39</v>
      </c>
      <c r="F5722" s="1" t="s">
        <v>410</v>
      </c>
      <c r="G5722" s="1" t="s">
        <v>409</v>
      </c>
      <c r="H5722">
        <v>1</v>
      </c>
      <c r="I5722">
        <v>41036204</v>
      </c>
      <c r="J5722" t="s">
        <v>22</v>
      </c>
      <c r="K5722" s="2" t="b">
        <f t="shared" si="178"/>
        <v>1</v>
      </c>
      <c r="L5722" s="2" t="str">
        <f t="shared" si="179"/>
        <v>20035-14 yearsGR113-105</v>
      </c>
    </row>
    <row r="5723" spans="2:12" x14ac:dyDescent="0.45">
      <c r="B5723">
        <v>2003</v>
      </c>
      <c r="C5723">
        <v>2003</v>
      </c>
      <c r="D5723" s="1" t="s">
        <v>38</v>
      </c>
      <c r="E5723" s="1" t="s">
        <v>39</v>
      </c>
      <c r="F5723" s="1" t="s">
        <v>408</v>
      </c>
      <c r="G5723" s="1" t="s">
        <v>407</v>
      </c>
      <c r="H5723">
        <v>1</v>
      </c>
      <c r="I5723">
        <v>41036204</v>
      </c>
      <c r="J5723" t="s">
        <v>22</v>
      </c>
      <c r="K5723" s="2" t="b">
        <f t="shared" si="178"/>
        <v>0</v>
      </c>
      <c r="L5723" s="2" t="str">
        <f t="shared" si="179"/>
        <v>20035-14 yearsGR113-107</v>
      </c>
    </row>
    <row r="5724" spans="2:12" x14ac:dyDescent="0.45">
      <c r="B5724">
        <v>2003</v>
      </c>
      <c r="C5724">
        <v>2003</v>
      </c>
      <c r="D5724" s="1" t="s">
        <v>38</v>
      </c>
      <c r="E5724" s="1" t="s">
        <v>39</v>
      </c>
      <c r="F5724" s="1" t="s">
        <v>182</v>
      </c>
      <c r="G5724" s="1" t="s">
        <v>181</v>
      </c>
      <c r="H5724">
        <v>19</v>
      </c>
      <c r="I5724">
        <v>41036204</v>
      </c>
      <c r="J5724" t="s">
        <v>22</v>
      </c>
      <c r="K5724" s="2" t="b">
        <f t="shared" si="178"/>
        <v>1</v>
      </c>
      <c r="L5724" s="2" t="str">
        <f t="shared" si="179"/>
        <v>20035-14 yearsGR113-108</v>
      </c>
    </row>
    <row r="5725" spans="2:12" x14ac:dyDescent="0.45">
      <c r="B5725">
        <v>2003</v>
      </c>
      <c r="C5725">
        <v>2003</v>
      </c>
      <c r="D5725" s="1" t="s">
        <v>38</v>
      </c>
      <c r="E5725" s="1" t="s">
        <v>39</v>
      </c>
      <c r="F5725" s="1" t="s">
        <v>262</v>
      </c>
      <c r="G5725" s="1" t="s">
        <v>261</v>
      </c>
      <c r="H5725">
        <v>386</v>
      </c>
      <c r="I5725">
        <v>41036204</v>
      </c>
      <c r="J5725">
        <v>0.9</v>
      </c>
      <c r="K5725" s="2" t="b">
        <f t="shared" si="178"/>
        <v>1</v>
      </c>
      <c r="L5725" s="2" t="str">
        <f t="shared" si="179"/>
        <v>20035-14 yearsGR113-109</v>
      </c>
    </row>
    <row r="5726" spans="2:12" x14ac:dyDescent="0.45">
      <c r="B5726">
        <v>2003</v>
      </c>
      <c r="C5726">
        <v>2003</v>
      </c>
      <c r="D5726" s="1" t="s">
        <v>38</v>
      </c>
      <c r="E5726" s="1" t="s">
        <v>39</v>
      </c>
      <c r="F5726" s="1" t="s">
        <v>180</v>
      </c>
      <c r="G5726" s="1" t="s">
        <v>179</v>
      </c>
      <c r="H5726">
        <v>178</v>
      </c>
      <c r="I5726">
        <v>41036204</v>
      </c>
      <c r="J5726">
        <v>0.4</v>
      </c>
      <c r="K5726" s="2" t="b">
        <f t="shared" si="178"/>
        <v>0</v>
      </c>
      <c r="L5726" s="2" t="str">
        <f t="shared" si="179"/>
        <v>20035-14 yearsGR113-110</v>
      </c>
    </row>
    <row r="5727" spans="2:12" x14ac:dyDescent="0.45">
      <c r="B5727">
        <v>2003</v>
      </c>
      <c r="C5727">
        <v>2003</v>
      </c>
      <c r="D5727" s="1" t="s">
        <v>38</v>
      </c>
      <c r="E5727" s="1" t="s">
        <v>39</v>
      </c>
      <c r="F5727" s="1" t="s">
        <v>178</v>
      </c>
      <c r="G5727" s="1" t="s">
        <v>177</v>
      </c>
      <c r="H5727">
        <v>927</v>
      </c>
      <c r="I5727">
        <v>41036204</v>
      </c>
      <c r="J5727">
        <v>2.2999999999999998</v>
      </c>
      <c r="K5727" s="2" t="b">
        <f t="shared" si="178"/>
        <v>0</v>
      </c>
      <c r="L5727" s="2" t="str">
        <f t="shared" si="179"/>
        <v>20035-14 yearsGR113-111</v>
      </c>
    </row>
    <row r="5728" spans="2:12" x14ac:dyDescent="0.45">
      <c r="B5728">
        <v>2003</v>
      </c>
      <c r="C5728">
        <v>2003</v>
      </c>
      <c r="D5728" s="1" t="s">
        <v>38</v>
      </c>
      <c r="E5728" s="1" t="s">
        <v>39</v>
      </c>
      <c r="F5728" s="1" t="s">
        <v>176</v>
      </c>
      <c r="G5728" s="1" t="s">
        <v>175</v>
      </c>
      <c r="H5728">
        <v>2618</v>
      </c>
      <c r="I5728">
        <v>41036204</v>
      </c>
      <c r="J5728">
        <v>6.4</v>
      </c>
      <c r="K5728" s="2" t="b">
        <f t="shared" si="178"/>
        <v>1</v>
      </c>
      <c r="L5728" s="2" t="str">
        <f t="shared" si="179"/>
        <v>20035-14 yearsGR113-112</v>
      </c>
    </row>
    <row r="5729" spans="2:12" x14ac:dyDescent="0.45">
      <c r="B5729">
        <v>2003</v>
      </c>
      <c r="C5729">
        <v>2003</v>
      </c>
      <c r="D5729" s="1" t="s">
        <v>38</v>
      </c>
      <c r="E5729" s="1" t="s">
        <v>39</v>
      </c>
      <c r="F5729" s="1" t="s">
        <v>174</v>
      </c>
      <c r="G5729" s="1" t="s">
        <v>173</v>
      </c>
      <c r="H5729">
        <v>1765</v>
      </c>
      <c r="I5729">
        <v>41036204</v>
      </c>
      <c r="J5729">
        <v>4.3</v>
      </c>
      <c r="K5729" s="2" t="b">
        <f t="shared" si="178"/>
        <v>0</v>
      </c>
      <c r="L5729" s="2" t="str">
        <f t="shared" si="179"/>
        <v>20035-14 yearsGR113-113</v>
      </c>
    </row>
    <row r="5730" spans="2:12" x14ac:dyDescent="0.45">
      <c r="B5730">
        <v>2003</v>
      </c>
      <c r="C5730">
        <v>2003</v>
      </c>
      <c r="D5730" s="1" t="s">
        <v>38</v>
      </c>
      <c r="E5730" s="1" t="s">
        <v>39</v>
      </c>
      <c r="F5730" s="1" t="s">
        <v>172</v>
      </c>
      <c r="G5730" s="1" t="s">
        <v>171</v>
      </c>
      <c r="H5730">
        <v>1642</v>
      </c>
      <c r="I5730">
        <v>41036204</v>
      </c>
      <c r="J5730">
        <v>4</v>
      </c>
      <c r="K5730" s="2" t="b">
        <f t="shared" si="178"/>
        <v>0</v>
      </c>
      <c r="L5730" s="2" t="str">
        <f t="shared" si="179"/>
        <v>20035-14 yearsGR113-114</v>
      </c>
    </row>
    <row r="5731" spans="2:12" x14ac:dyDescent="0.45">
      <c r="B5731">
        <v>2003</v>
      </c>
      <c r="C5731">
        <v>2003</v>
      </c>
      <c r="D5731" s="1" t="s">
        <v>38</v>
      </c>
      <c r="E5731" s="1" t="s">
        <v>39</v>
      </c>
      <c r="F5731" s="1" t="s">
        <v>260</v>
      </c>
      <c r="G5731" s="1" t="s">
        <v>259</v>
      </c>
      <c r="H5731">
        <v>60</v>
      </c>
      <c r="I5731">
        <v>41036204</v>
      </c>
      <c r="J5731">
        <v>0.1</v>
      </c>
      <c r="K5731" s="2" t="b">
        <f t="shared" si="178"/>
        <v>0</v>
      </c>
      <c r="L5731" s="2" t="str">
        <f t="shared" si="179"/>
        <v>20035-14 yearsGR113-115</v>
      </c>
    </row>
    <row r="5732" spans="2:12" x14ac:dyDescent="0.45">
      <c r="B5732">
        <v>2003</v>
      </c>
      <c r="C5732">
        <v>2003</v>
      </c>
      <c r="D5732" s="1" t="s">
        <v>38</v>
      </c>
      <c r="E5732" s="1" t="s">
        <v>39</v>
      </c>
      <c r="F5732" s="1" t="s">
        <v>258</v>
      </c>
      <c r="G5732" s="1" t="s">
        <v>257</v>
      </c>
      <c r="H5732">
        <v>63</v>
      </c>
      <c r="I5732">
        <v>41036204</v>
      </c>
      <c r="J5732">
        <v>0.2</v>
      </c>
      <c r="K5732" s="2" t="b">
        <f t="shared" si="178"/>
        <v>0</v>
      </c>
      <c r="L5732" s="2" t="str">
        <f t="shared" si="179"/>
        <v>20035-14 yearsGR113-116</v>
      </c>
    </row>
    <row r="5733" spans="2:12" x14ac:dyDescent="0.45">
      <c r="B5733">
        <v>2003</v>
      </c>
      <c r="C5733">
        <v>2003</v>
      </c>
      <c r="D5733" s="1" t="s">
        <v>38</v>
      </c>
      <c r="E5733" s="1" t="s">
        <v>39</v>
      </c>
      <c r="F5733" s="1" t="s">
        <v>170</v>
      </c>
      <c r="G5733" s="1" t="s">
        <v>169</v>
      </c>
      <c r="H5733">
        <v>853</v>
      </c>
      <c r="I5733">
        <v>41036204</v>
      </c>
      <c r="J5733">
        <v>2.1</v>
      </c>
      <c r="K5733" s="2" t="b">
        <f t="shared" si="178"/>
        <v>0</v>
      </c>
      <c r="L5733" s="2" t="str">
        <f t="shared" si="179"/>
        <v>20035-14 yearsGR113-117</v>
      </c>
    </row>
    <row r="5734" spans="2:12" x14ac:dyDescent="0.45">
      <c r="B5734">
        <v>2003</v>
      </c>
      <c r="C5734">
        <v>2003</v>
      </c>
      <c r="D5734" s="1" t="s">
        <v>38</v>
      </c>
      <c r="E5734" s="1" t="s">
        <v>39</v>
      </c>
      <c r="F5734" s="1" t="s">
        <v>168</v>
      </c>
      <c r="G5734" s="1" t="s">
        <v>167</v>
      </c>
      <c r="H5734">
        <v>45</v>
      </c>
      <c r="I5734">
        <v>41036204</v>
      </c>
      <c r="J5734">
        <v>0.1</v>
      </c>
      <c r="K5734" s="2" t="b">
        <f t="shared" si="178"/>
        <v>0</v>
      </c>
      <c r="L5734" s="2" t="str">
        <f t="shared" si="179"/>
        <v>20035-14 yearsGR113-118</v>
      </c>
    </row>
    <row r="5735" spans="2:12" x14ac:dyDescent="0.45">
      <c r="B5735">
        <v>2003</v>
      </c>
      <c r="C5735">
        <v>2003</v>
      </c>
      <c r="D5735" s="1" t="s">
        <v>38</v>
      </c>
      <c r="E5735" s="1" t="s">
        <v>39</v>
      </c>
      <c r="F5735" s="1" t="s">
        <v>256</v>
      </c>
      <c r="G5735" s="1" t="s">
        <v>255</v>
      </c>
      <c r="H5735">
        <v>49</v>
      </c>
      <c r="I5735">
        <v>41036204</v>
      </c>
      <c r="J5735">
        <v>0.1</v>
      </c>
      <c r="K5735" s="2" t="b">
        <f t="shared" si="178"/>
        <v>0</v>
      </c>
      <c r="L5735" s="2" t="str">
        <f t="shared" si="179"/>
        <v>20035-14 yearsGR113-119</v>
      </c>
    </row>
    <row r="5736" spans="2:12" x14ac:dyDescent="0.45">
      <c r="B5736">
        <v>2003</v>
      </c>
      <c r="C5736">
        <v>2003</v>
      </c>
      <c r="D5736" s="1" t="s">
        <v>38</v>
      </c>
      <c r="E5736" s="1" t="s">
        <v>39</v>
      </c>
      <c r="F5736" s="1" t="s">
        <v>166</v>
      </c>
      <c r="G5736" s="1" t="s">
        <v>165</v>
      </c>
      <c r="H5736">
        <v>268</v>
      </c>
      <c r="I5736">
        <v>41036204</v>
      </c>
      <c r="J5736">
        <v>0.7</v>
      </c>
      <c r="K5736" s="2" t="b">
        <f t="shared" si="178"/>
        <v>0</v>
      </c>
      <c r="L5736" s="2" t="str">
        <f t="shared" si="179"/>
        <v>20035-14 yearsGR113-120</v>
      </c>
    </row>
    <row r="5737" spans="2:12" x14ac:dyDescent="0.45">
      <c r="B5737">
        <v>2003</v>
      </c>
      <c r="C5737">
        <v>2003</v>
      </c>
      <c r="D5737" s="1" t="s">
        <v>38</v>
      </c>
      <c r="E5737" s="1" t="s">
        <v>39</v>
      </c>
      <c r="F5737" s="1" t="s">
        <v>254</v>
      </c>
      <c r="G5737" s="1" t="s">
        <v>253</v>
      </c>
      <c r="H5737">
        <v>215</v>
      </c>
      <c r="I5737">
        <v>41036204</v>
      </c>
      <c r="J5737">
        <v>0.5</v>
      </c>
      <c r="K5737" s="2" t="b">
        <f t="shared" si="178"/>
        <v>0</v>
      </c>
      <c r="L5737" s="2" t="str">
        <f t="shared" si="179"/>
        <v>20035-14 yearsGR113-121</v>
      </c>
    </row>
    <row r="5738" spans="2:12" x14ac:dyDescent="0.45">
      <c r="B5738">
        <v>2003</v>
      </c>
      <c r="C5738">
        <v>2003</v>
      </c>
      <c r="D5738" s="1" t="s">
        <v>38</v>
      </c>
      <c r="E5738" s="1" t="s">
        <v>39</v>
      </c>
      <c r="F5738" s="1" t="s">
        <v>164</v>
      </c>
      <c r="G5738" s="1" t="s">
        <v>163</v>
      </c>
      <c r="H5738">
        <v>61</v>
      </c>
      <c r="I5738">
        <v>41036204</v>
      </c>
      <c r="J5738">
        <v>0.1</v>
      </c>
      <c r="K5738" s="2" t="b">
        <f t="shared" si="178"/>
        <v>0</v>
      </c>
      <c r="L5738" s="2" t="str">
        <f t="shared" si="179"/>
        <v>20035-14 yearsGR113-122</v>
      </c>
    </row>
    <row r="5739" spans="2:12" x14ac:dyDescent="0.45">
      <c r="B5739">
        <v>2003</v>
      </c>
      <c r="C5739">
        <v>2003</v>
      </c>
      <c r="D5739" s="1" t="s">
        <v>38</v>
      </c>
      <c r="E5739" s="1" t="s">
        <v>39</v>
      </c>
      <c r="F5739" s="1" t="s">
        <v>252</v>
      </c>
      <c r="G5739" s="1" t="s">
        <v>251</v>
      </c>
      <c r="H5739">
        <v>215</v>
      </c>
      <c r="I5739">
        <v>41036204</v>
      </c>
      <c r="J5739">
        <v>0.5</v>
      </c>
      <c r="K5739" s="2" t="b">
        <f t="shared" si="178"/>
        <v>0</v>
      </c>
      <c r="L5739" s="2" t="str">
        <f t="shared" si="179"/>
        <v>20035-14 yearsGR113-123</v>
      </c>
    </row>
    <row r="5740" spans="2:12" x14ac:dyDescent="0.45">
      <c r="B5740">
        <v>2003</v>
      </c>
      <c r="C5740">
        <v>2003</v>
      </c>
      <c r="D5740" s="1" t="s">
        <v>38</v>
      </c>
      <c r="E5740" s="1" t="s">
        <v>39</v>
      </c>
      <c r="F5740" s="1" t="s">
        <v>162</v>
      </c>
      <c r="G5740" s="1" t="s">
        <v>161</v>
      </c>
      <c r="H5740">
        <v>250</v>
      </c>
      <c r="I5740">
        <v>41036204</v>
      </c>
      <c r="J5740">
        <v>0.6</v>
      </c>
      <c r="K5740" s="2" t="b">
        <f t="shared" si="178"/>
        <v>1</v>
      </c>
      <c r="L5740" s="2" t="str">
        <f t="shared" si="179"/>
        <v>20035-14 yearsGR113-124</v>
      </c>
    </row>
    <row r="5741" spans="2:12" x14ac:dyDescent="0.45">
      <c r="B5741">
        <v>2003</v>
      </c>
      <c r="C5741">
        <v>2003</v>
      </c>
      <c r="D5741" s="1" t="s">
        <v>38</v>
      </c>
      <c r="E5741" s="1" t="s">
        <v>39</v>
      </c>
      <c r="F5741" s="1" t="s">
        <v>250</v>
      </c>
      <c r="G5741" s="1" t="s">
        <v>249</v>
      </c>
      <c r="H5741">
        <v>74</v>
      </c>
      <c r="I5741">
        <v>41036204</v>
      </c>
      <c r="J5741">
        <v>0.2</v>
      </c>
      <c r="K5741" s="2" t="b">
        <f t="shared" si="178"/>
        <v>0</v>
      </c>
      <c r="L5741" s="2" t="str">
        <f t="shared" si="179"/>
        <v>20035-14 yearsGR113-125</v>
      </c>
    </row>
    <row r="5742" spans="2:12" x14ac:dyDescent="0.45">
      <c r="B5742">
        <v>2003</v>
      </c>
      <c r="C5742">
        <v>2003</v>
      </c>
      <c r="D5742" s="1" t="s">
        <v>38</v>
      </c>
      <c r="E5742" s="1" t="s">
        <v>39</v>
      </c>
      <c r="F5742" s="1" t="s">
        <v>160</v>
      </c>
      <c r="G5742" s="1" t="s">
        <v>159</v>
      </c>
      <c r="H5742">
        <v>176</v>
      </c>
      <c r="I5742">
        <v>41036204</v>
      </c>
      <c r="J5742">
        <v>0.4</v>
      </c>
      <c r="K5742" s="2" t="b">
        <f t="shared" si="178"/>
        <v>0</v>
      </c>
      <c r="L5742" s="2" t="str">
        <f t="shared" si="179"/>
        <v>20035-14 yearsGR113-126</v>
      </c>
    </row>
    <row r="5743" spans="2:12" x14ac:dyDescent="0.45">
      <c r="B5743">
        <v>2003</v>
      </c>
      <c r="C5743">
        <v>2003</v>
      </c>
      <c r="D5743" s="1" t="s">
        <v>38</v>
      </c>
      <c r="E5743" s="1" t="s">
        <v>39</v>
      </c>
      <c r="F5743" s="1" t="s">
        <v>158</v>
      </c>
      <c r="G5743" s="1" t="s">
        <v>157</v>
      </c>
      <c r="H5743">
        <v>324</v>
      </c>
      <c r="I5743">
        <v>41036204</v>
      </c>
      <c r="J5743">
        <v>0.8</v>
      </c>
      <c r="K5743" s="2" t="b">
        <f t="shared" si="178"/>
        <v>1</v>
      </c>
      <c r="L5743" s="2" t="str">
        <f t="shared" si="179"/>
        <v>20035-14 yearsGR113-127</v>
      </c>
    </row>
    <row r="5744" spans="2:12" x14ac:dyDescent="0.45">
      <c r="B5744">
        <v>2003</v>
      </c>
      <c r="C5744">
        <v>2003</v>
      </c>
      <c r="D5744" s="1" t="s">
        <v>38</v>
      </c>
      <c r="E5744" s="1" t="s">
        <v>39</v>
      </c>
      <c r="F5744" s="1" t="s">
        <v>156</v>
      </c>
      <c r="G5744" s="1" t="s">
        <v>155</v>
      </c>
      <c r="H5744">
        <v>187</v>
      </c>
      <c r="I5744">
        <v>41036204</v>
      </c>
      <c r="J5744">
        <v>0.5</v>
      </c>
      <c r="K5744" s="2" t="b">
        <f t="shared" si="178"/>
        <v>0</v>
      </c>
      <c r="L5744" s="2" t="str">
        <f t="shared" si="179"/>
        <v>20035-14 yearsGR113-128</v>
      </c>
    </row>
    <row r="5745" spans="2:12" x14ac:dyDescent="0.45">
      <c r="B5745">
        <v>2003</v>
      </c>
      <c r="C5745">
        <v>2003</v>
      </c>
      <c r="D5745" s="1" t="s">
        <v>38</v>
      </c>
      <c r="E5745" s="1" t="s">
        <v>39</v>
      </c>
      <c r="F5745" s="1" t="s">
        <v>154</v>
      </c>
      <c r="G5745" s="1" t="s">
        <v>153</v>
      </c>
      <c r="H5745">
        <v>137</v>
      </c>
      <c r="I5745">
        <v>41036204</v>
      </c>
      <c r="J5745">
        <v>0.3</v>
      </c>
      <c r="K5745" s="2" t="b">
        <f t="shared" si="178"/>
        <v>0</v>
      </c>
      <c r="L5745" s="2" t="str">
        <f t="shared" si="179"/>
        <v>20035-14 yearsGR113-129</v>
      </c>
    </row>
    <row r="5746" spans="2:12" x14ac:dyDescent="0.45">
      <c r="B5746">
        <v>2003</v>
      </c>
      <c r="C5746">
        <v>2003</v>
      </c>
      <c r="D5746" s="1" t="s">
        <v>38</v>
      </c>
      <c r="E5746" s="1" t="s">
        <v>39</v>
      </c>
      <c r="F5746" s="1" t="s">
        <v>406</v>
      </c>
      <c r="G5746" s="1" t="s">
        <v>405</v>
      </c>
      <c r="H5746">
        <v>2</v>
      </c>
      <c r="I5746">
        <v>41036204</v>
      </c>
      <c r="J5746" t="s">
        <v>22</v>
      </c>
      <c r="K5746" s="2" t="b">
        <f t="shared" si="178"/>
        <v>1</v>
      </c>
      <c r="L5746" s="2" t="str">
        <f t="shared" si="179"/>
        <v>20035-14 yearsGR113-130</v>
      </c>
    </row>
    <row r="5747" spans="2:12" x14ac:dyDescent="0.45">
      <c r="B5747">
        <v>2003</v>
      </c>
      <c r="C5747">
        <v>2003</v>
      </c>
      <c r="D5747" s="1" t="s">
        <v>38</v>
      </c>
      <c r="E5747" s="1" t="s">
        <v>39</v>
      </c>
      <c r="F5747" s="1" t="s">
        <v>152</v>
      </c>
      <c r="G5747" s="1" t="s">
        <v>151</v>
      </c>
      <c r="H5747">
        <v>55</v>
      </c>
      <c r="I5747">
        <v>41036204</v>
      </c>
      <c r="J5747">
        <v>0.1</v>
      </c>
      <c r="K5747" s="2" t="b">
        <f t="shared" si="178"/>
        <v>0</v>
      </c>
      <c r="L5747" s="2" t="str">
        <f t="shared" si="179"/>
        <v>20035-14 yearsGR113-131</v>
      </c>
    </row>
    <row r="5748" spans="2:12" x14ac:dyDescent="0.45">
      <c r="B5748">
        <v>2003</v>
      </c>
      <c r="C5748">
        <v>2003</v>
      </c>
      <c r="D5748" s="1" t="s">
        <v>38</v>
      </c>
      <c r="E5748" s="1" t="s">
        <v>39</v>
      </c>
      <c r="F5748" s="1" t="s">
        <v>248</v>
      </c>
      <c r="G5748" s="1" t="s">
        <v>247</v>
      </c>
      <c r="H5748">
        <v>12</v>
      </c>
      <c r="I5748">
        <v>41036204</v>
      </c>
      <c r="J5748" t="s">
        <v>22</v>
      </c>
      <c r="K5748" s="2" t="b">
        <f t="shared" si="178"/>
        <v>0</v>
      </c>
      <c r="L5748" s="2" t="str">
        <f t="shared" si="179"/>
        <v>20035-14 yearsGR113-132</v>
      </c>
    </row>
    <row r="5749" spans="2:12" x14ac:dyDescent="0.45">
      <c r="B5749">
        <v>2003</v>
      </c>
      <c r="C5749">
        <v>2003</v>
      </c>
      <c r="D5749" s="1" t="s">
        <v>38</v>
      </c>
      <c r="E5749" s="1" t="s">
        <v>39</v>
      </c>
      <c r="F5749" s="1" t="s">
        <v>150</v>
      </c>
      <c r="G5749" s="1" t="s">
        <v>149</v>
      </c>
      <c r="H5749">
        <v>43</v>
      </c>
      <c r="I5749">
        <v>41036204</v>
      </c>
      <c r="J5749">
        <v>0.1</v>
      </c>
      <c r="K5749" s="2" t="b">
        <f t="shared" si="178"/>
        <v>0</v>
      </c>
      <c r="L5749" s="2" t="str">
        <f t="shared" si="179"/>
        <v>20035-14 yearsGR113-133</v>
      </c>
    </row>
    <row r="5750" spans="2:12" x14ac:dyDescent="0.45">
      <c r="B5750">
        <v>2003</v>
      </c>
      <c r="C5750">
        <v>2003</v>
      </c>
      <c r="D5750" s="1" t="s">
        <v>38</v>
      </c>
      <c r="E5750" s="1" t="s">
        <v>39</v>
      </c>
      <c r="F5750" s="1" t="s">
        <v>244</v>
      </c>
      <c r="G5750" s="1" t="s">
        <v>243</v>
      </c>
      <c r="H5750">
        <v>12</v>
      </c>
      <c r="I5750">
        <v>41036204</v>
      </c>
      <c r="J5750" t="s">
        <v>22</v>
      </c>
      <c r="K5750" s="2" t="b">
        <f t="shared" si="178"/>
        <v>1</v>
      </c>
      <c r="L5750" s="2" t="str">
        <f t="shared" si="179"/>
        <v>20035-14 yearsGR113-135</v>
      </c>
    </row>
    <row r="5751" spans="2:12" x14ac:dyDescent="0.45">
      <c r="B5751">
        <v>2003</v>
      </c>
      <c r="C5751">
        <v>2003</v>
      </c>
      <c r="D5751" s="1" t="s">
        <v>38</v>
      </c>
      <c r="E5751" s="1" t="s">
        <v>39</v>
      </c>
      <c r="F5751" s="1" t="s">
        <v>242</v>
      </c>
      <c r="G5751" s="1" t="s">
        <v>241</v>
      </c>
      <c r="H5751">
        <v>3</v>
      </c>
      <c r="I5751">
        <v>41036204</v>
      </c>
      <c r="J5751" t="s">
        <v>22</v>
      </c>
      <c r="K5751" s="2" t="b">
        <f t="shared" si="178"/>
        <v>1</v>
      </c>
      <c r="L5751" s="2" t="str">
        <f t="shared" si="179"/>
        <v>20035-14 yearsGR113-136</v>
      </c>
    </row>
    <row r="5752" spans="2:12" x14ac:dyDescent="0.45">
      <c r="B5752">
        <v>2003</v>
      </c>
      <c r="C5752">
        <v>2003</v>
      </c>
      <c r="D5752" s="1" t="s">
        <v>40</v>
      </c>
      <c r="E5752" s="1" t="s">
        <v>41</v>
      </c>
      <c r="F5752" s="1" t="s">
        <v>400</v>
      </c>
      <c r="G5752" s="1" t="s">
        <v>399</v>
      </c>
      <c r="H5752">
        <v>4</v>
      </c>
      <c r="I5752">
        <v>41388854</v>
      </c>
      <c r="J5752" t="s">
        <v>22</v>
      </c>
      <c r="K5752" s="2" t="b">
        <f t="shared" si="178"/>
        <v>0</v>
      </c>
      <c r="L5752" s="2" t="str">
        <f t="shared" si="179"/>
        <v>200315-24 yearsGR113-003</v>
      </c>
    </row>
    <row r="5753" spans="2:12" x14ac:dyDescent="0.45">
      <c r="B5753">
        <v>2003</v>
      </c>
      <c r="C5753">
        <v>2003</v>
      </c>
      <c r="D5753" s="1" t="s">
        <v>40</v>
      </c>
      <c r="E5753" s="1" t="s">
        <v>41</v>
      </c>
      <c r="F5753" s="1" t="s">
        <v>398</v>
      </c>
      <c r="G5753" s="1" t="s">
        <v>397</v>
      </c>
      <c r="H5753">
        <v>10</v>
      </c>
      <c r="I5753">
        <v>41388854</v>
      </c>
      <c r="J5753" t="s">
        <v>22</v>
      </c>
      <c r="K5753" s="2" t="b">
        <f t="shared" si="178"/>
        <v>1</v>
      </c>
      <c r="L5753" s="2" t="str">
        <f t="shared" si="179"/>
        <v>200315-24 yearsGR113-004</v>
      </c>
    </row>
    <row r="5754" spans="2:12" x14ac:dyDescent="0.45">
      <c r="B5754">
        <v>2003</v>
      </c>
      <c r="C5754">
        <v>2003</v>
      </c>
      <c r="D5754" s="1" t="s">
        <v>40</v>
      </c>
      <c r="E5754" s="1" t="s">
        <v>41</v>
      </c>
      <c r="F5754" s="1" t="s">
        <v>396</v>
      </c>
      <c r="G5754" s="1" t="s">
        <v>395</v>
      </c>
      <c r="H5754">
        <v>9</v>
      </c>
      <c r="I5754">
        <v>41388854</v>
      </c>
      <c r="J5754" t="s">
        <v>22</v>
      </c>
      <c r="K5754" s="2" t="b">
        <f t="shared" si="178"/>
        <v>0</v>
      </c>
      <c r="L5754" s="2" t="str">
        <f t="shared" si="179"/>
        <v>200315-24 yearsGR113-005</v>
      </c>
    </row>
    <row r="5755" spans="2:12" x14ac:dyDescent="0.45">
      <c r="B5755">
        <v>2003</v>
      </c>
      <c r="C5755">
        <v>2003</v>
      </c>
      <c r="D5755" s="1" t="s">
        <v>40</v>
      </c>
      <c r="E5755" s="1" t="s">
        <v>41</v>
      </c>
      <c r="F5755" s="1" t="s">
        <v>394</v>
      </c>
      <c r="G5755" s="1" t="s">
        <v>393</v>
      </c>
      <c r="H5755">
        <v>1</v>
      </c>
      <c r="I5755">
        <v>41388854</v>
      </c>
      <c r="J5755" t="s">
        <v>22</v>
      </c>
      <c r="K5755" s="2" t="b">
        <f t="shared" si="178"/>
        <v>0</v>
      </c>
      <c r="L5755" s="2" t="str">
        <f t="shared" si="179"/>
        <v>200315-24 yearsGR113-006</v>
      </c>
    </row>
    <row r="5756" spans="2:12" x14ac:dyDescent="0.45">
      <c r="B5756">
        <v>2003</v>
      </c>
      <c r="C5756">
        <v>2003</v>
      </c>
      <c r="D5756" s="1" t="s">
        <v>40</v>
      </c>
      <c r="E5756" s="1" t="s">
        <v>41</v>
      </c>
      <c r="F5756" s="1" t="s">
        <v>388</v>
      </c>
      <c r="G5756" s="1" t="s">
        <v>387</v>
      </c>
      <c r="H5756">
        <v>39</v>
      </c>
      <c r="I5756">
        <v>41388854</v>
      </c>
      <c r="J5756">
        <v>0.1</v>
      </c>
      <c r="K5756" s="2" t="b">
        <f t="shared" si="178"/>
        <v>1</v>
      </c>
      <c r="L5756" s="2" t="str">
        <f t="shared" si="179"/>
        <v>200315-24 yearsGR113-009</v>
      </c>
    </row>
    <row r="5757" spans="2:12" x14ac:dyDescent="0.45">
      <c r="B5757">
        <v>2003</v>
      </c>
      <c r="C5757">
        <v>2003</v>
      </c>
      <c r="D5757" s="1" t="s">
        <v>40</v>
      </c>
      <c r="E5757" s="1" t="s">
        <v>41</v>
      </c>
      <c r="F5757" s="1" t="s">
        <v>240</v>
      </c>
      <c r="G5757" s="1" t="s">
        <v>239</v>
      </c>
      <c r="H5757">
        <v>154</v>
      </c>
      <c r="I5757">
        <v>41388854</v>
      </c>
      <c r="J5757">
        <v>0.4</v>
      </c>
      <c r="K5757" s="2" t="b">
        <f t="shared" si="178"/>
        <v>1</v>
      </c>
      <c r="L5757" s="2" t="str">
        <f t="shared" si="179"/>
        <v>200315-24 yearsGR113-010</v>
      </c>
    </row>
    <row r="5758" spans="2:12" x14ac:dyDescent="0.45">
      <c r="B5758">
        <v>2003</v>
      </c>
      <c r="C5758">
        <v>2003</v>
      </c>
      <c r="D5758" s="1" t="s">
        <v>40</v>
      </c>
      <c r="E5758" s="1" t="s">
        <v>41</v>
      </c>
      <c r="F5758" s="1" t="s">
        <v>384</v>
      </c>
      <c r="G5758" s="1" t="s">
        <v>383</v>
      </c>
      <c r="H5758">
        <v>14</v>
      </c>
      <c r="I5758">
        <v>41388854</v>
      </c>
      <c r="J5758" t="s">
        <v>22</v>
      </c>
      <c r="K5758" s="2" t="b">
        <f t="shared" si="178"/>
        <v>1</v>
      </c>
      <c r="L5758" s="2" t="str">
        <f t="shared" si="179"/>
        <v>200315-24 yearsGR113-015</v>
      </c>
    </row>
    <row r="5759" spans="2:12" x14ac:dyDescent="0.45">
      <c r="B5759">
        <v>2003</v>
      </c>
      <c r="C5759">
        <v>2003</v>
      </c>
      <c r="D5759" s="1" t="s">
        <v>40</v>
      </c>
      <c r="E5759" s="1" t="s">
        <v>41</v>
      </c>
      <c r="F5759" s="1" t="s">
        <v>382</v>
      </c>
      <c r="G5759" s="1" t="s">
        <v>381</v>
      </c>
      <c r="H5759">
        <v>178</v>
      </c>
      <c r="I5759">
        <v>41388854</v>
      </c>
      <c r="J5759">
        <v>0.4</v>
      </c>
      <c r="K5759" s="2" t="b">
        <f t="shared" si="178"/>
        <v>1</v>
      </c>
      <c r="L5759" s="2" t="str">
        <f t="shared" si="179"/>
        <v>200315-24 yearsGR113-016</v>
      </c>
    </row>
    <row r="5760" spans="2:12" x14ac:dyDescent="0.45">
      <c r="B5760">
        <v>2003</v>
      </c>
      <c r="C5760">
        <v>2003</v>
      </c>
      <c r="D5760" s="1" t="s">
        <v>40</v>
      </c>
      <c r="E5760" s="1" t="s">
        <v>41</v>
      </c>
      <c r="F5760" s="1" t="s">
        <v>238</v>
      </c>
      <c r="G5760" s="1" t="s">
        <v>237</v>
      </c>
      <c r="H5760">
        <v>88</v>
      </c>
      <c r="I5760">
        <v>41388854</v>
      </c>
      <c r="J5760">
        <v>0.2</v>
      </c>
      <c r="K5760" s="2" t="b">
        <f t="shared" si="178"/>
        <v>0</v>
      </c>
      <c r="L5760" s="2" t="str">
        <f t="shared" si="179"/>
        <v>200315-24 yearsGR113-018</v>
      </c>
    </row>
    <row r="5761" spans="2:12" x14ac:dyDescent="0.45">
      <c r="B5761">
        <v>2003</v>
      </c>
      <c r="C5761">
        <v>2003</v>
      </c>
      <c r="D5761" s="1" t="s">
        <v>40</v>
      </c>
      <c r="E5761" s="1" t="s">
        <v>41</v>
      </c>
      <c r="F5761" s="1" t="s">
        <v>236</v>
      </c>
      <c r="G5761" s="1" t="s">
        <v>235</v>
      </c>
      <c r="H5761">
        <v>1651</v>
      </c>
      <c r="I5761">
        <v>41388854</v>
      </c>
      <c r="J5761">
        <v>4</v>
      </c>
      <c r="K5761" s="2" t="b">
        <f t="shared" si="178"/>
        <v>1</v>
      </c>
      <c r="L5761" s="2" t="str">
        <f t="shared" si="179"/>
        <v>200315-24 yearsGR113-019</v>
      </c>
    </row>
    <row r="5762" spans="2:12" x14ac:dyDescent="0.45">
      <c r="B5762">
        <v>2003</v>
      </c>
      <c r="C5762">
        <v>2003</v>
      </c>
      <c r="D5762" s="1" t="s">
        <v>40</v>
      </c>
      <c r="E5762" s="1" t="s">
        <v>41</v>
      </c>
      <c r="F5762" s="1" t="s">
        <v>380</v>
      </c>
      <c r="G5762" s="1" t="s">
        <v>379</v>
      </c>
      <c r="H5762">
        <v>30</v>
      </c>
      <c r="I5762">
        <v>41388854</v>
      </c>
      <c r="J5762">
        <v>0.1</v>
      </c>
      <c r="K5762" s="2" t="b">
        <f t="shared" si="178"/>
        <v>0</v>
      </c>
      <c r="L5762" s="2" t="str">
        <f t="shared" si="179"/>
        <v>200315-24 yearsGR113-020</v>
      </c>
    </row>
    <row r="5763" spans="2:12" x14ac:dyDescent="0.45">
      <c r="B5763">
        <v>2003</v>
      </c>
      <c r="C5763">
        <v>2003</v>
      </c>
      <c r="D5763" s="1" t="s">
        <v>40</v>
      </c>
      <c r="E5763" s="1" t="s">
        <v>41</v>
      </c>
      <c r="F5763" s="1" t="s">
        <v>378</v>
      </c>
      <c r="G5763" s="1" t="s">
        <v>377</v>
      </c>
      <c r="H5763">
        <v>5</v>
      </c>
      <c r="I5763">
        <v>41388854</v>
      </c>
      <c r="J5763" t="s">
        <v>22</v>
      </c>
      <c r="K5763" s="2" t="b">
        <f t="shared" ref="K5763:K5826" si="180">LEFT(F5763,1)="#"</f>
        <v>0</v>
      </c>
      <c r="L5763" s="2" t="str">
        <f t="shared" ref="L5763:L5826" si="181">C5763&amp;D5763&amp;G5763</f>
        <v>200315-24 yearsGR113-021</v>
      </c>
    </row>
    <row r="5764" spans="2:12" x14ac:dyDescent="0.45">
      <c r="B5764">
        <v>2003</v>
      </c>
      <c r="C5764">
        <v>2003</v>
      </c>
      <c r="D5764" s="1" t="s">
        <v>40</v>
      </c>
      <c r="E5764" s="1" t="s">
        <v>41</v>
      </c>
      <c r="F5764" s="1" t="s">
        <v>376</v>
      </c>
      <c r="G5764" s="1" t="s">
        <v>375</v>
      </c>
      <c r="H5764">
        <v>19</v>
      </c>
      <c r="I5764">
        <v>41388854</v>
      </c>
      <c r="J5764" t="s">
        <v>22</v>
      </c>
      <c r="K5764" s="2" t="b">
        <f t="shared" si="180"/>
        <v>0</v>
      </c>
      <c r="L5764" s="2" t="str">
        <f t="shared" si="181"/>
        <v>200315-24 yearsGR113-022</v>
      </c>
    </row>
    <row r="5765" spans="2:12" x14ac:dyDescent="0.45">
      <c r="B5765">
        <v>2003</v>
      </c>
      <c r="C5765">
        <v>2003</v>
      </c>
      <c r="D5765" s="1" t="s">
        <v>40</v>
      </c>
      <c r="E5765" s="1" t="s">
        <v>41</v>
      </c>
      <c r="F5765" s="1" t="s">
        <v>374</v>
      </c>
      <c r="G5765" s="1" t="s">
        <v>373</v>
      </c>
      <c r="H5765">
        <v>40</v>
      </c>
      <c r="I5765">
        <v>41388854</v>
      </c>
      <c r="J5765">
        <v>0.1</v>
      </c>
      <c r="K5765" s="2" t="b">
        <f t="shared" si="180"/>
        <v>0</v>
      </c>
      <c r="L5765" s="2" t="str">
        <f t="shared" si="181"/>
        <v>200315-24 yearsGR113-023</v>
      </c>
    </row>
    <row r="5766" spans="2:12" x14ac:dyDescent="0.45">
      <c r="B5766">
        <v>2003</v>
      </c>
      <c r="C5766">
        <v>2003</v>
      </c>
      <c r="D5766" s="1" t="s">
        <v>40</v>
      </c>
      <c r="E5766" s="1" t="s">
        <v>41</v>
      </c>
      <c r="F5766" s="1" t="s">
        <v>372</v>
      </c>
      <c r="G5766" s="1" t="s">
        <v>371</v>
      </c>
      <c r="H5766">
        <v>36</v>
      </c>
      <c r="I5766">
        <v>41388854</v>
      </c>
      <c r="J5766">
        <v>0.1</v>
      </c>
      <c r="K5766" s="2" t="b">
        <f t="shared" si="180"/>
        <v>0</v>
      </c>
      <c r="L5766" s="2" t="str">
        <f t="shared" si="181"/>
        <v>200315-24 yearsGR113-024</v>
      </c>
    </row>
    <row r="5767" spans="2:12" x14ac:dyDescent="0.45">
      <c r="B5767">
        <v>2003</v>
      </c>
      <c r="C5767">
        <v>2003</v>
      </c>
      <c r="D5767" s="1" t="s">
        <v>40</v>
      </c>
      <c r="E5767" s="1" t="s">
        <v>41</v>
      </c>
      <c r="F5767" s="1" t="s">
        <v>370</v>
      </c>
      <c r="G5767" s="1" t="s">
        <v>369</v>
      </c>
      <c r="H5767">
        <v>10</v>
      </c>
      <c r="I5767">
        <v>41388854</v>
      </c>
      <c r="J5767" t="s">
        <v>22</v>
      </c>
      <c r="K5767" s="2" t="b">
        <f t="shared" si="180"/>
        <v>0</v>
      </c>
      <c r="L5767" s="2" t="str">
        <f t="shared" si="181"/>
        <v>200315-24 yearsGR113-025</v>
      </c>
    </row>
    <row r="5768" spans="2:12" x14ac:dyDescent="0.45">
      <c r="B5768">
        <v>2003</v>
      </c>
      <c r="C5768">
        <v>2003</v>
      </c>
      <c r="D5768" s="1" t="s">
        <v>40</v>
      </c>
      <c r="E5768" s="1" t="s">
        <v>41</v>
      </c>
      <c r="F5768" s="1" t="s">
        <v>366</v>
      </c>
      <c r="G5768" s="1" t="s">
        <v>365</v>
      </c>
      <c r="H5768">
        <v>25</v>
      </c>
      <c r="I5768">
        <v>41388854</v>
      </c>
      <c r="J5768">
        <v>0.1</v>
      </c>
      <c r="K5768" s="2" t="b">
        <f t="shared" si="180"/>
        <v>0</v>
      </c>
      <c r="L5768" s="2" t="str">
        <f t="shared" si="181"/>
        <v>200315-24 yearsGR113-027</v>
      </c>
    </row>
    <row r="5769" spans="2:12" x14ac:dyDescent="0.45">
      <c r="B5769">
        <v>2003</v>
      </c>
      <c r="C5769">
        <v>2003</v>
      </c>
      <c r="D5769" s="1" t="s">
        <v>40</v>
      </c>
      <c r="E5769" s="1" t="s">
        <v>41</v>
      </c>
      <c r="F5769" s="1" t="s">
        <v>364</v>
      </c>
      <c r="G5769" s="1" t="s">
        <v>363</v>
      </c>
      <c r="H5769">
        <v>38</v>
      </c>
      <c r="I5769">
        <v>41388854</v>
      </c>
      <c r="J5769">
        <v>0.1</v>
      </c>
      <c r="K5769" s="2" t="b">
        <f t="shared" si="180"/>
        <v>0</v>
      </c>
      <c r="L5769" s="2" t="str">
        <f t="shared" si="181"/>
        <v>200315-24 yearsGR113-028</v>
      </c>
    </row>
    <row r="5770" spans="2:12" x14ac:dyDescent="0.45">
      <c r="B5770">
        <v>2003</v>
      </c>
      <c r="C5770">
        <v>2003</v>
      </c>
      <c r="D5770" s="1" t="s">
        <v>40</v>
      </c>
      <c r="E5770" s="1" t="s">
        <v>41</v>
      </c>
      <c r="F5770" s="1" t="s">
        <v>234</v>
      </c>
      <c r="G5770" s="1" t="s">
        <v>233</v>
      </c>
      <c r="H5770">
        <v>16</v>
      </c>
      <c r="I5770">
        <v>41388854</v>
      </c>
      <c r="J5770" t="s">
        <v>22</v>
      </c>
      <c r="K5770" s="2" t="b">
        <f t="shared" si="180"/>
        <v>0</v>
      </c>
      <c r="L5770" s="2" t="str">
        <f t="shared" si="181"/>
        <v>200315-24 yearsGR113-029</v>
      </c>
    </row>
    <row r="5771" spans="2:12" x14ac:dyDescent="0.45">
      <c r="B5771">
        <v>2003</v>
      </c>
      <c r="C5771">
        <v>2003</v>
      </c>
      <c r="D5771" s="1" t="s">
        <v>40</v>
      </c>
      <c r="E5771" s="1" t="s">
        <v>41</v>
      </c>
      <c r="F5771" s="1" t="s">
        <v>362</v>
      </c>
      <c r="G5771" s="1" t="s">
        <v>361</v>
      </c>
      <c r="H5771">
        <v>16</v>
      </c>
      <c r="I5771">
        <v>41388854</v>
      </c>
      <c r="J5771" t="s">
        <v>22</v>
      </c>
      <c r="K5771" s="2" t="b">
        <f t="shared" si="180"/>
        <v>0</v>
      </c>
      <c r="L5771" s="2" t="str">
        <f t="shared" si="181"/>
        <v>200315-24 yearsGR113-030</v>
      </c>
    </row>
    <row r="5772" spans="2:12" x14ac:dyDescent="0.45">
      <c r="B5772">
        <v>2003</v>
      </c>
      <c r="C5772">
        <v>2003</v>
      </c>
      <c r="D5772" s="1" t="s">
        <v>40</v>
      </c>
      <c r="E5772" s="1" t="s">
        <v>41</v>
      </c>
      <c r="F5772" s="1" t="s">
        <v>360</v>
      </c>
      <c r="G5772" s="1" t="s">
        <v>359</v>
      </c>
      <c r="H5772">
        <v>4</v>
      </c>
      <c r="I5772">
        <v>41388854</v>
      </c>
      <c r="J5772" t="s">
        <v>22</v>
      </c>
      <c r="K5772" s="2" t="b">
        <f t="shared" si="180"/>
        <v>0</v>
      </c>
      <c r="L5772" s="2" t="str">
        <f t="shared" si="181"/>
        <v>200315-24 yearsGR113-031</v>
      </c>
    </row>
    <row r="5773" spans="2:12" x14ac:dyDescent="0.45">
      <c r="B5773">
        <v>2003</v>
      </c>
      <c r="C5773">
        <v>2003</v>
      </c>
      <c r="D5773" s="1" t="s">
        <v>40</v>
      </c>
      <c r="E5773" s="1" t="s">
        <v>41</v>
      </c>
      <c r="F5773" s="1" t="s">
        <v>358</v>
      </c>
      <c r="G5773" s="1" t="s">
        <v>357</v>
      </c>
      <c r="H5773">
        <v>28</v>
      </c>
      <c r="I5773">
        <v>41388854</v>
      </c>
      <c r="J5773">
        <v>0.1</v>
      </c>
      <c r="K5773" s="2" t="b">
        <f t="shared" si="180"/>
        <v>0</v>
      </c>
      <c r="L5773" s="2" t="str">
        <f t="shared" si="181"/>
        <v>200315-24 yearsGR113-032</v>
      </c>
    </row>
    <row r="5774" spans="2:12" x14ac:dyDescent="0.45">
      <c r="B5774">
        <v>2003</v>
      </c>
      <c r="C5774">
        <v>2003</v>
      </c>
      <c r="D5774" s="1" t="s">
        <v>40</v>
      </c>
      <c r="E5774" s="1" t="s">
        <v>41</v>
      </c>
      <c r="F5774" s="1" t="s">
        <v>356</v>
      </c>
      <c r="G5774" s="1" t="s">
        <v>355</v>
      </c>
      <c r="H5774">
        <v>1</v>
      </c>
      <c r="I5774">
        <v>41388854</v>
      </c>
      <c r="J5774" t="s">
        <v>22</v>
      </c>
      <c r="K5774" s="2" t="b">
        <f t="shared" si="180"/>
        <v>0</v>
      </c>
      <c r="L5774" s="2" t="str">
        <f t="shared" si="181"/>
        <v>200315-24 yearsGR113-033</v>
      </c>
    </row>
    <row r="5775" spans="2:12" x14ac:dyDescent="0.45">
      <c r="B5775">
        <v>2003</v>
      </c>
      <c r="C5775">
        <v>2003</v>
      </c>
      <c r="D5775" s="1" t="s">
        <v>40</v>
      </c>
      <c r="E5775" s="1" t="s">
        <v>41</v>
      </c>
      <c r="F5775" s="1" t="s">
        <v>354</v>
      </c>
      <c r="G5775" s="1" t="s">
        <v>353</v>
      </c>
      <c r="H5775">
        <v>24</v>
      </c>
      <c r="I5775">
        <v>41388854</v>
      </c>
      <c r="J5775">
        <v>0.1</v>
      </c>
      <c r="K5775" s="2" t="b">
        <f t="shared" si="180"/>
        <v>0</v>
      </c>
      <c r="L5775" s="2" t="str">
        <f t="shared" si="181"/>
        <v>200315-24 yearsGR113-034</v>
      </c>
    </row>
    <row r="5776" spans="2:12" x14ac:dyDescent="0.45">
      <c r="B5776">
        <v>2003</v>
      </c>
      <c r="C5776">
        <v>2003</v>
      </c>
      <c r="D5776" s="1" t="s">
        <v>40</v>
      </c>
      <c r="E5776" s="1" t="s">
        <v>41</v>
      </c>
      <c r="F5776" s="1" t="s">
        <v>352</v>
      </c>
      <c r="G5776" s="1" t="s">
        <v>351</v>
      </c>
      <c r="H5776">
        <v>1</v>
      </c>
      <c r="I5776">
        <v>41388854</v>
      </c>
      <c r="J5776" t="s">
        <v>22</v>
      </c>
      <c r="K5776" s="2" t="b">
        <f t="shared" si="180"/>
        <v>0</v>
      </c>
      <c r="L5776" s="2" t="str">
        <f t="shared" si="181"/>
        <v>200315-24 yearsGR113-035</v>
      </c>
    </row>
    <row r="5777" spans="2:12" x14ac:dyDescent="0.45">
      <c r="B5777">
        <v>2003</v>
      </c>
      <c r="C5777">
        <v>2003</v>
      </c>
      <c r="D5777" s="1" t="s">
        <v>40</v>
      </c>
      <c r="E5777" s="1" t="s">
        <v>41</v>
      </c>
      <c r="F5777" s="1" t="s">
        <v>350</v>
      </c>
      <c r="G5777" s="1" t="s">
        <v>349</v>
      </c>
      <c r="H5777">
        <v>236</v>
      </c>
      <c r="I5777">
        <v>41388854</v>
      </c>
      <c r="J5777">
        <v>0.6</v>
      </c>
      <c r="K5777" s="2" t="b">
        <f t="shared" si="180"/>
        <v>0</v>
      </c>
      <c r="L5777" s="2" t="str">
        <f t="shared" si="181"/>
        <v>200315-24 yearsGR113-036</v>
      </c>
    </row>
    <row r="5778" spans="2:12" x14ac:dyDescent="0.45">
      <c r="B5778">
        <v>2003</v>
      </c>
      <c r="C5778">
        <v>2003</v>
      </c>
      <c r="D5778" s="1" t="s">
        <v>40</v>
      </c>
      <c r="E5778" s="1" t="s">
        <v>41</v>
      </c>
      <c r="F5778" s="1" t="s">
        <v>232</v>
      </c>
      <c r="G5778" s="1" t="s">
        <v>231</v>
      </c>
      <c r="H5778">
        <v>606</v>
      </c>
      <c r="I5778">
        <v>41388854</v>
      </c>
      <c r="J5778">
        <v>1.5</v>
      </c>
      <c r="K5778" s="2" t="b">
        <f t="shared" si="180"/>
        <v>0</v>
      </c>
      <c r="L5778" s="2" t="str">
        <f t="shared" si="181"/>
        <v>200315-24 yearsGR113-037</v>
      </c>
    </row>
    <row r="5779" spans="2:12" x14ac:dyDescent="0.45">
      <c r="B5779">
        <v>2003</v>
      </c>
      <c r="C5779">
        <v>2003</v>
      </c>
      <c r="D5779" s="1" t="s">
        <v>40</v>
      </c>
      <c r="E5779" s="1" t="s">
        <v>41</v>
      </c>
      <c r="F5779" s="1" t="s">
        <v>348</v>
      </c>
      <c r="G5779" s="1" t="s">
        <v>347</v>
      </c>
      <c r="H5779">
        <v>64</v>
      </c>
      <c r="I5779">
        <v>41388854</v>
      </c>
      <c r="J5779">
        <v>0.2</v>
      </c>
      <c r="K5779" s="2" t="b">
        <f t="shared" si="180"/>
        <v>0</v>
      </c>
      <c r="L5779" s="2" t="str">
        <f t="shared" si="181"/>
        <v>200315-24 yearsGR113-038</v>
      </c>
    </row>
    <row r="5780" spans="2:12" x14ac:dyDescent="0.45">
      <c r="B5780">
        <v>2003</v>
      </c>
      <c r="C5780">
        <v>2003</v>
      </c>
      <c r="D5780" s="1" t="s">
        <v>40</v>
      </c>
      <c r="E5780" s="1" t="s">
        <v>41</v>
      </c>
      <c r="F5780" s="1" t="s">
        <v>230</v>
      </c>
      <c r="G5780" s="1" t="s">
        <v>229</v>
      </c>
      <c r="H5780">
        <v>140</v>
      </c>
      <c r="I5780">
        <v>41388854</v>
      </c>
      <c r="J5780">
        <v>0.3</v>
      </c>
      <c r="K5780" s="2" t="b">
        <f t="shared" si="180"/>
        <v>0</v>
      </c>
      <c r="L5780" s="2" t="str">
        <f t="shared" si="181"/>
        <v>200315-24 yearsGR113-039</v>
      </c>
    </row>
    <row r="5781" spans="2:12" x14ac:dyDescent="0.45">
      <c r="B5781">
        <v>2003</v>
      </c>
      <c r="C5781">
        <v>2003</v>
      </c>
      <c r="D5781" s="1" t="s">
        <v>40</v>
      </c>
      <c r="E5781" s="1" t="s">
        <v>41</v>
      </c>
      <c r="F5781" s="1" t="s">
        <v>346</v>
      </c>
      <c r="G5781" s="1" t="s">
        <v>345</v>
      </c>
      <c r="H5781">
        <v>402</v>
      </c>
      <c r="I5781">
        <v>41388854</v>
      </c>
      <c r="J5781">
        <v>1</v>
      </c>
      <c r="K5781" s="2" t="b">
        <f t="shared" si="180"/>
        <v>0</v>
      </c>
      <c r="L5781" s="2" t="str">
        <f t="shared" si="181"/>
        <v>200315-24 yearsGR113-040</v>
      </c>
    </row>
    <row r="5782" spans="2:12" x14ac:dyDescent="0.45">
      <c r="B5782">
        <v>2003</v>
      </c>
      <c r="C5782">
        <v>2003</v>
      </c>
      <c r="D5782" s="1" t="s">
        <v>40</v>
      </c>
      <c r="E5782" s="1" t="s">
        <v>41</v>
      </c>
      <c r="F5782" s="1" t="s">
        <v>340</v>
      </c>
      <c r="G5782" s="1" t="s">
        <v>339</v>
      </c>
      <c r="H5782">
        <v>516</v>
      </c>
      <c r="I5782">
        <v>41388854</v>
      </c>
      <c r="J5782">
        <v>1.2</v>
      </c>
      <c r="K5782" s="2" t="b">
        <f t="shared" si="180"/>
        <v>0</v>
      </c>
      <c r="L5782" s="2" t="str">
        <f t="shared" si="181"/>
        <v>200315-24 yearsGR113-043</v>
      </c>
    </row>
    <row r="5783" spans="2:12" x14ac:dyDescent="0.45">
      <c r="B5783">
        <v>2003</v>
      </c>
      <c r="C5783">
        <v>2003</v>
      </c>
      <c r="D5783" s="1" t="s">
        <v>40</v>
      </c>
      <c r="E5783" s="1" t="s">
        <v>41</v>
      </c>
      <c r="F5783" s="1" t="s">
        <v>338</v>
      </c>
      <c r="G5783" s="1" t="s">
        <v>337</v>
      </c>
      <c r="H5783">
        <v>96</v>
      </c>
      <c r="I5783">
        <v>41388854</v>
      </c>
      <c r="J5783">
        <v>0.2</v>
      </c>
      <c r="K5783" s="2" t="b">
        <f t="shared" si="180"/>
        <v>1</v>
      </c>
      <c r="L5783" s="2" t="str">
        <f t="shared" si="181"/>
        <v>200315-24 yearsGR113-044</v>
      </c>
    </row>
    <row r="5784" spans="2:12" x14ac:dyDescent="0.45">
      <c r="B5784">
        <v>2003</v>
      </c>
      <c r="C5784">
        <v>2003</v>
      </c>
      <c r="D5784" s="1" t="s">
        <v>40</v>
      </c>
      <c r="E5784" s="1" t="s">
        <v>41</v>
      </c>
      <c r="F5784" s="1" t="s">
        <v>336</v>
      </c>
      <c r="G5784" s="1" t="s">
        <v>335</v>
      </c>
      <c r="H5784">
        <v>105</v>
      </c>
      <c r="I5784">
        <v>41388854</v>
      </c>
      <c r="J5784">
        <v>0.3</v>
      </c>
      <c r="K5784" s="2" t="b">
        <f t="shared" si="180"/>
        <v>1</v>
      </c>
      <c r="L5784" s="2" t="str">
        <f t="shared" si="181"/>
        <v>200315-24 yearsGR113-045</v>
      </c>
    </row>
    <row r="5785" spans="2:12" x14ac:dyDescent="0.45">
      <c r="B5785">
        <v>2003</v>
      </c>
      <c r="C5785">
        <v>2003</v>
      </c>
      <c r="D5785" s="1" t="s">
        <v>40</v>
      </c>
      <c r="E5785" s="1" t="s">
        <v>41</v>
      </c>
      <c r="F5785" s="1" t="s">
        <v>228</v>
      </c>
      <c r="G5785" s="1" t="s">
        <v>227</v>
      </c>
      <c r="H5785">
        <v>160</v>
      </c>
      <c r="I5785">
        <v>41388854</v>
      </c>
      <c r="J5785">
        <v>0.4</v>
      </c>
      <c r="K5785" s="2" t="b">
        <f t="shared" si="180"/>
        <v>1</v>
      </c>
      <c r="L5785" s="2" t="str">
        <f t="shared" si="181"/>
        <v>200315-24 yearsGR113-046</v>
      </c>
    </row>
    <row r="5786" spans="2:12" x14ac:dyDescent="0.45">
      <c r="B5786">
        <v>2003</v>
      </c>
      <c r="C5786">
        <v>2003</v>
      </c>
      <c r="D5786" s="1" t="s">
        <v>40</v>
      </c>
      <c r="E5786" s="1" t="s">
        <v>41</v>
      </c>
      <c r="F5786" s="1" t="s">
        <v>334</v>
      </c>
      <c r="G5786" s="1" t="s">
        <v>333</v>
      </c>
      <c r="H5786">
        <v>7</v>
      </c>
      <c r="I5786">
        <v>41388854</v>
      </c>
      <c r="J5786" t="s">
        <v>22</v>
      </c>
      <c r="K5786" s="2" t="b">
        <f t="shared" si="180"/>
        <v>1</v>
      </c>
      <c r="L5786" s="2" t="str">
        <f t="shared" si="181"/>
        <v>200315-24 yearsGR113-047</v>
      </c>
    </row>
    <row r="5787" spans="2:12" x14ac:dyDescent="0.45">
      <c r="B5787">
        <v>2003</v>
      </c>
      <c r="C5787">
        <v>2003</v>
      </c>
      <c r="D5787" s="1" t="s">
        <v>40</v>
      </c>
      <c r="E5787" s="1" t="s">
        <v>41</v>
      </c>
      <c r="F5787" s="1" t="s">
        <v>332</v>
      </c>
      <c r="G5787" s="1" t="s">
        <v>331</v>
      </c>
      <c r="H5787">
        <v>6</v>
      </c>
      <c r="I5787">
        <v>41388854</v>
      </c>
      <c r="J5787" t="s">
        <v>22</v>
      </c>
      <c r="K5787" s="2" t="b">
        <f t="shared" si="180"/>
        <v>0</v>
      </c>
      <c r="L5787" s="2" t="str">
        <f t="shared" si="181"/>
        <v>200315-24 yearsGR113-048</v>
      </c>
    </row>
    <row r="5788" spans="2:12" x14ac:dyDescent="0.45">
      <c r="B5788">
        <v>2003</v>
      </c>
      <c r="C5788">
        <v>2003</v>
      </c>
      <c r="D5788" s="1" t="s">
        <v>40</v>
      </c>
      <c r="E5788" s="1" t="s">
        <v>41</v>
      </c>
      <c r="F5788" s="1" t="s">
        <v>330</v>
      </c>
      <c r="G5788" s="1" t="s">
        <v>329</v>
      </c>
      <c r="H5788">
        <v>1</v>
      </c>
      <c r="I5788">
        <v>41388854</v>
      </c>
      <c r="J5788" t="s">
        <v>22</v>
      </c>
      <c r="K5788" s="2" t="b">
        <f t="shared" si="180"/>
        <v>0</v>
      </c>
      <c r="L5788" s="2" t="str">
        <f t="shared" si="181"/>
        <v>200315-24 yearsGR113-049</v>
      </c>
    </row>
    <row r="5789" spans="2:12" x14ac:dyDescent="0.45">
      <c r="B5789">
        <v>2003</v>
      </c>
      <c r="C5789">
        <v>2003</v>
      </c>
      <c r="D5789" s="1" t="s">
        <v>40</v>
      </c>
      <c r="E5789" s="1" t="s">
        <v>41</v>
      </c>
      <c r="F5789" s="1" t="s">
        <v>328</v>
      </c>
      <c r="G5789" s="1" t="s">
        <v>327</v>
      </c>
      <c r="H5789">
        <v>37</v>
      </c>
      <c r="I5789">
        <v>41388854</v>
      </c>
      <c r="J5789">
        <v>0.1</v>
      </c>
      <c r="K5789" s="2" t="b">
        <f t="shared" si="180"/>
        <v>1</v>
      </c>
      <c r="L5789" s="2" t="str">
        <f t="shared" si="181"/>
        <v>200315-24 yearsGR113-050</v>
      </c>
    </row>
    <row r="5790" spans="2:12" x14ac:dyDescent="0.45">
      <c r="B5790">
        <v>2003</v>
      </c>
      <c r="C5790">
        <v>2003</v>
      </c>
      <c r="D5790" s="1" t="s">
        <v>40</v>
      </c>
      <c r="E5790" s="1" t="s">
        <v>41</v>
      </c>
      <c r="F5790" s="1" t="s">
        <v>226</v>
      </c>
      <c r="G5790" s="1" t="s">
        <v>225</v>
      </c>
      <c r="H5790">
        <v>1447</v>
      </c>
      <c r="I5790">
        <v>41388854</v>
      </c>
      <c r="J5790">
        <v>3.5</v>
      </c>
      <c r="K5790" s="2" t="b">
        <f t="shared" si="180"/>
        <v>0</v>
      </c>
      <c r="L5790" s="2" t="str">
        <f t="shared" si="181"/>
        <v>200315-24 yearsGR113-053</v>
      </c>
    </row>
    <row r="5791" spans="2:12" x14ac:dyDescent="0.45">
      <c r="B5791">
        <v>2003</v>
      </c>
      <c r="C5791">
        <v>2003</v>
      </c>
      <c r="D5791" s="1" t="s">
        <v>40</v>
      </c>
      <c r="E5791" s="1" t="s">
        <v>41</v>
      </c>
      <c r="F5791" s="1" t="s">
        <v>224</v>
      </c>
      <c r="G5791" s="1" t="s">
        <v>223</v>
      </c>
      <c r="H5791">
        <v>1133</v>
      </c>
      <c r="I5791">
        <v>41388854</v>
      </c>
      <c r="J5791">
        <v>2.7</v>
      </c>
      <c r="K5791" s="2" t="b">
        <f t="shared" si="180"/>
        <v>1</v>
      </c>
      <c r="L5791" s="2" t="str">
        <f t="shared" si="181"/>
        <v>200315-24 yearsGR113-054</v>
      </c>
    </row>
    <row r="5792" spans="2:12" x14ac:dyDescent="0.45">
      <c r="B5792">
        <v>2003</v>
      </c>
      <c r="C5792">
        <v>2003</v>
      </c>
      <c r="D5792" s="1" t="s">
        <v>40</v>
      </c>
      <c r="E5792" s="1" t="s">
        <v>41</v>
      </c>
      <c r="F5792" s="1" t="s">
        <v>322</v>
      </c>
      <c r="G5792" s="1" t="s">
        <v>321</v>
      </c>
      <c r="H5792">
        <v>11</v>
      </c>
      <c r="I5792">
        <v>41388854</v>
      </c>
      <c r="J5792" t="s">
        <v>22</v>
      </c>
      <c r="K5792" s="2" t="b">
        <f t="shared" si="180"/>
        <v>0</v>
      </c>
      <c r="L5792" s="2" t="str">
        <f t="shared" si="181"/>
        <v>200315-24 yearsGR113-055</v>
      </c>
    </row>
    <row r="5793" spans="2:12" x14ac:dyDescent="0.45">
      <c r="B5793">
        <v>2003</v>
      </c>
      <c r="C5793">
        <v>2003</v>
      </c>
      <c r="D5793" s="1" t="s">
        <v>40</v>
      </c>
      <c r="E5793" s="1" t="s">
        <v>41</v>
      </c>
      <c r="F5793" s="1" t="s">
        <v>320</v>
      </c>
      <c r="G5793" s="1" t="s">
        <v>319</v>
      </c>
      <c r="H5793">
        <v>53</v>
      </c>
      <c r="I5793">
        <v>41388854</v>
      </c>
      <c r="J5793">
        <v>0.1</v>
      </c>
      <c r="K5793" s="2" t="b">
        <f t="shared" si="180"/>
        <v>0</v>
      </c>
      <c r="L5793" s="2" t="str">
        <f t="shared" si="181"/>
        <v>200315-24 yearsGR113-056</v>
      </c>
    </row>
    <row r="5794" spans="2:12" x14ac:dyDescent="0.45">
      <c r="B5794">
        <v>2003</v>
      </c>
      <c r="C5794">
        <v>2003</v>
      </c>
      <c r="D5794" s="1" t="s">
        <v>40</v>
      </c>
      <c r="E5794" s="1" t="s">
        <v>41</v>
      </c>
      <c r="F5794" s="1" t="s">
        <v>222</v>
      </c>
      <c r="G5794" s="1" t="s">
        <v>221</v>
      </c>
      <c r="H5794">
        <v>5</v>
      </c>
      <c r="I5794">
        <v>41388854</v>
      </c>
      <c r="J5794" t="s">
        <v>22</v>
      </c>
      <c r="K5794" s="2" t="b">
        <f t="shared" si="180"/>
        <v>0</v>
      </c>
      <c r="L5794" s="2" t="str">
        <f t="shared" si="181"/>
        <v>200315-24 yearsGR113-057</v>
      </c>
    </row>
    <row r="5795" spans="2:12" x14ac:dyDescent="0.45">
      <c r="B5795">
        <v>2003</v>
      </c>
      <c r="C5795">
        <v>2003</v>
      </c>
      <c r="D5795" s="1" t="s">
        <v>40</v>
      </c>
      <c r="E5795" s="1" t="s">
        <v>41</v>
      </c>
      <c r="F5795" s="1" t="s">
        <v>220</v>
      </c>
      <c r="G5795" s="1" t="s">
        <v>219</v>
      </c>
      <c r="H5795">
        <v>160</v>
      </c>
      <c r="I5795">
        <v>41388854</v>
      </c>
      <c r="J5795">
        <v>0.4</v>
      </c>
      <c r="K5795" s="2" t="b">
        <f t="shared" si="180"/>
        <v>0</v>
      </c>
      <c r="L5795" s="2" t="str">
        <f t="shared" si="181"/>
        <v>200315-24 yearsGR113-058</v>
      </c>
    </row>
    <row r="5796" spans="2:12" x14ac:dyDescent="0.45">
      <c r="B5796">
        <v>2003</v>
      </c>
      <c r="C5796">
        <v>2003</v>
      </c>
      <c r="D5796" s="1" t="s">
        <v>40</v>
      </c>
      <c r="E5796" s="1" t="s">
        <v>41</v>
      </c>
      <c r="F5796" s="1" t="s">
        <v>218</v>
      </c>
      <c r="G5796" s="1" t="s">
        <v>217</v>
      </c>
      <c r="H5796">
        <v>73</v>
      </c>
      <c r="I5796">
        <v>41388854</v>
      </c>
      <c r="J5796">
        <v>0.2</v>
      </c>
      <c r="K5796" s="2" t="b">
        <f t="shared" si="180"/>
        <v>0</v>
      </c>
      <c r="L5796" s="2" t="str">
        <f t="shared" si="181"/>
        <v>200315-24 yearsGR113-059</v>
      </c>
    </row>
    <row r="5797" spans="2:12" x14ac:dyDescent="0.45">
      <c r="B5797">
        <v>2003</v>
      </c>
      <c r="C5797">
        <v>2003</v>
      </c>
      <c r="D5797" s="1" t="s">
        <v>40</v>
      </c>
      <c r="E5797" s="1" t="s">
        <v>41</v>
      </c>
      <c r="F5797" s="1" t="s">
        <v>318</v>
      </c>
      <c r="G5797" s="1" t="s">
        <v>317</v>
      </c>
      <c r="H5797">
        <v>5</v>
      </c>
      <c r="I5797">
        <v>41388854</v>
      </c>
      <c r="J5797" t="s">
        <v>22</v>
      </c>
      <c r="K5797" s="2" t="b">
        <f t="shared" si="180"/>
        <v>0</v>
      </c>
      <c r="L5797" s="2" t="str">
        <f t="shared" si="181"/>
        <v>200315-24 yearsGR113-060</v>
      </c>
    </row>
    <row r="5798" spans="2:12" x14ac:dyDescent="0.45">
      <c r="B5798">
        <v>2003</v>
      </c>
      <c r="C5798">
        <v>2003</v>
      </c>
      <c r="D5798" s="1" t="s">
        <v>40</v>
      </c>
      <c r="E5798" s="1" t="s">
        <v>41</v>
      </c>
      <c r="F5798" s="1" t="s">
        <v>216</v>
      </c>
      <c r="G5798" s="1" t="s">
        <v>215</v>
      </c>
      <c r="H5798">
        <v>82</v>
      </c>
      <c r="I5798">
        <v>41388854</v>
      </c>
      <c r="J5798">
        <v>0.2</v>
      </c>
      <c r="K5798" s="2" t="b">
        <f t="shared" si="180"/>
        <v>0</v>
      </c>
      <c r="L5798" s="2" t="str">
        <f t="shared" si="181"/>
        <v>200315-24 yearsGR113-061</v>
      </c>
    </row>
    <row r="5799" spans="2:12" x14ac:dyDescent="0.45">
      <c r="B5799">
        <v>2003</v>
      </c>
      <c r="C5799">
        <v>2003</v>
      </c>
      <c r="D5799" s="1" t="s">
        <v>40</v>
      </c>
      <c r="E5799" s="1" t="s">
        <v>41</v>
      </c>
      <c r="F5799" s="1" t="s">
        <v>214</v>
      </c>
      <c r="G5799" s="1" t="s">
        <v>213</v>
      </c>
      <c r="H5799">
        <v>16</v>
      </c>
      <c r="I5799">
        <v>41388854</v>
      </c>
      <c r="J5799" t="s">
        <v>22</v>
      </c>
      <c r="K5799" s="2" t="b">
        <f t="shared" si="180"/>
        <v>0</v>
      </c>
      <c r="L5799" s="2" t="str">
        <f t="shared" si="181"/>
        <v>200315-24 yearsGR113-062</v>
      </c>
    </row>
    <row r="5800" spans="2:12" x14ac:dyDescent="0.45">
      <c r="B5800">
        <v>2003</v>
      </c>
      <c r="C5800">
        <v>2003</v>
      </c>
      <c r="D5800" s="1" t="s">
        <v>40</v>
      </c>
      <c r="E5800" s="1" t="s">
        <v>41</v>
      </c>
      <c r="F5800" s="1" t="s">
        <v>212</v>
      </c>
      <c r="G5800" s="1" t="s">
        <v>211</v>
      </c>
      <c r="H5800">
        <v>66</v>
      </c>
      <c r="I5800">
        <v>41388854</v>
      </c>
      <c r="J5800">
        <v>0.2</v>
      </c>
      <c r="K5800" s="2" t="b">
        <f t="shared" si="180"/>
        <v>0</v>
      </c>
      <c r="L5800" s="2" t="str">
        <f t="shared" si="181"/>
        <v>200315-24 yearsGR113-063</v>
      </c>
    </row>
    <row r="5801" spans="2:12" x14ac:dyDescent="0.45">
      <c r="B5801">
        <v>2003</v>
      </c>
      <c r="C5801">
        <v>2003</v>
      </c>
      <c r="D5801" s="1" t="s">
        <v>40</v>
      </c>
      <c r="E5801" s="1" t="s">
        <v>41</v>
      </c>
      <c r="F5801" s="1" t="s">
        <v>210</v>
      </c>
      <c r="G5801" s="1" t="s">
        <v>209</v>
      </c>
      <c r="H5801">
        <v>904</v>
      </c>
      <c r="I5801">
        <v>41388854</v>
      </c>
      <c r="J5801">
        <v>2.2000000000000002</v>
      </c>
      <c r="K5801" s="2" t="b">
        <f t="shared" si="180"/>
        <v>0</v>
      </c>
      <c r="L5801" s="2" t="str">
        <f t="shared" si="181"/>
        <v>200315-24 yearsGR113-064</v>
      </c>
    </row>
    <row r="5802" spans="2:12" x14ac:dyDescent="0.45">
      <c r="B5802">
        <v>2003</v>
      </c>
      <c r="C5802">
        <v>2003</v>
      </c>
      <c r="D5802" s="1" t="s">
        <v>40</v>
      </c>
      <c r="E5802" s="1" t="s">
        <v>41</v>
      </c>
      <c r="F5802" s="1" t="s">
        <v>208</v>
      </c>
      <c r="G5802" s="1" t="s">
        <v>207</v>
      </c>
      <c r="H5802">
        <v>16</v>
      </c>
      <c r="I5802">
        <v>41388854</v>
      </c>
      <c r="J5802" t="s">
        <v>22</v>
      </c>
      <c r="K5802" s="2" t="b">
        <f t="shared" si="180"/>
        <v>0</v>
      </c>
      <c r="L5802" s="2" t="str">
        <f t="shared" si="181"/>
        <v>200315-24 yearsGR113-065</v>
      </c>
    </row>
    <row r="5803" spans="2:12" x14ac:dyDescent="0.45">
      <c r="B5803">
        <v>2003</v>
      </c>
      <c r="C5803">
        <v>2003</v>
      </c>
      <c r="D5803" s="1" t="s">
        <v>40</v>
      </c>
      <c r="E5803" s="1" t="s">
        <v>41</v>
      </c>
      <c r="F5803" s="1" t="s">
        <v>316</v>
      </c>
      <c r="G5803" s="1" t="s">
        <v>315</v>
      </c>
      <c r="H5803">
        <v>55</v>
      </c>
      <c r="I5803">
        <v>41388854</v>
      </c>
      <c r="J5803">
        <v>0.1</v>
      </c>
      <c r="K5803" s="2" t="b">
        <f t="shared" si="180"/>
        <v>0</v>
      </c>
      <c r="L5803" s="2" t="str">
        <f t="shared" si="181"/>
        <v>200315-24 yearsGR113-066</v>
      </c>
    </row>
    <row r="5804" spans="2:12" x14ac:dyDescent="0.45">
      <c r="B5804">
        <v>2003</v>
      </c>
      <c r="C5804">
        <v>2003</v>
      </c>
      <c r="D5804" s="1" t="s">
        <v>40</v>
      </c>
      <c r="E5804" s="1" t="s">
        <v>41</v>
      </c>
      <c r="F5804" s="1" t="s">
        <v>314</v>
      </c>
      <c r="G5804" s="1" t="s">
        <v>313</v>
      </c>
      <c r="H5804">
        <v>38</v>
      </c>
      <c r="I5804">
        <v>41388854</v>
      </c>
      <c r="J5804">
        <v>0.1</v>
      </c>
      <c r="K5804" s="2" t="b">
        <f t="shared" si="180"/>
        <v>0</v>
      </c>
      <c r="L5804" s="2" t="str">
        <f t="shared" si="181"/>
        <v>200315-24 yearsGR113-067</v>
      </c>
    </row>
    <row r="5805" spans="2:12" x14ac:dyDescent="0.45">
      <c r="B5805">
        <v>2003</v>
      </c>
      <c r="C5805">
        <v>2003</v>
      </c>
      <c r="D5805" s="1" t="s">
        <v>40</v>
      </c>
      <c r="E5805" s="1" t="s">
        <v>41</v>
      </c>
      <c r="F5805" s="1" t="s">
        <v>206</v>
      </c>
      <c r="G5805" s="1" t="s">
        <v>205</v>
      </c>
      <c r="H5805">
        <v>795</v>
      </c>
      <c r="I5805">
        <v>41388854</v>
      </c>
      <c r="J5805">
        <v>1.9</v>
      </c>
      <c r="K5805" s="2" t="b">
        <f t="shared" si="180"/>
        <v>0</v>
      </c>
      <c r="L5805" s="2" t="str">
        <f t="shared" si="181"/>
        <v>200315-24 yearsGR113-068</v>
      </c>
    </row>
    <row r="5806" spans="2:12" x14ac:dyDescent="0.45">
      <c r="B5806">
        <v>2003</v>
      </c>
      <c r="C5806">
        <v>2003</v>
      </c>
      <c r="D5806" s="1" t="s">
        <v>40</v>
      </c>
      <c r="E5806" s="1" t="s">
        <v>41</v>
      </c>
      <c r="F5806" s="1" t="s">
        <v>312</v>
      </c>
      <c r="G5806" s="1" t="s">
        <v>311</v>
      </c>
      <c r="H5806">
        <v>22</v>
      </c>
      <c r="I5806">
        <v>41388854</v>
      </c>
      <c r="J5806">
        <v>0.1</v>
      </c>
      <c r="K5806" s="2" t="b">
        <f t="shared" si="180"/>
        <v>1</v>
      </c>
      <c r="L5806" s="2" t="str">
        <f t="shared" si="181"/>
        <v>200315-24 yearsGR113-069</v>
      </c>
    </row>
    <row r="5807" spans="2:12" x14ac:dyDescent="0.45">
      <c r="B5807">
        <v>2003</v>
      </c>
      <c r="C5807">
        <v>2003</v>
      </c>
      <c r="D5807" s="1" t="s">
        <v>40</v>
      </c>
      <c r="E5807" s="1" t="s">
        <v>41</v>
      </c>
      <c r="F5807" s="1" t="s">
        <v>204</v>
      </c>
      <c r="G5807" s="1" t="s">
        <v>203</v>
      </c>
      <c r="H5807">
        <v>221</v>
      </c>
      <c r="I5807">
        <v>41388854</v>
      </c>
      <c r="J5807">
        <v>0.5</v>
      </c>
      <c r="K5807" s="2" t="b">
        <f t="shared" si="180"/>
        <v>1</v>
      </c>
      <c r="L5807" s="2" t="str">
        <f t="shared" si="181"/>
        <v>200315-24 yearsGR113-070</v>
      </c>
    </row>
    <row r="5808" spans="2:12" x14ac:dyDescent="0.45">
      <c r="B5808">
        <v>2003</v>
      </c>
      <c r="C5808">
        <v>2003</v>
      </c>
      <c r="D5808" s="1" t="s">
        <v>40</v>
      </c>
      <c r="E5808" s="1" t="s">
        <v>41</v>
      </c>
      <c r="F5808" s="1" t="s">
        <v>310</v>
      </c>
      <c r="G5808" s="1" t="s">
        <v>309</v>
      </c>
      <c r="H5808">
        <v>3</v>
      </c>
      <c r="I5808">
        <v>41388854</v>
      </c>
      <c r="J5808" t="s">
        <v>22</v>
      </c>
      <c r="K5808" s="2" t="b">
        <f t="shared" si="180"/>
        <v>1</v>
      </c>
      <c r="L5808" s="2" t="str">
        <f t="shared" si="181"/>
        <v>200315-24 yearsGR113-071</v>
      </c>
    </row>
    <row r="5809" spans="2:12" x14ac:dyDescent="0.45">
      <c r="B5809">
        <v>2003</v>
      </c>
      <c r="C5809">
        <v>2003</v>
      </c>
      <c r="D5809" s="1" t="s">
        <v>40</v>
      </c>
      <c r="E5809" s="1" t="s">
        <v>41</v>
      </c>
      <c r="F5809" s="1" t="s">
        <v>308</v>
      </c>
      <c r="G5809" s="1" t="s">
        <v>307</v>
      </c>
      <c r="H5809">
        <v>68</v>
      </c>
      <c r="I5809">
        <v>41388854</v>
      </c>
      <c r="J5809">
        <v>0.2</v>
      </c>
      <c r="K5809" s="2" t="b">
        <f t="shared" si="180"/>
        <v>0</v>
      </c>
      <c r="L5809" s="2" t="str">
        <f t="shared" si="181"/>
        <v>200315-24 yearsGR113-072</v>
      </c>
    </row>
    <row r="5810" spans="2:12" x14ac:dyDescent="0.45">
      <c r="B5810">
        <v>2003</v>
      </c>
      <c r="C5810">
        <v>2003</v>
      </c>
      <c r="D5810" s="1" t="s">
        <v>40</v>
      </c>
      <c r="E5810" s="1" t="s">
        <v>41</v>
      </c>
      <c r="F5810" s="1" t="s">
        <v>306</v>
      </c>
      <c r="G5810" s="1" t="s">
        <v>305</v>
      </c>
      <c r="H5810">
        <v>41</v>
      </c>
      <c r="I5810">
        <v>41388854</v>
      </c>
      <c r="J5810">
        <v>0.1</v>
      </c>
      <c r="K5810" s="2" t="b">
        <f t="shared" si="180"/>
        <v>1</v>
      </c>
      <c r="L5810" s="2" t="str">
        <f t="shared" si="181"/>
        <v>200315-24 yearsGR113-073</v>
      </c>
    </row>
    <row r="5811" spans="2:12" x14ac:dyDescent="0.45">
      <c r="B5811">
        <v>2003</v>
      </c>
      <c r="C5811">
        <v>2003</v>
      </c>
      <c r="D5811" s="1" t="s">
        <v>40</v>
      </c>
      <c r="E5811" s="1" t="s">
        <v>41</v>
      </c>
      <c r="F5811" s="1" t="s">
        <v>304</v>
      </c>
      <c r="G5811" s="1" t="s">
        <v>303</v>
      </c>
      <c r="H5811">
        <v>27</v>
      </c>
      <c r="I5811">
        <v>41388854</v>
      </c>
      <c r="J5811">
        <v>0.1</v>
      </c>
      <c r="K5811" s="2" t="b">
        <f t="shared" si="180"/>
        <v>0</v>
      </c>
      <c r="L5811" s="2" t="str">
        <f t="shared" si="181"/>
        <v>200315-24 yearsGR113-074</v>
      </c>
    </row>
    <row r="5812" spans="2:12" x14ac:dyDescent="0.45">
      <c r="B5812">
        <v>2003</v>
      </c>
      <c r="C5812">
        <v>2003</v>
      </c>
      <c r="D5812" s="1" t="s">
        <v>40</v>
      </c>
      <c r="E5812" s="1" t="s">
        <v>41</v>
      </c>
      <c r="F5812" s="1" t="s">
        <v>202</v>
      </c>
      <c r="G5812" s="1" t="s">
        <v>201</v>
      </c>
      <c r="H5812">
        <v>50</v>
      </c>
      <c r="I5812">
        <v>41388854</v>
      </c>
      <c r="J5812">
        <v>0.1</v>
      </c>
      <c r="K5812" s="2" t="b">
        <f t="shared" si="180"/>
        <v>0</v>
      </c>
      <c r="L5812" s="2" t="str">
        <f t="shared" si="181"/>
        <v>200315-24 yearsGR113-075</v>
      </c>
    </row>
    <row r="5813" spans="2:12" x14ac:dyDescent="0.45">
      <c r="B5813">
        <v>2003</v>
      </c>
      <c r="C5813">
        <v>2003</v>
      </c>
      <c r="D5813" s="1" t="s">
        <v>40</v>
      </c>
      <c r="E5813" s="1" t="s">
        <v>41</v>
      </c>
      <c r="F5813" s="1" t="s">
        <v>200</v>
      </c>
      <c r="G5813" s="1" t="s">
        <v>199</v>
      </c>
      <c r="H5813">
        <v>224</v>
      </c>
      <c r="I5813">
        <v>41388854</v>
      </c>
      <c r="J5813">
        <v>0.5</v>
      </c>
      <c r="K5813" s="2" t="b">
        <f t="shared" si="180"/>
        <v>1</v>
      </c>
      <c r="L5813" s="2" t="str">
        <f t="shared" si="181"/>
        <v>200315-24 yearsGR113-076</v>
      </c>
    </row>
    <row r="5814" spans="2:12" x14ac:dyDescent="0.45">
      <c r="B5814">
        <v>2003</v>
      </c>
      <c r="C5814">
        <v>2003</v>
      </c>
      <c r="D5814" s="1" t="s">
        <v>40</v>
      </c>
      <c r="E5814" s="1" t="s">
        <v>41</v>
      </c>
      <c r="F5814" s="1" t="s">
        <v>302</v>
      </c>
      <c r="G5814" s="1" t="s">
        <v>301</v>
      </c>
      <c r="H5814">
        <v>30</v>
      </c>
      <c r="I5814">
        <v>41388854</v>
      </c>
      <c r="J5814">
        <v>0.1</v>
      </c>
      <c r="K5814" s="2" t="b">
        <f t="shared" si="180"/>
        <v>0</v>
      </c>
      <c r="L5814" s="2" t="str">
        <f t="shared" si="181"/>
        <v>200315-24 yearsGR113-077</v>
      </c>
    </row>
    <row r="5815" spans="2:12" x14ac:dyDescent="0.45">
      <c r="B5815">
        <v>2003</v>
      </c>
      <c r="C5815">
        <v>2003</v>
      </c>
      <c r="D5815" s="1" t="s">
        <v>40</v>
      </c>
      <c r="E5815" s="1" t="s">
        <v>41</v>
      </c>
      <c r="F5815" s="1" t="s">
        <v>198</v>
      </c>
      <c r="G5815" s="1" t="s">
        <v>197</v>
      </c>
      <c r="H5815">
        <v>194</v>
      </c>
      <c r="I5815">
        <v>41388854</v>
      </c>
      <c r="J5815">
        <v>0.5</v>
      </c>
      <c r="K5815" s="2" t="b">
        <f t="shared" si="180"/>
        <v>0</v>
      </c>
      <c r="L5815" s="2" t="str">
        <f t="shared" si="181"/>
        <v>200315-24 yearsGR113-078</v>
      </c>
    </row>
    <row r="5816" spans="2:12" x14ac:dyDescent="0.45">
      <c r="B5816">
        <v>2003</v>
      </c>
      <c r="C5816">
        <v>2003</v>
      </c>
      <c r="D5816" s="1" t="s">
        <v>40</v>
      </c>
      <c r="E5816" s="1" t="s">
        <v>41</v>
      </c>
      <c r="F5816" s="1" t="s">
        <v>300</v>
      </c>
      <c r="G5816" s="1" t="s">
        <v>299</v>
      </c>
      <c r="H5816">
        <v>6</v>
      </c>
      <c r="I5816">
        <v>41388854</v>
      </c>
      <c r="J5816" t="s">
        <v>22</v>
      </c>
      <c r="K5816" s="2" t="b">
        <f t="shared" si="180"/>
        <v>0</v>
      </c>
      <c r="L5816" s="2" t="str">
        <f t="shared" si="181"/>
        <v>200315-24 yearsGR113-079</v>
      </c>
    </row>
    <row r="5817" spans="2:12" x14ac:dyDescent="0.45">
      <c r="B5817">
        <v>2003</v>
      </c>
      <c r="C5817">
        <v>2003</v>
      </c>
      <c r="D5817" s="1" t="s">
        <v>40</v>
      </c>
      <c r="E5817" s="1" t="s">
        <v>41</v>
      </c>
      <c r="F5817" s="1" t="s">
        <v>298</v>
      </c>
      <c r="G5817" s="1" t="s">
        <v>297</v>
      </c>
      <c r="H5817">
        <v>6</v>
      </c>
      <c r="I5817">
        <v>41388854</v>
      </c>
      <c r="J5817" t="s">
        <v>22</v>
      </c>
      <c r="K5817" s="2" t="b">
        <f t="shared" si="180"/>
        <v>1</v>
      </c>
      <c r="L5817" s="2" t="str">
        <f t="shared" si="181"/>
        <v>200315-24 yearsGR113-080</v>
      </c>
    </row>
    <row r="5818" spans="2:12" x14ac:dyDescent="0.45">
      <c r="B5818">
        <v>2003</v>
      </c>
      <c r="C5818">
        <v>2003</v>
      </c>
      <c r="D5818" s="1" t="s">
        <v>40</v>
      </c>
      <c r="E5818" s="1" t="s">
        <v>41</v>
      </c>
      <c r="F5818" s="1" t="s">
        <v>196</v>
      </c>
      <c r="G5818" s="1" t="s">
        <v>195</v>
      </c>
      <c r="H5818">
        <v>191</v>
      </c>
      <c r="I5818">
        <v>41388854</v>
      </c>
      <c r="J5818">
        <v>0.5</v>
      </c>
      <c r="K5818" s="2" t="b">
        <f t="shared" si="180"/>
        <v>1</v>
      </c>
      <c r="L5818" s="2" t="str">
        <f t="shared" si="181"/>
        <v>200315-24 yearsGR113-082</v>
      </c>
    </row>
    <row r="5819" spans="2:12" x14ac:dyDescent="0.45">
      <c r="B5819">
        <v>2003</v>
      </c>
      <c r="C5819">
        <v>2003</v>
      </c>
      <c r="D5819" s="1" t="s">
        <v>40</v>
      </c>
      <c r="E5819" s="1" t="s">
        <v>41</v>
      </c>
      <c r="F5819" s="1" t="s">
        <v>294</v>
      </c>
      <c r="G5819" s="1" t="s">
        <v>293</v>
      </c>
      <c r="H5819">
        <v>7</v>
      </c>
      <c r="I5819">
        <v>41388854</v>
      </c>
      <c r="J5819" t="s">
        <v>22</v>
      </c>
      <c r="K5819" s="2" t="b">
        <f t="shared" si="180"/>
        <v>0</v>
      </c>
      <c r="L5819" s="2" t="str">
        <f t="shared" si="181"/>
        <v>200315-24 yearsGR113-083</v>
      </c>
    </row>
    <row r="5820" spans="2:12" x14ac:dyDescent="0.45">
      <c r="B5820">
        <v>2003</v>
      </c>
      <c r="C5820">
        <v>2003</v>
      </c>
      <c r="D5820" s="1" t="s">
        <v>40</v>
      </c>
      <c r="E5820" s="1" t="s">
        <v>41</v>
      </c>
      <c r="F5820" s="1" t="s">
        <v>292</v>
      </c>
      <c r="G5820" s="1" t="s">
        <v>291</v>
      </c>
      <c r="H5820">
        <v>4</v>
      </c>
      <c r="I5820">
        <v>41388854</v>
      </c>
      <c r="J5820" t="s">
        <v>22</v>
      </c>
      <c r="K5820" s="2" t="b">
        <f t="shared" si="180"/>
        <v>0</v>
      </c>
      <c r="L5820" s="2" t="str">
        <f t="shared" si="181"/>
        <v>200315-24 yearsGR113-084</v>
      </c>
    </row>
    <row r="5821" spans="2:12" x14ac:dyDescent="0.45">
      <c r="B5821">
        <v>2003</v>
      </c>
      <c r="C5821">
        <v>2003</v>
      </c>
      <c r="D5821" s="1" t="s">
        <v>40</v>
      </c>
      <c r="E5821" s="1" t="s">
        <v>41</v>
      </c>
      <c r="F5821" s="1" t="s">
        <v>290</v>
      </c>
      <c r="G5821" s="1" t="s">
        <v>289</v>
      </c>
      <c r="H5821">
        <v>158</v>
      </c>
      <c r="I5821">
        <v>41388854</v>
      </c>
      <c r="J5821">
        <v>0.4</v>
      </c>
      <c r="K5821" s="2" t="b">
        <f t="shared" si="180"/>
        <v>0</v>
      </c>
      <c r="L5821" s="2" t="str">
        <f t="shared" si="181"/>
        <v>200315-24 yearsGR113-085</v>
      </c>
    </row>
    <row r="5822" spans="2:12" x14ac:dyDescent="0.45">
      <c r="B5822">
        <v>2003</v>
      </c>
      <c r="C5822">
        <v>2003</v>
      </c>
      <c r="D5822" s="1" t="s">
        <v>40</v>
      </c>
      <c r="E5822" s="1" t="s">
        <v>41</v>
      </c>
      <c r="F5822" s="1" t="s">
        <v>194</v>
      </c>
      <c r="G5822" s="1" t="s">
        <v>193</v>
      </c>
      <c r="H5822">
        <v>22</v>
      </c>
      <c r="I5822">
        <v>41388854</v>
      </c>
      <c r="J5822">
        <v>0.1</v>
      </c>
      <c r="K5822" s="2" t="b">
        <f t="shared" si="180"/>
        <v>0</v>
      </c>
      <c r="L5822" s="2" t="str">
        <f t="shared" si="181"/>
        <v>200315-24 yearsGR113-086</v>
      </c>
    </row>
    <row r="5823" spans="2:12" x14ac:dyDescent="0.45">
      <c r="B5823">
        <v>2003</v>
      </c>
      <c r="C5823">
        <v>2003</v>
      </c>
      <c r="D5823" s="1" t="s">
        <v>40</v>
      </c>
      <c r="E5823" s="1" t="s">
        <v>41</v>
      </c>
      <c r="F5823" s="1" t="s">
        <v>288</v>
      </c>
      <c r="G5823" s="1" t="s">
        <v>287</v>
      </c>
      <c r="H5823">
        <v>1</v>
      </c>
      <c r="I5823">
        <v>41388854</v>
      </c>
      <c r="J5823" t="s">
        <v>22</v>
      </c>
      <c r="K5823" s="2" t="b">
        <f t="shared" si="180"/>
        <v>1</v>
      </c>
      <c r="L5823" s="2" t="str">
        <f t="shared" si="181"/>
        <v>200315-24 yearsGR113-087</v>
      </c>
    </row>
    <row r="5824" spans="2:12" x14ac:dyDescent="0.45">
      <c r="B5824">
        <v>2003</v>
      </c>
      <c r="C5824">
        <v>2003</v>
      </c>
      <c r="D5824" s="1" t="s">
        <v>40</v>
      </c>
      <c r="E5824" s="1" t="s">
        <v>41</v>
      </c>
      <c r="F5824" s="1" t="s">
        <v>192</v>
      </c>
      <c r="G5824" s="1" t="s">
        <v>191</v>
      </c>
      <c r="H5824">
        <v>46</v>
      </c>
      <c r="I5824">
        <v>41388854</v>
      </c>
      <c r="J5824">
        <v>0.1</v>
      </c>
      <c r="K5824" s="2" t="b">
        <f t="shared" si="180"/>
        <v>1</v>
      </c>
      <c r="L5824" s="2" t="str">
        <f t="shared" si="181"/>
        <v>200315-24 yearsGR113-088</v>
      </c>
    </row>
    <row r="5825" spans="2:12" x14ac:dyDescent="0.45">
      <c r="B5825">
        <v>2003</v>
      </c>
      <c r="C5825">
        <v>2003</v>
      </c>
      <c r="D5825" s="1" t="s">
        <v>40</v>
      </c>
      <c r="E5825" s="1" t="s">
        <v>41</v>
      </c>
      <c r="F5825" s="1" t="s">
        <v>286</v>
      </c>
      <c r="G5825" s="1" t="s">
        <v>285</v>
      </c>
      <c r="H5825">
        <v>136</v>
      </c>
      <c r="I5825">
        <v>41388854</v>
      </c>
      <c r="J5825">
        <v>0.3</v>
      </c>
      <c r="K5825" s="2" t="b">
        <f t="shared" si="180"/>
        <v>0</v>
      </c>
      <c r="L5825" s="2" t="str">
        <f t="shared" si="181"/>
        <v>200315-24 yearsGR113-089</v>
      </c>
    </row>
    <row r="5826" spans="2:12" x14ac:dyDescent="0.45">
      <c r="B5826">
        <v>2003</v>
      </c>
      <c r="C5826">
        <v>2003</v>
      </c>
      <c r="D5826" s="1" t="s">
        <v>40</v>
      </c>
      <c r="E5826" s="1" t="s">
        <v>41</v>
      </c>
      <c r="F5826" s="1" t="s">
        <v>284</v>
      </c>
      <c r="G5826" s="1" t="s">
        <v>283</v>
      </c>
      <c r="H5826">
        <v>7</v>
      </c>
      <c r="I5826">
        <v>41388854</v>
      </c>
      <c r="J5826" t="s">
        <v>22</v>
      </c>
      <c r="K5826" s="2" t="b">
        <f t="shared" si="180"/>
        <v>1</v>
      </c>
      <c r="L5826" s="2" t="str">
        <f t="shared" si="181"/>
        <v>200315-24 yearsGR113-090</v>
      </c>
    </row>
    <row r="5827" spans="2:12" x14ac:dyDescent="0.45">
      <c r="B5827">
        <v>2003</v>
      </c>
      <c r="C5827">
        <v>2003</v>
      </c>
      <c r="D5827" s="1" t="s">
        <v>40</v>
      </c>
      <c r="E5827" s="1" t="s">
        <v>41</v>
      </c>
      <c r="F5827" s="1" t="s">
        <v>282</v>
      </c>
      <c r="G5827" s="1" t="s">
        <v>281</v>
      </c>
      <c r="H5827">
        <v>11</v>
      </c>
      <c r="I5827">
        <v>41388854</v>
      </c>
      <c r="J5827" t="s">
        <v>22</v>
      </c>
      <c r="K5827" s="2" t="b">
        <f t="shared" ref="K5827:K5890" si="182">LEFT(F5827,1)="#"</f>
        <v>1</v>
      </c>
      <c r="L5827" s="2" t="str">
        <f t="shared" ref="L5827:L5890" si="183">C5827&amp;D5827&amp;G5827</f>
        <v>200315-24 yearsGR113-091</v>
      </c>
    </row>
    <row r="5828" spans="2:12" x14ac:dyDescent="0.45">
      <c r="B5828">
        <v>2003</v>
      </c>
      <c r="C5828">
        <v>2003</v>
      </c>
      <c r="D5828" s="1" t="s">
        <v>40</v>
      </c>
      <c r="E5828" s="1" t="s">
        <v>41</v>
      </c>
      <c r="F5828" s="1" t="s">
        <v>280</v>
      </c>
      <c r="G5828" s="1" t="s">
        <v>279</v>
      </c>
      <c r="H5828">
        <v>3</v>
      </c>
      <c r="I5828">
        <v>41388854</v>
      </c>
      <c r="J5828" t="s">
        <v>22</v>
      </c>
      <c r="K5828" s="2" t="b">
        <f t="shared" si="182"/>
        <v>1</v>
      </c>
      <c r="L5828" s="2" t="str">
        <f t="shared" si="183"/>
        <v>200315-24 yearsGR113-092</v>
      </c>
    </row>
    <row r="5829" spans="2:12" x14ac:dyDescent="0.45">
      <c r="B5829">
        <v>2003</v>
      </c>
      <c r="C5829">
        <v>2003</v>
      </c>
      <c r="D5829" s="1" t="s">
        <v>40</v>
      </c>
      <c r="E5829" s="1" t="s">
        <v>41</v>
      </c>
      <c r="F5829" s="1" t="s">
        <v>190</v>
      </c>
      <c r="G5829" s="1" t="s">
        <v>189</v>
      </c>
      <c r="H5829">
        <v>16</v>
      </c>
      <c r="I5829">
        <v>41388854</v>
      </c>
      <c r="J5829" t="s">
        <v>22</v>
      </c>
      <c r="K5829" s="2" t="b">
        <f t="shared" si="182"/>
        <v>1</v>
      </c>
      <c r="L5829" s="2" t="str">
        <f t="shared" si="183"/>
        <v>200315-24 yearsGR113-093</v>
      </c>
    </row>
    <row r="5830" spans="2:12" x14ac:dyDescent="0.45">
      <c r="B5830">
        <v>2003</v>
      </c>
      <c r="C5830">
        <v>2003</v>
      </c>
      <c r="D5830" s="1" t="s">
        <v>40</v>
      </c>
      <c r="E5830" s="1" t="s">
        <v>41</v>
      </c>
      <c r="F5830" s="1" t="s">
        <v>188</v>
      </c>
      <c r="G5830" s="1" t="s">
        <v>187</v>
      </c>
      <c r="H5830">
        <v>6</v>
      </c>
      <c r="I5830">
        <v>41388854</v>
      </c>
      <c r="J5830" t="s">
        <v>22</v>
      </c>
      <c r="K5830" s="2" t="b">
        <f t="shared" si="182"/>
        <v>0</v>
      </c>
      <c r="L5830" s="2" t="str">
        <f t="shared" si="183"/>
        <v>200315-24 yearsGR113-094</v>
      </c>
    </row>
    <row r="5831" spans="2:12" x14ac:dyDescent="0.45">
      <c r="B5831">
        <v>2003</v>
      </c>
      <c r="C5831">
        <v>2003</v>
      </c>
      <c r="D5831" s="1" t="s">
        <v>40</v>
      </c>
      <c r="E5831" s="1" t="s">
        <v>41</v>
      </c>
      <c r="F5831" s="1" t="s">
        <v>278</v>
      </c>
      <c r="G5831" s="1" t="s">
        <v>277</v>
      </c>
      <c r="H5831">
        <v>10</v>
      </c>
      <c r="I5831">
        <v>41388854</v>
      </c>
      <c r="J5831" t="s">
        <v>22</v>
      </c>
      <c r="K5831" s="2" t="b">
        <f t="shared" si="182"/>
        <v>0</v>
      </c>
      <c r="L5831" s="2" t="str">
        <f t="shared" si="183"/>
        <v>200315-24 yearsGR113-095</v>
      </c>
    </row>
    <row r="5832" spans="2:12" x14ac:dyDescent="0.45">
      <c r="B5832">
        <v>2003</v>
      </c>
      <c r="C5832">
        <v>2003</v>
      </c>
      <c r="D5832" s="1" t="s">
        <v>40</v>
      </c>
      <c r="E5832" s="1" t="s">
        <v>41</v>
      </c>
      <c r="F5832" s="1" t="s">
        <v>276</v>
      </c>
      <c r="G5832" s="1" t="s">
        <v>275</v>
      </c>
      <c r="H5832">
        <v>4</v>
      </c>
      <c r="I5832">
        <v>41388854</v>
      </c>
      <c r="J5832" t="s">
        <v>22</v>
      </c>
      <c r="K5832" s="2" t="b">
        <f t="shared" si="182"/>
        <v>1</v>
      </c>
      <c r="L5832" s="2" t="str">
        <f t="shared" si="183"/>
        <v>200315-24 yearsGR113-096</v>
      </c>
    </row>
    <row r="5833" spans="2:12" x14ac:dyDescent="0.45">
      <c r="B5833">
        <v>2003</v>
      </c>
      <c r="C5833">
        <v>2003</v>
      </c>
      <c r="D5833" s="1" t="s">
        <v>40</v>
      </c>
      <c r="E5833" s="1" t="s">
        <v>41</v>
      </c>
      <c r="F5833" s="1" t="s">
        <v>186</v>
      </c>
      <c r="G5833" s="1" t="s">
        <v>185</v>
      </c>
      <c r="H5833">
        <v>95</v>
      </c>
      <c r="I5833">
        <v>41388854</v>
      </c>
      <c r="J5833">
        <v>0.2</v>
      </c>
      <c r="K5833" s="2" t="b">
        <f t="shared" si="182"/>
        <v>1</v>
      </c>
      <c r="L5833" s="2" t="str">
        <f t="shared" si="183"/>
        <v>200315-24 yearsGR113-097</v>
      </c>
    </row>
    <row r="5834" spans="2:12" x14ac:dyDescent="0.45">
      <c r="B5834">
        <v>2003</v>
      </c>
      <c r="C5834">
        <v>2003</v>
      </c>
      <c r="D5834" s="1" t="s">
        <v>40</v>
      </c>
      <c r="E5834" s="1" t="s">
        <v>41</v>
      </c>
      <c r="F5834" s="1" t="s">
        <v>274</v>
      </c>
      <c r="G5834" s="1" t="s">
        <v>273</v>
      </c>
      <c r="H5834">
        <v>4</v>
      </c>
      <c r="I5834">
        <v>41388854</v>
      </c>
      <c r="J5834" t="s">
        <v>22</v>
      </c>
      <c r="K5834" s="2" t="b">
        <f t="shared" si="182"/>
        <v>0</v>
      </c>
      <c r="L5834" s="2" t="str">
        <f t="shared" si="183"/>
        <v>200315-24 yearsGR113-098</v>
      </c>
    </row>
    <row r="5835" spans="2:12" x14ac:dyDescent="0.45">
      <c r="B5835">
        <v>2003</v>
      </c>
      <c r="C5835">
        <v>2003</v>
      </c>
      <c r="D5835" s="1" t="s">
        <v>40</v>
      </c>
      <c r="E5835" s="1" t="s">
        <v>41</v>
      </c>
      <c r="F5835" s="1" t="s">
        <v>272</v>
      </c>
      <c r="G5835" s="1" t="s">
        <v>271</v>
      </c>
      <c r="H5835">
        <v>8</v>
      </c>
      <c r="I5835">
        <v>41388854</v>
      </c>
      <c r="J5835" t="s">
        <v>22</v>
      </c>
      <c r="K5835" s="2" t="b">
        <f t="shared" si="182"/>
        <v>0</v>
      </c>
      <c r="L5835" s="2" t="str">
        <f t="shared" si="183"/>
        <v>200315-24 yearsGR113-099</v>
      </c>
    </row>
    <row r="5836" spans="2:12" x14ac:dyDescent="0.45">
      <c r="B5836">
        <v>2003</v>
      </c>
      <c r="C5836">
        <v>2003</v>
      </c>
      <c r="D5836" s="1" t="s">
        <v>40</v>
      </c>
      <c r="E5836" s="1" t="s">
        <v>41</v>
      </c>
      <c r="F5836" s="1" t="s">
        <v>184</v>
      </c>
      <c r="G5836" s="1" t="s">
        <v>183</v>
      </c>
      <c r="H5836">
        <v>82</v>
      </c>
      <c r="I5836">
        <v>41388854</v>
      </c>
      <c r="J5836">
        <v>0.2</v>
      </c>
      <c r="K5836" s="2" t="b">
        <f t="shared" si="182"/>
        <v>0</v>
      </c>
      <c r="L5836" s="2" t="str">
        <f t="shared" si="183"/>
        <v>200315-24 yearsGR113-100</v>
      </c>
    </row>
    <row r="5837" spans="2:12" x14ac:dyDescent="0.45">
      <c r="B5837">
        <v>2003</v>
      </c>
      <c r="C5837">
        <v>2003</v>
      </c>
      <c r="D5837" s="1" t="s">
        <v>40</v>
      </c>
      <c r="E5837" s="1" t="s">
        <v>41</v>
      </c>
      <c r="F5837" s="1" t="s">
        <v>270</v>
      </c>
      <c r="G5837" s="1" t="s">
        <v>269</v>
      </c>
      <c r="H5837">
        <v>1</v>
      </c>
      <c r="I5837">
        <v>41388854</v>
      </c>
      <c r="J5837" t="s">
        <v>22</v>
      </c>
      <c r="K5837" s="2" t="b">
        <f t="shared" si="182"/>
        <v>0</v>
      </c>
      <c r="L5837" s="2" t="str">
        <f t="shared" si="183"/>
        <v>200315-24 yearsGR113-101</v>
      </c>
    </row>
    <row r="5838" spans="2:12" x14ac:dyDescent="0.45">
      <c r="B5838">
        <v>2003</v>
      </c>
      <c r="C5838">
        <v>2003</v>
      </c>
      <c r="D5838" s="1" t="s">
        <v>40</v>
      </c>
      <c r="E5838" s="1" t="s">
        <v>41</v>
      </c>
      <c r="F5838" s="1" t="s">
        <v>268</v>
      </c>
      <c r="G5838" s="1" t="s">
        <v>267</v>
      </c>
      <c r="H5838">
        <v>10</v>
      </c>
      <c r="I5838">
        <v>41388854</v>
      </c>
      <c r="J5838" t="s">
        <v>22</v>
      </c>
      <c r="K5838" s="2" t="b">
        <f t="shared" si="182"/>
        <v>1</v>
      </c>
      <c r="L5838" s="2" t="str">
        <f t="shared" si="183"/>
        <v>200315-24 yearsGR113-102</v>
      </c>
    </row>
    <row r="5839" spans="2:12" x14ac:dyDescent="0.45">
      <c r="B5839">
        <v>2003</v>
      </c>
      <c r="C5839">
        <v>2003</v>
      </c>
      <c r="D5839" s="1" t="s">
        <v>40</v>
      </c>
      <c r="E5839" s="1" t="s">
        <v>41</v>
      </c>
      <c r="F5839" s="1" t="s">
        <v>264</v>
      </c>
      <c r="G5839" s="1" t="s">
        <v>263</v>
      </c>
      <c r="H5839">
        <v>6</v>
      </c>
      <c r="I5839">
        <v>41388854</v>
      </c>
      <c r="J5839" t="s">
        <v>22</v>
      </c>
      <c r="K5839" s="2" t="b">
        <f t="shared" si="182"/>
        <v>1</v>
      </c>
      <c r="L5839" s="2" t="str">
        <f t="shared" si="183"/>
        <v>200315-24 yearsGR113-104</v>
      </c>
    </row>
    <row r="5840" spans="2:12" x14ac:dyDescent="0.45">
      <c r="B5840">
        <v>2003</v>
      </c>
      <c r="C5840">
        <v>2003</v>
      </c>
      <c r="D5840" s="1" t="s">
        <v>40</v>
      </c>
      <c r="E5840" s="1" t="s">
        <v>41</v>
      </c>
      <c r="F5840" s="1" t="s">
        <v>410</v>
      </c>
      <c r="G5840" s="1" t="s">
        <v>409</v>
      </c>
      <c r="H5840">
        <v>116</v>
      </c>
      <c r="I5840">
        <v>41388854</v>
      </c>
      <c r="J5840">
        <v>0.3</v>
      </c>
      <c r="K5840" s="2" t="b">
        <f t="shared" si="182"/>
        <v>1</v>
      </c>
      <c r="L5840" s="2" t="str">
        <f t="shared" si="183"/>
        <v>200315-24 yearsGR113-105</v>
      </c>
    </row>
    <row r="5841" spans="2:12" x14ac:dyDescent="0.45">
      <c r="B5841">
        <v>2003</v>
      </c>
      <c r="C5841">
        <v>2003</v>
      </c>
      <c r="D5841" s="1" t="s">
        <v>40</v>
      </c>
      <c r="E5841" s="1" t="s">
        <v>41</v>
      </c>
      <c r="F5841" s="1" t="s">
        <v>416</v>
      </c>
      <c r="G5841" s="1" t="s">
        <v>415</v>
      </c>
      <c r="H5841">
        <v>11</v>
      </c>
      <c r="I5841">
        <v>41388854</v>
      </c>
      <c r="J5841" t="s">
        <v>22</v>
      </c>
      <c r="K5841" s="2" t="b">
        <f t="shared" si="182"/>
        <v>0</v>
      </c>
      <c r="L5841" s="2" t="str">
        <f t="shared" si="183"/>
        <v>200315-24 yearsGR113-106</v>
      </c>
    </row>
    <row r="5842" spans="2:12" x14ac:dyDescent="0.45">
      <c r="B5842">
        <v>2003</v>
      </c>
      <c r="C5842">
        <v>2003</v>
      </c>
      <c r="D5842" s="1" t="s">
        <v>40</v>
      </c>
      <c r="E5842" s="1" t="s">
        <v>41</v>
      </c>
      <c r="F5842" s="1" t="s">
        <v>408</v>
      </c>
      <c r="G5842" s="1" t="s">
        <v>407</v>
      </c>
      <c r="H5842">
        <v>105</v>
      </c>
      <c r="I5842">
        <v>41388854</v>
      </c>
      <c r="J5842">
        <v>0.3</v>
      </c>
      <c r="K5842" s="2" t="b">
        <f t="shared" si="182"/>
        <v>0</v>
      </c>
      <c r="L5842" s="2" t="str">
        <f t="shared" si="183"/>
        <v>200315-24 yearsGR113-107</v>
      </c>
    </row>
    <row r="5843" spans="2:12" x14ac:dyDescent="0.45">
      <c r="B5843">
        <v>2003</v>
      </c>
      <c r="C5843">
        <v>2003</v>
      </c>
      <c r="D5843" s="1" t="s">
        <v>40</v>
      </c>
      <c r="E5843" s="1" t="s">
        <v>41</v>
      </c>
      <c r="F5843" s="1" t="s">
        <v>182</v>
      </c>
      <c r="G5843" s="1" t="s">
        <v>181</v>
      </c>
      <c r="H5843">
        <v>16</v>
      </c>
      <c r="I5843">
        <v>41388854</v>
      </c>
      <c r="J5843" t="s">
        <v>22</v>
      </c>
      <c r="K5843" s="2" t="b">
        <f t="shared" si="182"/>
        <v>1</v>
      </c>
      <c r="L5843" s="2" t="str">
        <f t="shared" si="183"/>
        <v>200315-24 yearsGR113-108</v>
      </c>
    </row>
    <row r="5844" spans="2:12" x14ac:dyDescent="0.45">
      <c r="B5844">
        <v>2003</v>
      </c>
      <c r="C5844">
        <v>2003</v>
      </c>
      <c r="D5844" s="1" t="s">
        <v>40</v>
      </c>
      <c r="E5844" s="1" t="s">
        <v>41</v>
      </c>
      <c r="F5844" s="1" t="s">
        <v>262</v>
      </c>
      <c r="G5844" s="1" t="s">
        <v>261</v>
      </c>
      <c r="H5844">
        <v>451</v>
      </c>
      <c r="I5844">
        <v>41388854</v>
      </c>
      <c r="J5844">
        <v>1.1000000000000001</v>
      </c>
      <c r="K5844" s="2" t="b">
        <f t="shared" si="182"/>
        <v>1</v>
      </c>
      <c r="L5844" s="2" t="str">
        <f t="shared" si="183"/>
        <v>200315-24 yearsGR113-109</v>
      </c>
    </row>
    <row r="5845" spans="2:12" x14ac:dyDescent="0.45">
      <c r="B5845">
        <v>2003</v>
      </c>
      <c r="C5845">
        <v>2003</v>
      </c>
      <c r="D5845" s="1" t="s">
        <v>40</v>
      </c>
      <c r="E5845" s="1" t="s">
        <v>41</v>
      </c>
      <c r="F5845" s="1" t="s">
        <v>180</v>
      </c>
      <c r="G5845" s="1" t="s">
        <v>179</v>
      </c>
      <c r="H5845">
        <v>837</v>
      </c>
      <c r="I5845">
        <v>41388854</v>
      </c>
      <c r="J5845">
        <v>2</v>
      </c>
      <c r="K5845" s="2" t="b">
        <f t="shared" si="182"/>
        <v>0</v>
      </c>
      <c r="L5845" s="2" t="str">
        <f t="shared" si="183"/>
        <v>200315-24 yearsGR113-110</v>
      </c>
    </row>
    <row r="5846" spans="2:12" x14ac:dyDescent="0.45">
      <c r="B5846">
        <v>2003</v>
      </c>
      <c r="C5846">
        <v>2003</v>
      </c>
      <c r="D5846" s="1" t="s">
        <v>40</v>
      </c>
      <c r="E5846" s="1" t="s">
        <v>41</v>
      </c>
      <c r="F5846" s="1" t="s">
        <v>178</v>
      </c>
      <c r="G5846" s="1" t="s">
        <v>177</v>
      </c>
      <c r="H5846">
        <v>2023</v>
      </c>
      <c r="I5846">
        <v>41388854</v>
      </c>
      <c r="J5846">
        <v>4.9000000000000004</v>
      </c>
      <c r="K5846" s="2" t="b">
        <f t="shared" si="182"/>
        <v>0</v>
      </c>
      <c r="L5846" s="2" t="str">
        <f t="shared" si="183"/>
        <v>200315-24 yearsGR113-111</v>
      </c>
    </row>
    <row r="5847" spans="2:12" x14ac:dyDescent="0.45">
      <c r="B5847">
        <v>2003</v>
      </c>
      <c r="C5847">
        <v>2003</v>
      </c>
      <c r="D5847" s="1" t="s">
        <v>40</v>
      </c>
      <c r="E5847" s="1" t="s">
        <v>41</v>
      </c>
      <c r="F5847" s="1" t="s">
        <v>176</v>
      </c>
      <c r="G5847" s="1" t="s">
        <v>175</v>
      </c>
      <c r="H5847">
        <v>15272</v>
      </c>
      <c r="I5847">
        <v>41388854</v>
      </c>
      <c r="J5847">
        <v>36.9</v>
      </c>
      <c r="K5847" s="2" t="b">
        <f t="shared" si="182"/>
        <v>1</v>
      </c>
      <c r="L5847" s="2" t="str">
        <f t="shared" si="183"/>
        <v>200315-24 yearsGR113-112</v>
      </c>
    </row>
    <row r="5848" spans="2:12" x14ac:dyDescent="0.45">
      <c r="B5848">
        <v>2003</v>
      </c>
      <c r="C5848">
        <v>2003</v>
      </c>
      <c r="D5848" s="1" t="s">
        <v>40</v>
      </c>
      <c r="E5848" s="1" t="s">
        <v>41</v>
      </c>
      <c r="F5848" s="1" t="s">
        <v>174</v>
      </c>
      <c r="G5848" s="1" t="s">
        <v>173</v>
      </c>
      <c r="H5848">
        <v>11432</v>
      </c>
      <c r="I5848">
        <v>41388854</v>
      </c>
      <c r="J5848">
        <v>27.6</v>
      </c>
      <c r="K5848" s="2" t="b">
        <f t="shared" si="182"/>
        <v>0</v>
      </c>
      <c r="L5848" s="2" t="str">
        <f t="shared" si="183"/>
        <v>200315-24 yearsGR113-113</v>
      </c>
    </row>
    <row r="5849" spans="2:12" x14ac:dyDescent="0.45">
      <c r="B5849">
        <v>2003</v>
      </c>
      <c r="C5849">
        <v>2003</v>
      </c>
      <c r="D5849" s="1" t="s">
        <v>40</v>
      </c>
      <c r="E5849" s="1" t="s">
        <v>41</v>
      </c>
      <c r="F5849" s="1" t="s">
        <v>172</v>
      </c>
      <c r="G5849" s="1" t="s">
        <v>171</v>
      </c>
      <c r="H5849">
        <v>10972</v>
      </c>
      <c r="I5849">
        <v>41388854</v>
      </c>
      <c r="J5849">
        <v>26.5</v>
      </c>
      <c r="K5849" s="2" t="b">
        <f t="shared" si="182"/>
        <v>0</v>
      </c>
      <c r="L5849" s="2" t="str">
        <f t="shared" si="183"/>
        <v>200315-24 yearsGR113-114</v>
      </c>
    </row>
    <row r="5850" spans="2:12" x14ac:dyDescent="0.45">
      <c r="B5850">
        <v>2003</v>
      </c>
      <c r="C5850">
        <v>2003</v>
      </c>
      <c r="D5850" s="1" t="s">
        <v>40</v>
      </c>
      <c r="E5850" s="1" t="s">
        <v>41</v>
      </c>
      <c r="F5850" s="1" t="s">
        <v>260</v>
      </c>
      <c r="G5850" s="1" t="s">
        <v>259</v>
      </c>
      <c r="H5850">
        <v>264</v>
      </c>
      <c r="I5850">
        <v>41388854</v>
      </c>
      <c r="J5850">
        <v>0.6</v>
      </c>
      <c r="K5850" s="2" t="b">
        <f t="shared" si="182"/>
        <v>0</v>
      </c>
      <c r="L5850" s="2" t="str">
        <f t="shared" si="183"/>
        <v>200315-24 yearsGR113-115</v>
      </c>
    </row>
    <row r="5851" spans="2:12" x14ac:dyDescent="0.45">
      <c r="B5851">
        <v>2003</v>
      </c>
      <c r="C5851">
        <v>2003</v>
      </c>
      <c r="D5851" s="1" t="s">
        <v>40</v>
      </c>
      <c r="E5851" s="1" t="s">
        <v>41</v>
      </c>
      <c r="F5851" s="1" t="s">
        <v>258</v>
      </c>
      <c r="G5851" s="1" t="s">
        <v>257</v>
      </c>
      <c r="H5851">
        <v>196</v>
      </c>
      <c r="I5851">
        <v>41388854</v>
      </c>
      <c r="J5851">
        <v>0.5</v>
      </c>
      <c r="K5851" s="2" t="b">
        <f t="shared" si="182"/>
        <v>0</v>
      </c>
      <c r="L5851" s="2" t="str">
        <f t="shared" si="183"/>
        <v>200315-24 yearsGR113-116</v>
      </c>
    </row>
    <row r="5852" spans="2:12" x14ac:dyDescent="0.45">
      <c r="B5852">
        <v>2003</v>
      </c>
      <c r="C5852">
        <v>2003</v>
      </c>
      <c r="D5852" s="1" t="s">
        <v>40</v>
      </c>
      <c r="E5852" s="1" t="s">
        <v>41</v>
      </c>
      <c r="F5852" s="1" t="s">
        <v>170</v>
      </c>
      <c r="G5852" s="1" t="s">
        <v>169</v>
      </c>
      <c r="H5852">
        <v>3840</v>
      </c>
      <c r="I5852">
        <v>41388854</v>
      </c>
      <c r="J5852">
        <v>9.3000000000000007</v>
      </c>
      <c r="K5852" s="2" t="b">
        <f t="shared" si="182"/>
        <v>0</v>
      </c>
      <c r="L5852" s="2" t="str">
        <f t="shared" si="183"/>
        <v>200315-24 yearsGR113-117</v>
      </c>
    </row>
    <row r="5853" spans="2:12" x14ac:dyDescent="0.45">
      <c r="B5853">
        <v>2003</v>
      </c>
      <c r="C5853">
        <v>2003</v>
      </c>
      <c r="D5853" s="1" t="s">
        <v>40</v>
      </c>
      <c r="E5853" s="1" t="s">
        <v>41</v>
      </c>
      <c r="F5853" s="1" t="s">
        <v>168</v>
      </c>
      <c r="G5853" s="1" t="s">
        <v>167</v>
      </c>
      <c r="H5853">
        <v>230</v>
      </c>
      <c r="I5853">
        <v>41388854</v>
      </c>
      <c r="J5853">
        <v>0.6</v>
      </c>
      <c r="K5853" s="2" t="b">
        <f t="shared" si="182"/>
        <v>0</v>
      </c>
      <c r="L5853" s="2" t="str">
        <f t="shared" si="183"/>
        <v>200315-24 yearsGR113-118</v>
      </c>
    </row>
    <row r="5854" spans="2:12" x14ac:dyDescent="0.45">
      <c r="B5854">
        <v>2003</v>
      </c>
      <c r="C5854">
        <v>2003</v>
      </c>
      <c r="D5854" s="1" t="s">
        <v>40</v>
      </c>
      <c r="E5854" s="1" t="s">
        <v>41</v>
      </c>
      <c r="F5854" s="1" t="s">
        <v>256</v>
      </c>
      <c r="G5854" s="1" t="s">
        <v>255</v>
      </c>
      <c r="H5854">
        <v>200</v>
      </c>
      <c r="I5854">
        <v>41388854</v>
      </c>
      <c r="J5854">
        <v>0.5</v>
      </c>
      <c r="K5854" s="2" t="b">
        <f t="shared" si="182"/>
        <v>0</v>
      </c>
      <c r="L5854" s="2" t="str">
        <f t="shared" si="183"/>
        <v>200315-24 yearsGR113-119</v>
      </c>
    </row>
    <row r="5855" spans="2:12" x14ac:dyDescent="0.45">
      <c r="B5855">
        <v>2003</v>
      </c>
      <c r="C5855">
        <v>2003</v>
      </c>
      <c r="D5855" s="1" t="s">
        <v>40</v>
      </c>
      <c r="E5855" s="1" t="s">
        <v>41</v>
      </c>
      <c r="F5855" s="1" t="s">
        <v>166</v>
      </c>
      <c r="G5855" s="1" t="s">
        <v>165</v>
      </c>
      <c r="H5855">
        <v>567</v>
      </c>
      <c r="I5855">
        <v>41388854</v>
      </c>
      <c r="J5855">
        <v>1.4</v>
      </c>
      <c r="K5855" s="2" t="b">
        <f t="shared" si="182"/>
        <v>0</v>
      </c>
      <c r="L5855" s="2" t="str">
        <f t="shared" si="183"/>
        <v>200315-24 yearsGR113-120</v>
      </c>
    </row>
    <row r="5856" spans="2:12" x14ac:dyDescent="0.45">
      <c r="B5856">
        <v>2003</v>
      </c>
      <c r="C5856">
        <v>2003</v>
      </c>
      <c r="D5856" s="1" t="s">
        <v>40</v>
      </c>
      <c r="E5856" s="1" t="s">
        <v>41</v>
      </c>
      <c r="F5856" s="1" t="s">
        <v>254</v>
      </c>
      <c r="G5856" s="1" t="s">
        <v>253</v>
      </c>
      <c r="H5856">
        <v>199</v>
      </c>
      <c r="I5856">
        <v>41388854</v>
      </c>
      <c r="J5856">
        <v>0.5</v>
      </c>
      <c r="K5856" s="2" t="b">
        <f t="shared" si="182"/>
        <v>0</v>
      </c>
      <c r="L5856" s="2" t="str">
        <f t="shared" si="183"/>
        <v>200315-24 yearsGR113-121</v>
      </c>
    </row>
    <row r="5857" spans="2:12" x14ac:dyDescent="0.45">
      <c r="B5857">
        <v>2003</v>
      </c>
      <c r="C5857">
        <v>2003</v>
      </c>
      <c r="D5857" s="1" t="s">
        <v>40</v>
      </c>
      <c r="E5857" s="1" t="s">
        <v>41</v>
      </c>
      <c r="F5857" s="1" t="s">
        <v>164</v>
      </c>
      <c r="G5857" s="1" t="s">
        <v>163</v>
      </c>
      <c r="H5857">
        <v>1999</v>
      </c>
      <c r="I5857">
        <v>41388854</v>
      </c>
      <c r="J5857">
        <v>4.8</v>
      </c>
      <c r="K5857" s="2" t="b">
        <f t="shared" si="182"/>
        <v>0</v>
      </c>
      <c r="L5857" s="2" t="str">
        <f t="shared" si="183"/>
        <v>200315-24 yearsGR113-122</v>
      </c>
    </row>
    <row r="5858" spans="2:12" x14ac:dyDescent="0.45">
      <c r="B5858">
        <v>2003</v>
      </c>
      <c r="C5858">
        <v>2003</v>
      </c>
      <c r="D5858" s="1" t="s">
        <v>40</v>
      </c>
      <c r="E5858" s="1" t="s">
        <v>41</v>
      </c>
      <c r="F5858" s="1" t="s">
        <v>252</v>
      </c>
      <c r="G5858" s="1" t="s">
        <v>251</v>
      </c>
      <c r="H5858">
        <v>645</v>
      </c>
      <c r="I5858">
        <v>41388854</v>
      </c>
      <c r="J5858">
        <v>1.6</v>
      </c>
      <c r="K5858" s="2" t="b">
        <f t="shared" si="182"/>
        <v>0</v>
      </c>
      <c r="L5858" s="2" t="str">
        <f t="shared" si="183"/>
        <v>200315-24 yearsGR113-123</v>
      </c>
    </row>
    <row r="5859" spans="2:12" x14ac:dyDescent="0.45">
      <c r="B5859">
        <v>2003</v>
      </c>
      <c r="C5859">
        <v>2003</v>
      </c>
      <c r="D5859" s="1" t="s">
        <v>40</v>
      </c>
      <c r="E5859" s="1" t="s">
        <v>41</v>
      </c>
      <c r="F5859" s="1" t="s">
        <v>162</v>
      </c>
      <c r="G5859" s="1" t="s">
        <v>161</v>
      </c>
      <c r="H5859">
        <v>3988</v>
      </c>
      <c r="I5859">
        <v>41388854</v>
      </c>
      <c r="J5859">
        <v>9.6</v>
      </c>
      <c r="K5859" s="2" t="b">
        <f t="shared" si="182"/>
        <v>1</v>
      </c>
      <c r="L5859" s="2" t="str">
        <f t="shared" si="183"/>
        <v>200315-24 yearsGR113-124</v>
      </c>
    </row>
    <row r="5860" spans="2:12" x14ac:dyDescent="0.45">
      <c r="B5860">
        <v>2003</v>
      </c>
      <c r="C5860">
        <v>2003</v>
      </c>
      <c r="D5860" s="1" t="s">
        <v>40</v>
      </c>
      <c r="E5860" s="1" t="s">
        <v>41</v>
      </c>
      <c r="F5860" s="1" t="s">
        <v>250</v>
      </c>
      <c r="G5860" s="1" t="s">
        <v>249</v>
      </c>
      <c r="H5860">
        <v>2075</v>
      </c>
      <c r="I5860">
        <v>41388854</v>
      </c>
      <c r="J5860">
        <v>5</v>
      </c>
      <c r="K5860" s="2" t="b">
        <f t="shared" si="182"/>
        <v>0</v>
      </c>
      <c r="L5860" s="2" t="str">
        <f t="shared" si="183"/>
        <v>200315-24 yearsGR113-125</v>
      </c>
    </row>
    <row r="5861" spans="2:12" x14ac:dyDescent="0.45">
      <c r="B5861">
        <v>2003</v>
      </c>
      <c r="C5861">
        <v>2003</v>
      </c>
      <c r="D5861" s="1" t="s">
        <v>40</v>
      </c>
      <c r="E5861" s="1" t="s">
        <v>41</v>
      </c>
      <c r="F5861" s="1" t="s">
        <v>160</v>
      </c>
      <c r="G5861" s="1" t="s">
        <v>159</v>
      </c>
      <c r="H5861">
        <v>1913</v>
      </c>
      <c r="I5861">
        <v>41388854</v>
      </c>
      <c r="J5861">
        <v>4.5999999999999996</v>
      </c>
      <c r="K5861" s="2" t="b">
        <f t="shared" si="182"/>
        <v>0</v>
      </c>
      <c r="L5861" s="2" t="str">
        <f t="shared" si="183"/>
        <v>200315-24 yearsGR113-126</v>
      </c>
    </row>
    <row r="5862" spans="2:12" x14ac:dyDescent="0.45">
      <c r="B5862">
        <v>2003</v>
      </c>
      <c r="C5862">
        <v>2003</v>
      </c>
      <c r="D5862" s="1" t="s">
        <v>40</v>
      </c>
      <c r="E5862" s="1" t="s">
        <v>41</v>
      </c>
      <c r="F5862" s="1" t="s">
        <v>158</v>
      </c>
      <c r="G5862" s="1" t="s">
        <v>157</v>
      </c>
      <c r="H5862">
        <v>5368</v>
      </c>
      <c r="I5862">
        <v>41388854</v>
      </c>
      <c r="J5862">
        <v>13</v>
      </c>
      <c r="K5862" s="2" t="b">
        <f t="shared" si="182"/>
        <v>1</v>
      </c>
      <c r="L5862" s="2" t="str">
        <f t="shared" si="183"/>
        <v>200315-24 yearsGR113-127</v>
      </c>
    </row>
    <row r="5863" spans="2:12" x14ac:dyDescent="0.45">
      <c r="B5863">
        <v>2003</v>
      </c>
      <c r="C5863">
        <v>2003</v>
      </c>
      <c r="D5863" s="1" t="s">
        <v>40</v>
      </c>
      <c r="E5863" s="1" t="s">
        <v>41</v>
      </c>
      <c r="F5863" s="1" t="s">
        <v>156</v>
      </c>
      <c r="G5863" s="1" t="s">
        <v>155</v>
      </c>
      <c r="H5863">
        <v>4410</v>
      </c>
      <c r="I5863">
        <v>41388854</v>
      </c>
      <c r="J5863">
        <v>10.7</v>
      </c>
      <c r="K5863" s="2" t="b">
        <f t="shared" si="182"/>
        <v>0</v>
      </c>
      <c r="L5863" s="2" t="str">
        <f t="shared" si="183"/>
        <v>200315-24 yearsGR113-128</v>
      </c>
    </row>
    <row r="5864" spans="2:12" x14ac:dyDescent="0.45">
      <c r="B5864">
        <v>2003</v>
      </c>
      <c r="C5864">
        <v>2003</v>
      </c>
      <c r="D5864" s="1" t="s">
        <v>40</v>
      </c>
      <c r="E5864" s="1" t="s">
        <v>41</v>
      </c>
      <c r="F5864" s="1" t="s">
        <v>154</v>
      </c>
      <c r="G5864" s="1" t="s">
        <v>153</v>
      </c>
      <c r="H5864">
        <v>958</v>
      </c>
      <c r="I5864">
        <v>41388854</v>
      </c>
      <c r="J5864">
        <v>2.2999999999999998</v>
      </c>
      <c r="K5864" s="2" t="b">
        <f t="shared" si="182"/>
        <v>0</v>
      </c>
      <c r="L5864" s="2" t="str">
        <f t="shared" si="183"/>
        <v>200315-24 yearsGR113-129</v>
      </c>
    </row>
    <row r="5865" spans="2:12" x14ac:dyDescent="0.45">
      <c r="B5865">
        <v>2003</v>
      </c>
      <c r="C5865">
        <v>2003</v>
      </c>
      <c r="D5865" s="1" t="s">
        <v>40</v>
      </c>
      <c r="E5865" s="1" t="s">
        <v>41</v>
      </c>
      <c r="F5865" s="1" t="s">
        <v>406</v>
      </c>
      <c r="G5865" s="1" t="s">
        <v>405</v>
      </c>
      <c r="H5865">
        <v>93</v>
      </c>
      <c r="I5865">
        <v>41388854</v>
      </c>
      <c r="J5865">
        <v>0.2</v>
      </c>
      <c r="K5865" s="2" t="b">
        <f t="shared" si="182"/>
        <v>1</v>
      </c>
      <c r="L5865" s="2" t="str">
        <f t="shared" si="183"/>
        <v>200315-24 yearsGR113-130</v>
      </c>
    </row>
    <row r="5866" spans="2:12" x14ac:dyDescent="0.45">
      <c r="B5866">
        <v>2003</v>
      </c>
      <c r="C5866">
        <v>2003</v>
      </c>
      <c r="D5866" s="1" t="s">
        <v>40</v>
      </c>
      <c r="E5866" s="1" t="s">
        <v>41</v>
      </c>
      <c r="F5866" s="1" t="s">
        <v>152</v>
      </c>
      <c r="G5866" s="1" t="s">
        <v>151</v>
      </c>
      <c r="H5866">
        <v>563</v>
      </c>
      <c r="I5866">
        <v>41388854</v>
      </c>
      <c r="J5866">
        <v>1.4</v>
      </c>
      <c r="K5866" s="2" t="b">
        <f t="shared" si="182"/>
        <v>0</v>
      </c>
      <c r="L5866" s="2" t="str">
        <f t="shared" si="183"/>
        <v>200315-24 yearsGR113-131</v>
      </c>
    </row>
    <row r="5867" spans="2:12" x14ac:dyDescent="0.45">
      <c r="B5867">
        <v>2003</v>
      </c>
      <c r="C5867">
        <v>2003</v>
      </c>
      <c r="D5867" s="1" t="s">
        <v>40</v>
      </c>
      <c r="E5867" s="1" t="s">
        <v>41</v>
      </c>
      <c r="F5867" s="1" t="s">
        <v>248</v>
      </c>
      <c r="G5867" s="1" t="s">
        <v>247</v>
      </c>
      <c r="H5867">
        <v>69</v>
      </c>
      <c r="I5867">
        <v>41388854</v>
      </c>
      <c r="J5867">
        <v>0.2</v>
      </c>
      <c r="K5867" s="2" t="b">
        <f t="shared" si="182"/>
        <v>0</v>
      </c>
      <c r="L5867" s="2" t="str">
        <f t="shared" si="183"/>
        <v>200315-24 yearsGR113-132</v>
      </c>
    </row>
    <row r="5868" spans="2:12" x14ac:dyDescent="0.45">
      <c r="B5868">
        <v>2003</v>
      </c>
      <c r="C5868">
        <v>2003</v>
      </c>
      <c r="D5868" s="1" t="s">
        <v>40</v>
      </c>
      <c r="E5868" s="1" t="s">
        <v>41</v>
      </c>
      <c r="F5868" s="1" t="s">
        <v>150</v>
      </c>
      <c r="G5868" s="1" t="s">
        <v>149</v>
      </c>
      <c r="H5868">
        <v>494</v>
      </c>
      <c r="I5868">
        <v>41388854</v>
      </c>
      <c r="J5868">
        <v>1.2</v>
      </c>
      <c r="K5868" s="2" t="b">
        <f t="shared" si="182"/>
        <v>0</v>
      </c>
      <c r="L5868" s="2" t="str">
        <f t="shared" si="183"/>
        <v>200315-24 yearsGR113-133</v>
      </c>
    </row>
    <row r="5869" spans="2:12" x14ac:dyDescent="0.45">
      <c r="B5869">
        <v>2003</v>
      </c>
      <c r="C5869">
        <v>2003</v>
      </c>
      <c r="D5869" s="1" t="s">
        <v>40</v>
      </c>
      <c r="E5869" s="1" t="s">
        <v>41</v>
      </c>
      <c r="F5869" s="1" t="s">
        <v>246</v>
      </c>
      <c r="G5869" s="1" t="s">
        <v>245</v>
      </c>
      <c r="H5869">
        <v>1</v>
      </c>
      <c r="I5869">
        <v>41388854</v>
      </c>
      <c r="J5869" t="s">
        <v>22</v>
      </c>
      <c r="K5869" s="2" t="b">
        <f t="shared" si="182"/>
        <v>1</v>
      </c>
      <c r="L5869" s="2" t="str">
        <f t="shared" si="183"/>
        <v>200315-24 yearsGR113-134</v>
      </c>
    </row>
    <row r="5870" spans="2:12" x14ac:dyDescent="0.45">
      <c r="B5870">
        <v>2003</v>
      </c>
      <c r="C5870">
        <v>2003</v>
      </c>
      <c r="D5870" s="1" t="s">
        <v>40</v>
      </c>
      <c r="E5870" s="1" t="s">
        <v>41</v>
      </c>
      <c r="F5870" s="1" t="s">
        <v>244</v>
      </c>
      <c r="G5870" s="1" t="s">
        <v>243</v>
      </c>
      <c r="H5870">
        <v>44</v>
      </c>
      <c r="I5870">
        <v>41388854</v>
      </c>
      <c r="J5870">
        <v>0.1</v>
      </c>
      <c r="K5870" s="2" t="b">
        <f t="shared" si="182"/>
        <v>1</v>
      </c>
      <c r="L5870" s="2" t="str">
        <f t="shared" si="183"/>
        <v>200315-24 yearsGR113-135</v>
      </c>
    </row>
    <row r="5871" spans="2:12" x14ac:dyDescent="0.45">
      <c r="B5871">
        <v>2003</v>
      </c>
      <c r="C5871">
        <v>2003</v>
      </c>
      <c r="D5871" s="1" t="s">
        <v>40</v>
      </c>
      <c r="E5871" s="1" t="s">
        <v>41</v>
      </c>
      <c r="F5871" s="1" t="s">
        <v>242</v>
      </c>
      <c r="G5871" s="1" t="s">
        <v>241</v>
      </c>
      <c r="H5871">
        <v>2</v>
      </c>
      <c r="I5871">
        <v>41388854</v>
      </c>
      <c r="J5871" t="s">
        <v>22</v>
      </c>
      <c r="K5871" s="2" t="b">
        <f t="shared" si="182"/>
        <v>1</v>
      </c>
      <c r="L5871" s="2" t="str">
        <f t="shared" si="183"/>
        <v>200315-24 yearsGR113-136</v>
      </c>
    </row>
    <row r="5872" spans="2:12" x14ac:dyDescent="0.45">
      <c r="B5872">
        <v>2003</v>
      </c>
      <c r="C5872">
        <v>2003</v>
      </c>
      <c r="D5872" s="1" t="s">
        <v>42</v>
      </c>
      <c r="E5872" s="1" t="s">
        <v>43</v>
      </c>
      <c r="F5872" s="1" t="s">
        <v>404</v>
      </c>
      <c r="G5872" s="1" t="s">
        <v>403</v>
      </c>
      <c r="H5872">
        <v>1</v>
      </c>
      <c r="I5872">
        <v>39243795</v>
      </c>
      <c r="J5872" t="s">
        <v>22</v>
      </c>
      <c r="K5872" s="2" t="b">
        <f t="shared" si="182"/>
        <v>1</v>
      </c>
      <c r="L5872" s="2" t="str">
        <f t="shared" si="183"/>
        <v>200325-34 yearsGR113-001</v>
      </c>
    </row>
    <row r="5873" spans="2:12" x14ac:dyDescent="0.45">
      <c r="B5873">
        <v>2003</v>
      </c>
      <c r="C5873">
        <v>2003</v>
      </c>
      <c r="D5873" s="1" t="s">
        <v>42</v>
      </c>
      <c r="E5873" s="1" t="s">
        <v>43</v>
      </c>
      <c r="F5873" s="1" t="s">
        <v>400</v>
      </c>
      <c r="G5873" s="1" t="s">
        <v>399</v>
      </c>
      <c r="H5873">
        <v>8</v>
      </c>
      <c r="I5873">
        <v>39243795</v>
      </c>
      <c r="J5873" t="s">
        <v>22</v>
      </c>
      <c r="K5873" s="2" t="b">
        <f t="shared" si="182"/>
        <v>0</v>
      </c>
      <c r="L5873" s="2" t="str">
        <f t="shared" si="183"/>
        <v>200325-34 yearsGR113-003</v>
      </c>
    </row>
    <row r="5874" spans="2:12" x14ac:dyDescent="0.45">
      <c r="B5874">
        <v>2003</v>
      </c>
      <c r="C5874">
        <v>2003</v>
      </c>
      <c r="D5874" s="1" t="s">
        <v>42</v>
      </c>
      <c r="E5874" s="1" t="s">
        <v>43</v>
      </c>
      <c r="F5874" s="1" t="s">
        <v>398</v>
      </c>
      <c r="G5874" s="1" t="s">
        <v>397</v>
      </c>
      <c r="H5874">
        <v>18</v>
      </c>
      <c r="I5874">
        <v>39243795</v>
      </c>
      <c r="J5874" t="s">
        <v>22</v>
      </c>
      <c r="K5874" s="2" t="b">
        <f t="shared" si="182"/>
        <v>1</v>
      </c>
      <c r="L5874" s="2" t="str">
        <f t="shared" si="183"/>
        <v>200325-34 yearsGR113-004</v>
      </c>
    </row>
    <row r="5875" spans="2:12" x14ac:dyDescent="0.45">
      <c r="B5875">
        <v>2003</v>
      </c>
      <c r="C5875">
        <v>2003</v>
      </c>
      <c r="D5875" s="1" t="s">
        <v>42</v>
      </c>
      <c r="E5875" s="1" t="s">
        <v>43</v>
      </c>
      <c r="F5875" s="1" t="s">
        <v>396</v>
      </c>
      <c r="G5875" s="1" t="s">
        <v>395</v>
      </c>
      <c r="H5875">
        <v>6</v>
      </c>
      <c r="I5875">
        <v>39243795</v>
      </c>
      <c r="J5875" t="s">
        <v>22</v>
      </c>
      <c r="K5875" s="2" t="b">
        <f t="shared" si="182"/>
        <v>0</v>
      </c>
      <c r="L5875" s="2" t="str">
        <f t="shared" si="183"/>
        <v>200325-34 yearsGR113-005</v>
      </c>
    </row>
    <row r="5876" spans="2:12" x14ac:dyDescent="0.45">
      <c r="B5876">
        <v>2003</v>
      </c>
      <c r="C5876">
        <v>2003</v>
      </c>
      <c r="D5876" s="1" t="s">
        <v>42</v>
      </c>
      <c r="E5876" s="1" t="s">
        <v>43</v>
      </c>
      <c r="F5876" s="1" t="s">
        <v>394</v>
      </c>
      <c r="G5876" s="1" t="s">
        <v>393</v>
      </c>
      <c r="H5876">
        <v>12</v>
      </c>
      <c r="I5876">
        <v>39243795</v>
      </c>
      <c r="J5876" t="s">
        <v>22</v>
      </c>
      <c r="K5876" s="2" t="b">
        <f t="shared" si="182"/>
        <v>0</v>
      </c>
      <c r="L5876" s="2" t="str">
        <f t="shared" si="183"/>
        <v>200325-34 yearsGR113-006</v>
      </c>
    </row>
    <row r="5877" spans="2:12" x14ac:dyDescent="0.45">
      <c r="B5877">
        <v>2003</v>
      </c>
      <c r="C5877">
        <v>2003</v>
      </c>
      <c r="D5877" s="1" t="s">
        <v>42</v>
      </c>
      <c r="E5877" s="1" t="s">
        <v>43</v>
      </c>
      <c r="F5877" s="1" t="s">
        <v>388</v>
      </c>
      <c r="G5877" s="1" t="s">
        <v>387</v>
      </c>
      <c r="H5877">
        <v>12</v>
      </c>
      <c r="I5877">
        <v>39243795</v>
      </c>
      <c r="J5877" t="s">
        <v>22</v>
      </c>
      <c r="K5877" s="2" t="b">
        <f t="shared" si="182"/>
        <v>1</v>
      </c>
      <c r="L5877" s="2" t="str">
        <f t="shared" si="183"/>
        <v>200325-34 yearsGR113-009</v>
      </c>
    </row>
    <row r="5878" spans="2:12" x14ac:dyDescent="0.45">
      <c r="B5878">
        <v>2003</v>
      </c>
      <c r="C5878">
        <v>2003</v>
      </c>
      <c r="D5878" s="1" t="s">
        <v>42</v>
      </c>
      <c r="E5878" s="1" t="s">
        <v>43</v>
      </c>
      <c r="F5878" s="1" t="s">
        <v>240</v>
      </c>
      <c r="G5878" s="1" t="s">
        <v>239</v>
      </c>
      <c r="H5878">
        <v>309</v>
      </c>
      <c r="I5878">
        <v>39243795</v>
      </c>
      <c r="J5878">
        <v>0.8</v>
      </c>
      <c r="K5878" s="2" t="b">
        <f t="shared" si="182"/>
        <v>1</v>
      </c>
      <c r="L5878" s="2" t="str">
        <f t="shared" si="183"/>
        <v>200325-34 yearsGR113-010</v>
      </c>
    </row>
    <row r="5879" spans="2:12" x14ac:dyDescent="0.45">
      <c r="B5879">
        <v>2003</v>
      </c>
      <c r="C5879">
        <v>2003</v>
      </c>
      <c r="D5879" s="1" t="s">
        <v>42</v>
      </c>
      <c r="E5879" s="1" t="s">
        <v>43</v>
      </c>
      <c r="F5879" s="1" t="s">
        <v>384</v>
      </c>
      <c r="G5879" s="1" t="s">
        <v>383</v>
      </c>
      <c r="H5879">
        <v>64</v>
      </c>
      <c r="I5879">
        <v>39243795</v>
      </c>
      <c r="J5879">
        <v>0.2</v>
      </c>
      <c r="K5879" s="2" t="b">
        <f t="shared" si="182"/>
        <v>1</v>
      </c>
      <c r="L5879" s="2" t="str">
        <f t="shared" si="183"/>
        <v>200325-34 yearsGR113-015</v>
      </c>
    </row>
    <row r="5880" spans="2:12" x14ac:dyDescent="0.45">
      <c r="B5880">
        <v>2003</v>
      </c>
      <c r="C5880">
        <v>2003</v>
      </c>
      <c r="D5880" s="1" t="s">
        <v>42</v>
      </c>
      <c r="E5880" s="1" t="s">
        <v>43</v>
      </c>
      <c r="F5880" s="1" t="s">
        <v>382</v>
      </c>
      <c r="G5880" s="1" t="s">
        <v>381</v>
      </c>
      <c r="H5880">
        <v>1588</v>
      </c>
      <c r="I5880">
        <v>39243795</v>
      </c>
      <c r="J5880">
        <v>4</v>
      </c>
      <c r="K5880" s="2" t="b">
        <f t="shared" si="182"/>
        <v>1</v>
      </c>
      <c r="L5880" s="2" t="str">
        <f t="shared" si="183"/>
        <v>200325-34 yearsGR113-016</v>
      </c>
    </row>
    <row r="5881" spans="2:12" x14ac:dyDescent="0.45">
      <c r="B5881">
        <v>2003</v>
      </c>
      <c r="C5881">
        <v>2003</v>
      </c>
      <c r="D5881" s="1" t="s">
        <v>42</v>
      </c>
      <c r="E5881" s="1" t="s">
        <v>43</v>
      </c>
      <c r="F5881" s="1" t="s">
        <v>238</v>
      </c>
      <c r="G5881" s="1" t="s">
        <v>237</v>
      </c>
      <c r="H5881">
        <v>140</v>
      </c>
      <c r="I5881">
        <v>39243795</v>
      </c>
      <c r="J5881">
        <v>0.4</v>
      </c>
      <c r="K5881" s="2" t="b">
        <f t="shared" si="182"/>
        <v>0</v>
      </c>
      <c r="L5881" s="2" t="str">
        <f t="shared" si="183"/>
        <v>200325-34 yearsGR113-018</v>
      </c>
    </row>
    <row r="5882" spans="2:12" x14ac:dyDescent="0.45">
      <c r="B5882">
        <v>2003</v>
      </c>
      <c r="C5882">
        <v>2003</v>
      </c>
      <c r="D5882" s="1" t="s">
        <v>42</v>
      </c>
      <c r="E5882" s="1" t="s">
        <v>43</v>
      </c>
      <c r="F5882" s="1" t="s">
        <v>236</v>
      </c>
      <c r="G5882" s="1" t="s">
        <v>235</v>
      </c>
      <c r="H5882">
        <v>3741</v>
      </c>
      <c r="I5882">
        <v>39243795</v>
      </c>
      <c r="J5882">
        <v>9.5</v>
      </c>
      <c r="K5882" s="2" t="b">
        <f t="shared" si="182"/>
        <v>1</v>
      </c>
      <c r="L5882" s="2" t="str">
        <f t="shared" si="183"/>
        <v>200325-34 yearsGR113-019</v>
      </c>
    </row>
    <row r="5883" spans="2:12" x14ac:dyDescent="0.45">
      <c r="B5883">
        <v>2003</v>
      </c>
      <c r="C5883">
        <v>2003</v>
      </c>
      <c r="D5883" s="1" t="s">
        <v>42</v>
      </c>
      <c r="E5883" s="1" t="s">
        <v>43</v>
      </c>
      <c r="F5883" s="1" t="s">
        <v>380</v>
      </c>
      <c r="G5883" s="1" t="s">
        <v>379</v>
      </c>
      <c r="H5883">
        <v>59</v>
      </c>
      <c r="I5883">
        <v>39243795</v>
      </c>
      <c r="J5883">
        <v>0.2</v>
      </c>
      <c r="K5883" s="2" t="b">
        <f t="shared" si="182"/>
        <v>0</v>
      </c>
      <c r="L5883" s="2" t="str">
        <f t="shared" si="183"/>
        <v>200325-34 yearsGR113-020</v>
      </c>
    </row>
    <row r="5884" spans="2:12" x14ac:dyDescent="0.45">
      <c r="B5884">
        <v>2003</v>
      </c>
      <c r="C5884">
        <v>2003</v>
      </c>
      <c r="D5884" s="1" t="s">
        <v>42</v>
      </c>
      <c r="E5884" s="1" t="s">
        <v>43</v>
      </c>
      <c r="F5884" s="1" t="s">
        <v>378</v>
      </c>
      <c r="G5884" s="1" t="s">
        <v>377</v>
      </c>
      <c r="H5884">
        <v>29</v>
      </c>
      <c r="I5884">
        <v>39243795</v>
      </c>
      <c r="J5884">
        <v>0.1</v>
      </c>
      <c r="K5884" s="2" t="b">
        <f t="shared" si="182"/>
        <v>0</v>
      </c>
      <c r="L5884" s="2" t="str">
        <f t="shared" si="183"/>
        <v>200325-34 yearsGR113-021</v>
      </c>
    </row>
    <row r="5885" spans="2:12" x14ac:dyDescent="0.45">
      <c r="B5885">
        <v>2003</v>
      </c>
      <c r="C5885">
        <v>2003</v>
      </c>
      <c r="D5885" s="1" t="s">
        <v>42</v>
      </c>
      <c r="E5885" s="1" t="s">
        <v>43</v>
      </c>
      <c r="F5885" s="1" t="s">
        <v>376</v>
      </c>
      <c r="G5885" s="1" t="s">
        <v>375</v>
      </c>
      <c r="H5885">
        <v>127</v>
      </c>
      <c r="I5885">
        <v>39243795</v>
      </c>
      <c r="J5885">
        <v>0.3</v>
      </c>
      <c r="K5885" s="2" t="b">
        <f t="shared" si="182"/>
        <v>0</v>
      </c>
      <c r="L5885" s="2" t="str">
        <f t="shared" si="183"/>
        <v>200325-34 yearsGR113-022</v>
      </c>
    </row>
    <row r="5886" spans="2:12" x14ac:dyDescent="0.45">
      <c r="B5886">
        <v>2003</v>
      </c>
      <c r="C5886">
        <v>2003</v>
      </c>
      <c r="D5886" s="1" t="s">
        <v>42</v>
      </c>
      <c r="E5886" s="1" t="s">
        <v>43</v>
      </c>
      <c r="F5886" s="1" t="s">
        <v>374</v>
      </c>
      <c r="G5886" s="1" t="s">
        <v>373</v>
      </c>
      <c r="H5886">
        <v>291</v>
      </c>
      <c r="I5886">
        <v>39243795</v>
      </c>
      <c r="J5886">
        <v>0.7</v>
      </c>
      <c r="K5886" s="2" t="b">
        <f t="shared" si="182"/>
        <v>0</v>
      </c>
      <c r="L5886" s="2" t="str">
        <f t="shared" si="183"/>
        <v>200325-34 yearsGR113-023</v>
      </c>
    </row>
    <row r="5887" spans="2:12" x14ac:dyDescent="0.45">
      <c r="B5887">
        <v>2003</v>
      </c>
      <c r="C5887">
        <v>2003</v>
      </c>
      <c r="D5887" s="1" t="s">
        <v>42</v>
      </c>
      <c r="E5887" s="1" t="s">
        <v>43</v>
      </c>
      <c r="F5887" s="1" t="s">
        <v>372</v>
      </c>
      <c r="G5887" s="1" t="s">
        <v>371</v>
      </c>
      <c r="H5887">
        <v>89</v>
      </c>
      <c r="I5887">
        <v>39243795</v>
      </c>
      <c r="J5887">
        <v>0.2</v>
      </c>
      <c r="K5887" s="2" t="b">
        <f t="shared" si="182"/>
        <v>0</v>
      </c>
      <c r="L5887" s="2" t="str">
        <f t="shared" si="183"/>
        <v>200325-34 yearsGR113-024</v>
      </c>
    </row>
    <row r="5888" spans="2:12" x14ac:dyDescent="0.45">
      <c r="B5888">
        <v>2003</v>
      </c>
      <c r="C5888">
        <v>2003</v>
      </c>
      <c r="D5888" s="1" t="s">
        <v>42</v>
      </c>
      <c r="E5888" s="1" t="s">
        <v>43</v>
      </c>
      <c r="F5888" s="1" t="s">
        <v>370</v>
      </c>
      <c r="G5888" s="1" t="s">
        <v>369</v>
      </c>
      <c r="H5888">
        <v>60</v>
      </c>
      <c r="I5888">
        <v>39243795</v>
      </c>
      <c r="J5888">
        <v>0.2</v>
      </c>
      <c r="K5888" s="2" t="b">
        <f t="shared" si="182"/>
        <v>0</v>
      </c>
      <c r="L5888" s="2" t="str">
        <f t="shared" si="183"/>
        <v>200325-34 yearsGR113-025</v>
      </c>
    </row>
    <row r="5889" spans="2:12" x14ac:dyDescent="0.45">
      <c r="B5889">
        <v>2003</v>
      </c>
      <c r="C5889">
        <v>2003</v>
      </c>
      <c r="D5889" s="1" t="s">
        <v>42</v>
      </c>
      <c r="E5889" s="1" t="s">
        <v>43</v>
      </c>
      <c r="F5889" s="1" t="s">
        <v>368</v>
      </c>
      <c r="G5889" s="1" t="s">
        <v>367</v>
      </c>
      <c r="H5889">
        <v>1</v>
      </c>
      <c r="I5889">
        <v>39243795</v>
      </c>
      <c r="J5889" t="s">
        <v>22</v>
      </c>
      <c r="K5889" s="2" t="b">
        <f t="shared" si="182"/>
        <v>0</v>
      </c>
      <c r="L5889" s="2" t="str">
        <f t="shared" si="183"/>
        <v>200325-34 yearsGR113-026</v>
      </c>
    </row>
    <row r="5890" spans="2:12" x14ac:dyDescent="0.45">
      <c r="B5890">
        <v>2003</v>
      </c>
      <c r="C5890">
        <v>2003</v>
      </c>
      <c r="D5890" s="1" t="s">
        <v>42</v>
      </c>
      <c r="E5890" s="1" t="s">
        <v>43</v>
      </c>
      <c r="F5890" s="1" t="s">
        <v>366</v>
      </c>
      <c r="G5890" s="1" t="s">
        <v>365</v>
      </c>
      <c r="H5890">
        <v>154</v>
      </c>
      <c r="I5890">
        <v>39243795</v>
      </c>
      <c r="J5890">
        <v>0.4</v>
      </c>
      <c r="K5890" s="2" t="b">
        <f t="shared" si="182"/>
        <v>0</v>
      </c>
      <c r="L5890" s="2" t="str">
        <f t="shared" si="183"/>
        <v>200325-34 yearsGR113-027</v>
      </c>
    </row>
    <row r="5891" spans="2:12" x14ac:dyDescent="0.45">
      <c r="B5891">
        <v>2003</v>
      </c>
      <c r="C5891">
        <v>2003</v>
      </c>
      <c r="D5891" s="1" t="s">
        <v>42</v>
      </c>
      <c r="E5891" s="1" t="s">
        <v>43</v>
      </c>
      <c r="F5891" s="1" t="s">
        <v>364</v>
      </c>
      <c r="G5891" s="1" t="s">
        <v>363</v>
      </c>
      <c r="H5891">
        <v>191</v>
      </c>
      <c r="I5891">
        <v>39243795</v>
      </c>
      <c r="J5891">
        <v>0.5</v>
      </c>
      <c r="K5891" s="2" t="b">
        <f t="shared" ref="K5891:K5954" si="184">LEFT(F5891,1)="#"</f>
        <v>0</v>
      </c>
      <c r="L5891" s="2" t="str">
        <f t="shared" ref="L5891:L5954" si="185">C5891&amp;D5891&amp;G5891</f>
        <v>200325-34 yearsGR113-028</v>
      </c>
    </row>
    <row r="5892" spans="2:12" x14ac:dyDescent="0.45">
      <c r="B5892">
        <v>2003</v>
      </c>
      <c r="C5892">
        <v>2003</v>
      </c>
      <c r="D5892" s="1" t="s">
        <v>42</v>
      </c>
      <c r="E5892" s="1" t="s">
        <v>43</v>
      </c>
      <c r="F5892" s="1" t="s">
        <v>234</v>
      </c>
      <c r="G5892" s="1" t="s">
        <v>233</v>
      </c>
      <c r="H5892">
        <v>407</v>
      </c>
      <c r="I5892">
        <v>39243795</v>
      </c>
      <c r="J5892">
        <v>1</v>
      </c>
      <c r="K5892" s="2" t="b">
        <f t="shared" si="184"/>
        <v>0</v>
      </c>
      <c r="L5892" s="2" t="str">
        <f t="shared" si="185"/>
        <v>200325-34 yearsGR113-029</v>
      </c>
    </row>
    <row r="5893" spans="2:12" x14ac:dyDescent="0.45">
      <c r="B5893">
        <v>2003</v>
      </c>
      <c r="C5893">
        <v>2003</v>
      </c>
      <c r="D5893" s="1" t="s">
        <v>42</v>
      </c>
      <c r="E5893" s="1" t="s">
        <v>43</v>
      </c>
      <c r="F5893" s="1" t="s">
        <v>362</v>
      </c>
      <c r="G5893" s="1" t="s">
        <v>361</v>
      </c>
      <c r="H5893">
        <v>201</v>
      </c>
      <c r="I5893">
        <v>39243795</v>
      </c>
      <c r="J5893">
        <v>0.5</v>
      </c>
      <c r="K5893" s="2" t="b">
        <f t="shared" si="184"/>
        <v>0</v>
      </c>
      <c r="L5893" s="2" t="str">
        <f t="shared" si="185"/>
        <v>200325-34 yearsGR113-030</v>
      </c>
    </row>
    <row r="5894" spans="2:12" x14ac:dyDescent="0.45">
      <c r="B5894">
        <v>2003</v>
      </c>
      <c r="C5894">
        <v>2003</v>
      </c>
      <c r="D5894" s="1" t="s">
        <v>42</v>
      </c>
      <c r="E5894" s="1" t="s">
        <v>43</v>
      </c>
      <c r="F5894" s="1" t="s">
        <v>360</v>
      </c>
      <c r="G5894" s="1" t="s">
        <v>359</v>
      </c>
      <c r="H5894">
        <v>27</v>
      </c>
      <c r="I5894">
        <v>39243795</v>
      </c>
      <c r="J5894">
        <v>0.1</v>
      </c>
      <c r="K5894" s="2" t="b">
        <f t="shared" si="184"/>
        <v>0</v>
      </c>
      <c r="L5894" s="2" t="str">
        <f t="shared" si="185"/>
        <v>200325-34 yearsGR113-031</v>
      </c>
    </row>
    <row r="5895" spans="2:12" x14ac:dyDescent="0.45">
      <c r="B5895">
        <v>2003</v>
      </c>
      <c r="C5895">
        <v>2003</v>
      </c>
      <c r="D5895" s="1" t="s">
        <v>42</v>
      </c>
      <c r="E5895" s="1" t="s">
        <v>43</v>
      </c>
      <c r="F5895" s="1" t="s">
        <v>358</v>
      </c>
      <c r="G5895" s="1" t="s">
        <v>357</v>
      </c>
      <c r="H5895">
        <v>84</v>
      </c>
      <c r="I5895">
        <v>39243795</v>
      </c>
      <c r="J5895">
        <v>0.2</v>
      </c>
      <c r="K5895" s="2" t="b">
        <f t="shared" si="184"/>
        <v>0</v>
      </c>
      <c r="L5895" s="2" t="str">
        <f t="shared" si="185"/>
        <v>200325-34 yearsGR113-032</v>
      </c>
    </row>
    <row r="5896" spans="2:12" x14ac:dyDescent="0.45">
      <c r="B5896">
        <v>2003</v>
      </c>
      <c r="C5896">
        <v>2003</v>
      </c>
      <c r="D5896" s="1" t="s">
        <v>42</v>
      </c>
      <c r="E5896" s="1" t="s">
        <v>43</v>
      </c>
      <c r="F5896" s="1" t="s">
        <v>356</v>
      </c>
      <c r="G5896" s="1" t="s">
        <v>355</v>
      </c>
      <c r="H5896">
        <v>1</v>
      </c>
      <c r="I5896">
        <v>39243795</v>
      </c>
      <c r="J5896" t="s">
        <v>22</v>
      </c>
      <c r="K5896" s="2" t="b">
        <f t="shared" si="184"/>
        <v>0</v>
      </c>
      <c r="L5896" s="2" t="str">
        <f t="shared" si="185"/>
        <v>200325-34 yearsGR113-033</v>
      </c>
    </row>
    <row r="5897" spans="2:12" x14ac:dyDescent="0.45">
      <c r="B5897">
        <v>2003</v>
      </c>
      <c r="C5897">
        <v>2003</v>
      </c>
      <c r="D5897" s="1" t="s">
        <v>42</v>
      </c>
      <c r="E5897" s="1" t="s">
        <v>43</v>
      </c>
      <c r="F5897" s="1" t="s">
        <v>354</v>
      </c>
      <c r="G5897" s="1" t="s">
        <v>353</v>
      </c>
      <c r="H5897">
        <v>56</v>
      </c>
      <c r="I5897">
        <v>39243795</v>
      </c>
      <c r="J5897">
        <v>0.1</v>
      </c>
      <c r="K5897" s="2" t="b">
        <f t="shared" si="184"/>
        <v>0</v>
      </c>
      <c r="L5897" s="2" t="str">
        <f t="shared" si="185"/>
        <v>200325-34 yearsGR113-034</v>
      </c>
    </row>
    <row r="5898" spans="2:12" x14ac:dyDescent="0.45">
      <c r="B5898">
        <v>2003</v>
      </c>
      <c r="C5898">
        <v>2003</v>
      </c>
      <c r="D5898" s="1" t="s">
        <v>42</v>
      </c>
      <c r="E5898" s="1" t="s">
        <v>43</v>
      </c>
      <c r="F5898" s="1" t="s">
        <v>352</v>
      </c>
      <c r="G5898" s="1" t="s">
        <v>351</v>
      </c>
      <c r="H5898">
        <v>4</v>
      </c>
      <c r="I5898">
        <v>39243795</v>
      </c>
      <c r="J5898" t="s">
        <v>22</v>
      </c>
      <c r="K5898" s="2" t="b">
        <f t="shared" si="184"/>
        <v>0</v>
      </c>
      <c r="L5898" s="2" t="str">
        <f t="shared" si="185"/>
        <v>200325-34 yearsGR113-035</v>
      </c>
    </row>
    <row r="5899" spans="2:12" x14ac:dyDescent="0.45">
      <c r="B5899">
        <v>2003</v>
      </c>
      <c r="C5899">
        <v>2003</v>
      </c>
      <c r="D5899" s="1" t="s">
        <v>42</v>
      </c>
      <c r="E5899" s="1" t="s">
        <v>43</v>
      </c>
      <c r="F5899" s="1" t="s">
        <v>350</v>
      </c>
      <c r="G5899" s="1" t="s">
        <v>349</v>
      </c>
      <c r="H5899">
        <v>405</v>
      </c>
      <c r="I5899">
        <v>39243795</v>
      </c>
      <c r="J5899">
        <v>1</v>
      </c>
      <c r="K5899" s="2" t="b">
        <f t="shared" si="184"/>
        <v>0</v>
      </c>
      <c r="L5899" s="2" t="str">
        <f t="shared" si="185"/>
        <v>200325-34 yearsGR113-036</v>
      </c>
    </row>
    <row r="5900" spans="2:12" x14ac:dyDescent="0.45">
      <c r="B5900">
        <v>2003</v>
      </c>
      <c r="C5900">
        <v>2003</v>
      </c>
      <c r="D5900" s="1" t="s">
        <v>42</v>
      </c>
      <c r="E5900" s="1" t="s">
        <v>43</v>
      </c>
      <c r="F5900" s="1" t="s">
        <v>232</v>
      </c>
      <c r="G5900" s="1" t="s">
        <v>231</v>
      </c>
      <c r="H5900">
        <v>865</v>
      </c>
      <c r="I5900">
        <v>39243795</v>
      </c>
      <c r="J5900">
        <v>2.2000000000000002</v>
      </c>
      <c r="K5900" s="2" t="b">
        <f t="shared" si="184"/>
        <v>0</v>
      </c>
      <c r="L5900" s="2" t="str">
        <f t="shared" si="185"/>
        <v>200325-34 yearsGR113-037</v>
      </c>
    </row>
    <row r="5901" spans="2:12" x14ac:dyDescent="0.45">
      <c r="B5901">
        <v>2003</v>
      </c>
      <c r="C5901">
        <v>2003</v>
      </c>
      <c r="D5901" s="1" t="s">
        <v>42</v>
      </c>
      <c r="E5901" s="1" t="s">
        <v>43</v>
      </c>
      <c r="F5901" s="1" t="s">
        <v>348</v>
      </c>
      <c r="G5901" s="1" t="s">
        <v>347</v>
      </c>
      <c r="H5901">
        <v>167</v>
      </c>
      <c r="I5901">
        <v>39243795</v>
      </c>
      <c r="J5901">
        <v>0.4</v>
      </c>
      <c r="K5901" s="2" t="b">
        <f t="shared" si="184"/>
        <v>0</v>
      </c>
      <c r="L5901" s="2" t="str">
        <f t="shared" si="185"/>
        <v>200325-34 yearsGR113-038</v>
      </c>
    </row>
    <row r="5902" spans="2:12" x14ac:dyDescent="0.45">
      <c r="B5902">
        <v>2003</v>
      </c>
      <c r="C5902">
        <v>2003</v>
      </c>
      <c r="D5902" s="1" t="s">
        <v>42</v>
      </c>
      <c r="E5902" s="1" t="s">
        <v>43</v>
      </c>
      <c r="F5902" s="1" t="s">
        <v>230</v>
      </c>
      <c r="G5902" s="1" t="s">
        <v>229</v>
      </c>
      <c r="H5902">
        <v>252</v>
      </c>
      <c r="I5902">
        <v>39243795</v>
      </c>
      <c r="J5902">
        <v>0.6</v>
      </c>
      <c r="K5902" s="2" t="b">
        <f t="shared" si="184"/>
        <v>0</v>
      </c>
      <c r="L5902" s="2" t="str">
        <f t="shared" si="185"/>
        <v>200325-34 yearsGR113-039</v>
      </c>
    </row>
    <row r="5903" spans="2:12" x14ac:dyDescent="0.45">
      <c r="B5903">
        <v>2003</v>
      </c>
      <c r="C5903">
        <v>2003</v>
      </c>
      <c r="D5903" s="1" t="s">
        <v>42</v>
      </c>
      <c r="E5903" s="1" t="s">
        <v>43</v>
      </c>
      <c r="F5903" s="1" t="s">
        <v>346</v>
      </c>
      <c r="G5903" s="1" t="s">
        <v>345</v>
      </c>
      <c r="H5903">
        <v>433</v>
      </c>
      <c r="I5903">
        <v>39243795</v>
      </c>
      <c r="J5903">
        <v>1.1000000000000001</v>
      </c>
      <c r="K5903" s="2" t="b">
        <f t="shared" si="184"/>
        <v>0</v>
      </c>
      <c r="L5903" s="2" t="str">
        <f t="shared" si="185"/>
        <v>200325-34 yearsGR113-040</v>
      </c>
    </row>
    <row r="5904" spans="2:12" x14ac:dyDescent="0.45">
      <c r="B5904">
        <v>2003</v>
      </c>
      <c r="C5904">
        <v>2003</v>
      </c>
      <c r="D5904" s="1" t="s">
        <v>42</v>
      </c>
      <c r="E5904" s="1" t="s">
        <v>43</v>
      </c>
      <c r="F5904" s="1" t="s">
        <v>344</v>
      </c>
      <c r="G5904" s="1" t="s">
        <v>343</v>
      </c>
      <c r="H5904">
        <v>12</v>
      </c>
      <c r="I5904">
        <v>39243795</v>
      </c>
      <c r="J5904" t="s">
        <v>22</v>
      </c>
      <c r="K5904" s="2" t="b">
        <f t="shared" si="184"/>
        <v>0</v>
      </c>
      <c r="L5904" s="2" t="str">
        <f t="shared" si="185"/>
        <v>200325-34 yearsGR113-041</v>
      </c>
    </row>
    <row r="5905" spans="2:12" x14ac:dyDescent="0.45">
      <c r="B5905">
        <v>2003</v>
      </c>
      <c r="C5905">
        <v>2003</v>
      </c>
      <c r="D5905" s="1" t="s">
        <v>42</v>
      </c>
      <c r="E5905" s="1" t="s">
        <v>43</v>
      </c>
      <c r="F5905" s="1" t="s">
        <v>342</v>
      </c>
      <c r="G5905" s="1" t="s">
        <v>341</v>
      </c>
      <c r="H5905">
        <v>1</v>
      </c>
      <c r="I5905">
        <v>39243795</v>
      </c>
      <c r="J5905" t="s">
        <v>22</v>
      </c>
      <c r="K5905" s="2" t="b">
        <f t="shared" si="184"/>
        <v>0</v>
      </c>
      <c r="L5905" s="2" t="str">
        <f t="shared" si="185"/>
        <v>200325-34 yearsGR113-042</v>
      </c>
    </row>
    <row r="5906" spans="2:12" x14ac:dyDescent="0.45">
      <c r="B5906">
        <v>2003</v>
      </c>
      <c r="C5906">
        <v>2003</v>
      </c>
      <c r="D5906" s="1" t="s">
        <v>42</v>
      </c>
      <c r="E5906" s="1" t="s">
        <v>43</v>
      </c>
      <c r="F5906" s="1" t="s">
        <v>340</v>
      </c>
      <c r="G5906" s="1" t="s">
        <v>339</v>
      </c>
      <c r="H5906">
        <v>690</v>
      </c>
      <c r="I5906">
        <v>39243795</v>
      </c>
      <c r="J5906">
        <v>1.8</v>
      </c>
      <c r="K5906" s="2" t="b">
        <f t="shared" si="184"/>
        <v>0</v>
      </c>
      <c r="L5906" s="2" t="str">
        <f t="shared" si="185"/>
        <v>200325-34 yearsGR113-043</v>
      </c>
    </row>
    <row r="5907" spans="2:12" x14ac:dyDescent="0.45">
      <c r="B5907">
        <v>2003</v>
      </c>
      <c r="C5907">
        <v>2003</v>
      </c>
      <c r="D5907" s="1" t="s">
        <v>42</v>
      </c>
      <c r="E5907" s="1" t="s">
        <v>43</v>
      </c>
      <c r="F5907" s="1" t="s">
        <v>338</v>
      </c>
      <c r="G5907" s="1" t="s">
        <v>337</v>
      </c>
      <c r="H5907">
        <v>178</v>
      </c>
      <c r="I5907">
        <v>39243795</v>
      </c>
      <c r="J5907">
        <v>0.5</v>
      </c>
      <c r="K5907" s="2" t="b">
        <f t="shared" si="184"/>
        <v>1</v>
      </c>
      <c r="L5907" s="2" t="str">
        <f t="shared" si="185"/>
        <v>200325-34 yearsGR113-044</v>
      </c>
    </row>
    <row r="5908" spans="2:12" x14ac:dyDescent="0.45">
      <c r="B5908">
        <v>2003</v>
      </c>
      <c r="C5908">
        <v>2003</v>
      </c>
      <c r="D5908" s="1" t="s">
        <v>42</v>
      </c>
      <c r="E5908" s="1" t="s">
        <v>43</v>
      </c>
      <c r="F5908" s="1" t="s">
        <v>336</v>
      </c>
      <c r="G5908" s="1" t="s">
        <v>335</v>
      </c>
      <c r="H5908">
        <v>157</v>
      </c>
      <c r="I5908">
        <v>39243795</v>
      </c>
      <c r="J5908">
        <v>0.4</v>
      </c>
      <c r="K5908" s="2" t="b">
        <f t="shared" si="184"/>
        <v>1</v>
      </c>
      <c r="L5908" s="2" t="str">
        <f t="shared" si="185"/>
        <v>200325-34 yearsGR113-045</v>
      </c>
    </row>
    <row r="5909" spans="2:12" x14ac:dyDescent="0.45">
      <c r="B5909">
        <v>2003</v>
      </c>
      <c r="C5909">
        <v>2003</v>
      </c>
      <c r="D5909" s="1" t="s">
        <v>42</v>
      </c>
      <c r="E5909" s="1" t="s">
        <v>43</v>
      </c>
      <c r="F5909" s="1" t="s">
        <v>228</v>
      </c>
      <c r="G5909" s="1" t="s">
        <v>227</v>
      </c>
      <c r="H5909">
        <v>657</v>
      </c>
      <c r="I5909">
        <v>39243795</v>
      </c>
      <c r="J5909">
        <v>1.7</v>
      </c>
      <c r="K5909" s="2" t="b">
        <f t="shared" si="184"/>
        <v>1</v>
      </c>
      <c r="L5909" s="2" t="str">
        <f t="shared" si="185"/>
        <v>200325-34 yearsGR113-046</v>
      </c>
    </row>
    <row r="5910" spans="2:12" x14ac:dyDescent="0.45">
      <c r="B5910">
        <v>2003</v>
      </c>
      <c r="C5910">
        <v>2003</v>
      </c>
      <c r="D5910" s="1" t="s">
        <v>42</v>
      </c>
      <c r="E5910" s="1" t="s">
        <v>43</v>
      </c>
      <c r="F5910" s="1" t="s">
        <v>334</v>
      </c>
      <c r="G5910" s="1" t="s">
        <v>333</v>
      </c>
      <c r="H5910">
        <v>10</v>
      </c>
      <c r="I5910">
        <v>39243795</v>
      </c>
      <c r="J5910" t="s">
        <v>22</v>
      </c>
      <c r="K5910" s="2" t="b">
        <f t="shared" si="184"/>
        <v>1</v>
      </c>
      <c r="L5910" s="2" t="str">
        <f t="shared" si="185"/>
        <v>200325-34 yearsGR113-047</v>
      </c>
    </row>
    <row r="5911" spans="2:12" x14ac:dyDescent="0.45">
      <c r="B5911">
        <v>2003</v>
      </c>
      <c r="C5911">
        <v>2003</v>
      </c>
      <c r="D5911" s="1" t="s">
        <v>42</v>
      </c>
      <c r="E5911" s="1" t="s">
        <v>43</v>
      </c>
      <c r="F5911" s="1" t="s">
        <v>332</v>
      </c>
      <c r="G5911" s="1" t="s">
        <v>331</v>
      </c>
      <c r="H5911">
        <v>8</v>
      </c>
      <c r="I5911">
        <v>39243795</v>
      </c>
      <c r="J5911" t="s">
        <v>22</v>
      </c>
      <c r="K5911" s="2" t="b">
        <f t="shared" si="184"/>
        <v>0</v>
      </c>
      <c r="L5911" s="2" t="str">
        <f t="shared" si="185"/>
        <v>200325-34 yearsGR113-048</v>
      </c>
    </row>
    <row r="5912" spans="2:12" x14ac:dyDescent="0.45">
      <c r="B5912">
        <v>2003</v>
      </c>
      <c r="C5912">
        <v>2003</v>
      </c>
      <c r="D5912" s="1" t="s">
        <v>42</v>
      </c>
      <c r="E5912" s="1" t="s">
        <v>43</v>
      </c>
      <c r="F5912" s="1" t="s">
        <v>330</v>
      </c>
      <c r="G5912" s="1" t="s">
        <v>329</v>
      </c>
      <c r="H5912">
        <v>2</v>
      </c>
      <c r="I5912">
        <v>39243795</v>
      </c>
      <c r="J5912" t="s">
        <v>22</v>
      </c>
      <c r="K5912" s="2" t="b">
        <f t="shared" si="184"/>
        <v>0</v>
      </c>
      <c r="L5912" s="2" t="str">
        <f t="shared" si="185"/>
        <v>200325-34 yearsGR113-049</v>
      </c>
    </row>
    <row r="5913" spans="2:12" x14ac:dyDescent="0.45">
      <c r="B5913">
        <v>2003</v>
      </c>
      <c r="C5913">
        <v>2003</v>
      </c>
      <c r="D5913" s="1" t="s">
        <v>42</v>
      </c>
      <c r="E5913" s="1" t="s">
        <v>43</v>
      </c>
      <c r="F5913" s="1" t="s">
        <v>328</v>
      </c>
      <c r="G5913" s="1" t="s">
        <v>327</v>
      </c>
      <c r="H5913">
        <v>44</v>
      </c>
      <c r="I5913">
        <v>39243795</v>
      </c>
      <c r="J5913">
        <v>0.1</v>
      </c>
      <c r="K5913" s="2" t="b">
        <f t="shared" si="184"/>
        <v>1</v>
      </c>
      <c r="L5913" s="2" t="str">
        <f t="shared" si="185"/>
        <v>200325-34 yearsGR113-050</v>
      </c>
    </row>
    <row r="5914" spans="2:12" x14ac:dyDescent="0.45">
      <c r="B5914">
        <v>2003</v>
      </c>
      <c r="C5914">
        <v>2003</v>
      </c>
      <c r="D5914" s="1" t="s">
        <v>42</v>
      </c>
      <c r="E5914" s="1" t="s">
        <v>43</v>
      </c>
      <c r="F5914" s="1" t="s">
        <v>326</v>
      </c>
      <c r="G5914" s="1" t="s">
        <v>325</v>
      </c>
      <c r="H5914">
        <v>2</v>
      </c>
      <c r="I5914">
        <v>39243795</v>
      </c>
      <c r="J5914" t="s">
        <v>22</v>
      </c>
      <c r="K5914" s="2" t="b">
        <f t="shared" si="184"/>
        <v>1</v>
      </c>
      <c r="L5914" s="2" t="str">
        <f t="shared" si="185"/>
        <v>200325-34 yearsGR113-051</v>
      </c>
    </row>
    <row r="5915" spans="2:12" x14ac:dyDescent="0.45">
      <c r="B5915">
        <v>2003</v>
      </c>
      <c r="C5915">
        <v>2003</v>
      </c>
      <c r="D5915" s="1" t="s">
        <v>42</v>
      </c>
      <c r="E5915" s="1" t="s">
        <v>43</v>
      </c>
      <c r="F5915" s="1" t="s">
        <v>226</v>
      </c>
      <c r="G5915" s="1" t="s">
        <v>225</v>
      </c>
      <c r="H5915">
        <v>4089</v>
      </c>
      <c r="I5915">
        <v>39243795</v>
      </c>
      <c r="J5915">
        <v>10.4</v>
      </c>
      <c r="K5915" s="2" t="b">
        <f t="shared" si="184"/>
        <v>0</v>
      </c>
      <c r="L5915" s="2" t="str">
        <f t="shared" si="185"/>
        <v>200325-34 yearsGR113-053</v>
      </c>
    </row>
    <row r="5916" spans="2:12" x14ac:dyDescent="0.45">
      <c r="B5916">
        <v>2003</v>
      </c>
      <c r="C5916">
        <v>2003</v>
      </c>
      <c r="D5916" s="1" t="s">
        <v>42</v>
      </c>
      <c r="E5916" s="1" t="s">
        <v>43</v>
      </c>
      <c r="F5916" s="1" t="s">
        <v>224</v>
      </c>
      <c r="G5916" s="1" t="s">
        <v>223</v>
      </c>
      <c r="H5916">
        <v>3250</v>
      </c>
      <c r="I5916">
        <v>39243795</v>
      </c>
      <c r="J5916">
        <v>8.3000000000000007</v>
      </c>
      <c r="K5916" s="2" t="b">
        <f t="shared" si="184"/>
        <v>1</v>
      </c>
      <c r="L5916" s="2" t="str">
        <f t="shared" si="185"/>
        <v>200325-34 yearsGR113-054</v>
      </c>
    </row>
    <row r="5917" spans="2:12" x14ac:dyDescent="0.45">
      <c r="B5917">
        <v>2003</v>
      </c>
      <c r="C5917">
        <v>2003</v>
      </c>
      <c r="D5917" s="1" t="s">
        <v>42</v>
      </c>
      <c r="E5917" s="1" t="s">
        <v>43</v>
      </c>
      <c r="F5917" s="1" t="s">
        <v>322</v>
      </c>
      <c r="G5917" s="1" t="s">
        <v>321</v>
      </c>
      <c r="H5917">
        <v>25</v>
      </c>
      <c r="I5917">
        <v>39243795</v>
      </c>
      <c r="J5917">
        <v>0.1</v>
      </c>
      <c r="K5917" s="2" t="b">
        <f t="shared" si="184"/>
        <v>0</v>
      </c>
      <c r="L5917" s="2" t="str">
        <f t="shared" si="185"/>
        <v>200325-34 yearsGR113-055</v>
      </c>
    </row>
    <row r="5918" spans="2:12" x14ac:dyDescent="0.45">
      <c r="B5918">
        <v>2003</v>
      </c>
      <c r="C5918">
        <v>2003</v>
      </c>
      <c r="D5918" s="1" t="s">
        <v>42</v>
      </c>
      <c r="E5918" s="1" t="s">
        <v>43</v>
      </c>
      <c r="F5918" s="1" t="s">
        <v>320</v>
      </c>
      <c r="G5918" s="1" t="s">
        <v>319</v>
      </c>
      <c r="H5918">
        <v>305</v>
      </c>
      <c r="I5918">
        <v>39243795</v>
      </c>
      <c r="J5918">
        <v>0.8</v>
      </c>
      <c r="K5918" s="2" t="b">
        <f t="shared" si="184"/>
        <v>0</v>
      </c>
      <c r="L5918" s="2" t="str">
        <f t="shared" si="185"/>
        <v>200325-34 yearsGR113-056</v>
      </c>
    </row>
    <row r="5919" spans="2:12" x14ac:dyDescent="0.45">
      <c r="B5919">
        <v>2003</v>
      </c>
      <c r="C5919">
        <v>2003</v>
      </c>
      <c r="D5919" s="1" t="s">
        <v>42</v>
      </c>
      <c r="E5919" s="1" t="s">
        <v>43</v>
      </c>
      <c r="F5919" s="1" t="s">
        <v>222</v>
      </c>
      <c r="G5919" s="1" t="s">
        <v>221</v>
      </c>
      <c r="H5919">
        <v>28</v>
      </c>
      <c r="I5919">
        <v>39243795</v>
      </c>
      <c r="J5919">
        <v>0.1</v>
      </c>
      <c r="K5919" s="2" t="b">
        <f t="shared" si="184"/>
        <v>0</v>
      </c>
      <c r="L5919" s="2" t="str">
        <f t="shared" si="185"/>
        <v>200325-34 yearsGR113-057</v>
      </c>
    </row>
    <row r="5920" spans="2:12" x14ac:dyDescent="0.45">
      <c r="B5920">
        <v>2003</v>
      </c>
      <c r="C5920">
        <v>2003</v>
      </c>
      <c r="D5920" s="1" t="s">
        <v>42</v>
      </c>
      <c r="E5920" s="1" t="s">
        <v>43</v>
      </c>
      <c r="F5920" s="1" t="s">
        <v>220</v>
      </c>
      <c r="G5920" s="1" t="s">
        <v>219</v>
      </c>
      <c r="H5920">
        <v>1082</v>
      </c>
      <c r="I5920">
        <v>39243795</v>
      </c>
      <c r="J5920">
        <v>2.8</v>
      </c>
      <c r="K5920" s="2" t="b">
        <f t="shared" si="184"/>
        <v>0</v>
      </c>
      <c r="L5920" s="2" t="str">
        <f t="shared" si="185"/>
        <v>200325-34 yearsGR113-058</v>
      </c>
    </row>
    <row r="5921" spans="2:12" x14ac:dyDescent="0.45">
      <c r="B5921">
        <v>2003</v>
      </c>
      <c r="C5921">
        <v>2003</v>
      </c>
      <c r="D5921" s="1" t="s">
        <v>42</v>
      </c>
      <c r="E5921" s="1" t="s">
        <v>43</v>
      </c>
      <c r="F5921" s="1" t="s">
        <v>218</v>
      </c>
      <c r="G5921" s="1" t="s">
        <v>217</v>
      </c>
      <c r="H5921">
        <v>413</v>
      </c>
      <c r="I5921">
        <v>39243795</v>
      </c>
      <c r="J5921">
        <v>1.1000000000000001</v>
      </c>
      <c r="K5921" s="2" t="b">
        <f t="shared" si="184"/>
        <v>0</v>
      </c>
      <c r="L5921" s="2" t="str">
        <f t="shared" si="185"/>
        <v>200325-34 yearsGR113-059</v>
      </c>
    </row>
    <row r="5922" spans="2:12" x14ac:dyDescent="0.45">
      <c r="B5922">
        <v>2003</v>
      </c>
      <c r="C5922">
        <v>2003</v>
      </c>
      <c r="D5922" s="1" t="s">
        <v>42</v>
      </c>
      <c r="E5922" s="1" t="s">
        <v>43</v>
      </c>
      <c r="F5922" s="1" t="s">
        <v>318</v>
      </c>
      <c r="G5922" s="1" t="s">
        <v>317</v>
      </c>
      <c r="H5922">
        <v>11</v>
      </c>
      <c r="I5922">
        <v>39243795</v>
      </c>
      <c r="J5922" t="s">
        <v>22</v>
      </c>
      <c r="K5922" s="2" t="b">
        <f t="shared" si="184"/>
        <v>0</v>
      </c>
      <c r="L5922" s="2" t="str">
        <f t="shared" si="185"/>
        <v>200325-34 yearsGR113-060</v>
      </c>
    </row>
    <row r="5923" spans="2:12" x14ac:dyDescent="0.45">
      <c r="B5923">
        <v>2003</v>
      </c>
      <c r="C5923">
        <v>2003</v>
      </c>
      <c r="D5923" s="1" t="s">
        <v>42</v>
      </c>
      <c r="E5923" s="1" t="s">
        <v>43</v>
      </c>
      <c r="F5923" s="1" t="s">
        <v>216</v>
      </c>
      <c r="G5923" s="1" t="s">
        <v>215</v>
      </c>
      <c r="H5923">
        <v>658</v>
      </c>
      <c r="I5923">
        <v>39243795</v>
      </c>
      <c r="J5923">
        <v>1.7</v>
      </c>
      <c r="K5923" s="2" t="b">
        <f t="shared" si="184"/>
        <v>0</v>
      </c>
      <c r="L5923" s="2" t="str">
        <f t="shared" si="185"/>
        <v>200325-34 yearsGR113-061</v>
      </c>
    </row>
    <row r="5924" spans="2:12" x14ac:dyDescent="0.45">
      <c r="B5924">
        <v>2003</v>
      </c>
      <c r="C5924">
        <v>2003</v>
      </c>
      <c r="D5924" s="1" t="s">
        <v>42</v>
      </c>
      <c r="E5924" s="1" t="s">
        <v>43</v>
      </c>
      <c r="F5924" s="1" t="s">
        <v>214</v>
      </c>
      <c r="G5924" s="1" t="s">
        <v>213</v>
      </c>
      <c r="H5924">
        <v>211</v>
      </c>
      <c r="I5924">
        <v>39243795</v>
      </c>
      <c r="J5924">
        <v>0.5</v>
      </c>
      <c r="K5924" s="2" t="b">
        <f t="shared" si="184"/>
        <v>0</v>
      </c>
      <c r="L5924" s="2" t="str">
        <f t="shared" si="185"/>
        <v>200325-34 yearsGR113-062</v>
      </c>
    </row>
    <row r="5925" spans="2:12" x14ac:dyDescent="0.45">
      <c r="B5925">
        <v>2003</v>
      </c>
      <c r="C5925">
        <v>2003</v>
      </c>
      <c r="D5925" s="1" t="s">
        <v>42</v>
      </c>
      <c r="E5925" s="1" t="s">
        <v>43</v>
      </c>
      <c r="F5925" s="1" t="s">
        <v>212</v>
      </c>
      <c r="G5925" s="1" t="s">
        <v>211</v>
      </c>
      <c r="H5925">
        <v>447</v>
      </c>
      <c r="I5925">
        <v>39243795</v>
      </c>
      <c r="J5925">
        <v>1.1000000000000001</v>
      </c>
      <c r="K5925" s="2" t="b">
        <f t="shared" si="184"/>
        <v>0</v>
      </c>
      <c r="L5925" s="2" t="str">
        <f t="shared" si="185"/>
        <v>200325-34 yearsGR113-063</v>
      </c>
    </row>
    <row r="5926" spans="2:12" x14ac:dyDescent="0.45">
      <c r="B5926">
        <v>2003</v>
      </c>
      <c r="C5926">
        <v>2003</v>
      </c>
      <c r="D5926" s="1" t="s">
        <v>42</v>
      </c>
      <c r="E5926" s="1" t="s">
        <v>43</v>
      </c>
      <c r="F5926" s="1" t="s">
        <v>210</v>
      </c>
      <c r="G5926" s="1" t="s">
        <v>209</v>
      </c>
      <c r="H5926">
        <v>1810</v>
      </c>
      <c r="I5926">
        <v>39243795</v>
      </c>
      <c r="J5926">
        <v>4.5999999999999996</v>
      </c>
      <c r="K5926" s="2" t="b">
        <f t="shared" si="184"/>
        <v>0</v>
      </c>
      <c r="L5926" s="2" t="str">
        <f t="shared" si="185"/>
        <v>200325-34 yearsGR113-064</v>
      </c>
    </row>
    <row r="5927" spans="2:12" x14ac:dyDescent="0.45">
      <c r="B5927">
        <v>2003</v>
      </c>
      <c r="C5927">
        <v>2003</v>
      </c>
      <c r="D5927" s="1" t="s">
        <v>42</v>
      </c>
      <c r="E5927" s="1" t="s">
        <v>43</v>
      </c>
      <c r="F5927" s="1" t="s">
        <v>208</v>
      </c>
      <c r="G5927" s="1" t="s">
        <v>207</v>
      </c>
      <c r="H5927">
        <v>33</v>
      </c>
      <c r="I5927">
        <v>39243795</v>
      </c>
      <c r="J5927">
        <v>0.1</v>
      </c>
      <c r="K5927" s="2" t="b">
        <f t="shared" si="184"/>
        <v>0</v>
      </c>
      <c r="L5927" s="2" t="str">
        <f t="shared" si="185"/>
        <v>200325-34 yearsGR113-065</v>
      </c>
    </row>
    <row r="5928" spans="2:12" x14ac:dyDescent="0.45">
      <c r="B5928">
        <v>2003</v>
      </c>
      <c r="C5928">
        <v>2003</v>
      </c>
      <c r="D5928" s="1" t="s">
        <v>42</v>
      </c>
      <c r="E5928" s="1" t="s">
        <v>43</v>
      </c>
      <c r="F5928" s="1" t="s">
        <v>316</v>
      </c>
      <c r="G5928" s="1" t="s">
        <v>315</v>
      </c>
      <c r="H5928">
        <v>48</v>
      </c>
      <c r="I5928">
        <v>39243795</v>
      </c>
      <c r="J5928">
        <v>0.1</v>
      </c>
      <c r="K5928" s="2" t="b">
        <f t="shared" si="184"/>
        <v>0</v>
      </c>
      <c r="L5928" s="2" t="str">
        <f t="shared" si="185"/>
        <v>200325-34 yearsGR113-066</v>
      </c>
    </row>
    <row r="5929" spans="2:12" x14ac:dyDescent="0.45">
      <c r="B5929">
        <v>2003</v>
      </c>
      <c r="C5929">
        <v>2003</v>
      </c>
      <c r="D5929" s="1" t="s">
        <v>42</v>
      </c>
      <c r="E5929" s="1" t="s">
        <v>43</v>
      </c>
      <c r="F5929" s="1" t="s">
        <v>314</v>
      </c>
      <c r="G5929" s="1" t="s">
        <v>313</v>
      </c>
      <c r="H5929">
        <v>97</v>
      </c>
      <c r="I5929">
        <v>39243795</v>
      </c>
      <c r="J5929">
        <v>0.2</v>
      </c>
      <c r="K5929" s="2" t="b">
        <f t="shared" si="184"/>
        <v>0</v>
      </c>
      <c r="L5929" s="2" t="str">
        <f t="shared" si="185"/>
        <v>200325-34 yearsGR113-067</v>
      </c>
    </row>
    <row r="5930" spans="2:12" x14ac:dyDescent="0.45">
      <c r="B5930">
        <v>2003</v>
      </c>
      <c r="C5930">
        <v>2003</v>
      </c>
      <c r="D5930" s="1" t="s">
        <v>42</v>
      </c>
      <c r="E5930" s="1" t="s">
        <v>43</v>
      </c>
      <c r="F5930" s="1" t="s">
        <v>206</v>
      </c>
      <c r="G5930" s="1" t="s">
        <v>205</v>
      </c>
      <c r="H5930">
        <v>1632</v>
      </c>
      <c r="I5930">
        <v>39243795</v>
      </c>
      <c r="J5930">
        <v>4.2</v>
      </c>
      <c r="K5930" s="2" t="b">
        <f t="shared" si="184"/>
        <v>0</v>
      </c>
      <c r="L5930" s="2" t="str">
        <f t="shared" si="185"/>
        <v>200325-34 yearsGR113-068</v>
      </c>
    </row>
    <row r="5931" spans="2:12" x14ac:dyDescent="0.45">
      <c r="B5931">
        <v>2003</v>
      </c>
      <c r="C5931">
        <v>2003</v>
      </c>
      <c r="D5931" s="1" t="s">
        <v>42</v>
      </c>
      <c r="E5931" s="1" t="s">
        <v>43</v>
      </c>
      <c r="F5931" s="1" t="s">
        <v>312</v>
      </c>
      <c r="G5931" s="1" t="s">
        <v>311</v>
      </c>
      <c r="H5931">
        <v>98</v>
      </c>
      <c r="I5931">
        <v>39243795</v>
      </c>
      <c r="J5931">
        <v>0.2</v>
      </c>
      <c r="K5931" s="2" t="b">
        <f t="shared" si="184"/>
        <v>1</v>
      </c>
      <c r="L5931" s="2" t="str">
        <f t="shared" si="185"/>
        <v>200325-34 yearsGR113-069</v>
      </c>
    </row>
    <row r="5932" spans="2:12" x14ac:dyDescent="0.45">
      <c r="B5932">
        <v>2003</v>
      </c>
      <c r="C5932">
        <v>2003</v>
      </c>
      <c r="D5932" s="1" t="s">
        <v>42</v>
      </c>
      <c r="E5932" s="1" t="s">
        <v>43</v>
      </c>
      <c r="F5932" s="1" t="s">
        <v>204</v>
      </c>
      <c r="G5932" s="1" t="s">
        <v>203</v>
      </c>
      <c r="H5932">
        <v>583</v>
      </c>
      <c r="I5932">
        <v>39243795</v>
      </c>
      <c r="J5932">
        <v>1.5</v>
      </c>
      <c r="K5932" s="2" t="b">
        <f t="shared" si="184"/>
        <v>1</v>
      </c>
      <c r="L5932" s="2" t="str">
        <f t="shared" si="185"/>
        <v>200325-34 yearsGR113-070</v>
      </c>
    </row>
    <row r="5933" spans="2:12" x14ac:dyDescent="0.45">
      <c r="B5933">
        <v>2003</v>
      </c>
      <c r="C5933">
        <v>2003</v>
      </c>
      <c r="D5933" s="1" t="s">
        <v>42</v>
      </c>
      <c r="E5933" s="1" t="s">
        <v>43</v>
      </c>
      <c r="F5933" s="1" t="s">
        <v>310</v>
      </c>
      <c r="G5933" s="1" t="s">
        <v>309</v>
      </c>
      <c r="H5933">
        <v>7</v>
      </c>
      <c r="I5933">
        <v>39243795</v>
      </c>
      <c r="J5933" t="s">
        <v>22</v>
      </c>
      <c r="K5933" s="2" t="b">
        <f t="shared" si="184"/>
        <v>1</v>
      </c>
      <c r="L5933" s="2" t="str">
        <f t="shared" si="185"/>
        <v>200325-34 yearsGR113-071</v>
      </c>
    </row>
    <row r="5934" spans="2:12" x14ac:dyDescent="0.45">
      <c r="B5934">
        <v>2003</v>
      </c>
      <c r="C5934">
        <v>2003</v>
      </c>
      <c r="D5934" s="1" t="s">
        <v>42</v>
      </c>
      <c r="E5934" s="1" t="s">
        <v>43</v>
      </c>
      <c r="F5934" s="1" t="s">
        <v>308</v>
      </c>
      <c r="G5934" s="1" t="s">
        <v>307</v>
      </c>
      <c r="H5934">
        <v>151</v>
      </c>
      <c r="I5934">
        <v>39243795</v>
      </c>
      <c r="J5934">
        <v>0.4</v>
      </c>
      <c r="K5934" s="2" t="b">
        <f t="shared" si="184"/>
        <v>0</v>
      </c>
      <c r="L5934" s="2" t="str">
        <f t="shared" si="185"/>
        <v>200325-34 yearsGR113-072</v>
      </c>
    </row>
    <row r="5935" spans="2:12" x14ac:dyDescent="0.45">
      <c r="B5935">
        <v>2003</v>
      </c>
      <c r="C5935">
        <v>2003</v>
      </c>
      <c r="D5935" s="1" t="s">
        <v>42</v>
      </c>
      <c r="E5935" s="1" t="s">
        <v>43</v>
      </c>
      <c r="F5935" s="1" t="s">
        <v>306</v>
      </c>
      <c r="G5935" s="1" t="s">
        <v>305</v>
      </c>
      <c r="H5935">
        <v>112</v>
      </c>
      <c r="I5935">
        <v>39243795</v>
      </c>
      <c r="J5935">
        <v>0.3</v>
      </c>
      <c r="K5935" s="2" t="b">
        <f t="shared" si="184"/>
        <v>1</v>
      </c>
      <c r="L5935" s="2" t="str">
        <f t="shared" si="185"/>
        <v>200325-34 yearsGR113-073</v>
      </c>
    </row>
    <row r="5936" spans="2:12" x14ac:dyDescent="0.45">
      <c r="B5936">
        <v>2003</v>
      </c>
      <c r="C5936">
        <v>2003</v>
      </c>
      <c r="D5936" s="1" t="s">
        <v>42</v>
      </c>
      <c r="E5936" s="1" t="s">
        <v>43</v>
      </c>
      <c r="F5936" s="1" t="s">
        <v>304</v>
      </c>
      <c r="G5936" s="1" t="s">
        <v>303</v>
      </c>
      <c r="H5936">
        <v>39</v>
      </c>
      <c r="I5936">
        <v>39243795</v>
      </c>
      <c r="J5936">
        <v>0.1</v>
      </c>
      <c r="K5936" s="2" t="b">
        <f t="shared" si="184"/>
        <v>0</v>
      </c>
      <c r="L5936" s="2" t="str">
        <f t="shared" si="185"/>
        <v>200325-34 yearsGR113-074</v>
      </c>
    </row>
    <row r="5937" spans="2:12" x14ac:dyDescent="0.45">
      <c r="B5937">
        <v>2003</v>
      </c>
      <c r="C5937">
        <v>2003</v>
      </c>
      <c r="D5937" s="1" t="s">
        <v>42</v>
      </c>
      <c r="E5937" s="1" t="s">
        <v>43</v>
      </c>
      <c r="F5937" s="1" t="s">
        <v>202</v>
      </c>
      <c r="G5937" s="1" t="s">
        <v>201</v>
      </c>
      <c r="H5937">
        <v>139</v>
      </c>
      <c r="I5937">
        <v>39243795</v>
      </c>
      <c r="J5937">
        <v>0.4</v>
      </c>
      <c r="K5937" s="2" t="b">
        <f t="shared" si="184"/>
        <v>0</v>
      </c>
      <c r="L5937" s="2" t="str">
        <f t="shared" si="185"/>
        <v>200325-34 yearsGR113-075</v>
      </c>
    </row>
    <row r="5938" spans="2:12" x14ac:dyDescent="0.45">
      <c r="B5938">
        <v>2003</v>
      </c>
      <c r="C5938">
        <v>2003</v>
      </c>
      <c r="D5938" s="1" t="s">
        <v>42</v>
      </c>
      <c r="E5938" s="1" t="s">
        <v>43</v>
      </c>
      <c r="F5938" s="1" t="s">
        <v>200</v>
      </c>
      <c r="G5938" s="1" t="s">
        <v>199</v>
      </c>
      <c r="H5938">
        <v>373</v>
      </c>
      <c r="I5938">
        <v>39243795</v>
      </c>
      <c r="J5938">
        <v>1</v>
      </c>
      <c r="K5938" s="2" t="b">
        <f t="shared" si="184"/>
        <v>1</v>
      </c>
      <c r="L5938" s="2" t="str">
        <f t="shared" si="185"/>
        <v>200325-34 yearsGR113-076</v>
      </c>
    </row>
    <row r="5939" spans="2:12" x14ac:dyDescent="0.45">
      <c r="B5939">
        <v>2003</v>
      </c>
      <c r="C5939">
        <v>2003</v>
      </c>
      <c r="D5939" s="1" t="s">
        <v>42</v>
      </c>
      <c r="E5939" s="1" t="s">
        <v>43</v>
      </c>
      <c r="F5939" s="1" t="s">
        <v>302</v>
      </c>
      <c r="G5939" s="1" t="s">
        <v>301</v>
      </c>
      <c r="H5939">
        <v>13</v>
      </c>
      <c r="I5939">
        <v>39243795</v>
      </c>
      <c r="J5939" t="s">
        <v>22</v>
      </c>
      <c r="K5939" s="2" t="b">
        <f t="shared" si="184"/>
        <v>0</v>
      </c>
      <c r="L5939" s="2" t="str">
        <f t="shared" si="185"/>
        <v>200325-34 yearsGR113-077</v>
      </c>
    </row>
    <row r="5940" spans="2:12" x14ac:dyDescent="0.45">
      <c r="B5940">
        <v>2003</v>
      </c>
      <c r="C5940">
        <v>2003</v>
      </c>
      <c r="D5940" s="1" t="s">
        <v>42</v>
      </c>
      <c r="E5940" s="1" t="s">
        <v>43</v>
      </c>
      <c r="F5940" s="1" t="s">
        <v>198</v>
      </c>
      <c r="G5940" s="1" t="s">
        <v>197</v>
      </c>
      <c r="H5940">
        <v>360</v>
      </c>
      <c r="I5940">
        <v>39243795</v>
      </c>
      <c r="J5940">
        <v>0.9</v>
      </c>
      <c r="K5940" s="2" t="b">
        <f t="shared" si="184"/>
        <v>0</v>
      </c>
      <c r="L5940" s="2" t="str">
        <f t="shared" si="185"/>
        <v>200325-34 yearsGR113-078</v>
      </c>
    </row>
    <row r="5941" spans="2:12" x14ac:dyDescent="0.45">
      <c r="B5941">
        <v>2003</v>
      </c>
      <c r="C5941">
        <v>2003</v>
      </c>
      <c r="D5941" s="1" t="s">
        <v>42</v>
      </c>
      <c r="E5941" s="1" t="s">
        <v>43</v>
      </c>
      <c r="F5941" s="1" t="s">
        <v>300</v>
      </c>
      <c r="G5941" s="1" t="s">
        <v>299</v>
      </c>
      <c r="H5941">
        <v>2</v>
      </c>
      <c r="I5941">
        <v>39243795</v>
      </c>
      <c r="J5941" t="s">
        <v>22</v>
      </c>
      <c r="K5941" s="2" t="b">
        <f t="shared" si="184"/>
        <v>0</v>
      </c>
      <c r="L5941" s="2" t="str">
        <f t="shared" si="185"/>
        <v>200325-34 yearsGR113-079</v>
      </c>
    </row>
    <row r="5942" spans="2:12" x14ac:dyDescent="0.45">
      <c r="B5942">
        <v>2003</v>
      </c>
      <c r="C5942">
        <v>2003</v>
      </c>
      <c r="D5942" s="1" t="s">
        <v>42</v>
      </c>
      <c r="E5942" s="1" t="s">
        <v>43</v>
      </c>
      <c r="F5942" s="1" t="s">
        <v>298</v>
      </c>
      <c r="G5942" s="1" t="s">
        <v>297</v>
      </c>
      <c r="H5942">
        <v>2</v>
      </c>
      <c r="I5942">
        <v>39243795</v>
      </c>
      <c r="J5942" t="s">
        <v>22</v>
      </c>
      <c r="K5942" s="2" t="b">
        <f t="shared" si="184"/>
        <v>1</v>
      </c>
      <c r="L5942" s="2" t="str">
        <f t="shared" si="185"/>
        <v>200325-34 yearsGR113-080</v>
      </c>
    </row>
    <row r="5943" spans="2:12" x14ac:dyDescent="0.45">
      <c r="B5943">
        <v>2003</v>
      </c>
      <c r="C5943">
        <v>2003</v>
      </c>
      <c r="D5943" s="1" t="s">
        <v>42</v>
      </c>
      <c r="E5943" s="1" t="s">
        <v>43</v>
      </c>
      <c r="F5943" s="1" t="s">
        <v>196</v>
      </c>
      <c r="G5943" s="1" t="s">
        <v>195</v>
      </c>
      <c r="H5943">
        <v>282</v>
      </c>
      <c r="I5943">
        <v>39243795</v>
      </c>
      <c r="J5943">
        <v>0.7</v>
      </c>
      <c r="K5943" s="2" t="b">
        <f t="shared" si="184"/>
        <v>1</v>
      </c>
      <c r="L5943" s="2" t="str">
        <f t="shared" si="185"/>
        <v>200325-34 yearsGR113-082</v>
      </c>
    </row>
    <row r="5944" spans="2:12" x14ac:dyDescent="0.45">
      <c r="B5944">
        <v>2003</v>
      </c>
      <c r="C5944">
        <v>2003</v>
      </c>
      <c r="D5944" s="1" t="s">
        <v>42</v>
      </c>
      <c r="E5944" s="1" t="s">
        <v>43</v>
      </c>
      <c r="F5944" s="1" t="s">
        <v>294</v>
      </c>
      <c r="G5944" s="1" t="s">
        <v>293</v>
      </c>
      <c r="H5944">
        <v>10</v>
      </c>
      <c r="I5944">
        <v>39243795</v>
      </c>
      <c r="J5944" t="s">
        <v>22</v>
      </c>
      <c r="K5944" s="2" t="b">
        <f t="shared" si="184"/>
        <v>0</v>
      </c>
      <c r="L5944" s="2" t="str">
        <f t="shared" si="185"/>
        <v>200325-34 yearsGR113-083</v>
      </c>
    </row>
    <row r="5945" spans="2:12" x14ac:dyDescent="0.45">
      <c r="B5945">
        <v>2003</v>
      </c>
      <c r="C5945">
        <v>2003</v>
      </c>
      <c r="D5945" s="1" t="s">
        <v>42</v>
      </c>
      <c r="E5945" s="1" t="s">
        <v>43</v>
      </c>
      <c r="F5945" s="1" t="s">
        <v>292</v>
      </c>
      <c r="G5945" s="1" t="s">
        <v>291</v>
      </c>
      <c r="H5945">
        <v>5</v>
      </c>
      <c r="I5945">
        <v>39243795</v>
      </c>
      <c r="J5945" t="s">
        <v>22</v>
      </c>
      <c r="K5945" s="2" t="b">
        <f t="shared" si="184"/>
        <v>0</v>
      </c>
      <c r="L5945" s="2" t="str">
        <f t="shared" si="185"/>
        <v>200325-34 yearsGR113-084</v>
      </c>
    </row>
    <row r="5946" spans="2:12" x14ac:dyDescent="0.45">
      <c r="B5946">
        <v>2003</v>
      </c>
      <c r="C5946">
        <v>2003</v>
      </c>
      <c r="D5946" s="1" t="s">
        <v>42</v>
      </c>
      <c r="E5946" s="1" t="s">
        <v>43</v>
      </c>
      <c r="F5946" s="1" t="s">
        <v>290</v>
      </c>
      <c r="G5946" s="1" t="s">
        <v>289</v>
      </c>
      <c r="H5946">
        <v>227</v>
      </c>
      <c r="I5946">
        <v>39243795</v>
      </c>
      <c r="J5946">
        <v>0.6</v>
      </c>
      <c r="K5946" s="2" t="b">
        <f t="shared" si="184"/>
        <v>0</v>
      </c>
      <c r="L5946" s="2" t="str">
        <f t="shared" si="185"/>
        <v>200325-34 yearsGR113-085</v>
      </c>
    </row>
    <row r="5947" spans="2:12" x14ac:dyDescent="0.45">
      <c r="B5947">
        <v>2003</v>
      </c>
      <c r="C5947">
        <v>2003</v>
      </c>
      <c r="D5947" s="1" t="s">
        <v>42</v>
      </c>
      <c r="E5947" s="1" t="s">
        <v>43</v>
      </c>
      <c r="F5947" s="1" t="s">
        <v>194</v>
      </c>
      <c r="G5947" s="1" t="s">
        <v>193</v>
      </c>
      <c r="H5947">
        <v>40</v>
      </c>
      <c r="I5947">
        <v>39243795</v>
      </c>
      <c r="J5947">
        <v>0.1</v>
      </c>
      <c r="K5947" s="2" t="b">
        <f t="shared" si="184"/>
        <v>0</v>
      </c>
      <c r="L5947" s="2" t="str">
        <f t="shared" si="185"/>
        <v>200325-34 yearsGR113-086</v>
      </c>
    </row>
    <row r="5948" spans="2:12" x14ac:dyDescent="0.45">
      <c r="B5948">
        <v>2003</v>
      </c>
      <c r="C5948">
        <v>2003</v>
      </c>
      <c r="D5948" s="1" t="s">
        <v>42</v>
      </c>
      <c r="E5948" s="1" t="s">
        <v>43</v>
      </c>
      <c r="F5948" s="1" t="s">
        <v>288</v>
      </c>
      <c r="G5948" s="1" t="s">
        <v>287</v>
      </c>
      <c r="H5948">
        <v>1</v>
      </c>
      <c r="I5948">
        <v>39243795</v>
      </c>
      <c r="J5948" t="s">
        <v>22</v>
      </c>
      <c r="K5948" s="2" t="b">
        <f t="shared" si="184"/>
        <v>1</v>
      </c>
      <c r="L5948" s="2" t="str">
        <f t="shared" si="185"/>
        <v>200325-34 yearsGR113-087</v>
      </c>
    </row>
    <row r="5949" spans="2:12" x14ac:dyDescent="0.45">
      <c r="B5949">
        <v>2003</v>
      </c>
      <c r="C5949">
        <v>2003</v>
      </c>
      <c r="D5949" s="1" t="s">
        <v>42</v>
      </c>
      <c r="E5949" s="1" t="s">
        <v>43</v>
      </c>
      <c r="F5949" s="1" t="s">
        <v>192</v>
      </c>
      <c r="G5949" s="1" t="s">
        <v>191</v>
      </c>
      <c r="H5949">
        <v>69</v>
      </c>
      <c r="I5949">
        <v>39243795</v>
      </c>
      <c r="J5949">
        <v>0.2</v>
      </c>
      <c r="K5949" s="2" t="b">
        <f t="shared" si="184"/>
        <v>1</v>
      </c>
      <c r="L5949" s="2" t="str">
        <f t="shared" si="185"/>
        <v>200325-34 yearsGR113-088</v>
      </c>
    </row>
    <row r="5950" spans="2:12" x14ac:dyDescent="0.45">
      <c r="B5950">
        <v>2003</v>
      </c>
      <c r="C5950">
        <v>2003</v>
      </c>
      <c r="D5950" s="1" t="s">
        <v>42</v>
      </c>
      <c r="E5950" s="1" t="s">
        <v>43</v>
      </c>
      <c r="F5950" s="1" t="s">
        <v>286</v>
      </c>
      <c r="G5950" s="1" t="s">
        <v>285</v>
      </c>
      <c r="H5950">
        <v>210</v>
      </c>
      <c r="I5950">
        <v>39243795</v>
      </c>
      <c r="J5950">
        <v>0.5</v>
      </c>
      <c r="K5950" s="2" t="b">
        <f t="shared" si="184"/>
        <v>0</v>
      </c>
      <c r="L5950" s="2" t="str">
        <f t="shared" si="185"/>
        <v>200325-34 yearsGR113-089</v>
      </c>
    </row>
    <row r="5951" spans="2:12" x14ac:dyDescent="0.45">
      <c r="B5951">
        <v>2003</v>
      </c>
      <c r="C5951">
        <v>2003</v>
      </c>
      <c r="D5951" s="1" t="s">
        <v>42</v>
      </c>
      <c r="E5951" s="1" t="s">
        <v>43</v>
      </c>
      <c r="F5951" s="1" t="s">
        <v>284</v>
      </c>
      <c r="G5951" s="1" t="s">
        <v>283</v>
      </c>
      <c r="H5951">
        <v>25</v>
      </c>
      <c r="I5951">
        <v>39243795</v>
      </c>
      <c r="J5951">
        <v>0.1</v>
      </c>
      <c r="K5951" s="2" t="b">
        <f t="shared" si="184"/>
        <v>1</v>
      </c>
      <c r="L5951" s="2" t="str">
        <f t="shared" si="185"/>
        <v>200325-34 yearsGR113-090</v>
      </c>
    </row>
    <row r="5952" spans="2:12" x14ac:dyDescent="0.45">
      <c r="B5952">
        <v>2003</v>
      </c>
      <c r="C5952">
        <v>2003</v>
      </c>
      <c r="D5952" s="1" t="s">
        <v>42</v>
      </c>
      <c r="E5952" s="1" t="s">
        <v>43</v>
      </c>
      <c r="F5952" s="1" t="s">
        <v>282</v>
      </c>
      <c r="G5952" s="1" t="s">
        <v>281</v>
      </c>
      <c r="H5952">
        <v>16</v>
      </c>
      <c r="I5952">
        <v>39243795</v>
      </c>
      <c r="J5952" t="s">
        <v>22</v>
      </c>
      <c r="K5952" s="2" t="b">
        <f t="shared" si="184"/>
        <v>1</v>
      </c>
      <c r="L5952" s="2" t="str">
        <f t="shared" si="185"/>
        <v>200325-34 yearsGR113-091</v>
      </c>
    </row>
    <row r="5953" spans="2:12" x14ac:dyDescent="0.45">
      <c r="B5953">
        <v>2003</v>
      </c>
      <c r="C5953">
        <v>2003</v>
      </c>
      <c r="D5953" s="1" t="s">
        <v>42</v>
      </c>
      <c r="E5953" s="1" t="s">
        <v>43</v>
      </c>
      <c r="F5953" s="1" t="s">
        <v>280</v>
      </c>
      <c r="G5953" s="1" t="s">
        <v>279</v>
      </c>
      <c r="H5953">
        <v>5</v>
      </c>
      <c r="I5953">
        <v>39243795</v>
      </c>
      <c r="J5953" t="s">
        <v>22</v>
      </c>
      <c r="K5953" s="2" t="b">
        <f t="shared" si="184"/>
        <v>1</v>
      </c>
      <c r="L5953" s="2" t="str">
        <f t="shared" si="185"/>
        <v>200325-34 yearsGR113-092</v>
      </c>
    </row>
    <row r="5954" spans="2:12" x14ac:dyDescent="0.45">
      <c r="B5954">
        <v>2003</v>
      </c>
      <c r="C5954">
        <v>2003</v>
      </c>
      <c r="D5954" s="1" t="s">
        <v>42</v>
      </c>
      <c r="E5954" s="1" t="s">
        <v>43</v>
      </c>
      <c r="F5954" s="1" t="s">
        <v>190</v>
      </c>
      <c r="G5954" s="1" t="s">
        <v>189</v>
      </c>
      <c r="H5954">
        <v>358</v>
      </c>
      <c r="I5954">
        <v>39243795</v>
      </c>
      <c r="J5954">
        <v>0.9</v>
      </c>
      <c r="K5954" s="2" t="b">
        <f t="shared" si="184"/>
        <v>1</v>
      </c>
      <c r="L5954" s="2" t="str">
        <f t="shared" si="185"/>
        <v>200325-34 yearsGR113-093</v>
      </c>
    </row>
    <row r="5955" spans="2:12" x14ac:dyDescent="0.45">
      <c r="B5955">
        <v>2003</v>
      </c>
      <c r="C5955">
        <v>2003</v>
      </c>
      <c r="D5955" s="1" t="s">
        <v>42</v>
      </c>
      <c r="E5955" s="1" t="s">
        <v>43</v>
      </c>
      <c r="F5955" s="1" t="s">
        <v>188</v>
      </c>
      <c r="G5955" s="1" t="s">
        <v>187</v>
      </c>
      <c r="H5955">
        <v>243</v>
      </c>
      <c r="I5955">
        <v>39243795</v>
      </c>
      <c r="J5955">
        <v>0.6</v>
      </c>
      <c r="K5955" s="2" t="b">
        <f t="shared" ref="K5955:K6018" si="186">LEFT(F5955,1)="#"</f>
        <v>0</v>
      </c>
      <c r="L5955" s="2" t="str">
        <f t="shared" ref="L5955:L6018" si="187">C5955&amp;D5955&amp;G5955</f>
        <v>200325-34 yearsGR113-094</v>
      </c>
    </row>
    <row r="5956" spans="2:12" x14ac:dyDescent="0.45">
      <c r="B5956">
        <v>2003</v>
      </c>
      <c r="C5956">
        <v>2003</v>
      </c>
      <c r="D5956" s="1" t="s">
        <v>42</v>
      </c>
      <c r="E5956" s="1" t="s">
        <v>43</v>
      </c>
      <c r="F5956" s="1" t="s">
        <v>278</v>
      </c>
      <c r="G5956" s="1" t="s">
        <v>277</v>
      </c>
      <c r="H5956">
        <v>115</v>
      </c>
      <c r="I5956">
        <v>39243795</v>
      </c>
      <c r="J5956">
        <v>0.3</v>
      </c>
      <c r="K5956" s="2" t="b">
        <f t="shared" si="186"/>
        <v>0</v>
      </c>
      <c r="L5956" s="2" t="str">
        <f t="shared" si="187"/>
        <v>200325-34 yearsGR113-095</v>
      </c>
    </row>
    <row r="5957" spans="2:12" x14ac:dyDescent="0.45">
      <c r="B5957">
        <v>2003</v>
      </c>
      <c r="C5957">
        <v>2003</v>
      </c>
      <c r="D5957" s="1" t="s">
        <v>42</v>
      </c>
      <c r="E5957" s="1" t="s">
        <v>43</v>
      </c>
      <c r="F5957" s="1" t="s">
        <v>276</v>
      </c>
      <c r="G5957" s="1" t="s">
        <v>275</v>
      </c>
      <c r="H5957">
        <v>25</v>
      </c>
      <c r="I5957">
        <v>39243795</v>
      </c>
      <c r="J5957">
        <v>0.1</v>
      </c>
      <c r="K5957" s="2" t="b">
        <f t="shared" si="186"/>
        <v>1</v>
      </c>
      <c r="L5957" s="2" t="str">
        <f t="shared" si="187"/>
        <v>200325-34 yearsGR113-096</v>
      </c>
    </row>
    <row r="5958" spans="2:12" x14ac:dyDescent="0.45">
      <c r="B5958">
        <v>2003</v>
      </c>
      <c r="C5958">
        <v>2003</v>
      </c>
      <c r="D5958" s="1" t="s">
        <v>42</v>
      </c>
      <c r="E5958" s="1" t="s">
        <v>43</v>
      </c>
      <c r="F5958" s="1" t="s">
        <v>186</v>
      </c>
      <c r="G5958" s="1" t="s">
        <v>185</v>
      </c>
      <c r="H5958">
        <v>282</v>
      </c>
      <c r="I5958">
        <v>39243795</v>
      </c>
      <c r="J5958">
        <v>0.7</v>
      </c>
      <c r="K5958" s="2" t="b">
        <f t="shared" si="186"/>
        <v>1</v>
      </c>
      <c r="L5958" s="2" t="str">
        <f t="shared" si="187"/>
        <v>200325-34 yearsGR113-097</v>
      </c>
    </row>
    <row r="5959" spans="2:12" x14ac:dyDescent="0.45">
      <c r="B5959">
        <v>2003</v>
      </c>
      <c r="C5959">
        <v>2003</v>
      </c>
      <c r="D5959" s="1" t="s">
        <v>42</v>
      </c>
      <c r="E5959" s="1" t="s">
        <v>43</v>
      </c>
      <c r="F5959" s="1" t="s">
        <v>274</v>
      </c>
      <c r="G5959" s="1" t="s">
        <v>273</v>
      </c>
      <c r="H5959">
        <v>2</v>
      </c>
      <c r="I5959">
        <v>39243795</v>
      </c>
      <c r="J5959" t="s">
        <v>22</v>
      </c>
      <c r="K5959" s="2" t="b">
        <f t="shared" si="186"/>
        <v>0</v>
      </c>
      <c r="L5959" s="2" t="str">
        <f t="shared" si="187"/>
        <v>200325-34 yearsGR113-098</v>
      </c>
    </row>
    <row r="5960" spans="2:12" x14ac:dyDescent="0.45">
      <c r="B5960">
        <v>2003</v>
      </c>
      <c r="C5960">
        <v>2003</v>
      </c>
      <c r="D5960" s="1" t="s">
        <v>42</v>
      </c>
      <c r="E5960" s="1" t="s">
        <v>43</v>
      </c>
      <c r="F5960" s="1" t="s">
        <v>272</v>
      </c>
      <c r="G5960" s="1" t="s">
        <v>271</v>
      </c>
      <c r="H5960">
        <v>14</v>
      </c>
      <c r="I5960">
        <v>39243795</v>
      </c>
      <c r="J5960" t="s">
        <v>22</v>
      </c>
      <c r="K5960" s="2" t="b">
        <f t="shared" si="186"/>
        <v>0</v>
      </c>
      <c r="L5960" s="2" t="str">
        <f t="shared" si="187"/>
        <v>200325-34 yearsGR113-099</v>
      </c>
    </row>
    <row r="5961" spans="2:12" x14ac:dyDescent="0.45">
      <c r="B5961">
        <v>2003</v>
      </c>
      <c r="C5961">
        <v>2003</v>
      </c>
      <c r="D5961" s="1" t="s">
        <v>42</v>
      </c>
      <c r="E5961" s="1" t="s">
        <v>43</v>
      </c>
      <c r="F5961" s="1" t="s">
        <v>184</v>
      </c>
      <c r="G5961" s="1" t="s">
        <v>183</v>
      </c>
      <c r="H5961">
        <v>266</v>
      </c>
      <c r="I5961">
        <v>39243795</v>
      </c>
      <c r="J5961">
        <v>0.7</v>
      </c>
      <c r="K5961" s="2" t="b">
        <f t="shared" si="186"/>
        <v>0</v>
      </c>
      <c r="L5961" s="2" t="str">
        <f t="shared" si="187"/>
        <v>200325-34 yearsGR113-100</v>
      </c>
    </row>
    <row r="5962" spans="2:12" x14ac:dyDescent="0.45">
      <c r="B5962">
        <v>2003</v>
      </c>
      <c r="C5962">
        <v>2003</v>
      </c>
      <c r="D5962" s="1" t="s">
        <v>42</v>
      </c>
      <c r="E5962" s="1" t="s">
        <v>43</v>
      </c>
      <c r="F5962" s="1" t="s">
        <v>268</v>
      </c>
      <c r="G5962" s="1" t="s">
        <v>267</v>
      </c>
      <c r="H5962">
        <v>16</v>
      </c>
      <c r="I5962">
        <v>39243795</v>
      </c>
      <c r="J5962" t="s">
        <v>22</v>
      </c>
      <c r="K5962" s="2" t="b">
        <f t="shared" si="186"/>
        <v>1</v>
      </c>
      <c r="L5962" s="2" t="str">
        <f t="shared" si="187"/>
        <v>200325-34 yearsGR113-102</v>
      </c>
    </row>
    <row r="5963" spans="2:12" x14ac:dyDescent="0.45">
      <c r="B5963">
        <v>2003</v>
      </c>
      <c r="C5963">
        <v>2003</v>
      </c>
      <c r="D5963" s="1" t="s">
        <v>42</v>
      </c>
      <c r="E5963" s="1" t="s">
        <v>43</v>
      </c>
      <c r="F5963" s="1" t="s">
        <v>264</v>
      </c>
      <c r="G5963" s="1" t="s">
        <v>263</v>
      </c>
      <c r="H5963">
        <v>3</v>
      </c>
      <c r="I5963">
        <v>39243795</v>
      </c>
      <c r="J5963" t="s">
        <v>22</v>
      </c>
      <c r="K5963" s="2" t="b">
        <f t="shared" si="186"/>
        <v>1</v>
      </c>
      <c r="L5963" s="2" t="str">
        <f t="shared" si="187"/>
        <v>200325-34 yearsGR113-104</v>
      </c>
    </row>
    <row r="5964" spans="2:12" x14ac:dyDescent="0.45">
      <c r="B5964">
        <v>2003</v>
      </c>
      <c r="C5964">
        <v>2003</v>
      </c>
      <c r="D5964" s="1" t="s">
        <v>42</v>
      </c>
      <c r="E5964" s="1" t="s">
        <v>43</v>
      </c>
      <c r="F5964" s="1" t="s">
        <v>410</v>
      </c>
      <c r="G5964" s="1" t="s">
        <v>409</v>
      </c>
      <c r="H5964">
        <v>229</v>
      </c>
      <c r="I5964">
        <v>39243795</v>
      </c>
      <c r="J5964">
        <v>0.6</v>
      </c>
      <c r="K5964" s="2" t="b">
        <f t="shared" si="186"/>
        <v>1</v>
      </c>
      <c r="L5964" s="2" t="str">
        <f t="shared" si="187"/>
        <v>200325-34 yearsGR113-105</v>
      </c>
    </row>
    <row r="5965" spans="2:12" x14ac:dyDescent="0.45">
      <c r="B5965">
        <v>2003</v>
      </c>
      <c r="C5965">
        <v>2003</v>
      </c>
      <c r="D5965" s="1" t="s">
        <v>42</v>
      </c>
      <c r="E5965" s="1" t="s">
        <v>43</v>
      </c>
      <c r="F5965" s="1" t="s">
        <v>416</v>
      </c>
      <c r="G5965" s="1" t="s">
        <v>415</v>
      </c>
      <c r="H5965">
        <v>19</v>
      </c>
      <c r="I5965">
        <v>39243795</v>
      </c>
      <c r="J5965" t="s">
        <v>22</v>
      </c>
      <c r="K5965" s="2" t="b">
        <f t="shared" si="186"/>
        <v>0</v>
      </c>
      <c r="L5965" s="2" t="str">
        <f t="shared" si="187"/>
        <v>200325-34 yearsGR113-106</v>
      </c>
    </row>
    <row r="5966" spans="2:12" x14ac:dyDescent="0.45">
      <c r="B5966">
        <v>2003</v>
      </c>
      <c r="C5966">
        <v>2003</v>
      </c>
      <c r="D5966" s="1" t="s">
        <v>42</v>
      </c>
      <c r="E5966" s="1" t="s">
        <v>43</v>
      </c>
      <c r="F5966" s="1" t="s">
        <v>408</v>
      </c>
      <c r="G5966" s="1" t="s">
        <v>407</v>
      </c>
      <c r="H5966">
        <v>210</v>
      </c>
      <c r="I5966">
        <v>39243795</v>
      </c>
      <c r="J5966">
        <v>0.5</v>
      </c>
      <c r="K5966" s="2" t="b">
        <f t="shared" si="186"/>
        <v>0</v>
      </c>
      <c r="L5966" s="2" t="str">
        <f t="shared" si="187"/>
        <v>200325-34 yearsGR113-107</v>
      </c>
    </row>
    <row r="5967" spans="2:12" x14ac:dyDescent="0.45">
      <c r="B5967">
        <v>2003</v>
      </c>
      <c r="C5967">
        <v>2003</v>
      </c>
      <c r="D5967" s="1" t="s">
        <v>42</v>
      </c>
      <c r="E5967" s="1" t="s">
        <v>43</v>
      </c>
      <c r="F5967" s="1" t="s">
        <v>182</v>
      </c>
      <c r="G5967" s="1" t="s">
        <v>181</v>
      </c>
      <c r="H5967">
        <v>3</v>
      </c>
      <c r="I5967">
        <v>39243795</v>
      </c>
      <c r="J5967" t="s">
        <v>22</v>
      </c>
      <c r="K5967" s="2" t="b">
        <f t="shared" si="186"/>
        <v>1</v>
      </c>
      <c r="L5967" s="2" t="str">
        <f t="shared" si="187"/>
        <v>200325-34 yearsGR113-108</v>
      </c>
    </row>
    <row r="5968" spans="2:12" x14ac:dyDescent="0.45">
      <c r="B5968">
        <v>2003</v>
      </c>
      <c r="C5968">
        <v>2003</v>
      </c>
      <c r="D5968" s="1" t="s">
        <v>42</v>
      </c>
      <c r="E5968" s="1" t="s">
        <v>43</v>
      </c>
      <c r="F5968" s="1" t="s">
        <v>262</v>
      </c>
      <c r="G5968" s="1" t="s">
        <v>261</v>
      </c>
      <c r="H5968">
        <v>426</v>
      </c>
      <c r="I5968">
        <v>39243795</v>
      </c>
      <c r="J5968">
        <v>1.1000000000000001</v>
      </c>
      <c r="K5968" s="2" t="b">
        <f t="shared" si="186"/>
        <v>1</v>
      </c>
      <c r="L5968" s="2" t="str">
        <f t="shared" si="187"/>
        <v>200325-34 yearsGR113-109</v>
      </c>
    </row>
    <row r="5969" spans="2:12" x14ac:dyDescent="0.45">
      <c r="B5969">
        <v>2003</v>
      </c>
      <c r="C5969">
        <v>2003</v>
      </c>
      <c r="D5969" s="1" t="s">
        <v>42</v>
      </c>
      <c r="E5969" s="1" t="s">
        <v>43</v>
      </c>
      <c r="F5969" s="1" t="s">
        <v>180</v>
      </c>
      <c r="G5969" s="1" t="s">
        <v>179</v>
      </c>
      <c r="H5969">
        <v>1327</v>
      </c>
      <c r="I5969">
        <v>39243795</v>
      </c>
      <c r="J5969">
        <v>3.4</v>
      </c>
      <c r="K5969" s="2" t="b">
        <f t="shared" si="186"/>
        <v>0</v>
      </c>
      <c r="L5969" s="2" t="str">
        <f t="shared" si="187"/>
        <v>200325-34 yearsGR113-110</v>
      </c>
    </row>
    <row r="5970" spans="2:12" x14ac:dyDescent="0.45">
      <c r="B5970">
        <v>2003</v>
      </c>
      <c r="C5970">
        <v>2003</v>
      </c>
      <c r="D5970" s="1" t="s">
        <v>42</v>
      </c>
      <c r="E5970" s="1" t="s">
        <v>43</v>
      </c>
      <c r="F5970" s="1" t="s">
        <v>178</v>
      </c>
      <c r="G5970" s="1" t="s">
        <v>177</v>
      </c>
      <c r="H5970">
        <v>3330</v>
      </c>
      <c r="I5970">
        <v>39243795</v>
      </c>
      <c r="J5970">
        <v>8.5</v>
      </c>
      <c r="K5970" s="2" t="b">
        <f t="shared" si="186"/>
        <v>0</v>
      </c>
      <c r="L5970" s="2" t="str">
        <f t="shared" si="187"/>
        <v>200325-34 yearsGR113-111</v>
      </c>
    </row>
    <row r="5971" spans="2:12" x14ac:dyDescent="0.45">
      <c r="B5971">
        <v>2003</v>
      </c>
      <c r="C5971">
        <v>2003</v>
      </c>
      <c r="D5971" s="1" t="s">
        <v>42</v>
      </c>
      <c r="E5971" s="1" t="s">
        <v>43</v>
      </c>
      <c r="F5971" s="1" t="s">
        <v>176</v>
      </c>
      <c r="G5971" s="1" t="s">
        <v>175</v>
      </c>
      <c r="H5971">
        <v>12541</v>
      </c>
      <c r="I5971">
        <v>39243795</v>
      </c>
      <c r="J5971">
        <v>32</v>
      </c>
      <c r="K5971" s="2" t="b">
        <f t="shared" si="186"/>
        <v>1</v>
      </c>
      <c r="L5971" s="2" t="str">
        <f t="shared" si="187"/>
        <v>200325-34 yearsGR113-112</v>
      </c>
    </row>
    <row r="5972" spans="2:12" x14ac:dyDescent="0.45">
      <c r="B5972">
        <v>2003</v>
      </c>
      <c r="C5972">
        <v>2003</v>
      </c>
      <c r="D5972" s="1" t="s">
        <v>42</v>
      </c>
      <c r="E5972" s="1" t="s">
        <v>43</v>
      </c>
      <c r="F5972" s="1" t="s">
        <v>174</v>
      </c>
      <c r="G5972" s="1" t="s">
        <v>173</v>
      </c>
      <c r="H5972">
        <v>7280</v>
      </c>
      <c r="I5972">
        <v>39243795</v>
      </c>
      <c r="J5972">
        <v>18.600000000000001</v>
      </c>
      <c r="K5972" s="2" t="b">
        <f t="shared" si="186"/>
        <v>0</v>
      </c>
      <c r="L5972" s="2" t="str">
        <f t="shared" si="187"/>
        <v>200325-34 yearsGR113-113</v>
      </c>
    </row>
    <row r="5973" spans="2:12" x14ac:dyDescent="0.45">
      <c r="B5973">
        <v>2003</v>
      </c>
      <c r="C5973">
        <v>2003</v>
      </c>
      <c r="D5973" s="1" t="s">
        <v>42</v>
      </c>
      <c r="E5973" s="1" t="s">
        <v>43</v>
      </c>
      <c r="F5973" s="1" t="s">
        <v>172</v>
      </c>
      <c r="G5973" s="1" t="s">
        <v>171</v>
      </c>
      <c r="H5973">
        <v>6833</v>
      </c>
      <c r="I5973">
        <v>39243795</v>
      </c>
      <c r="J5973">
        <v>17.399999999999999</v>
      </c>
      <c r="K5973" s="2" t="b">
        <f t="shared" si="186"/>
        <v>0</v>
      </c>
      <c r="L5973" s="2" t="str">
        <f t="shared" si="187"/>
        <v>200325-34 yearsGR113-114</v>
      </c>
    </row>
    <row r="5974" spans="2:12" x14ac:dyDescent="0.45">
      <c r="B5974">
        <v>2003</v>
      </c>
      <c r="C5974">
        <v>2003</v>
      </c>
      <c r="D5974" s="1" t="s">
        <v>42</v>
      </c>
      <c r="E5974" s="1" t="s">
        <v>43</v>
      </c>
      <c r="F5974" s="1" t="s">
        <v>260</v>
      </c>
      <c r="G5974" s="1" t="s">
        <v>259</v>
      </c>
      <c r="H5974">
        <v>204</v>
      </c>
      <c r="I5974">
        <v>39243795</v>
      </c>
      <c r="J5974">
        <v>0.5</v>
      </c>
      <c r="K5974" s="2" t="b">
        <f t="shared" si="186"/>
        <v>0</v>
      </c>
      <c r="L5974" s="2" t="str">
        <f t="shared" si="187"/>
        <v>200325-34 yearsGR113-115</v>
      </c>
    </row>
    <row r="5975" spans="2:12" x14ac:dyDescent="0.45">
      <c r="B5975">
        <v>2003</v>
      </c>
      <c r="C5975">
        <v>2003</v>
      </c>
      <c r="D5975" s="1" t="s">
        <v>42</v>
      </c>
      <c r="E5975" s="1" t="s">
        <v>43</v>
      </c>
      <c r="F5975" s="1" t="s">
        <v>258</v>
      </c>
      <c r="G5975" s="1" t="s">
        <v>257</v>
      </c>
      <c r="H5975">
        <v>243</v>
      </c>
      <c r="I5975">
        <v>39243795</v>
      </c>
      <c r="J5975">
        <v>0.6</v>
      </c>
      <c r="K5975" s="2" t="b">
        <f t="shared" si="186"/>
        <v>0</v>
      </c>
      <c r="L5975" s="2" t="str">
        <f t="shared" si="187"/>
        <v>200325-34 yearsGR113-116</v>
      </c>
    </row>
    <row r="5976" spans="2:12" x14ac:dyDescent="0.45">
      <c r="B5976">
        <v>2003</v>
      </c>
      <c r="C5976">
        <v>2003</v>
      </c>
      <c r="D5976" s="1" t="s">
        <v>42</v>
      </c>
      <c r="E5976" s="1" t="s">
        <v>43</v>
      </c>
      <c r="F5976" s="1" t="s">
        <v>170</v>
      </c>
      <c r="G5976" s="1" t="s">
        <v>169</v>
      </c>
      <c r="H5976">
        <v>5261</v>
      </c>
      <c r="I5976">
        <v>39243795</v>
      </c>
      <c r="J5976">
        <v>13.4</v>
      </c>
      <c r="K5976" s="2" t="b">
        <f t="shared" si="186"/>
        <v>0</v>
      </c>
      <c r="L5976" s="2" t="str">
        <f t="shared" si="187"/>
        <v>200325-34 yearsGR113-117</v>
      </c>
    </row>
    <row r="5977" spans="2:12" x14ac:dyDescent="0.45">
      <c r="B5977">
        <v>2003</v>
      </c>
      <c r="C5977">
        <v>2003</v>
      </c>
      <c r="D5977" s="1" t="s">
        <v>42</v>
      </c>
      <c r="E5977" s="1" t="s">
        <v>43</v>
      </c>
      <c r="F5977" s="1" t="s">
        <v>168</v>
      </c>
      <c r="G5977" s="1" t="s">
        <v>167</v>
      </c>
      <c r="H5977">
        <v>285</v>
      </c>
      <c r="I5977">
        <v>39243795</v>
      </c>
      <c r="J5977">
        <v>0.7</v>
      </c>
      <c r="K5977" s="2" t="b">
        <f t="shared" si="186"/>
        <v>0</v>
      </c>
      <c r="L5977" s="2" t="str">
        <f t="shared" si="187"/>
        <v>200325-34 yearsGR113-118</v>
      </c>
    </row>
    <row r="5978" spans="2:12" x14ac:dyDescent="0.45">
      <c r="B5978">
        <v>2003</v>
      </c>
      <c r="C5978">
        <v>2003</v>
      </c>
      <c r="D5978" s="1" t="s">
        <v>42</v>
      </c>
      <c r="E5978" s="1" t="s">
        <v>43</v>
      </c>
      <c r="F5978" s="1" t="s">
        <v>256</v>
      </c>
      <c r="G5978" s="1" t="s">
        <v>255</v>
      </c>
      <c r="H5978">
        <v>120</v>
      </c>
      <c r="I5978">
        <v>39243795</v>
      </c>
      <c r="J5978">
        <v>0.3</v>
      </c>
      <c r="K5978" s="2" t="b">
        <f t="shared" si="186"/>
        <v>0</v>
      </c>
      <c r="L5978" s="2" t="str">
        <f t="shared" si="187"/>
        <v>200325-34 yearsGR113-119</v>
      </c>
    </row>
    <row r="5979" spans="2:12" x14ac:dyDescent="0.45">
      <c r="B5979">
        <v>2003</v>
      </c>
      <c r="C5979">
        <v>2003</v>
      </c>
      <c r="D5979" s="1" t="s">
        <v>42</v>
      </c>
      <c r="E5979" s="1" t="s">
        <v>43</v>
      </c>
      <c r="F5979" s="1" t="s">
        <v>166</v>
      </c>
      <c r="G5979" s="1" t="s">
        <v>165</v>
      </c>
      <c r="H5979">
        <v>356</v>
      </c>
      <c r="I5979">
        <v>39243795</v>
      </c>
      <c r="J5979">
        <v>0.9</v>
      </c>
      <c r="K5979" s="2" t="b">
        <f t="shared" si="186"/>
        <v>0</v>
      </c>
      <c r="L5979" s="2" t="str">
        <f t="shared" si="187"/>
        <v>200325-34 yearsGR113-120</v>
      </c>
    </row>
    <row r="5980" spans="2:12" x14ac:dyDescent="0.45">
      <c r="B5980">
        <v>2003</v>
      </c>
      <c r="C5980">
        <v>2003</v>
      </c>
      <c r="D5980" s="1" t="s">
        <v>42</v>
      </c>
      <c r="E5980" s="1" t="s">
        <v>43</v>
      </c>
      <c r="F5980" s="1" t="s">
        <v>254</v>
      </c>
      <c r="G5980" s="1" t="s">
        <v>253</v>
      </c>
      <c r="H5980">
        <v>252</v>
      </c>
      <c r="I5980">
        <v>39243795</v>
      </c>
      <c r="J5980">
        <v>0.6</v>
      </c>
      <c r="K5980" s="2" t="b">
        <f t="shared" si="186"/>
        <v>0</v>
      </c>
      <c r="L5980" s="2" t="str">
        <f t="shared" si="187"/>
        <v>200325-34 yearsGR113-121</v>
      </c>
    </row>
    <row r="5981" spans="2:12" x14ac:dyDescent="0.45">
      <c r="B5981">
        <v>2003</v>
      </c>
      <c r="C5981">
        <v>2003</v>
      </c>
      <c r="D5981" s="1" t="s">
        <v>42</v>
      </c>
      <c r="E5981" s="1" t="s">
        <v>43</v>
      </c>
      <c r="F5981" s="1" t="s">
        <v>164</v>
      </c>
      <c r="G5981" s="1" t="s">
        <v>163</v>
      </c>
      <c r="H5981">
        <v>3435</v>
      </c>
      <c r="I5981">
        <v>39243795</v>
      </c>
      <c r="J5981">
        <v>8.8000000000000007</v>
      </c>
      <c r="K5981" s="2" t="b">
        <f t="shared" si="186"/>
        <v>0</v>
      </c>
      <c r="L5981" s="2" t="str">
        <f t="shared" si="187"/>
        <v>200325-34 yearsGR113-122</v>
      </c>
    </row>
    <row r="5982" spans="2:12" x14ac:dyDescent="0.45">
      <c r="B5982">
        <v>2003</v>
      </c>
      <c r="C5982">
        <v>2003</v>
      </c>
      <c r="D5982" s="1" t="s">
        <v>42</v>
      </c>
      <c r="E5982" s="1" t="s">
        <v>43</v>
      </c>
      <c r="F5982" s="1" t="s">
        <v>252</v>
      </c>
      <c r="G5982" s="1" t="s">
        <v>251</v>
      </c>
      <c r="H5982">
        <v>813</v>
      </c>
      <c r="I5982">
        <v>39243795</v>
      </c>
      <c r="J5982">
        <v>2.1</v>
      </c>
      <c r="K5982" s="2" t="b">
        <f t="shared" si="186"/>
        <v>0</v>
      </c>
      <c r="L5982" s="2" t="str">
        <f t="shared" si="187"/>
        <v>200325-34 yearsGR113-123</v>
      </c>
    </row>
    <row r="5983" spans="2:12" x14ac:dyDescent="0.45">
      <c r="B5983">
        <v>2003</v>
      </c>
      <c r="C5983">
        <v>2003</v>
      </c>
      <c r="D5983" s="1" t="s">
        <v>42</v>
      </c>
      <c r="E5983" s="1" t="s">
        <v>43</v>
      </c>
      <c r="F5983" s="1" t="s">
        <v>162</v>
      </c>
      <c r="G5983" s="1" t="s">
        <v>161</v>
      </c>
      <c r="H5983">
        <v>5065</v>
      </c>
      <c r="I5983">
        <v>39243795</v>
      </c>
      <c r="J5983">
        <v>12.9</v>
      </c>
      <c r="K5983" s="2" t="b">
        <f t="shared" si="186"/>
        <v>1</v>
      </c>
      <c r="L5983" s="2" t="str">
        <f t="shared" si="187"/>
        <v>200325-34 yearsGR113-124</v>
      </c>
    </row>
    <row r="5984" spans="2:12" x14ac:dyDescent="0.45">
      <c r="B5984">
        <v>2003</v>
      </c>
      <c r="C5984">
        <v>2003</v>
      </c>
      <c r="D5984" s="1" t="s">
        <v>42</v>
      </c>
      <c r="E5984" s="1" t="s">
        <v>43</v>
      </c>
      <c r="F5984" s="1" t="s">
        <v>250</v>
      </c>
      <c r="G5984" s="1" t="s">
        <v>249</v>
      </c>
      <c r="H5984">
        <v>2381</v>
      </c>
      <c r="I5984">
        <v>39243795</v>
      </c>
      <c r="J5984">
        <v>6.1</v>
      </c>
      <c r="K5984" s="2" t="b">
        <f t="shared" si="186"/>
        <v>0</v>
      </c>
      <c r="L5984" s="2" t="str">
        <f t="shared" si="187"/>
        <v>200325-34 yearsGR113-125</v>
      </c>
    </row>
    <row r="5985" spans="2:12" x14ac:dyDescent="0.45">
      <c r="B5985">
        <v>2003</v>
      </c>
      <c r="C5985">
        <v>2003</v>
      </c>
      <c r="D5985" s="1" t="s">
        <v>42</v>
      </c>
      <c r="E5985" s="1" t="s">
        <v>43</v>
      </c>
      <c r="F5985" s="1" t="s">
        <v>160</v>
      </c>
      <c r="G5985" s="1" t="s">
        <v>159</v>
      </c>
      <c r="H5985">
        <v>2684</v>
      </c>
      <c r="I5985">
        <v>39243795</v>
      </c>
      <c r="J5985">
        <v>6.8</v>
      </c>
      <c r="K5985" s="2" t="b">
        <f t="shared" si="186"/>
        <v>0</v>
      </c>
      <c r="L5985" s="2" t="str">
        <f t="shared" si="187"/>
        <v>200325-34 yearsGR113-126</v>
      </c>
    </row>
    <row r="5986" spans="2:12" x14ac:dyDescent="0.45">
      <c r="B5986">
        <v>2003</v>
      </c>
      <c r="C5986">
        <v>2003</v>
      </c>
      <c r="D5986" s="1" t="s">
        <v>42</v>
      </c>
      <c r="E5986" s="1" t="s">
        <v>43</v>
      </c>
      <c r="F5986" s="1" t="s">
        <v>158</v>
      </c>
      <c r="G5986" s="1" t="s">
        <v>157</v>
      </c>
      <c r="H5986">
        <v>4516</v>
      </c>
      <c r="I5986">
        <v>39243795</v>
      </c>
      <c r="J5986">
        <v>11.5</v>
      </c>
      <c r="K5986" s="2" t="b">
        <f t="shared" si="186"/>
        <v>1</v>
      </c>
      <c r="L5986" s="2" t="str">
        <f t="shared" si="187"/>
        <v>200325-34 yearsGR113-127</v>
      </c>
    </row>
    <row r="5987" spans="2:12" x14ac:dyDescent="0.45">
      <c r="B5987">
        <v>2003</v>
      </c>
      <c r="C5987">
        <v>2003</v>
      </c>
      <c r="D5987" s="1" t="s">
        <v>42</v>
      </c>
      <c r="E5987" s="1" t="s">
        <v>43</v>
      </c>
      <c r="F5987" s="1" t="s">
        <v>156</v>
      </c>
      <c r="G5987" s="1" t="s">
        <v>155</v>
      </c>
      <c r="H5987">
        <v>3540</v>
      </c>
      <c r="I5987">
        <v>39243795</v>
      </c>
      <c r="J5987">
        <v>9</v>
      </c>
      <c r="K5987" s="2" t="b">
        <f t="shared" si="186"/>
        <v>0</v>
      </c>
      <c r="L5987" s="2" t="str">
        <f t="shared" si="187"/>
        <v>200325-34 yearsGR113-128</v>
      </c>
    </row>
    <row r="5988" spans="2:12" x14ac:dyDescent="0.45">
      <c r="B5988">
        <v>2003</v>
      </c>
      <c r="C5988">
        <v>2003</v>
      </c>
      <c r="D5988" s="1" t="s">
        <v>42</v>
      </c>
      <c r="E5988" s="1" t="s">
        <v>43</v>
      </c>
      <c r="F5988" s="1" t="s">
        <v>154</v>
      </c>
      <c r="G5988" s="1" t="s">
        <v>153</v>
      </c>
      <c r="H5988">
        <v>976</v>
      </c>
      <c r="I5988">
        <v>39243795</v>
      </c>
      <c r="J5988">
        <v>2.5</v>
      </c>
      <c r="K5988" s="2" t="b">
        <f t="shared" si="186"/>
        <v>0</v>
      </c>
      <c r="L5988" s="2" t="str">
        <f t="shared" si="187"/>
        <v>200325-34 yearsGR113-129</v>
      </c>
    </row>
    <row r="5989" spans="2:12" x14ac:dyDescent="0.45">
      <c r="B5989">
        <v>2003</v>
      </c>
      <c r="C5989">
        <v>2003</v>
      </c>
      <c r="D5989" s="1" t="s">
        <v>42</v>
      </c>
      <c r="E5989" s="1" t="s">
        <v>43</v>
      </c>
      <c r="F5989" s="1" t="s">
        <v>406</v>
      </c>
      <c r="G5989" s="1" t="s">
        <v>405</v>
      </c>
      <c r="H5989">
        <v>135</v>
      </c>
      <c r="I5989">
        <v>39243795</v>
      </c>
      <c r="J5989">
        <v>0.3</v>
      </c>
      <c r="K5989" s="2" t="b">
        <f t="shared" si="186"/>
        <v>1</v>
      </c>
      <c r="L5989" s="2" t="str">
        <f t="shared" si="187"/>
        <v>200325-34 yearsGR113-130</v>
      </c>
    </row>
    <row r="5990" spans="2:12" x14ac:dyDescent="0.45">
      <c r="B5990">
        <v>2003</v>
      </c>
      <c r="C5990">
        <v>2003</v>
      </c>
      <c r="D5990" s="1" t="s">
        <v>42</v>
      </c>
      <c r="E5990" s="1" t="s">
        <v>43</v>
      </c>
      <c r="F5990" s="1" t="s">
        <v>152</v>
      </c>
      <c r="G5990" s="1" t="s">
        <v>151</v>
      </c>
      <c r="H5990">
        <v>835</v>
      </c>
      <c r="I5990">
        <v>39243795</v>
      </c>
      <c r="J5990">
        <v>2.1</v>
      </c>
      <c r="K5990" s="2" t="b">
        <f t="shared" si="186"/>
        <v>0</v>
      </c>
      <c r="L5990" s="2" t="str">
        <f t="shared" si="187"/>
        <v>200325-34 yearsGR113-131</v>
      </c>
    </row>
    <row r="5991" spans="2:12" x14ac:dyDescent="0.45">
      <c r="B5991">
        <v>2003</v>
      </c>
      <c r="C5991">
        <v>2003</v>
      </c>
      <c r="D5991" s="1" t="s">
        <v>42</v>
      </c>
      <c r="E5991" s="1" t="s">
        <v>43</v>
      </c>
      <c r="F5991" s="1" t="s">
        <v>248</v>
      </c>
      <c r="G5991" s="1" t="s">
        <v>247</v>
      </c>
      <c r="H5991">
        <v>38</v>
      </c>
      <c r="I5991">
        <v>39243795</v>
      </c>
      <c r="J5991">
        <v>0.1</v>
      </c>
      <c r="K5991" s="2" t="b">
        <f t="shared" si="186"/>
        <v>0</v>
      </c>
      <c r="L5991" s="2" t="str">
        <f t="shared" si="187"/>
        <v>200325-34 yearsGR113-132</v>
      </c>
    </row>
    <row r="5992" spans="2:12" x14ac:dyDescent="0.45">
      <c r="B5992">
        <v>2003</v>
      </c>
      <c r="C5992">
        <v>2003</v>
      </c>
      <c r="D5992" s="1" t="s">
        <v>42</v>
      </c>
      <c r="E5992" s="1" t="s">
        <v>43</v>
      </c>
      <c r="F5992" s="1" t="s">
        <v>150</v>
      </c>
      <c r="G5992" s="1" t="s">
        <v>149</v>
      </c>
      <c r="H5992">
        <v>797</v>
      </c>
      <c r="I5992">
        <v>39243795</v>
      </c>
      <c r="J5992">
        <v>2</v>
      </c>
      <c r="K5992" s="2" t="b">
        <f t="shared" si="186"/>
        <v>0</v>
      </c>
      <c r="L5992" s="2" t="str">
        <f t="shared" si="187"/>
        <v>200325-34 yearsGR113-133</v>
      </c>
    </row>
    <row r="5993" spans="2:12" x14ac:dyDescent="0.45">
      <c r="B5993">
        <v>2003</v>
      </c>
      <c r="C5993">
        <v>2003</v>
      </c>
      <c r="D5993" s="1" t="s">
        <v>42</v>
      </c>
      <c r="E5993" s="1" t="s">
        <v>43</v>
      </c>
      <c r="F5993" s="1" t="s">
        <v>244</v>
      </c>
      <c r="G5993" s="1" t="s">
        <v>243</v>
      </c>
      <c r="H5993">
        <v>69</v>
      </c>
      <c r="I5993">
        <v>39243795</v>
      </c>
      <c r="J5993">
        <v>0.2</v>
      </c>
      <c r="K5993" s="2" t="b">
        <f t="shared" si="186"/>
        <v>1</v>
      </c>
      <c r="L5993" s="2" t="str">
        <f t="shared" si="187"/>
        <v>200325-34 yearsGR113-135</v>
      </c>
    </row>
    <row r="5994" spans="2:12" x14ac:dyDescent="0.45">
      <c r="B5994">
        <v>2003</v>
      </c>
      <c r="C5994">
        <v>2003</v>
      </c>
      <c r="D5994" s="1" t="s">
        <v>42</v>
      </c>
      <c r="E5994" s="1" t="s">
        <v>43</v>
      </c>
      <c r="F5994" s="1" t="s">
        <v>242</v>
      </c>
      <c r="G5994" s="1" t="s">
        <v>241</v>
      </c>
      <c r="H5994">
        <v>7</v>
      </c>
      <c r="I5994">
        <v>39243795</v>
      </c>
      <c r="J5994" t="s">
        <v>22</v>
      </c>
      <c r="K5994" s="2" t="b">
        <f t="shared" si="186"/>
        <v>1</v>
      </c>
      <c r="L5994" s="2" t="str">
        <f t="shared" si="187"/>
        <v>200325-34 yearsGR113-136</v>
      </c>
    </row>
    <row r="5995" spans="2:12" x14ac:dyDescent="0.45">
      <c r="B5995">
        <v>2003</v>
      </c>
      <c r="C5995">
        <v>2003</v>
      </c>
      <c r="D5995" s="1" t="s">
        <v>44</v>
      </c>
      <c r="E5995" s="1" t="s">
        <v>45</v>
      </c>
      <c r="F5995" s="1" t="s">
        <v>404</v>
      </c>
      <c r="G5995" s="1" t="s">
        <v>403</v>
      </c>
      <c r="H5995">
        <v>3</v>
      </c>
      <c r="I5995">
        <v>44154206</v>
      </c>
      <c r="J5995" t="s">
        <v>22</v>
      </c>
      <c r="K5995" s="2" t="b">
        <f t="shared" si="186"/>
        <v>1</v>
      </c>
      <c r="L5995" s="2" t="str">
        <f t="shared" si="187"/>
        <v>200335-44 yearsGR113-001</v>
      </c>
    </row>
    <row r="5996" spans="2:12" x14ac:dyDescent="0.45">
      <c r="B5996">
        <v>2003</v>
      </c>
      <c r="C5996">
        <v>2003</v>
      </c>
      <c r="D5996" s="1" t="s">
        <v>44</v>
      </c>
      <c r="E5996" s="1" t="s">
        <v>45</v>
      </c>
      <c r="F5996" s="1" t="s">
        <v>402</v>
      </c>
      <c r="G5996" s="1" t="s">
        <v>401</v>
      </c>
      <c r="H5996">
        <v>3</v>
      </c>
      <c r="I5996">
        <v>44154206</v>
      </c>
      <c r="J5996" t="s">
        <v>22</v>
      </c>
      <c r="K5996" s="2" t="b">
        <f t="shared" si="186"/>
        <v>1</v>
      </c>
      <c r="L5996" s="2" t="str">
        <f t="shared" si="187"/>
        <v>200335-44 yearsGR113-002</v>
      </c>
    </row>
    <row r="5997" spans="2:12" x14ac:dyDescent="0.45">
      <c r="B5997">
        <v>2003</v>
      </c>
      <c r="C5997">
        <v>2003</v>
      </c>
      <c r="D5997" s="1" t="s">
        <v>44</v>
      </c>
      <c r="E5997" s="1" t="s">
        <v>45</v>
      </c>
      <c r="F5997" s="1" t="s">
        <v>400</v>
      </c>
      <c r="G5997" s="1" t="s">
        <v>399</v>
      </c>
      <c r="H5997">
        <v>14</v>
      </c>
      <c r="I5997">
        <v>44154206</v>
      </c>
      <c r="J5997" t="s">
        <v>22</v>
      </c>
      <c r="K5997" s="2" t="b">
        <f t="shared" si="186"/>
        <v>0</v>
      </c>
      <c r="L5997" s="2" t="str">
        <f t="shared" si="187"/>
        <v>200335-44 yearsGR113-003</v>
      </c>
    </row>
    <row r="5998" spans="2:12" x14ac:dyDescent="0.45">
      <c r="B5998">
        <v>2003</v>
      </c>
      <c r="C5998">
        <v>2003</v>
      </c>
      <c r="D5998" s="1" t="s">
        <v>44</v>
      </c>
      <c r="E5998" s="1" t="s">
        <v>45</v>
      </c>
      <c r="F5998" s="1" t="s">
        <v>398</v>
      </c>
      <c r="G5998" s="1" t="s">
        <v>397</v>
      </c>
      <c r="H5998">
        <v>35</v>
      </c>
      <c r="I5998">
        <v>44154206</v>
      </c>
      <c r="J5998">
        <v>0.1</v>
      </c>
      <c r="K5998" s="2" t="b">
        <f t="shared" si="186"/>
        <v>1</v>
      </c>
      <c r="L5998" s="2" t="str">
        <f t="shared" si="187"/>
        <v>200335-44 yearsGR113-004</v>
      </c>
    </row>
    <row r="5999" spans="2:12" x14ac:dyDescent="0.45">
      <c r="B5999">
        <v>2003</v>
      </c>
      <c r="C5999">
        <v>2003</v>
      </c>
      <c r="D5999" s="1" t="s">
        <v>44</v>
      </c>
      <c r="E5999" s="1" t="s">
        <v>45</v>
      </c>
      <c r="F5999" s="1" t="s">
        <v>396</v>
      </c>
      <c r="G5999" s="1" t="s">
        <v>395</v>
      </c>
      <c r="H5999">
        <v>26</v>
      </c>
      <c r="I5999">
        <v>44154206</v>
      </c>
      <c r="J5999">
        <v>0.1</v>
      </c>
      <c r="K5999" s="2" t="b">
        <f t="shared" si="186"/>
        <v>0</v>
      </c>
      <c r="L5999" s="2" t="str">
        <f t="shared" si="187"/>
        <v>200335-44 yearsGR113-005</v>
      </c>
    </row>
    <row r="6000" spans="2:12" x14ac:dyDescent="0.45">
      <c r="B6000">
        <v>2003</v>
      </c>
      <c r="C6000">
        <v>2003</v>
      </c>
      <c r="D6000" s="1" t="s">
        <v>44</v>
      </c>
      <c r="E6000" s="1" t="s">
        <v>45</v>
      </c>
      <c r="F6000" s="1" t="s">
        <v>394</v>
      </c>
      <c r="G6000" s="1" t="s">
        <v>393</v>
      </c>
      <c r="H6000">
        <v>9</v>
      </c>
      <c r="I6000">
        <v>44154206</v>
      </c>
      <c r="J6000" t="s">
        <v>22</v>
      </c>
      <c r="K6000" s="2" t="b">
        <f t="shared" si="186"/>
        <v>0</v>
      </c>
      <c r="L6000" s="2" t="str">
        <f t="shared" si="187"/>
        <v>200335-44 yearsGR113-006</v>
      </c>
    </row>
    <row r="6001" spans="2:12" x14ac:dyDescent="0.45">
      <c r="B6001">
        <v>2003</v>
      </c>
      <c r="C6001">
        <v>2003</v>
      </c>
      <c r="D6001" s="1" t="s">
        <v>44</v>
      </c>
      <c r="E6001" s="1" t="s">
        <v>45</v>
      </c>
      <c r="F6001" s="1" t="s">
        <v>388</v>
      </c>
      <c r="G6001" s="1" t="s">
        <v>387</v>
      </c>
      <c r="H6001">
        <v>19</v>
      </c>
      <c r="I6001">
        <v>44154206</v>
      </c>
      <c r="J6001" t="s">
        <v>22</v>
      </c>
      <c r="K6001" s="2" t="b">
        <f t="shared" si="186"/>
        <v>1</v>
      </c>
      <c r="L6001" s="2" t="str">
        <f t="shared" si="187"/>
        <v>200335-44 yearsGR113-009</v>
      </c>
    </row>
    <row r="6002" spans="2:12" x14ac:dyDescent="0.45">
      <c r="B6002">
        <v>2003</v>
      </c>
      <c r="C6002">
        <v>2003</v>
      </c>
      <c r="D6002" s="1" t="s">
        <v>44</v>
      </c>
      <c r="E6002" s="1" t="s">
        <v>45</v>
      </c>
      <c r="F6002" s="1" t="s">
        <v>240</v>
      </c>
      <c r="G6002" s="1" t="s">
        <v>239</v>
      </c>
      <c r="H6002">
        <v>910</v>
      </c>
      <c r="I6002">
        <v>44154206</v>
      </c>
      <c r="J6002">
        <v>2.1</v>
      </c>
      <c r="K6002" s="2" t="b">
        <f t="shared" si="186"/>
        <v>1</v>
      </c>
      <c r="L6002" s="2" t="str">
        <f t="shared" si="187"/>
        <v>200335-44 yearsGR113-010</v>
      </c>
    </row>
    <row r="6003" spans="2:12" x14ac:dyDescent="0.45">
      <c r="B6003">
        <v>2003</v>
      </c>
      <c r="C6003">
        <v>2003</v>
      </c>
      <c r="D6003" s="1" t="s">
        <v>44</v>
      </c>
      <c r="E6003" s="1" t="s">
        <v>45</v>
      </c>
      <c r="F6003" s="1" t="s">
        <v>386</v>
      </c>
      <c r="G6003" s="1" t="s">
        <v>385</v>
      </c>
      <c r="H6003">
        <v>3</v>
      </c>
      <c r="I6003">
        <v>44154206</v>
      </c>
      <c r="J6003" t="s">
        <v>22</v>
      </c>
      <c r="K6003" s="2" t="b">
        <f t="shared" si="186"/>
        <v>1</v>
      </c>
      <c r="L6003" s="2" t="str">
        <f t="shared" si="187"/>
        <v>200335-44 yearsGR113-011</v>
      </c>
    </row>
    <row r="6004" spans="2:12" x14ac:dyDescent="0.45">
      <c r="B6004">
        <v>2003</v>
      </c>
      <c r="C6004">
        <v>2003</v>
      </c>
      <c r="D6004" s="1" t="s">
        <v>44</v>
      </c>
      <c r="E6004" s="1" t="s">
        <v>45</v>
      </c>
      <c r="F6004" s="1" t="s">
        <v>384</v>
      </c>
      <c r="G6004" s="1" t="s">
        <v>383</v>
      </c>
      <c r="H6004">
        <v>652</v>
      </c>
      <c r="I6004">
        <v>44154206</v>
      </c>
      <c r="J6004">
        <v>1.5</v>
      </c>
      <c r="K6004" s="2" t="b">
        <f t="shared" si="186"/>
        <v>1</v>
      </c>
      <c r="L6004" s="2" t="str">
        <f t="shared" si="187"/>
        <v>200335-44 yearsGR113-015</v>
      </c>
    </row>
    <row r="6005" spans="2:12" x14ac:dyDescent="0.45">
      <c r="B6005">
        <v>2003</v>
      </c>
      <c r="C6005">
        <v>2003</v>
      </c>
      <c r="D6005" s="1" t="s">
        <v>44</v>
      </c>
      <c r="E6005" s="1" t="s">
        <v>45</v>
      </c>
      <c r="F6005" s="1" t="s">
        <v>382</v>
      </c>
      <c r="G6005" s="1" t="s">
        <v>381</v>
      </c>
      <c r="H6005">
        <v>5340</v>
      </c>
      <c r="I6005">
        <v>44154206</v>
      </c>
      <c r="J6005">
        <v>12.1</v>
      </c>
      <c r="K6005" s="2" t="b">
        <f t="shared" si="186"/>
        <v>1</v>
      </c>
      <c r="L6005" s="2" t="str">
        <f t="shared" si="187"/>
        <v>200335-44 yearsGR113-016</v>
      </c>
    </row>
    <row r="6006" spans="2:12" x14ac:dyDescent="0.45">
      <c r="B6006">
        <v>2003</v>
      </c>
      <c r="C6006">
        <v>2003</v>
      </c>
      <c r="D6006" s="1" t="s">
        <v>44</v>
      </c>
      <c r="E6006" s="1" t="s">
        <v>45</v>
      </c>
      <c r="F6006" s="1" t="s">
        <v>414</v>
      </c>
      <c r="G6006" s="1" t="s">
        <v>413</v>
      </c>
      <c r="H6006">
        <v>1</v>
      </c>
      <c r="I6006">
        <v>44154206</v>
      </c>
      <c r="J6006" t="s">
        <v>22</v>
      </c>
      <c r="K6006" s="2" t="b">
        <f t="shared" si="186"/>
        <v>1</v>
      </c>
      <c r="L6006" s="2" t="str">
        <f t="shared" si="187"/>
        <v>200335-44 yearsGR113-017</v>
      </c>
    </row>
    <row r="6007" spans="2:12" x14ac:dyDescent="0.45">
      <c r="B6007">
        <v>2003</v>
      </c>
      <c r="C6007">
        <v>2003</v>
      </c>
      <c r="D6007" s="1" t="s">
        <v>44</v>
      </c>
      <c r="E6007" s="1" t="s">
        <v>45</v>
      </c>
      <c r="F6007" s="1" t="s">
        <v>238</v>
      </c>
      <c r="G6007" s="1" t="s">
        <v>237</v>
      </c>
      <c r="H6007">
        <v>447</v>
      </c>
      <c r="I6007">
        <v>44154206</v>
      </c>
      <c r="J6007">
        <v>1</v>
      </c>
      <c r="K6007" s="2" t="b">
        <f t="shared" si="186"/>
        <v>0</v>
      </c>
      <c r="L6007" s="2" t="str">
        <f t="shared" si="187"/>
        <v>200335-44 yearsGR113-018</v>
      </c>
    </row>
    <row r="6008" spans="2:12" x14ac:dyDescent="0.45">
      <c r="B6008">
        <v>2003</v>
      </c>
      <c r="C6008">
        <v>2003</v>
      </c>
      <c r="D6008" s="1" t="s">
        <v>44</v>
      </c>
      <c r="E6008" s="1" t="s">
        <v>45</v>
      </c>
      <c r="F6008" s="1" t="s">
        <v>236</v>
      </c>
      <c r="G6008" s="1" t="s">
        <v>235</v>
      </c>
      <c r="H6008">
        <v>15509</v>
      </c>
      <c r="I6008">
        <v>44154206</v>
      </c>
      <c r="J6008">
        <v>35.1</v>
      </c>
      <c r="K6008" s="2" t="b">
        <f t="shared" si="186"/>
        <v>1</v>
      </c>
      <c r="L6008" s="2" t="str">
        <f t="shared" si="187"/>
        <v>200335-44 yearsGR113-019</v>
      </c>
    </row>
    <row r="6009" spans="2:12" x14ac:dyDescent="0.45">
      <c r="B6009">
        <v>2003</v>
      </c>
      <c r="C6009">
        <v>2003</v>
      </c>
      <c r="D6009" s="1" t="s">
        <v>44</v>
      </c>
      <c r="E6009" s="1" t="s">
        <v>45</v>
      </c>
      <c r="F6009" s="1" t="s">
        <v>380</v>
      </c>
      <c r="G6009" s="1" t="s">
        <v>379</v>
      </c>
      <c r="H6009">
        <v>274</v>
      </c>
      <c r="I6009">
        <v>44154206</v>
      </c>
      <c r="J6009">
        <v>0.6</v>
      </c>
      <c r="K6009" s="2" t="b">
        <f t="shared" si="186"/>
        <v>0</v>
      </c>
      <c r="L6009" s="2" t="str">
        <f t="shared" si="187"/>
        <v>200335-44 yearsGR113-020</v>
      </c>
    </row>
    <row r="6010" spans="2:12" x14ac:dyDescent="0.45">
      <c r="B6010">
        <v>2003</v>
      </c>
      <c r="C6010">
        <v>2003</v>
      </c>
      <c r="D6010" s="1" t="s">
        <v>44</v>
      </c>
      <c r="E6010" s="1" t="s">
        <v>45</v>
      </c>
      <c r="F6010" s="1" t="s">
        <v>378</v>
      </c>
      <c r="G6010" s="1" t="s">
        <v>377</v>
      </c>
      <c r="H6010">
        <v>288</v>
      </c>
      <c r="I6010">
        <v>44154206</v>
      </c>
      <c r="J6010">
        <v>0.7</v>
      </c>
      <c r="K6010" s="2" t="b">
        <f t="shared" si="186"/>
        <v>0</v>
      </c>
      <c r="L6010" s="2" t="str">
        <f t="shared" si="187"/>
        <v>200335-44 yearsGR113-021</v>
      </c>
    </row>
    <row r="6011" spans="2:12" x14ac:dyDescent="0.45">
      <c r="B6011">
        <v>2003</v>
      </c>
      <c r="C6011">
        <v>2003</v>
      </c>
      <c r="D6011" s="1" t="s">
        <v>44</v>
      </c>
      <c r="E6011" s="1" t="s">
        <v>45</v>
      </c>
      <c r="F6011" s="1" t="s">
        <v>376</v>
      </c>
      <c r="G6011" s="1" t="s">
        <v>375</v>
      </c>
      <c r="H6011">
        <v>480</v>
      </c>
      <c r="I6011">
        <v>44154206</v>
      </c>
      <c r="J6011">
        <v>1.1000000000000001</v>
      </c>
      <c r="K6011" s="2" t="b">
        <f t="shared" si="186"/>
        <v>0</v>
      </c>
      <c r="L6011" s="2" t="str">
        <f t="shared" si="187"/>
        <v>200335-44 yearsGR113-022</v>
      </c>
    </row>
    <row r="6012" spans="2:12" x14ac:dyDescent="0.45">
      <c r="B6012">
        <v>2003</v>
      </c>
      <c r="C6012">
        <v>2003</v>
      </c>
      <c r="D6012" s="1" t="s">
        <v>44</v>
      </c>
      <c r="E6012" s="1" t="s">
        <v>45</v>
      </c>
      <c r="F6012" s="1" t="s">
        <v>374</v>
      </c>
      <c r="G6012" s="1" t="s">
        <v>373</v>
      </c>
      <c r="H6012">
        <v>1315</v>
      </c>
      <c r="I6012">
        <v>44154206</v>
      </c>
      <c r="J6012">
        <v>3</v>
      </c>
      <c r="K6012" s="2" t="b">
        <f t="shared" si="186"/>
        <v>0</v>
      </c>
      <c r="L6012" s="2" t="str">
        <f t="shared" si="187"/>
        <v>200335-44 yearsGR113-023</v>
      </c>
    </row>
    <row r="6013" spans="2:12" x14ac:dyDescent="0.45">
      <c r="B6013">
        <v>2003</v>
      </c>
      <c r="C6013">
        <v>2003</v>
      </c>
      <c r="D6013" s="1" t="s">
        <v>44</v>
      </c>
      <c r="E6013" s="1" t="s">
        <v>45</v>
      </c>
      <c r="F6013" s="1" t="s">
        <v>372</v>
      </c>
      <c r="G6013" s="1" t="s">
        <v>371</v>
      </c>
      <c r="H6013">
        <v>395</v>
      </c>
      <c r="I6013">
        <v>44154206</v>
      </c>
      <c r="J6013">
        <v>0.9</v>
      </c>
      <c r="K6013" s="2" t="b">
        <f t="shared" si="186"/>
        <v>0</v>
      </c>
      <c r="L6013" s="2" t="str">
        <f t="shared" si="187"/>
        <v>200335-44 yearsGR113-024</v>
      </c>
    </row>
    <row r="6014" spans="2:12" x14ac:dyDescent="0.45">
      <c r="B6014">
        <v>2003</v>
      </c>
      <c r="C6014">
        <v>2003</v>
      </c>
      <c r="D6014" s="1" t="s">
        <v>44</v>
      </c>
      <c r="E6014" s="1" t="s">
        <v>45</v>
      </c>
      <c r="F6014" s="1" t="s">
        <v>370</v>
      </c>
      <c r="G6014" s="1" t="s">
        <v>369</v>
      </c>
      <c r="H6014">
        <v>548</v>
      </c>
      <c r="I6014">
        <v>44154206</v>
      </c>
      <c r="J6014">
        <v>1.2</v>
      </c>
      <c r="K6014" s="2" t="b">
        <f t="shared" si="186"/>
        <v>0</v>
      </c>
      <c r="L6014" s="2" t="str">
        <f t="shared" si="187"/>
        <v>200335-44 yearsGR113-025</v>
      </c>
    </row>
    <row r="6015" spans="2:12" x14ac:dyDescent="0.45">
      <c r="B6015">
        <v>2003</v>
      </c>
      <c r="C6015">
        <v>2003</v>
      </c>
      <c r="D6015" s="1" t="s">
        <v>44</v>
      </c>
      <c r="E6015" s="1" t="s">
        <v>45</v>
      </c>
      <c r="F6015" s="1" t="s">
        <v>368</v>
      </c>
      <c r="G6015" s="1" t="s">
        <v>367</v>
      </c>
      <c r="H6015">
        <v>79</v>
      </c>
      <c r="I6015">
        <v>44154206</v>
      </c>
      <c r="J6015">
        <v>0.2</v>
      </c>
      <c r="K6015" s="2" t="b">
        <f t="shared" si="186"/>
        <v>0</v>
      </c>
      <c r="L6015" s="2" t="str">
        <f t="shared" si="187"/>
        <v>200335-44 yearsGR113-026</v>
      </c>
    </row>
    <row r="6016" spans="2:12" x14ac:dyDescent="0.45">
      <c r="B6016">
        <v>2003</v>
      </c>
      <c r="C6016">
        <v>2003</v>
      </c>
      <c r="D6016" s="1" t="s">
        <v>44</v>
      </c>
      <c r="E6016" s="1" t="s">
        <v>45</v>
      </c>
      <c r="F6016" s="1" t="s">
        <v>366</v>
      </c>
      <c r="G6016" s="1" t="s">
        <v>365</v>
      </c>
      <c r="H6016">
        <v>2478</v>
      </c>
      <c r="I6016">
        <v>44154206</v>
      </c>
      <c r="J6016">
        <v>5.6</v>
      </c>
      <c r="K6016" s="2" t="b">
        <f t="shared" si="186"/>
        <v>0</v>
      </c>
      <c r="L6016" s="2" t="str">
        <f t="shared" si="187"/>
        <v>200335-44 yearsGR113-027</v>
      </c>
    </row>
    <row r="6017" spans="2:12" x14ac:dyDescent="0.45">
      <c r="B6017">
        <v>2003</v>
      </c>
      <c r="C6017">
        <v>2003</v>
      </c>
      <c r="D6017" s="1" t="s">
        <v>44</v>
      </c>
      <c r="E6017" s="1" t="s">
        <v>45</v>
      </c>
      <c r="F6017" s="1" t="s">
        <v>364</v>
      </c>
      <c r="G6017" s="1" t="s">
        <v>363</v>
      </c>
      <c r="H6017">
        <v>561</v>
      </c>
      <c r="I6017">
        <v>44154206</v>
      </c>
      <c r="J6017">
        <v>1.3</v>
      </c>
      <c r="K6017" s="2" t="b">
        <f t="shared" si="186"/>
        <v>0</v>
      </c>
      <c r="L6017" s="2" t="str">
        <f t="shared" si="187"/>
        <v>200335-44 yearsGR113-028</v>
      </c>
    </row>
    <row r="6018" spans="2:12" x14ac:dyDescent="0.45">
      <c r="B6018">
        <v>2003</v>
      </c>
      <c r="C6018">
        <v>2003</v>
      </c>
      <c r="D6018" s="1" t="s">
        <v>44</v>
      </c>
      <c r="E6018" s="1" t="s">
        <v>45</v>
      </c>
      <c r="F6018" s="1" t="s">
        <v>234</v>
      </c>
      <c r="G6018" s="1" t="s">
        <v>233</v>
      </c>
      <c r="H6018">
        <v>2716</v>
      </c>
      <c r="I6018">
        <v>44154206</v>
      </c>
      <c r="J6018">
        <v>6.2</v>
      </c>
      <c r="K6018" s="2" t="b">
        <f t="shared" si="186"/>
        <v>0</v>
      </c>
      <c r="L6018" s="2" t="str">
        <f t="shared" si="187"/>
        <v>200335-44 yearsGR113-029</v>
      </c>
    </row>
    <row r="6019" spans="2:12" x14ac:dyDescent="0.45">
      <c r="B6019">
        <v>2003</v>
      </c>
      <c r="C6019">
        <v>2003</v>
      </c>
      <c r="D6019" s="1" t="s">
        <v>44</v>
      </c>
      <c r="E6019" s="1" t="s">
        <v>45</v>
      </c>
      <c r="F6019" s="1" t="s">
        <v>362</v>
      </c>
      <c r="G6019" s="1" t="s">
        <v>361</v>
      </c>
      <c r="H6019">
        <v>633</v>
      </c>
      <c r="I6019">
        <v>44154206</v>
      </c>
      <c r="J6019">
        <v>1.4</v>
      </c>
      <c r="K6019" s="2" t="b">
        <f t="shared" ref="K6019:K6082" si="188">LEFT(F6019,1)="#"</f>
        <v>0</v>
      </c>
      <c r="L6019" s="2" t="str">
        <f t="shared" ref="L6019:L6082" si="189">C6019&amp;D6019&amp;G6019</f>
        <v>200335-44 yearsGR113-030</v>
      </c>
    </row>
    <row r="6020" spans="2:12" x14ac:dyDescent="0.45">
      <c r="B6020">
        <v>2003</v>
      </c>
      <c r="C6020">
        <v>2003</v>
      </c>
      <c r="D6020" s="1" t="s">
        <v>44</v>
      </c>
      <c r="E6020" s="1" t="s">
        <v>45</v>
      </c>
      <c r="F6020" s="1" t="s">
        <v>360</v>
      </c>
      <c r="G6020" s="1" t="s">
        <v>359</v>
      </c>
      <c r="H6020">
        <v>154</v>
      </c>
      <c r="I6020">
        <v>44154206</v>
      </c>
      <c r="J6020">
        <v>0.3</v>
      </c>
      <c r="K6020" s="2" t="b">
        <f t="shared" si="188"/>
        <v>0</v>
      </c>
      <c r="L6020" s="2" t="str">
        <f t="shared" si="189"/>
        <v>200335-44 yearsGR113-031</v>
      </c>
    </row>
    <row r="6021" spans="2:12" x14ac:dyDescent="0.45">
      <c r="B6021">
        <v>2003</v>
      </c>
      <c r="C6021">
        <v>2003</v>
      </c>
      <c r="D6021" s="1" t="s">
        <v>44</v>
      </c>
      <c r="E6021" s="1" t="s">
        <v>45</v>
      </c>
      <c r="F6021" s="1" t="s">
        <v>358</v>
      </c>
      <c r="G6021" s="1" t="s">
        <v>357</v>
      </c>
      <c r="H6021">
        <v>452</v>
      </c>
      <c r="I6021">
        <v>44154206</v>
      </c>
      <c r="J6021">
        <v>1</v>
      </c>
      <c r="K6021" s="2" t="b">
        <f t="shared" si="188"/>
        <v>0</v>
      </c>
      <c r="L6021" s="2" t="str">
        <f t="shared" si="189"/>
        <v>200335-44 yearsGR113-032</v>
      </c>
    </row>
    <row r="6022" spans="2:12" x14ac:dyDescent="0.45">
      <c r="B6022">
        <v>2003</v>
      </c>
      <c r="C6022">
        <v>2003</v>
      </c>
      <c r="D6022" s="1" t="s">
        <v>44</v>
      </c>
      <c r="E6022" s="1" t="s">
        <v>45</v>
      </c>
      <c r="F6022" s="1" t="s">
        <v>356</v>
      </c>
      <c r="G6022" s="1" t="s">
        <v>355</v>
      </c>
      <c r="H6022">
        <v>25</v>
      </c>
      <c r="I6022">
        <v>44154206</v>
      </c>
      <c r="J6022">
        <v>0.1</v>
      </c>
      <c r="K6022" s="2" t="b">
        <f t="shared" si="188"/>
        <v>0</v>
      </c>
      <c r="L6022" s="2" t="str">
        <f t="shared" si="189"/>
        <v>200335-44 yearsGR113-033</v>
      </c>
    </row>
    <row r="6023" spans="2:12" x14ac:dyDescent="0.45">
      <c r="B6023">
        <v>2003</v>
      </c>
      <c r="C6023">
        <v>2003</v>
      </c>
      <c r="D6023" s="1" t="s">
        <v>44</v>
      </c>
      <c r="E6023" s="1" t="s">
        <v>45</v>
      </c>
      <c r="F6023" s="1" t="s">
        <v>354</v>
      </c>
      <c r="G6023" s="1" t="s">
        <v>353</v>
      </c>
      <c r="H6023">
        <v>321</v>
      </c>
      <c r="I6023">
        <v>44154206</v>
      </c>
      <c r="J6023">
        <v>0.7</v>
      </c>
      <c r="K6023" s="2" t="b">
        <f t="shared" si="188"/>
        <v>0</v>
      </c>
      <c r="L6023" s="2" t="str">
        <f t="shared" si="189"/>
        <v>200335-44 yearsGR113-034</v>
      </c>
    </row>
    <row r="6024" spans="2:12" x14ac:dyDescent="0.45">
      <c r="B6024">
        <v>2003</v>
      </c>
      <c r="C6024">
        <v>2003</v>
      </c>
      <c r="D6024" s="1" t="s">
        <v>44</v>
      </c>
      <c r="E6024" s="1" t="s">
        <v>45</v>
      </c>
      <c r="F6024" s="1" t="s">
        <v>352</v>
      </c>
      <c r="G6024" s="1" t="s">
        <v>351</v>
      </c>
      <c r="H6024">
        <v>98</v>
      </c>
      <c r="I6024">
        <v>44154206</v>
      </c>
      <c r="J6024">
        <v>0.2</v>
      </c>
      <c r="K6024" s="2" t="b">
        <f t="shared" si="188"/>
        <v>0</v>
      </c>
      <c r="L6024" s="2" t="str">
        <f t="shared" si="189"/>
        <v>200335-44 yearsGR113-035</v>
      </c>
    </row>
    <row r="6025" spans="2:12" x14ac:dyDescent="0.45">
      <c r="B6025">
        <v>2003</v>
      </c>
      <c r="C6025">
        <v>2003</v>
      </c>
      <c r="D6025" s="1" t="s">
        <v>44</v>
      </c>
      <c r="E6025" s="1" t="s">
        <v>45</v>
      </c>
      <c r="F6025" s="1" t="s">
        <v>350</v>
      </c>
      <c r="G6025" s="1" t="s">
        <v>349</v>
      </c>
      <c r="H6025">
        <v>1079</v>
      </c>
      <c r="I6025">
        <v>44154206</v>
      </c>
      <c r="J6025">
        <v>2.4</v>
      </c>
      <c r="K6025" s="2" t="b">
        <f t="shared" si="188"/>
        <v>0</v>
      </c>
      <c r="L6025" s="2" t="str">
        <f t="shared" si="189"/>
        <v>200335-44 yearsGR113-036</v>
      </c>
    </row>
    <row r="6026" spans="2:12" x14ac:dyDescent="0.45">
      <c r="B6026">
        <v>2003</v>
      </c>
      <c r="C6026">
        <v>2003</v>
      </c>
      <c r="D6026" s="1" t="s">
        <v>44</v>
      </c>
      <c r="E6026" s="1" t="s">
        <v>45</v>
      </c>
      <c r="F6026" s="1" t="s">
        <v>232</v>
      </c>
      <c r="G6026" s="1" t="s">
        <v>231</v>
      </c>
      <c r="H6026">
        <v>1728</v>
      </c>
      <c r="I6026">
        <v>44154206</v>
      </c>
      <c r="J6026">
        <v>3.9</v>
      </c>
      <c r="K6026" s="2" t="b">
        <f t="shared" si="188"/>
        <v>0</v>
      </c>
      <c r="L6026" s="2" t="str">
        <f t="shared" si="189"/>
        <v>200335-44 yearsGR113-037</v>
      </c>
    </row>
    <row r="6027" spans="2:12" x14ac:dyDescent="0.45">
      <c r="B6027">
        <v>2003</v>
      </c>
      <c r="C6027">
        <v>2003</v>
      </c>
      <c r="D6027" s="1" t="s">
        <v>44</v>
      </c>
      <c r="E6027" s="1" t="s">
        <v>45</v>
      </c>
      <c r="F6027" s="1" t="s">
        <v>348</v>
      </c>
      <c r="G6027" s="1" t="s">
        <v>347</v>
      </c>
      <c r="H6027">
        <v>154</v>
      </c>
      <c r="I6027">
        <v>44154206</v>
      </c>
      <c r="J6027">
        <v>0.3</v>
      </c>
      <c r="K6027" s="2" t="b">
        <f t="shared" si="188"/>
        <v>0</v>
      </c>
      <c r="L6027" s="2" t="str">
        <f t="shared" si="189"/>
        <v>200335-44 yearsGR113-038</v>
      </c>
    </row>
    <row r="6028" spans="2:12" x14ac:dyDescent="0.45">
      <c r="B6028">
        <v>2003</v>
      </c>
      <c r="C6028">
        <v>2003</v>
      </c>
      <c r="D6028" s="1" t="s">
        <v>44</v>
      </c>
      <c r="E6028" s="1" t="s">
        <v>45</v>
      </c>
      <c r="F6028" s="1" t="s">
        <v>230</v>
      </c>
      <c r="G6028" s="1" t="s">
        <v>229</v>
      </c>
      <c r="H6028">
        <v>630</v>
      </c>
      <c r="I6028">
        <v>44154206</v>
      </c>
      <c r="J6028">
        <v>1.4</v>
      </c>
      <c r="K6028" s="2" t="b">
        <f t="shared" si="188"/>
        <v>0</v>
      </c>
      <c r="L6028" s="2" t="str">
        <f t="shared" si="189"/>
        <v>200335-44 yearsGR113-039</v>
      </c>
    </row>
    <row r="6029" spans="2:12" x14ac:dyDescent="0.45">
      <c r="B6029">
        <v>2003</v>
      </c>
      <c r="C6029">
        <v>2003</v>
      </c>
      <c r="D6029" s="1" t="s">
        <v>44</v>
      </c>
      <c r="E6029" s="1" t="s">
        <v>45</v>
      </c>
      <c r="F6029" s="1" t="s">
        <v>346</v>
      </c>
      <c r="G6029" s="1" t="s">
        <v>345</v>
      </c>
      <c r="H6029">
        <v>796</v>
      </c>
      <c r="I6029">
        <v>44154206</v>
      </c>
      <c r="J6029">
        <v>1.8</v>
      </c>
      <c r="K6029" s="2" t="b">
        <f t="shared" si="188"/>
        <v>0</v>
      </c>
      <c r="L6029" s="2" t="str">
        <f t="shared" si="189"/>
        <v>200335-44 yearsGR113-040</v>
      </c>
    </row>
    <row r="6030" spans="2:12" x14ac:dyDescent="0.45">
      <c r="B6030">
        <v>2003</v>
      </c>
      <c r="C6030">
        <v>2003</v>
      </c>
      <c r="D6030" s="1" t="s">
        <v>44</v>
      </c>
      <c r="E6030" s="1" t="s">
        <v>45</v>
      </c>
      <c r="F6030" s="1" t="s">
        <v>344</v>
      </c>
      <c r="G6030" s="1" t="s">
        <v>343</v>
      </c>
      <c r="H6030">
        <v>147</v>
      </c>
      <c r="I6030">
        <v>44154206</v>
      </c>
      <c r="J6030">
        <v>0.3</v>
      </c>
      <c r="K6030" s="2" t="b">
        <f t="shared" si="188"/>
        <v>0</v>
      </c>
      <c r="L6030" s="2" t="str">
        <f t="shared" si="189"/>
        <v>200335-44 yearsGR113-041</v>
      </c>
    </row>
    <row r="6031" spans="2:12" x14ac:dyDescent="0.45">
      <c r="B6031">
        <v>2003</v>
      </c>
      <c r="C6031">
        <v>2003</v>
      </c>
      <c r="D6031" s="1" t="s">
        <v>44</v>
      </c>
      <c r="E6031" s="1" t="s">
        <v>45</v>
      </c>
      <c r="F6031" s="1" t="s">
        <v>342</v>
      </c>
      <c r="G6031" s="1" t="s">
        <v>341</v>
      </c>
      <c r="H6031">
        <v>1</v>
      </c>
      <c r="I6031">
        <v>44154206</v>
      </c>
      <c r="J6031" t="s">
        <v>22</v>
      </c>
      <c r="K6031" s="2" t="b">
        <f t="shared" si="188"/>
        <v>0</v>
      </c>
      <c r="L6031" s="2" t="str">
        <f t="shared" si="189"/>
        <v>200335-44 yearsGR113-042</v>
      </c>
    </row>
    <row r="6032" spans="2:12" x14ac:dyDescent="0.45">
      <c r="B6032">
        <v>2003</v>
      </c>
      <c r="C6032">
        <v>2003</v>
      </c>
      <c r="D6032" s="1" t="s">
        <v>44</v>
      </c>
      <c r="E6032" s="1" t="s">
        <v>45</v>
      </c>
      <c r="F6032" s="1" t="s">
        <v>340</v>
      </c>
      <c r="G6032" s="1" t="s">
        <v>339</v>
      </c>
      <c r="H6032">
        <v>1885</v>
      </c>
      <c r="I6032">
        <v>44154206</v>
      </c>
      <c r="J6032">
        <v>4.3</v>
      </c>
      <c r="K6032" s="2" t="b">
        <f t="shared" si="188"/>
        <v>0</v>
      </c>
      <c r="L6032" s="2" t="str">
        <f t="shared" si="189"/>
        <v>200335-44 yearsGR113-043</v>
      </c>
    </row>
    <row r="6033" spans="2:12" x14ac:dyDescent="0.45">
      <c r="B6033">
        <v>2003</v>
      </c>
      <c r="C6033">
        <v>2003</v>
      </c>
      <c r="D6033" s="1" t="s">
        <v>44</v>
      </c>
      <c r="E6033" s="1" t="s">
        <v>45</v>
      </c>
      <c r="F6033" s="1" t="s">
        <v>338</v>
      </c>
      <c r="G6033" s="1" t="s">
        <v>337</v>
      </c>
      <c r="H6033">
        <v>339</v>
      </c>
      <c r="I6033">
        <v>44154206</v>
      </c>
      <c r="J6033">
        <v>0.8</v>
      </c>
      <c r="K6033" s="2" t="b">
        <f t="shared" si="188"/>
        <v>1</v>
      </c>
      <c r="L6033" s="2" t="str">
        <f t="shared" si="189"/>
        <v>200335-44 yearsGR113-044</v>
      </c>
    </row>
    <row r="6034" spans="2:12" x14ac:dyDescent="0.45">
      <c r="B6034">
        <v>2003</v>
      </c>
      <c r="C6034">
        <v>2003</v>
      </c>
      <c r="D6034" s="1" t="s">
        <v>44</v>
      </c>
      <c r="E6034" s="1" t="s">
        <v>45</v>
      </c>
      <c r="F6034" s="1" t="s">
        <v>336</v>
      </c>
      <c r="G6034" s="1" t="s">
        <v>335</v>
      </c>
      <c r="H6034">
        <v>183</v>
      </c>
      <c r="I6034">
        <v>44154206</v>
      </c>
      <c r="J6034">
        <v>0.4</v>
      </c>
      <c r="K6034" s="2" t="b">
        <f t="shared" si="188"/>
        <v>1</v>
      </c>
      <c r="L6034" s="2" t="str">
        <f t="shared" si="189"/>
        <v>200335-44 yearsGR113-045</v>
      </c>
    </row>
    <row r="6035" spans="2:12" x14ac:dyDescent="0.45">
      <c r="B6035">
        <v>2003</v>
      </c>
      <c r="C6035">
        <v>2003</v>
      </c>
      <c r="D6035" s="1" t="s">
        <v>44</v>
      </c>
      <c r="E6035" s="1" t="s">
        <v>45</v>
      </c>
      <c r="F6035" s="1" t="s">
        <v>228</v>
      </c>
      <c r="G6035" s="1" t="s">
        <v>227</v>
      </c>
      <c r="H6035">
        <v>2049</v>
      </c>
      <c r="I6035">
        <v>44154206</v>
      </c>
      <c r="J6035">
        <v>4.5999999999999996</v>
      </c>
      <c r="K6035" s="2" t="b">
        <f t="shared" si="188"/>
        <v>1</v>
      </c>
      <c r="L6035" s="2" t="str">
        <f t="shared" si="189"/>
        <v>200335-44 yearsGR113-046</v>
      </c>
    </row>
    <row r="6036" spans="2:12" x14ac:dyDescent="0.45">
      <c r="B6036">
        <v>2003</v>
      </c>
      <c r="C6036">
        <v>2003</v>
      </c>
      <c r="D6036" s="1" t="s">
        <v>44</v>
      </c>
      <c r="E6036" s="1" t="s">
        <v>45</v>
      </c>
      <c r="F6036" s="1" t="s">
        <v>334</v>
      </c>
      <c r="G6036" s="1" t="s">
        <v>333</v>
      </c>
      <c r="H6036">
        <v>35</v>
      </c>
      <c r="I6036">
        <v>44154206</v>
      </c>
      <c r="J6036">
        <v>0.1</v>
      </c>
      <c r="K6036" s="2" t="b">
        <f t="shared" si="188"/>
        <v>1</v>
      </c>
      <c r="L6036" s="2" t="str">
        <f t="shared" si="189"/>
        <v>200335-44 yearsGR113-047</v>
      </c>
    </row>
    <row r="6037" spans="2:12" x14ac:dyDescent="0.45">
      <c r="B6037">
        <v>2003</v>
      </c>
      <c r="C6037">
        <v>2003</v>
      </c>
      <c r="D6037" s="1" t="s">
        <v>44</v>
      </c>
      <c r="E6037" s="1" t="s">
        <v>45</v>
      </c>
      <c r="F6037" s="1" t="s">
        <v>332</v>
      </c>
      <c r="G6037" s="1" t="s">
        <v>331</v>
      </c>
      <c r="H6037">
        <v>33</v>
      </c>
      <c r="I6037">
        <v>44154206</v>
      </c>
      <c r="J6037">
        <v>0.1</v>
      </c>
      <c r="K6037" s="2" t="b">
        <f t="shared" si="188"/>
        <v>0</v>
      </c>
      <c r="L6037" s="2" t="str">
        <f t="shared" si="189"/>
        <v>200335-44 yearsGR113-048</v>
      </c>
    </row>
    <row r="6038" spans="2:12" x14ac:dyDescent="0.45">
      <c r="B6038">
        <v>2003</v>
      </c>
      <c r="C6038">
        <v>2003</v>
      </c>
      <c r="D6038" s="1" t="s">
        <v>44</v>
      </c>
      <c r="E6038" s="1" t="s">
        <v>45</v>
      </c>
      <c r="F6038" s="1" t="s">
        <v>330</v>
      </c>
      <c r="G6038" s="1" t="s">
        <v>329</v>
      </c>
      <c r="H6038">
        <v>2</v>
      </c>
      <c r="I6038">
        <v>44154206</v>
      </c>
      <c r="J6038" t="s">
        <v>22</v>
      </c>
      <c r="K6038" s="2" t="b">
        <f t="shared" si="188"/>
        <v>0</v>
      </c>
      <c r="L6038" s="2" t="str">
        <f t="shared" si="189"/>
        <v>200335-44 yearsGR113-049</v>
      </c>
    </row>
    <row r="6039" spans="2:12" x14ac:dyDescent="0.45">
      <c r="B6039">
        <v>2003</v>
      </c>
      <c r="C6039">
        <v>2003</v>
      </c>
      <c r="D6039" s="1" t="s">
        <v>44</v>
      </c>
      <c r="E6039" s="1" t="s">
        <v>45</v>
      </c>
      <c r="F6039" s="1" t="s">
        <v>328</v>
      </c>
      <c r="G6039" s="1" t="s">
        <v>327</v>
      </c>
      <c r="H6039">
        <v>67</v>
      </c>
      <c r="I6039">
        <v>44154206</v>
      </c>
      <c r="J6039">
        <v>0.2</v>
      </c>
      <c r="K6039" s="2" t="b">
        <f t="shared" si="188"/>
        <v>1</v>
      </c>
      <c r="L6039" s="2" t="str">
        <f t="shared" si="189"/>
        <v>200335-44 yearsGR113-050</v>
      </c>
    </row>
    <row r="6040" spans="2:12" x14ac:dyDescent="0.45">
      <c r="B6040">
        <v>2003</v>
      </c>
      <c r="C6040">
        <v>2003</v>
      </c>
      <c r="D6040" s="1" t="s">
        <v>44</v>
      </c>
      <c r="E6040" s="1" t="s">
        <v>45</v>
      </c>
      <c r="F6040" s="1" t="s">
        <v>326</v>
      </c>
      <c r="G6040" s="1" t="s">
        <v>325</v>
      </c>
      <c r="H6040">
        <v>11</v>
      </c>
      <c r="I6040">
        <v>44154206</v>
      </c>
      <c r="J6040" t="s">
        <v>22</v>
      </c>
      <c r="K6040" s="2" t="b">
        <f t="shared" si="188"/>
        <v>1</v>
      </c>
      <c r="L6040" s="2" t="str">
        <f t="shared" si="189"/>
        <v>200335-44 yearsGR113-051</v>
      </c>
    </row>
    <row r="6041" spans="2:12" x14ac:dyDescent="0.45">
      <c r="B6041">
        <v>2003</v>
      </c>
      <c r="C6041">
        <v>2003</v>
      </c>
      <c r="D6041" s="1" t="s">
        <v>44</v>
      </c>
      <c r="E6041" s="1" t="s">
        <v>45</v>
      </c>
      <c r="F6041" s="1" t="s">
        <v>324</v>
      </c>
      <c r="G6041" s="1" t="s">
        <v>323</v>
      </c>
      <c r="H6041">
        <v>11</v>
      </c>
      <c r="I6041">
        <v>44154206</v>
      </c>
      <c r="J6041" t="s">
        <v>22</v>
      </c>
      <c r="K6041" s="2" t="b">
        <f t="shared" si="188"/>
        <v>1</v>
      </c>
      <c r="L6041" s="2" t="str">
        <f t="shared" si="189"/>
        <v>200335-44 yearsGR113-052</v>
      </c>
    </row>
    <row r="6042" spans="2:12" x14ac:dyDescent="0.45">
      <c r="B6042">
        <v>2003</v>
      </c>
      <c r="C6042">
        <v>2003</v>
      </c>
      <c r="D6042" s="1" t="s">
        <v>44</v>
      </c>
      <c r="E6042" s="1" t="s">
        <v>45</v>
      </c>
      <c r="F6042" s="1" t="s">
        <v>226</v>
      </c>
      <c r="G6042" s="1" t="s">
        <v>225</v>
      </c>
      <c r="H6042">
        <v>16930</v>
      </c>
      <c r="I6042">
        <v>44154206</v>
      </c>
      <c r="J6042">
        <v>38.299999999999997</v>
      </c>
      <c r="K6042" s="2" t="b">
        <f t="shared" si="188"/>
        <v>0</v>
      </c>
      <c r="L6042" s="2" t="str">
        <f t="shared" si="189"/>
        <v>200335-44 yearsGR113-053</v>
      </c>
    </row>
    <row r="6043" spans="2:12" x14ac:dyDescent="0.45">
      <c r="B6043">
        <v>2003</v>
      </c>
      <c r="C6043">
        <v>2003</v>
      </c>
      <c r="D6043" s="1" t="s">
        <v>44</v>
      </c>
      <c r="E6043" s="1" t="s">
        <v>45</v>
      </c>
      <c r="F6043" s="1" t="s">
        <v>224</v>
      </c>
      <c r="G6043" s="1" t="s">
        <v>223</v>
      </c>
      <c r="H6043">
        <v>13600</v>
      </c>
      <c r="I6043">
        <v>44154206</v>
      </c>
      <c r="J6043">
        <v>30.8</v>
      </c>
      <c r="K6043" s="2" t="b">
        <f t="shared" si="188"/>
        <v>1</v>
      </c>
      <c r="L6043" s="2" t="str">
        <f t="shared" si="189"/>
        <v>200335-44 yearsGR113-054</v>
      </c>
    </row>
    <row r="6044" spans="2:12" x14ac:dyDescent="0.45">
      <c r="B6044">
        <v>2003</v>
      </c>
      <c r="C6044">
        <v>2003</v>
      </c>
      <c r="D6044" s="1" t="s">
        <v>44</v>
      </c>
      <c r="E6044" s="1" t="s">
        <v>45</v>
      </c>
      <c r="F6044" s="1" t="s">
        <v>322</v>
      </c>
      <c r="G6044" s="1" t="s">
        <v>321</v>
      </c>
      <c r="H6044">
        <v>99</v>
      </c>
      <c r="I6044">
        <v>44154206</v>
      </c>
      <c r="J6044">
        <v>0.2</v>
      </c>
      <c r="K6044" s="2" t="b">
        <f t="shared" si="188"/>
        <v>0</v>
      </c>
      <c r="L6044" s="2" t="str">
        <f t="shared" si="189"/>
        <v>200335-44 yearsGR113-055</v>
      </c>
    </row>
    <row r="6045" spans="2:12" x14ac:dyDescent="0.45">
      <c r="B6045">
        <v>2003</v>
      </c>
      <c r="C6045">
        <v>2003</v>
      </c>
      <c r="D6045" s="1" t="s">
        <v>44</v>
      </c>
      <c r="E6045" s="1" t="s">
        <v>45</v>
      </c>
      <c r="F6045" s="1" t="s">
        <v>320</v>
      </c>
      <c r="G6045" s="1" t="s">
        <v>319</v>
      </c>
      <c r="H6045">
        <v>1306</v>
      </c>
      <c r="I6045">
        <v>44154206</v>
      </c>
      <c r="J6045">
        <v>3</v>
      </c>
      <c r="K6045" s="2" t="b">
        <f t="shared" si="188"/>
        <v>0</v>
      </c>
      <c r="L6045" s="2" t="str">
        <f t="shared" si="189"/>
        <v>200335-44 yearsGR113-056</v>
      </c>
    </row>
    <row r="6046" spans="2:12" x14ac:dyDescent="0.45">
      <c r="B6046">
        <v>2003</v>
      </c>
      <c r="C6046">
        <v>2003</v>
      </c>
      <c r="D6046" s="1" t="s">
        <v>44</v>
      </c>
      <c r="E6046" s="1" t="s">
        <v>45</v>
      </c>
      <c r="F6046" s="1" t="s">
        <v>222</v>
      </c>
      <c r="G6046" s="1" t="s">
        <v>221</v>
      </c>
      <c r="H6046">
        <v>93</v>
      </c>
      <c r="I6046">
        <v>44154206</v>
      </c>
      <c r="J6046">
        <v>0.2</v>
      </c>
      <c r="K6046" s="2" t="b">
        <f t="shared" si="188"/>
        <v>0</v>
      </c>
      <c r="L6046" s="2" t="str">
        <f t="shared" si="189"/>
        <v>200335-44 yearsGR113-057</v>
      </c>
    </row>
    <row r="6047" spans="2:12" x14ac:dyDescent="0.45">
      <c r="B6047">
        <v>2003</v>
      </c>
      <c r="C6047">
        <v>2003</v>
      </c>
      <c r="D6047" s="1" t="s">
        <v>44</v>
      </c>
      <c r="E6047" s="1" t="s">
        <v>45</v>
      </c>
      <c r="F6047" s="1" t="s">
        <v>220</v>
      </c>
      <c r="G6047" s="1" t="s">
        <v>219</v>
      </c>
      <c r="H6047">
        <v>7547</v>
      </c>
      <c r="I6047">
        <v>44154206</v>
      </c>
      <c r="J6047">
        <v>17.100000000000001</v>
      </c>
      <c r="K6047" s="2" t="b">
        <f t="shared" si="188"/>
        <v>0</v>
      </c>
      <c r="L6047" s="2" t="str">
        <f t="shared" si="189"/>
        <v>200335-44 yearsGR113-058</v>
      </c>
    </row>
    <row r="6048" spans="2:12" x14ac:dyDescent="0.45">
      <c r="B6048">
        <v>2003</v>
      </c>
      <c r="C6048">
        <v>2003</v>
      </c>
      <c r="D6048" s="1" t="s">
        <v>44</v>
      </c>
      <c r="E6048" s="1" t="s">
        <v>45</v>
      </c>
      <c r="F6048" s="1" t="s">
        <v>218</v>
      </c>
      <c r="G6048" s="1" t="s">
        <v>217</v>
      </c>
      <c r="H6048">
        <v>3094</v>
      </c>
      <c r="I6048">
        <v>44154206</v>
      </c>
      <c r="J6048">
        <v>7</v>
      </c>
      <c r="K6048" s="2" t="b">
        <f t="shared" si="188"/>
        <v>0</v>
      </c>
      <c r="L6048" s="2" t="str">
        <f t="shared" si="189"/>
        <v>200335-44 yearsGR113-059</v>
      </c>
    </row>
    <row r="6049" spans="2:12" x14ac:dyDescent="0.45">
      <c r="B6049">
        <v>2003</v>
      </c>
      <c r="C6049">
        <v>2003</v>
      </c>
      <c r="D6049" s="1" t="s">
        <v>44</v>
      </c>
      <c r="E6049" s="1" t="s">
        <v>45</v>
      </c>
      <c r="F6049" s="1" t="s">
        <v>318</v>
      </c>
      <c r="G6049" s="1" t="s">
        <v>317</v>
      </c>
      <c r="H6049">
        <v>98</v>
      </c>
      <c r="I6049">
        <v>44154206</v>
      </c>
      <c r="J6049">
        <v>0.2</v>
      </c>
      <c r="K6049" s="2" t="b">
        <f t="shared" si="188"/>
        <v>0</v>
      </c>
      <c r="L6049" s="2" t="str">
        <f t="shared" si="189"/>
        <v>200335-44 yearsGR113-060</v>
      </c>
    </row>
    <row r="6050" spans="2:12" x14ac:dyDescent="0.45">
      <c r="B6050">
        <v>2003</v>
      </c>
      <c r="C6050">
        <v>2003</v>
      </c>
      <c r="D6050" s="1" t="s">
        <v>44</v>
      </c>
      <c r="E6050" s="1" t="s">
        <v>45</v>
      </c>
      <c r="F6050" s="1" t="s">
        <v>216</v>
      </c>
      <c r="G6050" s="1" t="s">
        <v>215</v>
      </c>
      <c r="H6050">
        <v>4355</v>
      </c>
      <c r="I6050">
        <v>44154206</v>
      </c>
      <c r="J6050">
        <v>9.9</v>
      </c>
      <c r="K6050" s="2" t="b">
        <f t="shared" si="188"/>
        <v>0</v>
      </c>
      <c r="L6050" s="2" t="str">
        <f t="shared" si="189"/>
        <v>200335-44 yearsGR113-061</v>
      </c>
    </row>
    <row r="6051" spans="2:12" x14ac:dyDescent="0.45">
      <c r="B6051">
        <v>2003</v>
      </c>
      <c r="C6051">
        <v>2003</v>
      </c>
      <c r="D6051" s="1" t="s">
        <v>44</v>
      </c>
      <c r="E6051" s="1" t="s">
        <v>45</v>
      </c>
      <c r="F6051" s="1" t="s">
        <v>214</v>
      </c>
      <c r="G6051" s="1" t="s">
        <v>213</v>
      </c>
      <c r="H6051">
        <v>1488</v>
      </c>
      <c r="I6051">
        <v>44154206</v>
      </c>
      <c r="J6051">
        <v>3.4</v>
      </c>
      <c r="K6051" s="2" t="b">
        <f t="shared" si="188"/>
        <v>0</v>
      </c>
      <c r="L6051" s="2" t="str">
        <f t="shared" si="189"/>
        <v>200335-44 yearsGR113-062</v>
      </c>
    </row>
    <row r="6052" spans="2:12" x14ac:dyDescent="0.45">
      <c r="B6052">
        <v>2003</v>
      </c>
      <c r="C6052">
        <v>2003</v>
      </c>
      <c r="D6052" s="1" t="s">
        <v>44</v>
      </c>
      <c r="E6052" s="1" t="s">
        <v>45</v>
      </c>
      <c r="F6052" s="1" t="s">
        <v>212</v>
      </c>
      <c r="G6052" s="1" t="s">
        <v>211</v>
      </c>
      <c r="H6052">
        <v>2867</v>
      </c>
      <c r="I6052">
        <v>44154206</v>
      </c>
      <c r="J6052">
        <v>6.5</v>
      </c>
      <c r="K6052" s="2" t="b">
        <f t="shared" si="188"/>
        <v>0</v>
      </c>
      <c r="L6052" s="2" t="str">
        <f t="shared" si="189"/>
        <v>200335-44 yearsGR113-063</v>
      </c>
    </row>
    <row r="6053" spans="2:12" x14ac:dyDescent="0.45">
      <c r="B6053">
        <v>2003</v>
      </c>
      <c r="C6053">
        <v>2003</v>
      </c>
      <c r="D6053" s="1" t="s">
        <v>44</v>
      </c>
      <c r="E6053" s="1" t="s">
        <v>45</v>
      </c>
      <c r="F6053" s="1" t="s">
        <v>210</v>
      </c>
      <c r="G6053" s="1" t="s">
        <v>209</v>
      </c>
      <c r="H6053">
        <v>4555</v>
      </c>
      <c r="I6053">
        <v>44154206</v>
      </c>
      <c r="J6053">
        <v>10.3</v>
      </c>
      <c r="K6053" s="2" t="b">
        <f t="shared" si="188"/>
        <v>0</v>
      </c>
      <c r="L6053" s="2" t="str">
        <f t="shared" si="189"/>
        <v>200335-44 yearsGR113-064</v>
      </c>
    </row>
    <row r="6054" spans="2:12" x14ac:dyDescent="0.45">
      <c r="B6054">
        <v>2003</v>
      </c>
      <c r="C6054">
        <v>2003</v>
      </c>
      <c r="D6054" s="1" t="s">
        <v>44</v>
      </c>
      <c r="E6054" s="1" t="s">
        <v>45</v>
      </c>
      <c r="F6054" s="1" t="s">
        <v>208</v>
      </c>
      <c r="G6054" s="1" t="s">
        <v>207</v>
      </c>
      <c r="H6054">
        <v>112</v>
      </c>
      <c r="I6054">
        <v>44154206</v>
      </c>
      <c r="J6054">
        <v>0.3</v>
      </c>
      <c r="K6054" s="2" t="b">
        <f t="shared" si="188"/>
        <v>0</v>
      </c>
      <c r="L6054" s="2" t="str">
        <f t="shared" si="189"/>
        <v>200335-44 yearsGR113-065</v>
      </c>
    </row>
    <row r="6055" spans="2:12" x14ac:dyDescent="0.45">
      <c r="B6055">
        <v>2003</v>
      </c>
      <c r="C6055">
        <v>2003</v>
      </c>
      <c r="D6055" s="1" t="s">
        <v>44</v>
      </c>
      <c r="E6055" s="1" t="s">
        <v>45</v>
      </c>
      <c r="F6055" s="1" t="s">
        <v>316</v>
      </c>
      <c r="G6055" s="1" t="s">
        <v>315</v>
      </c>
      <c r="H6055">
        <v>86</v>
      </c>
      <c r="I6055">
        <v>44154206</v>
      </c>
      <c r="J6055">
        <v>0.2</v>
      </c>
      <c r="K6055" s="2" t="b">
        <f t="shared" si="188"/>
        <v>0</v>
      </c>
      <c r="L6055" s="2" t="str">
        <f t="shared" si="189"/>
        <v>200335-44 yearsGR113-066</v>
      </c>
    </row>
    <row r="6056" spans="2:12" x14ac:dyDescent="0.45">
      <c r="B6056">
        <v>2003</v>
      </c>
      <c r="C6056">
        <v>2003</v>
      </c>
      <c r="D6056" s="1" t="s">
        <v>44</v>
      </c>
      <c r="E6056" s="1" t="s">
        <v>45</v>
      </c>
      <c r="F6056" s="1" t="s">
        <v>314</v>
      </c>
      <c r="G6056" s="1" t="s">
        <v>313</v>
      </c>
      <c r="H6056">
        <v>315</v>
      </c>
      <c r="I6056">
        <v>44154206</v>
      </c>
      <c r="J6056">
        <v>0.7</v>
      </c>
      <c r="K6056" s="2" t="b">
        <f t="shared" si="188"/>
        <v>0</v>
      </c>
      <c r="L6056" s="2" t="str">
        <f t="shared" si="189"/>
        <v>200335-44 yearsGR113-067</v>
      </c>
    </row>
    <row r="6057" spans="2:12" x14ac:dyDescent="0.45">
      <c r="B6057">
        <v>2003</v>
      </c>
      <c r="C6057">
        <v>2003</v>
      </c>
      <c r="D6057" s="1" t="s">
        <v>44</v>
      </c>
      <c r="E6057" s="1" t="s">
        <v>45</v>
      </c>
      <c r="F6057" s="1" t="s">
        <v>206</v>
      </c>
      <c r="G6057" s="1" t="s">
        <v>205</v>
      </c>
      <c r="H6057">
        <v>4042</v>
      </c>
      <c r="I6057">
        <v>44154206</v>
      </c>
      <c r="J6057">
        <v>9.1999999999999993</v>
      </c>
      <c r="K6057" s="2" t="b">
        <f t="shared" si="188"/>
        <v>0</v>
      </c>
      <c r="L6057" s="2" t="str">
        <f t="shared" si="189"/>
        <v>200335-44 yearsGR113-068</v>
      </c>
    </row>
    <row r="6058" spans="2:12" x14ac:dyDescent="0.45">
      <c r="B6058">
        <v>2003</v>
      </c>
      <c r="C6058">
        <v>2003</v>
      </c>
      <c r="D6058" s="1" t="s">
        <v>44</v>
      </c>
      <c r="E6058" s="1" t="s">
        <v>45</v>
      </c>
      <c r="F6058" s="1" t="s">
        <v>312</v>
      </c>
      <c r="G6058" s="1" t="s">
        <v>311</v>
      </c>
      <c r="H6058">
        <v>372</v>
      </c>
      <c r="I6058">
        <v>44154206</v>
      </c>
      <c r="J6058">
        <v>0.8</v>
      </c>
      <c r="K6058" s="2" t="b">
        <f t="shared" si="188"/>
        <v>1</v>
      </c>
      <c r="L6058" s="2" t="str">
        <f t="shared" si="189"/>
        <v>200335-44 yearsGR113-069</v>
      </c>
    </row>
    <row r="6059" spans="2:12" x14ac:dyDescent="0.45">
      <c r="B6059">
        <v>2003</v>
      </c>
      <c r="C6059">
        <v>2003</v>
      </c>
      <c r="D6059" s="1" t="s">
        <v>44</v>
      </c>
      <c r="E6059" s="1" t="s">
        <v>45</v>
      </c>
      <c r="F6059" s="1" t="s">
        <v>204</v>
      </c>
      <c r="G6059" s="1" t="s">
        <v>203</v>
      </c>
      <c r="H6059">
        <v>2460</v>
      </c>
      <c r="I6059">
        <v>44154206</v>
      </c>
      <c r="J6059">
        <v>5.6</v>
      </c>
      <c r="K6059" s="2" t="b">
        <f t="shared" si="188"/>
        <v>1</v>
      </c>
      <c r="L6059" s="2" t="str">
        <f t="shared" si="189"/>
        <v>200335-44 yearsGR113-070</v>
      </c>
    </row>
    <row r="6060" spans="2:12" x14ac:dyDescent="0.45">
      <c r="B6060">
        <v>2003</v>
      </c>
      <c r="C6060">
        <v>2003</v>
      </c>
      <c r="D6060" s="1" t="s">
        <v>44</v>
      </c>
      <c r="E6060" s="1" t="s">
        <v>45</v>
      </c>
      <c r="F6060" s="1" t="s">
        <v>310</v>
      </c>
      <c r="G6060" s="1" t="s">
        <v>309</v>
      </c>
      <c r="H6060">
        <v>47</v>
      </c>
      <c r="I6060">
        <v>44154206</v>
      </c>
      <c r="J6060">
        <v>0.1</v>
      </c>
      <c r="K6060" s="2" t="b">
        <f t="shared" si="188"/>
        <v>1</v>
      </c>
      <c r="L6060" s="2" t="str">
        <f t="shared" si="189"/>
        <v>200335-44 yearsGR113-071</v>
      </c>
    </row>
    <row r="6061" spans="2:12" x14ac:dyDescent="0.45">
      <c r="B6061">
        <v>2003</v>
      </c>
      <c r="C6061">
        <v>2003</v>
      </c>
      <c r="D6061" s="1" t="s">
        <v>44</v>
      </c>
      <c r="E6061" s="1" t="s">
        <v>45</v>
      </c>
      <c r="F6061" s="1" t="s">
        <v>308</v>
      </c>
      <c r="G6061" s="1" t="s">
        <v>307</v>
      </c>
      <c r="H6061">
        <v>451</v>
      </c>
      <c r="I6061">
        <v>44154206</v>
      </c>
      <c r="J6061">
        <v>1</v>
      </c>
      <c r="K6061" s="2" t="b">
        <f t="shared" si="188"/>
        <v>0</v>
      </c>
      <c r="L6061" s="2" t="str">
        <f t="shared" si="189"/>
        <v>200335-44 yearsGR113-072</v>
      </c>
    </row>
    <row r="6062" spans="2:12" x14ac:dyDescent="0.45">
      <c r="B6062">
        <v>2003</v>
      </c>
      <c r="C6062">
        <v>2003</v>
      </c>
      <c r="D6062" s="1" t="s">
        <v>44</v>
      </c>
      <c r="E6062" s="1" t="s">
        <v>45</v>
      </c>
      <c r="F6062" s="1" t="s">
        <v>306</v>
      </c>
      <c r="G6062" s="1" t="s">
        <v>305</v>
      </c>
      <c r="H6062">
        <v>316</v>
      </c>
      <c r="I6062">
        <v>44154206</v>
      </c>
      <c r="J6062">
        <v>0.7</v>
      </c>
      <c r="K6062" s="2" t="b">
        <f t="shared" si="188"/>
        <v>1</v>
      </c>
      <c r="L6062" s="2" t="str">
        <f t="shared" si="189"/>
        <v>200335-44 yearsGR113-073</v>
      </c>
    </row>
    <row r="6063" spans="2:12" x14ac:dyDescent="0.45">
      <c r="B6063">
        <v>2003</v>
      </c>
      <c r="C6063">
        <v>2003</v>
      </c>
      <c r="D6063" s="1" t="s">
        <v>44</v>
      </c>
      <c r="E6063" s="1" t="s">
        <v>45</v>
      </c>
      <c r="F6063" s="1" t="s">
        <v>304</v>
      </c>
      <c r="G6063" s="1" t="s">
        <v>303</v>
      </c>
      <c r="H6063">
        <v>135</v>
      </c>
      <c r="I6063">
        <v>44154206</v>
      </c>
      <c r="J6063">
        <v>0.3</v>
      </c>
      <c r="K6063" s="2" t="b">
        <f t="shared" si="188"/>
        <v>0</v>
      </c>
      <c r="L6063" s="2" t="str">
        <f t="shared" si="189"/>
        <v>200335-44 yearsGR113-074</v>
      </c>
    </row>
    <row r="6064" spans="2:12" x14ac:dyDescent="0.45">
      <c r="B6064">
        <v>2003</v>
      </c>
      <c r="C6064">
        <v>2003</v>
      </c>
      <c r="D6064" s="1" t="s">
        <v>44</v>
      </c>
      <c r="E6064" s="1" t="s">
        <v>45</v>
      </c>
      <c r="F6064" s="1" t="s">
        <v>202</v>
      </c>
      <c r="G6064" s="1" t="s">
        <v>201</v>
      </c>
      <c r="H6064">
        <v>342</v>
      </c>
      <c r="I6064">
        <v>44154206</v>
      </c>
      <c r="J6064">
        <v>0.8</v>
      </c>
      <c r="K6064" s="2" t="b">
        <f t="shared" si="188"/>
        <v>0</v>
      </c>
      <c r="L6064" s="2" t="str">
        <f t="shared" si="189"/>
        <v>200335-44 yearsGR113-075</v>
      </c>
    </row>
    <row r="6065" spans="2:12" x14ac:dyDescent="0.45">
      <c r="B6065">
        <v>2003</v>
      </c>
      <c r="C6065">
        <v>2003</v>
      </c>
      <c r="D6065" s="1" t="s">
        <v>44</v>
      </c>
      <c r="E6065" s="1" t="s">
        <v>45</v>
      </c>
      <c r="F6065" s="1" t="s">
        <v>200</v>
      </c>
      <c r="G6065" s="1" t="s">
        <v>199</v>
      </c>
      <c r="H6065">
        <v>992</v>
      </c>
      <c r="I6065">
        <v>44154206</v>
      </c>
      <c r="J6065">
        <v>2.2000000000000002</v>
      </c>
      <c r="K6065" s="2" t="b">
        <f t="shared" si="188"/>
        <v>1</v>
      </c>
      <c r="L6065" s="2" t="str">
        <f t="shared" si="189"/>
        <v>200335-44 yearsGR113-076</v>
      </c>
    </row>
    <row r="6066" spans="2:12" x14ac:dyDescent="0.45">
      <c r="B6066">
        <v>2003</v>
      </c>
      <c r="C6066">
        <v>2003</v>
      </c>
      <c r="D6066" s="1" t="s">
        <v>44</v>
      </c>
      <c r="E6066" s="1" t="s">
        <v>45</v>
      </c>
      <c r="F6066" s="1" t="s">
        <v>302</v>
      </c>
      <c r="G6066" s="1" t="s">
        <v>301</v>
      </c>
      <c r="H6066">
        <v>24</v>
      </c>
      <c r="I6066">
        <v>44154206</v>
      </c>
      <c r="J6066">
        <v>0.1</v>
      </c>
      <c r="K6066" s="2" t="b">
        <f t="shared" si="188"/>
        <v>0</v>
      </c>
      <c r="L6066" s="2" t="str">
        <f t="shared" si="189"/>
        <v>200335-44 yearsGR113-077</v>
      </c>
    </row>
    <row r="6067" spans="2:12" x14ac:dyDescent="0.45">
      <c r="B6067">
        <v>2003</v>
      </c>
      <c r="C6067">
        <v>2003</v>
      </c>
      <c r="D6067" s="1" t="s">
        <v>44</v>
      </c>
      <c r="E6067" s="1" t="s">
        <v>45</v>
      </c>
      <c r="F6067" s="1" t="s">
        <v>198</v>
      </c>
      <c r="G6067" s="1" t="s">
        <v>197</v>
      </c>
      <c r="H6067">
        <v>968</v>
      </c>
      <c r="I6067">
        <v>44154206</v>
      </c>
      <c r="J6067">
        <v>2.2000000000000002</v>
      </c>
      <c r="K6067" s="2" t="b">
        <f t="shared" si="188"/>
        <v>0</v>
      </c>
      <c r="L6067" s="2" t="str">
        <f t="shared" si="189"/>
        <v>200335-44 yearsGR113-078</v>
      </c>
    </row>
    <row r="6068" spans="2:12" x14ac:dyDescent="0.45">
      <c r="B6068">
        <v>2003</v>
      </c>
      <c r="C6068">
        <v>2003</v>
      </c>
      <c r="D6068" s="1" t="s">
        <v>44</v>
      </c>
      <c r="E6068" s="1" t="s">
        <v>45</v>
      </c>
      <c r="F6068" s="1" t="s">
        <v>300</v>
      </c>
      <c r="G6068" s="1" t="s">
        <v>299</v>
      </c>
      <c r="H6068">
        <v>11</v>
      </c>
      <c r="I6068">
        <v>44154206</v>
      </c>
      <c r="J6068" t="s">
        <v>22</v>
      </c>
      <c r="K6068" s="2" t="b">
        <f t="shared" si="188"/>
        <v>0</v>
      </c>
      <c r="L6068" s="2" t="str">
        <f t="shared" si="189"/>
        <v>200335-44 yearsGR113-079</v>
      </c>
    </row>
    <row r="6069" spans="2:12" x14ac:dyDescent="0.45">
      <c r="B6069">
        <v>2003</v>
      </c>
      <c r="C6069">
        <v>2003</v>
      </c>
      <c r="D6069" s="1" t="s">
        <v>44</v>
      </c>
      <c r="E6069" s="1" t="s">
        <v>45</v>
      </c>
      <c r="F6069" s="1" t="s">
        <v>298</v>
      </c>
      <c r="G6069" s="1" t="s">
        <v>297</v>
      </c>
      <c r="H6069">
        <v>9</v>
      </c>
      <c r="I6069">
        <v>44154206</v>
      </c>
      <c r="J6069" t="s">
        <v>22</v>
      </c>
      <c r="K6069" s="2" t="b">
        <f t="shared" si="188"/>
        <v>1</v>
      </c>
      <c r="L6069" s="2" t="str">
        <f t="shared" si="189"/>
        <v>200335-44 yearsGR113-080</v>
      </c>
    </row>
    <row r="6070" spans="2:12" x14ac:dyDescent="0.45">
      <c r="B6070">
        <v>2003</v>
      </c>
      <c r="C6070">
        <v>2003</v>
      </c>
      <c r="D6070" s="1" t="s">
        <v>44</v>
      </c>
      <c r="E6070" s="1" t="s">
        <v>45</v>
      </c>
      <c r="F6070" s="1" t="s">
        <v>296</v>
      </c>
      <c r="G6070" s="1" t="s">
        <v>295</v>
      </c>
      <c r="H6070">
        <v>2</v>
      </c>
      <c r="I6070">
        <v>44154206</v>
      </c>
      <c r="J6070" t="s">
        <v>22</v>
      </c>
      <c r="K6070" s="2" t="b">
        <f t="shared" si="188"/>
        <v>0</v>
      </c>
      <c r="L6070" s="2" t="str">
        <f t="shared" si="189"/>
        <v>200335-44 yearsGR113-081</v>
      </c>
    </row>
    <row r="6071" spans="2:12" x14ac:dyDescent="0.45">
      <c r="B6071">
        <v>2003</v>
      </c>
      <c r="C6071">
        <v>2003</v>
      </c>
      <c r="D6071" s="1" t="s">
        <v>44</v>
      </c>
      <c r="E6071" s="1" t="s">
        <v>45</v>
      </c>
      <c r="F6071" s="1" t="s">
        <v>196</v>
      </c>
      <c r="G6071" s="1" t="s">
        <v>195</v>
      </c>
      <c r="H6071">
        <v>950</v>
      </c>
      <c r="I6071">
        <v>44154206</v>
      </c>
      <c r="J6071">
        <v>2.2000000000000002</v>
      </c>
      <c r="K6071" s="2" t="b">
        <f t="shared" si="188"/>
        <v>1</v>
      </c>
      <c r="L6071" s="2" t="str">
        <f t="shared" si="189"/>
        <v>200335-44 yearsGR113-082</v>
      </c>
    </row>
    <row r="6072" spans="2:12" x14ac:dyDescent="0.45">
      <c r="B6072">
        <v>2003</v>
      </c>
      <c r="C6072">
        <v>2003</v>
      </c>
      <c r="D6072" s="1" t="s">
        <v>44</v>
      </c>
      <c r="E6072" s="1" t="s">
        <v>45</v>
      </c>
      <c r="F6072" s="1" t="s">
        <v>294</v>
      </c>
      <c r="G6072" s="1" t="s">
        <v>293</v>
      </c>
      <c r="H6072">
        <v>17</v>
      </c>
      <c r="I6072">
        <v>44154206</v>
      </c>
      <c r="J6072" t="s">
        <v>22</v>
      </c>
      <c r="K6072" s="2" t="b">
        <f t="shared" si="188"/>
        <v>0</v>
      </c>
      <c r="L6072" s="2" t="str">
        <f t="shared" si="189"/>
        <v>200335-44 yearsGR113-083</v>
      </c>
    </row>
    <row r="6073" spans="2:12" x14ac:dyDescent="0.45">
      <c r="B6073">
        <v>2003</v>
      </c>
      <c r="C6073">
        <v>2003</v>
      </c>
      <c r="D6073" s="1" t="s">
        <v>44</v>
      </c>
      <c r="E6073" s="1" t="s">
        <v>45</v>
      </c>
      <c r="F6073" s="1" t="s">
        <v>292</v>
      </c>
      <c r="G6073" s="1" t="s">
        <v>291</v>
      </c>
      <c r="H6073">
        <v>87</v>
      </c>
      <c r="I6073">
        <v>44154206</v>
      </c>
      <c r="J6073">
        <v>0.2</v>
      </c>
      <c r="K6073" s="2" t="b">
        <f t="shared" si="188"/>
        <v>0</v>
      </c>
      <c r="L6073" s="2" t="str">
        <f t="shared" si="189"/>
        <v>200335-44 yearsGR113-084</v>
      </c>
    </row>
    <row r="6074" spans="2:12" x14ac:dyDescent="0.45">
      <c r="B6074">
        <v>2003</v>
      </c>
      <c r="C6074">
        <v>2003</v>
      </c>
      <c r="D6074" s="1" t="s">
        <v>44</v>
      </c>
      <c r="E6074" s="1" t="s">
        <v>45</v>
      </c>
      <c r="F6074" s="1" t="s">
        <v>290</v>
      </c>
      <c r="G6074" s="1" t="s">
        <v>289</v>
      </c>
      <c r="H6074">
        <v>411</v>
      </c>
      <c r="I6074">
        <v>44154206</v>
      </c>
      <c r="J6074">
        <v>0.9</v>
      </c>
      <c r="K6074" s="2" t="b">
        <f t="shared" si="188"/>
        <v>0</v>
      </c>
      <c r="L6074" s="2" t="str">
        <f t="shared" si="189"/>
        <v>200335-44 yearsGR113-085</v>
      </c>
    </row>
    <row r="6075" spans="2:12" x14ac:dyDescent="0.45">
      <c r="B6075">
        <v>2003</v>
      </c>
      <c r="C6075">
        <v>2003</v>
      </c>
      <c r="D6075" s="1" t="s">
        <v>44</v>
      </c>
      <c r="E6075" s="1" t="s">
        <v>45</v>
      </c>
      <c r="F6075" s="1" t="s">
        <v>194</v>
      </c>
      <c r="G6075" s="1" t="s">
        <v>193</v>
      </c>
      <c r="H6075">
        <v>435</v>
      </c>
      <c r="I6075">
        <v>44154206</v>
      </c>
      <c r="J6075">
        <v>1</v>
      </c>
      <c r="K6075" s="2" t="b">
        <f t="shared" si="188"/>
        <v>0</v>
      </c>
      <c r="L6075" s="2" t="str">
        <f t="shared" si="189"/>
        <v>200335-44 yearsGR113-086</v>
      </c>
    </row>
    <row r="6076" spans="2:12" x14ac:dyDescent="0.45">
      <c r="B6076">
        <v>2003</v>
      </c>
      <c r="C6076">
        <v>2003</v>
      </c>
      <c r="D6076" s="1" t="s">
        <v>44</v>
      </c>
      <c r="E6076" s="1" t="s">
        <v>45</v>
      </c>
      <c r="F6076" s="1" t="s">
        <v>288</v>
      </c>
      <c r="G6076" s="1" t="s">
        <v>287</v>
      </c>
      <c r="H6076">
        <v>7</v>
      </c>
      <c r="I6076">
        <v>44154206</v>
      </c>
      <c r="J6076" t="s">
        <v>22</v>
      </c>
      <c r="K6076" s="2" t="b">
        <f t="shared" si="188"/>
        <v>1</v>
      </c>
      <c r="L6076" s="2" t="str">
        <f t="shared" si="189"/>
        <v>200335-44 yearsGR113-087</v>
      </c>
    </row>
    <row r="6077" spans="2:12" x14ac:dyDescent="0.45">
      <c r="B6077">
        <v>2003</v>
      </c>
      <c r="C6077">
        <v>2003</v>
      </c>
      <c r="D6077" s="1" t="s">
        <v>44</v>
      </c>
      <c r="E6077" s="1" t="s">
        <v>45</v>
      </c>
      <c r="F6077" s="1" t="s">
        <v>192</v>
      </c>
      <c r="G6077" s="1" t="s">
        <v>191</v>
      </c>
      <c r="H6077">
        <v>166</v>
      </c>
      <c r="I6077">
        <v>44154206</v>
      </c>
      <c r="J6077">
        <v>0.4</v>
      </c>
      <c r="K6077" s="2" t="b">
        <f t="shared" si="188"/>
        <v>1</v>
      </c>
      <c r="L6077" s="2" t="str">
        <f t="shared" si="189"/>
        <v>200335-44 yearsGR113-088</v>
      </c>
    </row>
    <row r="6078" spans="2:12" x14ac:dyDescent="0.45">
      <c r="B6078">
        <v>2003</v>
      </c>
      <c r="C6078">
        <v>2003</v>
      </c>
      <c r="D6078" s="1" t="s">
        <v>44</v>
      </c>
      <c r="E6078" s="1" t="s">
        <v>45</v>
      </c>
      <c r="F6078" s="1" t="s">
        <v>286</v>
      </c>
      <c r="G6078" s="1" t="s">
        <v>285</v>
      </c>
      <c r="H6078">
        <v>495</v>
      </c>
      <c r="I6078">
        <v>44154206</v>
      </c>
      <c r="J6078">
        <v>1.1000000000000001</v>
      </c>
      <c r="K6078" s="2" t="b">
        <f t="shared" si="188"/>
        <v>0</v>
      </c>
      <c r="L6078" s="2" t="str">
        <f t="shared" si="189"/>
        <v>200335-44 yearsGR113-089</v>
      </c>
    </row>
    <row r="6079" spans="2:12" x14ac:dyDescent="0.45">
      <c r="B6079">
        <v>2003</v>
      </c>
      <c r="C6079">
        <v>2003</v>
      </c>
      <c r="D6079" s="1" t="s">
        <v>44</v>
      </c>
      <c r="E6079" s="1" t="s">
        <v>45</v>
      </c>
      <c r="F6079" s="1" t="s">
        <v>284</v>
      </c>
      <c r="G6079" s="1" t="s">
        <v>283</v>
      </c>
      <c r="H6079">
        <v>101</v>
      </c>
      <c r="I6079">
        <v>44154206</v>
      </c>
      <c r="J6079">
        <v>0.2</v>
      </c>
      <c r="K6079" s="2" t="b">
        <f t="shared" si="188"/>
        <v>1</v>
      </c>
      <c r="L6079" s="2" t="str">
        <f t="shared" si="189"/>
        <v>200335-44 yearsGR113-090</v>
      </c>
    </row>
    <row r="6080" spans="2:12" x14ac:dyDescent="0.45">
      <c r="B6080">
        <v>2003</v>
      </c>
      <c r="C6080">
        <v>2003</v>
      </c>
      <c r="D6080" s="1" t="s">
        <v>44</v>
      </c>
      <c r="E6080" s="1" t="s">
        <v>45</v>
      </c>
      <c r="F6080" s="1" t="s">
        <v>282</v>
      </c>
      <c r="G6080" s="1" t="s">
        <v>281</v>
      </c>
      <c r="H6080">
        <v>25</v>
      </c>
      <c r="I6080">
        <v>44154206</v>
      </c>
      <c r="J6080">
        <v>0.1</v>
      </c>
      <c r="K6080" s="2" t="b">
        <f t="shared" si="188"/>
        <v>1</v>
      </c>
      <c r="L6080" s="2" t="str">
        <f t="shared" si="189"/>
        <v>200335-44 yearsGR113-091</v>
      </c>
    </row>
    <row r="6081" spans="2:12" x14ac:dyDescent="0.45">
      <c r="B6081">
        <v>2003</v>
      </c>
      <c r="C6081">
        <v>2003</v>
      </c>
      <c r="D6081" s="1" t="s">
        <v>44</v>
      </c>
      <c r="E6081" s="1" t="s">
        <v>45</v>
      </c>
      <c r="F6081" s="1" t="s">
        <v>280</v>
      </c>
      <c r="G6081" s="1" t="s">
        <v>279</v>
      </c>
      <c r="H6081">
        <v>28</v>
      </c>
      <c r="I6081">
        <v>44154206</v>
      </c>
      <c r="J6081">
        <v>0.1</v>
      </c>
      <c r="K6081" s="2" t="b">
        <f t="shared" si="188"/>
        <v>1</v>
      </c>
      <c r="L6081" s="2" t="str">
        <f t="shared" si="189"/>
        <v>200335-44 yearsGR113-092</v>
      </c>
    </row>
    <row r="6082" spans="2:12" x14ac:dyDescent="0.45">
      <c r="B6082">
        <v>2003</v>
      </c>
      <c r="C6082">
        <v>2003</v>
      </c>
      <c r="D6082" s="1" t="s">
        <v>44</v>
      </c>
      <c r="E6082" s="1" t="s">
        <v>45</v>
      </c>
      <c r="F6082" s="1" t="s">
        <v>190</v>
      </c>
      <c r="G6082" s="1" t="s">
        <v>189</v>
      </c>
      <c r="H6082">
        <v>3020</v>
      </c>
      <c r="I6082">
        <v>44154206</v>
      </c>
      <c r="J6082">
        <v>6.8</v>
      </c>
      <c r="K6082" s="2" t="b">
        <f t="shared" si="188"/>
        <v>1</v>
      </c>
      <c r="L6082" s="2" t="str">
        <f t="shared" si="189"/>
        <v>200335-44 yearsGR113-093</v>
      </c>
    </row>
    <row r="6083" spans="2:12" x14ac:dyDescent="0.45">
      <c r="B6083">
        <v>2003</v>
      </c>
      <c r="C6083">
        <v>2003</v>
      </c>
      <c r="D6083" s="1" t="s">
        <v>44</v>
      </c>
      <c r="E6083" s="1" t="s">
        <v>45</v>
      </c>
      <c r="F6083" s="1" t="s">
        <v>188</v>
      </c>
      <c r="G6083" s="1" t="s">
        <v>187</v>
      </c>
      <c r="H6083">
        <v>1971</v>
      </c>
      <c r="I6083">
        <v>44154206</v>
      </c>
      <c r="J6083">
        <v>4.5</v>
      </c>
      <c r="K6083" s="2" t="b">
        <f t="shared" ref="K6083:K6146" si="190">LEFT(F6083,1)="#"</f>
        <v>0</v>
      </c>
      <c r="L6083" s="2" t="str">
        <f t="shared" ref="L6083:L6146" si="191">C6083&amp;D6083&amp;G6083</f>
        <v>200335-44 yearsGR113-094</v>
      </c>
    </row>
    <row r="6084" spans="2:12" x14ac:dyDescent="0.45">
      <c r="B6084">
        <v>2003</v>
      </c>
      <c r="C6084">
        <v>2003</v>
      </c>
      <c r="D6084" s="1" t="s">
        <v>44</v>
      </c>
      <c r="E6084" s="1" t="s">
        <v>45</v>
      </c>
      <c r="F6084" s="1" t="s">
        <v>278</v>
      </c>
      <c r="G6084" s="1" t="s">
        <v>277</v>
      </c>
      <c r="H6084">
        <v>1049</v>
      </c>
      <c r="I6084">
        <v>44154206</v>
      </c>
      <c r="J6084">
        <v>2.4</v>
      </c>
      <c r="K6084" s="2" t="b">
        <f t="shared" si="190"/>
        <v>0</v>
      </c>
      <c r="L6084" s="2" t="str">
        <f t="shared" si="191"/>
        <v>200335-44 yearsGR113-095</v>
      </c>
    </row>
    <row r="6085" spans="2:12" x14ac:dyDescent="0.45">
      <c r="B6085">
        <v>2003</v>
      </c>
      <c r="C6085">
        <v>2003</v>
      </c>
      <c r="D6085" s="1" t="s">
        <v>44</v>
      </c>
      <c r="E6085" s="1" t="s">
        <v>45</v>
      </c>
      <c r="F6085" s="1" t="s">
        <v>276</v>
      </c>
      <c r="G6085" s="1" t="s">
        <v>275</v>
      </c>
      <c r="H6085">
        <v>40</v>
      </c>
      <c r="I6085">
        <v>44154206</v>
      </c>
      <c r="J6085">
        <v>0.1</v>
      </c>
      <c r="K6085" s="2" t="b">
        <f t="shared" si="190"/>
        <v>1</v>
      </c>
      <c r="L6085" s="2" t="str">
        <f t="shared" si="191"/>
        <v>200335-44 yearsGR113-096</v>
      </c>
    </row>
    <row r="6086" spans="2:12" x14ac:dyDescent="0.45">
      <c r="B6086">
        <v>2003</v>
      </c>
      <c r="C6086">
        <v>2003</v>
      </c>
      <c r="D6086" s="1" t="s">
        <v>44</v>
      </c>
      <c r="E6086" s="1" t="s">
        <v>45</v>
      </c>
      <c r="F6086" s="1" t="s">
        <v>186</v>
      </c>
      <c r="G6086" s="1" t="s">
        <v>185</v>
      </c>
      <c r="H6086">
        <v>796</v>
      </c>
      <c r="I6086">
        <v>44154206</v>
      </c>
      <c r="J6086">
        <v>1.8</v>
      </c>
      <c r="K6086" s="2" t="b">
        <f t="shared" si="190"/>
        <v>1</v>
      </c>
      <c r="L6086" s="2" t="str">
        <f t="shared" si="191"/>
        <v>200335-44 yearsGR113-097</v>
      </c>
    </row>
    <row r="6087" spans="2:12" x14ac:dyDescent="0.45">
      <c r="B6087">
        <v>2003</v>
      </c>
      <c r="C6087">
        <v>2003</v>
      </c>
      <c r="D6087" s="1" t="s">
        <v>44</v>
      </c>
      <c r="E6087" s="1" t="s">
        <v>45</v>
      </c>
      <c r="F6087" s="1" t="s">
        <v>274</v>
      </c>
      <c r="G6087" s="1" t="s">
        <v>273</v>
      </c>
      <c r="H6087">
        <v>4</v>
      </c>
      <c r="I6087">
        <v>44154206</v>
      </c>
      <c r="J6087" t="s">
        <v>22</v>
      </c>
      <c r="K6087" s="2" t="b">
        <f t="shared" si="190"/>
        <v>0</v>
      </c>
      <c r="L6087" s="2" t="str">
        <f t="shared" si="191"/>
        <v>200335-44 yearsGR113-098</v>
      </c>
    </row>
    <row r="6088" spans="2:12" x14ac:dyDescent="0.45">
      <c r="B6088">
        <v>2003</v>
      </c>
      <c r="C6088">
        <v>2003</v>
      </c>
      <c r="D6088" s="1" t="s">
        <v>44</v>
      </c>
      <c r="E6088" s="1" t="s">
        <v>45</v>
      </c>
      <c r="F6088" s="1" t="s">
        <v>272</v>
      </c>
      <c r="G6088" s="1" t="s">
        <v>271</v>
      </c>
      <c r="H6088">
        <v>20</v>
      </c>
      <c r="I6088">
        <v>44154206</v>
      </c>
      <c r="J6088">
        <v>0</v>
      </c>
      <c r="K6088" s="2" t="b">
        <f t="shared" si="190"/>
        <v>0</v>
      </c>
      <c r="L6088" s="2" t="str">
        <f t="shared" si="191"/>
        <v>200335-44 yearsGR113-099</v>
      </c>
    </row>
    <row r="6089" spans="2:12" x14ac:dyDescent="0.45">
      <c r="B6089">
        <v>2003</v>
      </c>
      <c r="C6089">
        <v>2003</v>
      </c>
      <c r="D6089" s="1" t="s">
        <v>44</v>
      </c>
      <c r="E6089" s="1" t="s">
        <v>45</v>
      </c>
      <c r="F6089" s="1" t="s">
        <v>184</v>
      </c>
      <c r="G6089" s="1" t="s">
        <v>183</v>
      </c>
      <c r="H6089">
        <v>771</v>
      </c>
      <c r="I6089">
        <v>44154206</v>
      </c>
      <c r="J6089">
        <v>1.7</v>
      </c>
      <c r="K6089" s="2" t="b">
        <f t="shared" si="190"/>
        <v>0</v>
      </c>
      <c r="L6089" s="2" t="str">
        <f t="shared" si="191"/>
        <v>200335-44 yearsGR113-100</v>
      </c>
    </row>
    <row r="6090" spans="2:12" x14ac:dyDescent="0.45">
      <c r="B6090">
        <v>2003</v>
      </c>
      <c r="C6090">
        <v>2003</v>
      </c>
      <c r="D6090" s="1" t="s">
        <v>44</v>
      </c>
      <c r="E6090" s="1" t="s">
        <v>45</v>
      </c>
      <c r="F6090" s="1" t="s">
        <v>270</v>
      </c>
      <c r="G6090" s="1" t="s">
        <v>269</v>
      </c>
      <c r="H6090">
        <v>1</v>
      </c>
      <c r="I6090">
        <v>44154206</v>
      </c>
      <c r="J6090" t="s">
        <v>22</v>
      </c>
      <c r="K6090" s="2" t="b">
        <f t="shared" si="190"/>
        <v>0</v>
      </c>
      <c r="L6090" s="2" t="str">
        <f t="shared" si="191"/>
        <v>200335-44 yearsGR113-101</v>
      </c>
    </row>
    <row r="6091" spans="2:12" x14ac:dyDescent="0.45">
      <c r="B6091">
        <v>2003</v>
      </c>
      <c r="C6091">
        <v>2003</v>
      </c>
      <c r="D6091" s="1" t="s">
        <v>44</v>
      </c>
      <c r="E6091" s="1" t="s">
        <v>45</v>
      </c>
      <c r="F6091" s="1" t="s">
        <v>268</v>
      </c>
      <c r="G6091" s="1" t="s">
        <v>267</v>
      </c>
      <c r="H6091">
        <v>36</v>
      </c>
      <c r="I6091">
        <v>44154206</v>
      </c>
      <c r="J6091">
        <v>0.1</v>
      </c>
      <c r="K6091" s="2" t="b">
        <f t="shared" si="190"/>
        <v>1</v>
      </c>
      <c r="L6091" s="2" t="str">
        <f t="shared" si="191"/>
        <v>200335-44 yearsGR113-102</v>
      </c>
    </row>
    <row r="6092" spans="2:12" x14ac:dyDescent="0.45">
      <c r="B6092">
        <v>2003</v>
      </c>
      <c r="C6092">
        <v>2003</v>
      </c>
      <c r="D6092" s="1" t="s">
        <v>44</v>
      </c>
      <c r="E6092" s="1" t="s">
        <v>45</v>
      </c>
      <c r="F6092" s="1" t="s">
        <v>264</v>
      </c>
      <c r="G6092" s="1" t="s">
        <v>263</v>
      </c>
      <c r="H6092">
        <v>14</v>
      </c>
      <c r="I6092">
        <v>44154206</v>
      </c>
      <c r="J6092" t="s">
        <v>22</v>
      </c>
      <c r="K6092" s="2" t="b">
        <f t="shared" si="190"/>
        <v>1</v>
      </c>
      <c r="L6092" s="2" t="str">
        <f t="shared" si="191"/>
        <v>200335-44 yearsGR113-104</v>
      </c>
    </row>
    <row r="6093" spans="2:12" x14ac:dyDescent="0.45">
      <c r="B6093">
        <v>2003</v>
      </c>
      <c r="C6093">
        <v>2003</v>
      </c>
      <c r="D6093" s="1" t="s">
        <v>44</v>
      </c>
      <c r="E6093" s="1" t="s">
        <v>45</v>
      </c>
      <c r="F6093" s="1" t="s">
        <v>410</v>
      </c>
      <c r="G6093" s="1" t="s">
        <v>409</v>
      </c>
      <c r="H6093">
        <v>166</v>
      </c>
      <c r="I6093">
        <v>44154206</v>
      </c>
      <c r="J6093">
        <v>0.4</v>
      </c>
      <c r="K6093" s="2" t="b">
        <f t="shared" si="190"/>
        <v>1</v>
      </c>
      <c r="L6093" s="2" t="str">
        <f t="shared" si="191"/>
        <v>200335-44 yearsGR113-105</v>
      </c>
    </row>
    <row r="6094" spans="2:12" x14ac:dyDescent="0.45">
      <c r="B6094">
        <v>2003</v>
      </c>
      <c r="C6094">
        <v>2003</v>
      </c>
      <c r="D6094" s="1" t="s">
        <v>44</v>
      </c>
      <c r="E6094" s="1" t="s">
        <v>45</v>
      </c>
      <c r="F6094" s="1" t="s">
        <v>416</v>
      </c>
      <c r="G6094" s="1" t="s">
        <v>415</v>
      </c>
      <c r="H6094">
        <v>9</v>
      </c>
      <c r="I6094">
        <v>44154206</v>
      </c>
      <c r="J6094" t="s">
        <v>22</v>
      </c>
      <c r="K6094" s="2" t="b">
        <f t="shared" si="190"/>
        <v>0</v>
      </c>
      <c r="L6094" s="2" t="str">
        <f t="shared" si="191"/>
        <v>200335-44 yearsGR113-106</v>
      </c>
    </row>
    <row r="6095" spans="2:12" x14ac:dyDescent="0.45">
      <c r="B6095">
        <v>2003</v>
      </c>
      <c r="C6095">
        <v>2003</v>
      </c>
      <c r="D6095" s="1" t="s">
        <v>44</v>
      </c>
      <c r="E6095" s="1" t="s">
        <v>45</v>
      </c>
      <c r="F6095" s="1" t="s">
        <v>408</v>
      </c>
      <c r="G6095" s="1" t="s">
        <v>407</v>
      </c>
      <c r="H6095">
        <v>157</v>
      </c>
      <c r="I6095">
        <v>44154206</v>
      </c>
      <c r="J6095">
        <v>0.4</v>
      </c>
      <c r="K6095" s="2" t="b">
        <f t="shared" si="190"/>
        <v>0</v>
      </c>
      <c r="L6095" s="2" t="str">
        <f t="shared" si="191"/>
        <v>200335-44 yearsGR113-107</v>
      </c>
    </row>
    <row r="6096" spans="2:12" x14ac:dyDescent="0.45">
      <c r="B6096">
        <v>2003</v>
      </c>
      <c r="C6096">
        <v>2003</v>
      </c>
      <c r="D6096" s="1" t="s">
        <v>44</v>
      </c>
      <c r="E6096" s="1" t="s">
        <v>45</v>
      </c>
      <c r="F6096" s="1" t="s">
        <v>182</v>
      </c>
      <c r="G6096" s="1" t="s">
        <v>181</v>
      </c>
      <c r="H6096">
        <v>3</v>
      </c>
      <c r="I6096">
        <v>44154206</v>
      </c>
      <c r="J6096" t="s">
        <v>22</v>
      </c>
      <c r="K6096" s="2" t="b">
        <f t="shared" si="190"/>
        <v>1</v>
      </c>
      <c r="L6096" s="2" t="str">
        <f t="shared" si="191"/>
        <v>200335-44 yearsGR113-108</v>
      </c>
    </row>
    <row r="6097" spans="2:12" x14ac:dyDescent="0.45">
      <c r="B6097">
        <v>2003</v>
      </c>
      <c r="C6097">
        <v>2003</v>
      </c>
      <c r="D6097" s="1" t="s">
        <v>44</v>
      </c>
      <c r="E6097" s="1" t="s">
        <v>45</v>
      </c>
      <c r="F6097" s="1" t="s">
        <v>262</v>
      </c>
      <c r="G6097" s="1" t="s">
        <v>261</v>
      </c>
      <c r="H6097">
        <v>564</v>
      </c>
      <c r="I6097">
        <v>44154206</v>
      </c>
      <c r="J6097">
        <v>1.3</v>
      </c>
      <c r="K6097" s="2" t="b">
        <f t="shared" si="190"/>
        <v>1</v>
      </c>
      <c r="L6097" s="2" t="str">
        <f t="shared" si="191"/>
        <v>200335-44 yearsGR113-109</v>
      </c>
    </row>
    <row r="6098" spans="2:12" x14ac:dyDescent="0.45">
      <c r="B6098">
        <v>2003</v>
      </c>
      <c r="C6098">
        <v>2003</v>
      </c>
      <c r="D6098" s="1" t="s">
        <v>44</v>
      </c>
      <c r="E6098" s="1" t="s">
        <v>45</v>
      </c>
      <c r="F6098" s="1" t="s">
        <v>180</v>
      </c>
      <c r="G6098" s="1" t="s">
        <v>179</v>
      </c>
      <c r="H6098">
        <v>2382</v>
      </c>
      <c r="I6098">
        <v>44154206</v>
      </c>
      <c r="J6098">
        <v>5.4</v>
      </c>
      <c r="K6098" s="2" t="b">
        <f t="shared" si="190"/>
        <v>0</v>
      </c>
      <c r="L6098" s="2" t="str">
        <f t="shared" si="191"/>
        <v>200335-44 yearsGR113-110</v>
      </c>
    </row>
    <row r="6099" spans="2:12" x14ac:dyDescent="0.45">
      <c r="B6099">
        <v>2003</v>
      </c>
      <c r="C6099">
        <v>2003</v>
      </c>
      <c r="D6099" s="1" t="s">
        <v>44</v>
      </c>
      <c r="E6099" s="1" t="s">
        <v>45</v>
      </c>
      <c r="F6099" s="1" t="s">
        <v>178</v>
      </c>
      <c r="G6099" s="1" t="s">
        <v>177</v>
      </c>
      <c r="H6099">
        <v>8407</v>
      </c>
      <c r="I6099">
        <v>44154206</v>
      </c>
      <c r="J6099">
        <v>19</v>
      </c>
      <c r="K6099" s="2" t="b">
        <f t="shared" si="190"/>
        <v>0</v>
      </c>
      <c r="L6099" s="2" t="str">
        <f t="shared" si="191"/>
        <v>200335-44 yearsGR113-111</v>
      </c>
    </row>
    <row r="6100" spans="2:12" x14ac:dyDescent="0.45">
      <c r="B6100">
        <v>2003</v>
      </c>
      <c r="C6100">
        <v>2003</v>
      </c>
      <c r="D6100" s="1" t="s">
        <v>44</v>
      </c>
      <c r="E6100" s="1" t="s">
        <v>45</v>
      </c>
      <c r="F6100" s="1" t="s">
        <v>176</v>
      </c>
      <c r="G6100" s="1" t="s">
        <v>175</v>
      </c>
      <c r="H6100">
        <v>16766</v>
      </c>
      <c r="I6100">
        <v>44154206</v>
      </c>
      <c r="J6100">
        <v>38</v>
      </c>
      <c r="K6100" s="2" t="b">
        <f t="shared" si="190"/>
        <v>1</v>
      </c>
      <c r="L6100" s="2" t="str">
        <f t="shared" si="191"/>
        <v>200335-44 yearsGR113-112</v>
      </c>
    </row>
    <row r="6101" spans="2:12" x14ac:dyDescent="0.45">
      <c r="B6101">
        <v>2003</v>
      </c>
      <c r="C6101">
        <v>2003</v>
      </c>
      <c r="D6101" s="1" t="s">
        <v>44</v>
      </c>
      <c r="E6101" s="1" t="s">
        <v>45</v>
      </c>
      <c r="F6101" s="1" t="s">
        <v>174</v>
      </c>
      <c r="G6101" s="1" t="s">
        <v>173</v>
      </c>
      <c r="H6101">
        <v>7594</v>
      </c>
      <c r="I6101">
        <v>44154206</v>
      </c>
      <c r="J6101">
        <v>17.2</v>
      </c>
      <c r="K6101" s="2" t="b">
        <f t="shared" si="190"/>
        <v>0</v>
      </c>
      <c r="L6101" s="2" t="str">
        <f t="shared" si="191"/>
        <v>200335-44 yearsGR113-113</v>
      </c>
    </row>
    <row r="6102" spans="2:12" x14ac:dyDescent="0.45">
      <c r="B6102">
        <v>2003</v>
      </c>
      <c r="C6102">
        <v>2003</v>
      </c>
      <c r="D6102" s="1" t="s">
        <v>44</v>
      </c>
      <c r="E6102" s="1" t="s">
        <v>45</v>
      </c>
      <c r="F6102" s="1" t="s">
        <v>172</v>
      </c>
      <c r="G6102" s="1" t="s">
        <v>171</v>
      </c>
      <c r="H6102">
        <v>6961</v>
      </c>
      <c r="I6102">
        <v>44154206</v>
      </c>
      <c r="J6102">
        <v>15.8</v>
      </c>
      <c r="K6102" s="2" t="b">
        <f t="shared" si="190"/>
        <v>0</v>
      </c>
      <c r="L6102" s="2" t="str">
        <f t="shared" si="191"/>
        <v>200335-44 yearsGR113-114</v>
      </c>
    </row>
    <row r="6103" spans="2:12" x14ac:dyDescent="0.45">
      <c r="B6103">
        <v>2003</v>
      </c>
      <c r="C6103">
        <v>2003</v>
      </c>
      <c r="D6103" s="1" t="s">
        <v>44</v>
      </c>
      <c r="E6103" s="1" t="s">
        <v>45</v>
      </c>
      <c r="F6103" s="1" t="s">
        <v>260</v>
      </c>
      <c r="G6103" s="1" t="s">
        <v>259</v>
      </c>
      <c r="H6103">
        <v>239</v>
      </c>
      <c r="I6103">
        <v>44154206</v>
      </c>
      <c r="J6103">
        <v>0.5</v>
      </c>
      <c r="K6103" s="2" t="b">
        <f t="shared" si="190"/>
        <v>0</v>
      </c>
      <c r="L6103" s="2" t="str">
        <f t="shared" si="191"/>
        <v>200335-44 yearsGR113-115</v>
      </c>
    </row>
    <row r="6104" spans="2:12" x14ac:dyDescent="0.45">
      <c r="B6104">
        <v>2003</v>
      </c>
      <c r="C6104">
        <v>2003</v>
      </c>
      <c r="D6104" s="1" t="s">
        <v>44</v>
      </c>
      <c r="E6104" s="1" t="s">
        <v>45</v>
      </c>
      <c r="F6104" s="1" t="s">
        <v>258</v>
      </c>
      <c r="G6104" s="1" t="s">
        <v>257</v>
      </c>
      <c r="H6104">
        <v>394</v>
      </c>
      <c r="I6104">
        <v>44154206</v>
      </c>
      <c r="J6104">
        <v>0.9</v>
      </c>
      <c r="K6104" s="2" t="b">
        <f t="shared" si="190"/>
        <v>0</v>
      </c>
      <c r="L6104" s="2" t="str">
        <f t="shared" si="191"/>
        <v>200335-44 yearsGR113-116</v>
      </c>
    </row>
    <row r="6105" spans="2:12" x14ac:dyDescent="0.45">
      <c r="B6105">
        <v>2003</v>
      </c>
      <c r="C6105">
        <v>2003</v>
      </c>
      <c r="D6105" s="1" t="s">
        <v>44</v>
      </c>
      <c r="E6105" s="1" t="s">
        <v>45</v>
      </c>
      <c r="F6105" s="1" t="s">
        <v>170</v>
      </c>
      <c r="G6105" s="1" t="s">
        <v>169</v>
      </c>
      <c r="H6105">
        <v>9172</v>
      </c>
      <c r="I6105">
        <v>44154206</v>
      </c>
      <c r="J6105">
        <v>20.8</v>
      </c>
      <c r="K6105" s="2" t="b">
        <f t="shared" si="190"/>
        <v>0</v>
      </c>
      <c r="L6105" s="2" t="str">
        <f t="shared" si="191"/>
        <v>200335-44 yearsGR113-117</v>
      </c>
    </row>
    <row r="6106" spans="2:12" x14ac:dyDescent="0.45">
      <c r="B6106">
        <v>2003</v>
      </c>
      <c r="C6106">
        <v>2003</v>
      </c>
      <c r="D6106" s="1" t="s">
        <v>44</v>
      </c>
      <c r="E6106" s="1" t="s">
        <v>45</v>
      </c>
      <c r="F6106" s="1" t="s">
        <v>168</v>
      </c>
      <c r="G6106" s="1" t="s">
        <v>167</v>
      </c>
      <c r="H6106">
        <v>636</v>
      </c>
      <c r="I6106">
        <v>44154206</v>
      </c>
      <c r="J6106">
        <v>1.4</v>
      </c>
      <c r="K6106" s="2" t="b">
        <f t="shared" si="190"/>
        <v>0</v>
      </c>
      <c r="L6106" s="2" t="str">
        <f t="shared" si="191"/>
        <v>200335-44 yearsGR113-118</v>
      </c>
    </row>
    <row r="6107" spans="2:12" x14ac:dyDescent="0.45">
      <c r="B6107">
        <v>2003</v>
      </c>
      <c r="C6107">
        <v>2003</v>
      </c>
      <c r="D6107" s="1" t="s">
        <v>44</v>
      </c>
      <c r="E6107" s="1" t="s">
        <v>45</v>
      </c>
      <c r="F6107" s="1" t="s">
        <v>256</v>
      </c>
      <c r="G6107" s="1" t="s">
        <v>255</v>
      </c>
      <c r="H6107">
        <v>118</v>
      </c>
      <c r="I6107">
        <v>44154206</v>
      </c>
      <c r="J6107">
        <v>0.3</v>
      </c>
      <c r="K6107" s="2" t="b">
        <f t="shared" si="190"/>
        <v>0</v>
      </c>
      <c r="L6107" s="2" t="str">
        <f t="shared" si="191"/>
        <v>200335-44 yearsGR113-119</v>
      </c>
    </row>
    <row r="6108" spans="2:12" x14ac:dyDescent="0.45">
      <c r="B6108">
        <v>2003</v>
      </c>
      <c r="C6108">
        <v>2003</v>
      </c>
      <c r="D6108" s="1" t="s">
        <v>44</v>
      </c>
      <c r="E6108" s="1" t="s">
        <v>45</v>
      </c>
      <c r="F6108" s="1" t="s">
        <v>166</v>
      </c>
      <c r="G6108" s="1" t="s">
        <v>165</v>
      </c>
      <c r="H6108">
        <v>462</v>
      </c>
      <c r="I6108">
        <v>44154206</v>
      </c>
      <c r="J6108">
        <v>1</v>
      </c>
      <c r="K6108" s="2" t="b">
        <f t="shared" si="190"/>
        <v>0</v>
      </c>
      <c r="L6108" s="2" t="str">
        <f t="shared" si="191"/>
        <v>200335-44 yearsGR113-120</v>
      </c>
    </row>
    <row r="6109" spans="2:12" x14ac:dyDescent="0.45">
      <c r="B6109">
        <v>2003</v>
      </c>
      <c r="C6109">
        <v>2003</v>
      </c>
      <c r="D6109" s="1" t="s">
        <v>44</v>
      </c>
      <c r="E6109" s="1" t="s">
        <v>45</v>
      </c>
      <c r="F6109" s="1" t="s">
        <v>254</v>
      </c>
      <c r="G6109" s="1" t="s">
        <v>253</v>
      </c>
      <c r="H6109">
        <v>395</v>
      </c>
      <c r="I6109">
        <v>44154206</v>
      </c>
      <c r="J6109">
        <v>0.9</v>
      </c>
      <c r="K6109" s="2" t="b">
        <f t="shared" si="190"/>
        <v>0</v>
      </c>
      <c r="L6109" s="2" t="str">
        <f t="shared" si="191"/>
        <v>200335-44 yearsGR113-121</v>
      </c>
    </row>
    <row r="6110" spans="2:12" x14ac:dyDescent="0.45">
      <c r="B6110">
        <v>2003</v>
      </c>
      <c r="C6110">
        <v>2003</v>
      </c>
      <c r="D6110" s="1" t="s">
        <v>44</v>
      </c>
      <c r="E6110" s="1" t="s">
        <v>45</v>
      </c>
      <c r="F6110" s="1" t="s">
        <v>164</v>
      </c>
      <c r="G6110" s="1" t="s">
        <v>163</v>
      </c>
      <c r="H6110">
        <v>6230</v>
      </c>
      <c r="I6110">
        <v>44154206</v>
      </c>
      <c r="J6110">
        <v>14.1</v>
      </c>
      <c r="K6110" s="2" t="b">
        <f t="shared" si="190"/>
        <v>0</v>
      </c>
      <c r="L6110" s="2" t="str">
        <f t="shared" si="191"/>
        <v>200335-44 yearsGR113-122</v>
      </c>
    </row>
    <row r="6111" spans="2:12" x14ac:dyDescent="0.45">
      <c r="B6111">
        <v>2003</v>
      </c>
      <c r="C6111">
        <v>2003</v>
      </c>
      <c r="D6111" s="1" t="s">
        <v>44</v>
      </c>
      <c r="E6111" s="1" t="s">
        <v>45</v>
      </c>
      <c r="F6111" s="1" t="s">
        <v>252</v>
      </c>
      <c r="G6111" s="1" t="s">
        <v>251</v>
      </c>
      <c r="H6111">
        <v>1331</v>
      </c>
      <c r="I6111">
        <v>44154206</v>
      </c>
      <c r="J6111">
        <v>3</v>
      </c>
      <c r="K6111" s="2" t="b">
        <f t="shared" si="190"/>
        <v>0</v>
      </c>
      <c r="L6111" s="2" t="str">
        <f t="shared" si="191"/>
        <v>200335-44 yearsGR113-123</v>
      </c>
    </row>
    <row r="6112" spans="2:12" x14ac:dyDescent="0.45">
      <c r="B6112">
        <v>2003</v>
      </c>
      <c r="C6112">
        <v>2003</v>
      </c>
      <c r="D6112" s="1" t="s">
        <v>44</v>
      </c>
      <c r="E6112" s="1" t="s">
        <v>45</v>
      </c>
      <c r="F6112" s="1" t="s">
        <v>162</v>
      </c>
      <c r="G6112" s="1" t="s">
        <v>161</v>
      </c>
      <c r="H6112">
        <v>6602</v>
      </c>
      <c r="I6112">
        <v>44154206</v>
      </c>
      <c r="J6112">
        <v>15</v>
      </c>
      <c r="K6112" s="2" t="b">
        <f t="shared" si="190"/>
        <v>1</v>
      </c>
      <c r="L6112" s="2" t="str">
        <f t="shared" si="191"/>
        <v>200335-44 yearsGR113-124</v>
      </c>
    </row>
    <row r="6113" spans="2:12" x14ac:dyDescent="0.45">
      <c r="B6113">
        <v>2003</v>
      </c>
      <c r="C6113">
        <v>2003</v>
      </c>
      <c r="D6113" s="1" t="s">
        <v>44</v>
      </c>
      <c r="E6113" s="1" t="s">
        <v>45</v>
      </c>
      <c r="F6113" s="1" t="s">
        <v>250</v>
      </c>
      <c r="G6113" s="1" t="s">
        <v>249</v>
      </c>
      <c r="H6113">
        <v>2927</v>
      </c>
      <c r="I6113">
        <v>44154206</v>
      </c>
      <c r="J6113">
        <v>6.6</v>
      </c>
      <c r="K6113" s="2" t="b">
        <f t="shared" si="190"/>
        <v>0</v>
      </c>
      <c r="L6113" s="2" t="str">
        <f t="shared" si="191"/>
        <v>200335-44 yearsGR113-125</v>
      </c>
    </row>
    <row r="6114" spans="2:12" x14ac:dyDescent="0.45">
      <c r="B6114">
        <v>2003</v>
      </c>
      <c r="C6114">
        <v>2003</v>
      </c>
      <c r="D6114" s="1" t="s">
        <v>44</v>
      </c>
      <c r="E6114" s="1" t="s">
        <v>45</v>
      </c>
      <c r="F6114" s="1" t="s">
        <v>160</v>
      </c>
      <c r="G6114" s="1" t="s">
        <v>159</v>
      </c>
      <c r="H6114">
        <v>3675</v>
      </c>
      <c r="I6114">
        <v>44154206</v>
      </c>
      <c r="J6114">
        <v>8.3000000000000007</v>
      </c>
      <c r="K6114" s="2" t="b">
        <f t="shared" si="190"/>
        <v>0</v>
      </c>
      <c r="L6114" s="2" t="str">
        <f t="shared" si="191"/>
        <v>200335-44 yearsGR113-126</v>
      </c>
    </row>
    <row r="6115" spans="2:12" x14ac:dyDescent="0.45">
      <c r="B6115">
        <v>2003</v>
      </c>
      <c r="C6115">
        <v>2003</v>
      </c>
      <c r="D6115" s="1" t="s">
        <v>44</v>
      </c>
      <c r="E6115" s="1" t="s">
        <v>45</v>
      </c>
      <c r="F6115" s="1" t="s">
        <v>158</v>
      </c>
      <c r="G6115" s="1" t="s">
        <v>157</v>
      </c>
      <c r="H6115">
        <v>3110</v>
      </c>
      <c r="I6115">
        <v>44154206</v>
      </c>
      <c r="J6115">
        <v>7</v>
      </c>
      <c r="K6115" s="2" t="b">
        <f t="shared" si="190"/>
        <v>1</v>
      </c>
      <c r="L6115" s="2" t="str">
        <f t="shared" si="191"/>
        <v>200335-44 yearsGR113-127</v>
      </c>
    </row>
    <row r="6116" spans="2:12" x14ac:dyDescent="0.45">
      <c r="B6116">
        <v>2003</v>
      </c>
      <c r="C6116">
        <v>2003</v>
      </c>
      <c r="D6116" s="1" t="s">
        <v>44</v>
      </c>
      <c r="E6116" s="1" t="s">
        <v>45</v>
      </c>
      <c r="F6116" s="1" t="s">
        <v>156</v>
      </c>
      <c r="G6116" s="1" t="s">
        <v>155</v>
      </c>
      <c r="H6116">
        <v>1941</v>
      </c>
      <c r="I6116">
        <v>44154206</v>
      </c>
      <c r="J6116">
        <v>4.4000000000000004</v>
      </c>
      <c r="K6116" s="2" t="b">
        <f t="shared" si="190"/>
        <v>0</v>
      </c>
      <c r="L6116" s="2" t="str">
        <f t="shared" si="191"/>
        <v>200335-44 yearsGR113-128</v>
      </c>
    </row>
    <row r="6117" spans="2:12" x14ac:dyDescent="0.45">
      <c r="B6117">
        <v>2003</v>
      </c>
      <c r="C6117">
        <v>2003</v>
      </c>
      <c r="D6117" s="1" t="s">
        <v>44</v>
      </c>
      <c r="E6117" s="1" t="s">
        <v>45</v>
      </c>
      <c r="F6117" s="1" t="s">
        <v>154</v>
      </c>
      <c r="G6117" s="1" t="s">
        <v>153</v>
      </c>
      <c r="H6117">
        <v>1169</v>
      </c>
      <c r="I6117">
        <v>44154206</v>
      </c>
      <c r="J6117">
        <v>2.6</v>
      </c>
      <c r="K6117" s="2" t="b">
        <f t="shared" si="190"/>
        <v>0</v>
      </c>
      <c r="L6117" s="2" t="str">
        <f t="shared" si="191"/>
        <v>200335-44 yearsGR113-129</v>
      </c>
    </row>
    <row r="6118" spans="2:12" x14ac:dyDescent="0.45">
      <c r="B6118">
        <v>2003</v>
      </c>
      <c r="C6118">
        <v>2003</v>
      </c>
      <c r="D6118" s="1" t="s">
        <v>44</v>
      </c>
      <c r="E6118" s="1" t="s">
        <v>45</v>
      </c>
      <c r="F6118" s="1" t="s">
        <v>406</v>
      </c>
      <c r="G6118" s="1" t="s">
        <v>405</v>
      </c>
      <c r="H6118">
        <v>117</v>
      </c>
      <c r="I6118">
        <v>44154206</v>
      </c>
      <c r="J6118">
        <v>0.3</v>
      </c>
      <c r="K6118" s="2" t="b">
        <f t="shared" si="190"/>
        <v>1</v>
      </c>
      <c r="L6118" s="2" t="str">
        <f t="shared" si="191"/>
        <v>200335-44 yearsGR113-130</v>
      </c>
    </row>
    <row r="6119" spans="2:12" x14ac:dyDescent="0.45">
      <c r="B6119">
        <v>2003</v>
      </c>
      <c r="C6119">
        <v>2003</v>
      </c>
      <c r="D6119" s="1" t="s">
        <v>44</v>
      </c>
      <c r="E6119" s="1" t="s">
        <v>45</v>
      </c>
      <c r="F6119" s="1" t="s">
        <v>152</v>
      </c>
      <c r="G6119" s="1" t="s">
        <v>151</v>
      </c>
      <c r="H6119">
        <v>1581</v>
      </c>
      <c r="I6119">
        <v>44154206</v>
      </c>
      <c r="J6119">
        <v>3.6</v>
      </c>
      <c r="K6119" s="2" t="b">
        <f t="shared" si="190"/>
        <v>0</v>
      </c>
      <c r="L6119" s="2" t="str">
        <f t="shared" si="191"/>
        <v>200335-44 yearsGR113-131</v>
      </c>
    </row>
    <row r="6120" spans="2:12" x14ac:dyDescent="0.45">
      <c r="B6120">
        <v>2003</v>
      </c>
      <c r="C6120">
        <v>2003</v>
      </c>
      <c r="D6120" s="1" t="s">
        <v>44</v>
      </c>
      <c r="E6120" s="1" t="s">
        <v>45</v>
      </c>
      <c r="F6120" s="1" t="s">
        <v>248</v>
      </c>
      <c r="G6120" s="1" t="s">
        <v>247</v>
      </c>
      <c r="H6120">
        <v>43</v>
      </c>
      <c r="I6120">
        <v>44154206</v>
      </c>
      <c r="J6120">
        <v>0.1</v>
      </c>
      <c r="K6120" s="2" t="b">
        <f t="shared" si="190"/>
        <v>0</v>
      </c>
      <c r="L6120" s="2" t="str">
        <f t="shared" si="191"/>
        <v>200335-44 yearsGR113-132</v>
      </c>
    </row>
    <row r="6121" spans="2:12" x14ac:dyDescent="0.45">
      <c r="B6121">
        <v>2003</v>
      </c>
      <c r="C6121">
        <v>2003</v>
      </c>
      <c r="D6121" s="1" t="s">
        <v>44</v>
      </c>
      <c r="E6121" s="1" t="s">
        <v>45</v>
      </c>
      <c r="F6121" s="1" t="s">
        <v>150</v>
      </c>
      <c r="G6121" s="1" t="s">
        <v>149</v>
      </c>
      <c r="H6121">
        <v>1538</v>
      </c>
      <c r="I6121">
        <v>44154206</v>
      </c>
      <c r="J6121">
        <v>3.5</v>
      </c>
      <c r="K6121" s="2" t="b">
        <f t="shared" si="190"/>
        <v>0</v>
      </c>
      <c r="L6121" s="2" t="str">
        <f t="shared" si="191"/>
        <v>200335-44 yearsGR113-133</v>
      </c>
    </row>
    <row r="6122" spans="2:12" x14ac:dyDescent="0.45">
      <c r="B6122">
        <v>2003</v>
      </c>
      <c r="C6122">
        <v>2003</v>
      </c>
      <c r="D6122" s="1" t="s">
        <v>44</v>
      </c>
      <c r="E6122" s="1" t="s">
        <v>45</v>
      </c>
      <c r="F6122" s="1" t="s">
        <v>244</v>
      </c>
      <c r="G6122" s="1" t="s">
        <v>243</v>
      </c>
      <c r="H6122">
        <v>179</v>
      </c>
      <c r="I6122">
        <v>44154206</v>
      </c>
      <c r="J6122">
        <v>0.4</v>
      </c>
      <c r="K6122" s="2" t="b">
        <f t="shared" si="190"/>
        <v>1</v>
      </c>
      <c r="L6122" s="2" t="str">
        <f t="shared" si="191"/>
        <v>200335-44 yearsGR113-135</v>
      </c>
    </row>
    <row r="6123" spans="2:12" x14ac:dyDescent="0.45">
      <c r="B6123">
        <v>2003</v>
      </c>
      <c r="C6123">
        <v>2003</v>
      </c>
      <c r="D6123" s="1" t="s">
        <v>44</v>
      </c>
      <c r="E6123" s="1" t="s">
        <v>45</v>
      </c>
      <c r="F6123" s="1" t="s">
        <v>242</v>
      </c>
      <c r="G6123" s="1" t="s">
        <v>241</v>
      </c>
      <c r="H6123">
        <v>12</v>
      </c>
      <c r="I6123">
        <v>44154206</v>
      </c>
      <c r="J6123" t="s">
        <v>22</v>
      </c>
      <c r="K6123" s="2" t="b">
        <f t="shared" si="190"/>
        <v>1</v>
      </c>
      <c r="L6123" s="2" t="str">
        <f t="shared" si="191"/>
        <v>200335-44 yearsGR113-136</v>
      </c>
    </row>
    <row r="6124" spans="2:12" x14ac:dyDescent="0.45">
      <c r="B6124">
        <v>2003</v>
      </c>
      <c r="C6124">
        <v>2003</v>
      </c>
      <c r="D6124" s="1" t="s">
        <v>46</v>
      </c>
      <c r="E6124" s="1" t="s">
        <v>47</v>
      </c>
      <c r="F6124" s="1" t="s">
        <v>404</v>
      </c>
      <c r="G6124" s="1" t="s">
        <v>403</v>
      </c>
      <c r="H6124">
        <v>2</v>
      </c>
      <c r="I6124">
        <v>40819954</v>
      </c>
      <c r="J6124" t="s">
        <v>22</v>
      </c>
      <c r="K6124" s="2" t="b">
        <f t="shared" si="190"/>
        <v>1</v>
      </c>
      <c r="L6124" s="2" t="str">
        <f t="shared" si="191"/>
        <v>200345-54 yearsGR113-001</v>
      </c>
    </row>
    <row r="6125" spans="2:12" x14ac:dyDescent="0.45">
      <c r="B6125">
        <v>2003</v>
      </c>
      <c r="C6125">
        <v>2003</v>
      </c>
      <c r="D6125" s="1" t="s">
        <v>46</v>
      </c>
      <c r="E6125" s="1" t="s">
        <v>47</v>
      </c>
      <c r="F6125" s="1" t="s">
        <v>400</v>
      </c>
      <c r="G6125" s="1" t="s">
        <v>399</v>
      </c>
      <c r="H6125">
        <v>64</v>
      </c>
      <c r="I6125">
        <v>40819954</v>
      </c>
      <c r="J6125">
        <v>0.2</v>
      </c>
      <c r="K6125" s="2" t="b">
        <f t="shared" si="190"/>
        <v>0</v>
      </c>
      <c r="L6125" s="2" t="str">
        <f t="shared" si="191"/>
        <v>200345-54 yearsGR113-003</v>
      </c>
    </row>
    <row r="6126" spans="2:12" x14ac:dyDescent="0.45">
      <c r="B6126">
        <v>2003</v>
      </c>
      <c r="C6126">
        <v>2003</v>
      </c>
      <c r="D6126" s="1" t="s">
        <v>46</v>
      </c>
      <c r="E6126" s="1" t="s">
        <v>47</v>
      </c>
      <c r="F6126" s="1" t="s">
        <v>398</v>
      </c>
      <c r="G6126" s="1" t="s">
        <v>397</v>
      </c>
      <c r="H6126">
        <v>105</v>
      </c>
      <c r="I6126">
        <v>40819954</v>
      </c>
      <c r="J6126">
        <v>0.3</v>
      </c>
      <c r="K6126" s="2" t="b">
        <f t="shared" si="190"/>
        <v>1</v>
      </c>
      <c r="L6126" s="2" t="str">
        <f t="shared" si="191"/>
        <v>200345-54 yearsGR113-004</v>
      </c>
    </row>
    <row r="6127" spans="2:12" x14ac:dyDescent="0.45">
      <c r="B6127">
        <v>2003</v>
      </c>
      <c r="C6127">
        <v>2003</v>
      </c>
      <c r="D6127" s="1" t="s">
        <v>46</v>
      </c>
      <c r="E6127" s="1" t="s">
        <v>47</v>
      </c>
      <c r="F6127" s="1" t="s">
        <v>396</v>
      </c>
      <c r="G6127" s="1" t="s">
        <v>395</v>
      </c>
      <c r="H6127">
        <v>86</v>
      </c>
      <c r="I6127">
        <v>40819954</v>
      </c>
      <c r="J6127">
        <v>0.2</v>
      </c>
      <c r="K6127" s="2" t="b">
        <f t="shared" si="190"/>
        <v>0</v>
      </c>
      <c r="L6127" s="2" t="str">
        <f t="shared" si="191"/>
        <v>200345-54 yearsGR113-005</v>
      </c>
    </row>
    <row r="6128" spans="2:12" x14ac:dyDescent="0.45">
      <c r="B6128">
        <v>2003</v>
      </c>
      <c r="C6128">
        <v>2003</v>
      </c>
      <c r="D6128" s="1" t="s">
        <v>46</v>
      </c>
      <c r="E6128" s="1" t="s">
        <v>47</v>
      </c>
      <c r="F6128" s="1" t="s">
        <v>394</v>
      </c>
      <c r="G6128" s="1" t="s">
        <v>393</v>
      </c>
      <c r="H6128">
        <v>19</v>
      </c>
      <c r="I6128">
        <v>40819954</v>
      </c>
      <c r="J6128" t="s">
        <v>22</v>
      </c>
      <c r="K6128" s="2" t="b">
        <f t="shared" si="190"/>
        <v>0</v>
      </c>
      <c r="L6128" s="2" t="str">
        <f t="shared" si="191"/>
        <v>200345-54 yearsGR113-006</v>
      </c>
    </row>
    <row r="6129" spans="2:12" x14ac:dyDescent="0.45">
      <c r="B6129">
        <v>2003</v>
      </c>
      <c r="C6129">
        <v>2003</v>
      </c>
      <c r="D6129" s="1" t="s">
        <v>46</v>
      </c>
      <c r="E6129" s="1" t="s">
        <v>47</v>
      </c>
      <c r="F6129" s="1" t="s">
        <v>388</v>
      </c>
      <c r="G6129" s="1" t="s">
        <v>387</v>
      </c>
      <c r="H6129">
        <v>18</v>
      </c>
      <c r="I6129">
        <v>40819954</v>
      </c>
      <c r="J6129" t="s">
        <v>22</v>
      </c>
      <c r="K6129" s="2" t="b">
        <f t="shared" si="190"/>
        <v>1</v>
      </c>
      <c r="L6129" s="2" t="str">
        <f t="shared" si="191"/>
        <v>200345-54 yearsGR113-009</v>
      </c>
    </row>
    <row r="6130" spans="2:12" x14ac:dyDescent="0.45">
      <c r="B6130">
        <v>2003</v>
      </c>
      <c r="C6130">
        <v>2003</v>
      </c>
      <c r="D6130" s="1" t="s">
        <v>46</v>
      </c>
      <c r="E6130" s="1" t="s">
        <v>47</v>
      </c>
      <c r="F6130" s="1" t="s">
        <v>240</v>
      </c>
      <c r="G6130" s="1" t="s">
        <v>239</v>
      </c>
      <c r="H6130">
        <v>2157</v>
      </c>
      <c r="I6130">
        <v>40819954</v>
      </c>
      <c r="J6130">
        <v>5.3</v>
      </c>
      <c r="K6130" s="2" t="b">
        <f t="shared" si="190"/>
        <v>1</v>
      </c>
      <c r="L6130" s="2" t="str">
        <f t="shared" si="191"/>
        <v>200345-54 yearsGR113-010</v>
      </c>
    </row>
    <row r="6131" spans="2:12" x14ac:dyDescent="0.45">
      <c r="B6131">
        <v>2003</v>
      </c>
      <c r="C6131">
        <v>2003</v>
      </c>
      <c r="D6131" s="1" t="s">
        <v>46</v>
      </c>
      <c r="E6131" s="1" t="s">
        <v>47</v>
      </c>
      <c r="F6131" s="1" t="s">
        <v>386</v>
      </c>
      <c r="G6131" s="1" t="s">
        <v>385</v>
      </c>
      <c r="H6131">
        <v>5</v>
      </c>
      <c r="I6131">
        <v>40819954</v>
      </c>
      <c r="J6131" t="s">
        <v>22</v>
      </c>
      <c r="K6131" s="2" t="b">
        <f t="shared" si="190"/>
        <v>1</v>
      </c>
      <c r="L6131" s="2" t="str">
        <f t="shared" si="191"/>
        <v>200345-54 yearsGR113-011</v>
      </c>
    </row>
    <row r="6132" spans="2:12" x14ac:dyDescent="0.45">
      <c r="B6132">
        <v>2003</v>
      </c>
      <c r="C6132">
        <v>2003</v>
      </c>
      <c r="D6132" s="1" t="s">
        <v>46</v>
      </c>
      <c r="E6132" s="1" t="s">
        <v>47</v>
      </c>
      <c r="F6132" s="1" t="s">
        <v>412</v>
      </c>
      <c r="G6132" s="1" t="s">
        <v>411</v>
      </c>
      <c r="H6132">
        <v>1</v>
      </c>
      <c r="I6132">
        <v>40819954</v>
      </c>
      <c r="J6132" t="s">
        <v>22</v>
      </c>
      <c r="K6132" s="2" t="b">
        <f t="shared" si="190"/>
        <v>1</v>
      </c>
      <c r="L6132" s="2" t="str">
        <f t="shared" si="191"/>
        <v>200345-54 yearsGR113-013</v>
      </c>
    </row>
    <row r="6133" spans="2:12" x14ac:dyDescent="0.45">
      <c r="B6133">
        <v>2003</v>
      </c>
      <c r="C6133">
        <v>2003</v>
      </c>
      <c r="D6133" s="1" t="s">
        <v>46</v>
      </c>
      <c r="E6133" s="1" t="s">
        <v>47</v>
      </c>
      <c r="F6133" s="1" t="s">
        <v>384</v>
      </c>
      <c r="G6133" s="1" t="s">
        <v>383</v>
      </c>
      <c r="H6133">
        <v>2259</v>
      </c>
      <c r="I6133">
        <v>40819954</v>
      </c>
      <c r="J6133">
        <v>5.5</v>
      </c>
      <c r="K6133" s="2" t="b">
        <f t="shared" si="190"/>
        <v>1</v>
      </c>
      <c r="L6133" s="2" t="str">
        <f t="shared" si="191"/>
        <v>200345-54 yearsGR113-015</v>
      </c>
    </row>
    <row r="6134" spans="2:12" x14ac:dyDescent="0.45">
      <c r="B6134">
        <v>2003</v>
      </c>
      <c r="C6134">
        <v>2003</v>
      </c>
      <c r="D6134" s="1" t="s">
        <v>46</v>
      </c>
      <c r="E6134" s="1" t="s">
        <v>47</v>
      </c>
      <c r="F6134" s="1" t="s">
        <v>382</v>
      </c>
      <c r="G6134" s="1" t="s">
        <v>381</v>
      </c>
      <c r="H6134">
        <v>4442</v>
      </c>
      <c r="I6134">
        <v>40819954</v>
      </c>
      <c r="J6134">
        <v>10.9</v>
      </c>
      <c r="K6134" s="2" t="b">
        <f t="shared" si="190"/>
        <v>1</v>
      </c>
      <c r="L6134" s="2" t="str">
        <f t="shared" si="191"/>
        <v>200345-54 yearsGR113-016</v>
      </c>
    </row>
    <row r="6135" spans="2:12" x14ac:dyDescent="0.45">
      <c r="B6135">
        <v>2003</v>
      </c>
      <c r="C6135">
        <v>2003</v>
      </c>
      <c r="D6135" s="1" t="s">
        <v>46</v>
      </c>
      <c r="E6135" s="1" t="s">
        <v>47</v>
      </c>
      <c r="F6135" s="1" t="s">
        <v>238</v>
      </c>
      <c r="G6135" s="1" t="s">
        <v>237</v>
      </c>
      <c r="H6135">
        <v>1185</v>
      </c>
      <c r="I6135">
        <v>40819954</v>
      </c>
      <c r="J6135">
        <v>2.9</v>
      </c>
      <c r="K6135" s="2" t="b">
        <f t="shared" si="190"/>
        <v>0</v>
      </c>
      <c r="L6135" s="2" t="str">
        <f t="shared" si="191"/>
        <v>200345-54 yearsGR113-018</v>
      </c>
    </row>
    <row r="6136" spans="2:12" x14ac:dyDescent="0.45">
      <c r="B6136">
        <v>2003</v>
      </c>
      <c r="C6136">
        <v>2003</v>
      </c>
      <c r="D6136" s="1" t="s">
        <v>46</v>
      </c>
      <c r="E6136" s="1" t="s">
        <v>47</v>
      </c>
      <c r="F6136" s="1" t="s">
        <v>236</v>
      </c>
      <c r="G6136" s="1" t="s">
        <v>235</v>
      </c>
      <c r="H6136">
        <v>49843</v>
      </c>
      <c r="I6136">
        <v>40819954</v>
      </c>
      <c r="J6136">
        <v>122.1</v>
      </c>
      <c r="K6136" s="2" t="b">
        <f t="shared" si="190"/>
        <v>1</v>
      </c>
      <c r="L6136" s="2" t="str">
        <f t="shared" si="191"/>
        <v>200345-54 yearsGR113-019</v>
      </c>
    </row>
    <row r="6137" spans="2:12" x14ac:dyDescent="0.45">
      <c r="B6137">
        <v>2003</v>
      </c>
      <c r="C6137">
        <v>2003</v>
      </c>
      <c r="D6137" s="1" t="s">
        <v>46</v>
      </c>
      <c r="E6137" s="1" t="s">
        <v>47</v>
      </c>
      <c r="F6137" s="1" t="s">
        <v>380</v>
      </c>
      <c r="G6137" s="1" t="s">
        <v>379</v>
      </c>
      <c r="H6137">
        <v>1131</v>
      </c>
      <c r="I6137">
        <v>40819954</v>
      </c>
      <c r="J6137">
        <v>2.8</v>
      </c>
      <c r="K6137" s="2" t="b">
        <f t="shared" si="190"/>
        <v>0</v>
      </c>
      <c r="L6137" s="2" t="str">
        <f t="shared" si="191"/>
        <v>200345-54 yearsGR113-020</v>
      </c>
    </row>
    <row r="6138" spans="2:12" x14ac:dyDescent="0.45">
      <c r="B6138">
        <v>2003</v>
      </c>
      <c r="C6138">
        <v>2003</v>
      </c>
      <c r="D6138" s="1" t="s">
        <v>46</v>
      </c>
      <c r="E6138" s="1" t="s">
        <v>47</v>
      </c>
      <c r="F6138" s="1" t="s">
        <v>378</v>
      </c>
      <c r="G6138" s="1" t="s">
        <v>377</v>
      </c>
      <c r="H6138">
        <v>1407</v>
      </c>
      <c r="I6138">
        <v>40819954</v>
      </c>
      <c r="J6138">
        <v>3.4</v>
      </c>
      <c r="K6138" s="2" t="b">
        <f t="shared" si="190"/>
        <v>0</v>
      </c>
      <c r="L6138" s="2" t="str">
        <f t="shared" si="191"/>
        <v>200345-54 yearsGR113-021</v>
      </c>
    </row>
    <row r="6139" spans="2:12" x14ac:dyDescent="0.45">
      <c r="B6139">
        <v>2003</v>
      </c>
      <c r="C6139">
        <v>2003</v>
      </c>
      <c r="D6139" s="1" t="s">
        <v>46</v>
      </c>
      <c r="E6139" s="1" t="s">
        <v>47</v>
      </c>
      <c r="F6139" s="1" t="s">
        <v>376</v>
      </c>
      <c r="G6139" s="1" t="s">
        <v>375</v>
      </c>
      <c r="H6139">
        <v>1210</v>
      </c>
      <c r="I6139">
        <v>40819954</v>
      </c>
      <c r="J6139">
        <v>3</v>
      </c>
      <c r="K6139" s="2" t="b">
        <f t="shared" si="190"/>
        <v>0</v>
      </c>
      <c r="L6139" s="2" t="str">
        <f t="shared" si="191"/>
        <v>200345-54 yearsGR113-022</v>
      </c>
    </row>
    <row r="6140" spans="2:12" x14ac:dyDescent="0.45">
      <c r="B6140">
        <v>2003</v>
      </c>
      <c r="C6140">
        <v>2003</v>
      </c>
      <c r="D6140" s="1" t="s">
        <v>46</v>
      </c>
      <c r="E6140" s="1" t="s">
        <v>47</v>
      </c>
      <c r="F6140" s="1" t="s">
        <v>374</v>
      </c>
      <c r="G6140" s="1" t="s">
        <v>373</v>
      </c>
      <c r="H6140">
        <v>4442</v>
      </c>
      <c r="I6140">
        <v>40819954</v>
      </c>
      <c r="J6140">
        <v>10.9</v>
      </c>
      <c r="K6140" s="2" t="b">
        <f t="shared" si="190"/>
        <v>0</v>
      </c>
      <c r="L6140" s="2" t="str">
        <f t="shared" si="191"/>
        <v>200345-54 yearsGR113-023</v>
      </c>
    </row>
    <row r="6141" spans="2:12" x14ac:dyDescent="0.45">
      <c r="B6141">
        <v>2003</v>
      </c>
      <c r="C6141">
        <v>2003</v>
      </c>
      <c r="D6141" s="1" t="s">
        <v>46</v>
      </c>
      <c r="E6141" s="1" t="s">
        <v>47</v>
      </c>
      <c r="F6141" s="1" t="s">
        <v>372</v>
      </c>
      <c r="G6141" s="1" t="s">
        <v>371</v>
      </c>
      <c r="H6141">
        <v>2223</v>
      </c>
      <c r="I6141">
        <v>40819954</v>
      </c>
      <c r="J6141">
        <v>5.4</v>
      </c>
      <c r="K6141" s="2" t="b">
        <f t="shared" si="190"/>
        <v>0</v>
      </c>
      <c r="L6141" s="2" t="str">
        <f t="shared" si="191"/>
        <v>200345-54 yearsGR113-024</v>
      </c>
    </row>
    <row r="6142" spans="2:12" x14ac:dyDescent="0.45">
      <c r="B6142">
        <v>2003</v>
      </c>
      <c r="C6142">
        <v>2003</v>
      </c>
      <c r="D6142" s="1" t="s">
        <v>46</v>
      </c>
      <c r="E6142" s="1" t="s">
        <v>47</v>
      </c>
      <c r="F6142" s="1" t="s">
        <v>370</v>
      </c>
      <c r="G6142" s="1" t="s">
        <v>369</v>
      </c>
      <c r="H6142">
        <v>2540</v>
      </c>
      <c r="I6142">
        <v>40819954</v>
      </c>
      <c r="J6142">
        <v>6.2</v>
      </c>
      <c r="K6142" s="2" t="b">
        <f t="shared" si="190"/>
        <v>0</v>
      </c>
      <c r="L6142" s="2" t="str">
        <f t="shared" si="191"/>
        <v>200345-54 yearsGR113-025</v>
      </c>
    </row>
    <row r="6143" spans="2:12" x14ac:dyDescent="0.45">
      <c r="B6143">
        <v>2003</v>
      </c>
      <c r="C6143">
        <v>2003</v>
      </c>
      <c r="D6143" s="1" t="s">
        <v>46</v>
      </c>
      <c r="E6143" s="1" t="s">
        <v>47</v>
      </c>
      <c r="F6143" s="1" t="s">
        <v>368</v>
      </c>
      <c r="G6143" s="1" t="s">
        <v>367</v>
      </c>
      <c r="H6143">
        <v>420</v>
      </c>
      <c r="I6143">
        <v>40819954</v>
      </c>
      <c r="J6143">
        <v>1</v>
      </c>
      <c r="K6143" s="2" t="b">
        <f t="shared" si="190"/>
        <v>0</v>
      </c>
      <c r="L6143" s="2" t="str">
        <f t="shared" si="191"/>
        <v>200345-54 yearsGR113-026</v>
      </c>
    </row>
    <row r="6144" spans="2:12" x14ac:dyDescent="0.45">
      <c r="B6144">
        <v>2003</v>
      </c>
      <c r="C6144">
        <v>2003</v>
      </c>
      <c r="D6144" s="1" t="s">
        <v>46</v>
      </c>
      <c r="E6144" s="1" t="s">
        <v>47</v>
      </c>
      <c r="F6144" s="1" t="s">
        <v>366</v>
      </c>
      <c r="G6144" s="1" t="s">
        <v>365</v>
      </c>
      <c r="H6144">
        <v>12374</v>
      </c>
      <c r="I6144">
        <v>40819954</v>
      </c>
      <c r="J6144">
        <v>30.3</v>
      </c>
      <c r="K6144" s="2" t="b">
        <f t="shared" si="190"/>
        <v>0</v>
      </c>
      <c r="L6144" s="2" t="str">
        <f t="shared" si="191"/>
        <v>200345-54 yearsGR113-027</v>
      </c>
    </row>
    <row r="6145" spans="2:12" x14ac:dyDescent="0.45">
      <c r="B6145">
        <v>2003</v>
      </c>
      <c r="C6145">
        <v>2003</v>
      </c>
      <c r="D6145" s="1" t="s">
        <v>46</v>
      </c>
      <c r="E6145" s="1" t="s">
        <v>47</v>
      </c>
      <c r="F6145" s="1" t="s">
        <v>364</v>
      </c>
      <c r="G6145" s="1" t="s">
        <v>363</v>
      </c>
      <c r="H6145">
        <v>1179</v>
      </c>
      <c r="I6145">
        <v>40819954</v>
      </c>
      <c r="J6145">
        <v>2.9</v>
      </c>
      <c r="K6145" s="2" t="b">
        <f t="shared" si="190"/>
        <v>0</v>
      </c>
      <c r="L6145" s="2" t="str">
        <f t="shared" si="191"/>
        <v>200345-54 yearsGR113-028</v>
      </c>
    </row>
    <row r="6146" spans="2:12" x14ac:dyDescent="0.45">
      <c r="B6146">
        <v>2003</v>
      </c>
      <c r="C6146">
        <v>2003</v>
      </c>
      <c r="D6146" s="1" t="s">
        <v>46</v>
      </c>
      <c r="E6146" s="1" t="s">
        <v>47</v>
      </c>
      <c r="F6146" s="1" t="s">
        <v>234</v>
      </c>
      <c r="G6146" s="1" t="s">
        <v>233</v>
      </c>
      <c r="H6146">
        <v>6365</v>
      </c>
      <c r="I6146">
        <v>40819954</v>
      </c>
      <c r="J6146">
        <v>15.6</v>
      </c>
      <c r="K6146" s="2" t="b">
        <f t="shared" si="190"/>
        <v>0</v>
      </c>
      <c r="L6146" s="2" t="str">
        <f t="shared" si="191"/>
        <v>200345-54 yearsGR113-029</v>
      </c>
    </row>
    <row r="6147" spans="2:12" x14ac:dyDescent="0.45">
      <c r="B6147">
        <v>2003</v>
      </c>
      <c r="C6147">
        <v>2003</v>
      </c>
      <c r="D6147" s="1" t="s">
        <v>46</v>
      </c>
      <c r="E6147" s="1" t="s">
        <v>47</v>
      </c>
      <c r="F6147" s="1" t="s">
        <v>362</v>
      </c>
      <c r="G6147" s="1" t="s">
        <v>361</v>
      </c>
      <c r="H6147">
        <v>890</v>
      </c>
      <c r="I6147">
        <v>40819954</v>
      </c>
      <c r="J6147">
        <v>2.2000000000000002</v>
      </c>
      <c r="K6147" s="2" t="b">
        <f t="shared" ref="K6147:K6210" si="192">LEFT(F6147,1)="#"</f>
        <v>0</v>
      </c>
      <c r="L6147" s="2" t="str">
        <f t="shared" ref="L6147:L6210" si="193">C6147&amp;D6147&amp;G6147</f>
        <v>200345-54 yearsGR113-030</v>
      </c>
    </row>
    <row r="6148" spans="2:12" x14ac:dyDescent="0.45">
      <c r="B6148">
        <v>2003</v>
      </c>
      <c r="C6148">
        <v>2003</v>
      </c>
      <c r="D6148" s="1" t="s">
        <v>46</v>
      </c>
      <c r="E6148" s="1" t="s">
        <v>47</v>
      </c>
      <c r="F6148" s="1" t="s">
        <v>360</v>
      </c>
      <c r="G6148" s="1" t="s">
        <v>359</v>
      </c>
      <c r="H6148">
        <v>534</v>
      </c>
      <c r="I6148">
        <v>40819954</v>
      </c>
      <c r="J6148">
        <v>1.3</v>
      </c>
      <c r="K6148" s="2" t="b">
        <f t="shared" si="192"/>
        <v>0</v>
      </c>
      <c r="L6148" s="2" t="str">
        <f t="shared" si="193"/>
        <v>200345-54 yearsGR113-031</v>
      </c>
    </row>
    <row r="6149" spans="2:12" x14ac:dyDescent="0.45">
      <c r="B6149">
        <v>2003</v>
      </c>
      <c r="C6149">
        <v>2003</v>
      </c>
      <c r="D6149" s="1" t="s">
        <v>46</v>
      </c>
      <c r="E6149" s="1" t="s">
        <v>47</v>
      </c>
      <c r="F6149" s="1" t="s">
        <v>358</v>
      </c>
      <c r="G6149" s="1" t="s">
        <v>357</v>
      </c>
      <c r="H6149">
        <v>1629</v>
      </c>
      <c r="I6149">
        <v>40819954</v>
      </c>
      <c r="J6149">
        <v>4</v>
      </c>
      <c r="K6149" s="2" t="b">
        <f t="shared" si="192"/>
        <v>0</v>
      </c>
      <c r="L6149" s="2" t="str">
        <f t="shared" si="193"/>
        <v>200345-54 yearsGR113-032</v>
      </c>
    </row>
    <row r="6150" spans="2:12" x14ac:dyDescent="0.45">
      <c r="B6150">
        <v>2003</v>
      </c>
      <c r="C6150">
        <v>2003</v>
      </c>
      <c r="D6150" s="1" t="s">
        <v>46</v>
      </c>
      <c r="E6150" s="1" t="s">
        <v>47</v>
      </c>
      <c r="F6150" s="1" t="s">
        <v>356</v>
      </c>
      <c r="G6150" s="1" t="s">
        <v>355</v>
      </c>
      <c r="H6150">
        <v>418</v>
      </c>
      <c r="I6150">
        <v>40819954</v>
      </c>
      <c r="J6150">
        <v>1</v>
      </c>
      <c r="K6150" s="2" t="b">
        <f t="shared" si="192"/>
        <v>0</v>
      </c>
      <c r="L6150" s="2" t="str">
        <f t="shared" si="193"/>
        <v>200345-54 yearsGR113-033</v>
      </c>
    </row>
    <row r="6151" spans="2:12" x14ac:dyDescent="0.45">
      <c r="B6151">
        <v>2003</v>
      </c>
      <c r="C6151">
        <v>2003</v>
      </c>
      <c r="D6151" s="1" t="s">
        <v>46</v>
      </c>
      <c r="E6151" s="1" t="s">
        <v>47</v>
      </c>
      <c r="F6151" s="1" t="s">
        <v>354</v>
      </c>
      <c r="G6151" s="1" t="s">
        <v>353</v>
      </c>
      <c r="H6151">
        <v>1201</v>
      </c>
      <c r="I6151">
        <v>40819954</v>
      </c>
      <c r="J6151">
        <v>2.9</v>
      </c>
      <c r="K6151" s="2" t="b">
        <f t="shared" si="192"/>
        <v>0</v>
      </c>
      <c r="L6151" s="2" t="str">
        <f t="shared" si="193"/>
        <v>200345-54 yearsGR113-034</v>
      </c>
    </row>
    <row r="6152" spans="2:12" x14ac:dyDescent="0.45">
      <c r="B6152">
        <v>2003</v>
      </c>
      <c r="C6152">
        <v>2003</v>
      </c>
      <c r="D6152" s="1" t="s">
        <v>46</v>
      </c>
      <c r="E6152" s="1" t="s">
        <v>47</v>
      </c>
      <c r="F6152" s="1" t="s">
        <v>352</v>
      </c>
      <c r="G6152" s="1" t="s">
        <v>351</v>
      </c>
      <c r="H6152">
        <v>522</v>
      </c>
      <c r="I6152">
        <v>40819954</v>
      </c>
      <c r="J6152">
        <v>1.3</v>
      </c>
      <c r="K6152" s="2" t="b">
        <f t="shared" si="192"/>
        <v>0</v>
      </c>
      <c r="L6152" s="2" t="str">
        <f t="shared" si="193"/>
        <v>200345-54 yearsGR113-035</v>
      </c>
    </row>
    <row r="6153" spans="2:12" x14ac:dyDescent="0.45">
      <c r="B6153">
        <v>2003</v>
      </c>
      <c r="C6153">
        <v>2003</v>
      </c>
      <c r="D6153" s="1" t="s">
        <v>46</v>
      </c>
      <c r="E6153" s="1" t="s">
        <v>47</v>
      </c>
      <c r="F6153" s="1" t="s">
        <v>350</v>
      </c>
      <c r="G6153" s="1" t="s">
        <v>349</v>
      </c>
      <c r="H6153">
        <v>1962</v>
      </c>
      <c r="I6153">
        <v>40819954</v>
      </c>
      <c r="J6153">
        <v>4.8</v>
      </c>
      <c r="K6153" s="2" t="b">
        <f t="shared" si="192"/>
        <v>0</v>
      </c>
      <c r="L6153" s="2" t="str">
        <f t="shared" si="193"/>
        <v>200345-54 yearsGR113-036</v>
      </c>
    </row>
    <row r="6154" spans="2:12" x14ac:dyDescent="0.45">
      <c r="B6154">
        <v>2003</v>
      </c>
      <c r="C6154">
        <v>2003</v>
      </c>
      <c r="D6154" s="1" t="s">
        <v>46</v>
      </c>
      <c r="E6154" s="1" t="s">
        <v>47</v>
      </c>
      <c r="F6154" s="1" t="s">
        <v>232</v>
      </c>
      <c r="G6154" s="1" t="s">
        <v>231</v>
      </c>
      <c r="H6154">
        <v>3785</v>
      </c>
      <c r="I6154">
        <v>40819954</v>
      </c>
      <c r="J6154">
        <v>9.3000000000000007</v>
      </c>
      <c r="K6154" s="2" t="b">
        <f t="shared" si="192"/>
        <v>0</v>
      </c>
      <c r="L6154" s="2" t="str">
        <f t="shared" si="193"/>
        <v>200345-54 yearsGR113-037</v>
      </c>
    </row>
    <row r="6155" spans="2:12" x14ac:dyDescent="0.45">
      <c r="B6155">
        <v>2003</v>
      </c>
      <c r="C6155">
        <v>2003</v>
      </c>
      <c r="D6155" s="1" t="s">
        <v>46</v>
      </c>
      <c r="E6155" s="1" t="s">
        <v>47</v>
      </c>
      <c r="F6155" s="1" t="s">
        <v>348</v>
      </c>
      <c r="G6155" s="1" t="s">
        <v>347</v>
      </c>
      <c r="H6155">
        <v>154</v>
      </c>
      <c r="I6155">
        <v>40819954</v>
      </c>
      <c r="J6155">
        <v>0.4</v>
      </c>
      <c r="K6155" s="2" t="b">
        <f t="shared" si="192"/>
        <v>0</v>
      </c>
      <c r="L6155" s="2" t="str">
        <f t="shared" si="193"/>
        <v>200345-54 yearsGR113-038</v>
      </c>
    </row>
    <row r="6156" spans="2:12" x14ac:dyDescent="0.45">
      <c r="B6156">
        <v>2003</v>
      </c>
      <c r="C6156">
        <v>2003</v>
      </c>
      <c r="D6156" s="1" t="s">
        <v>46</v>
      </c>
      <c r="E6156" s="1" t="s">
        <v>47</v>
      </c>
      <c r="F6156" s="1" t="s">
        <v>230</v>
      </c>
      <c r="G6156" s="1" t="s">
        <v>229</v>
      </c>
      <c r="H6156">
        <v>1548</v>
      </c>
      <c r="I6156">
        <v>40819954</v>
      </c>
      <c r="J6156">
        <v>3.8</v>
      </c>
      <c r="K6156" s="2" t="b">
        <f t="shared" si="192"/>
        <v>0</v>
      </c>
      <c r="L6156" s="2" t="str">
        <f t="shared" si="193"/>
        <v>200345-54 yearsGR113-039</v>
      </c>
    </row>
    <row r="6157" spans="2:12" x14ac:dyDescent="0.45">
      <c r="B6157">
        <v>2003</v>
      </c>
      <c r="C6157">
        <v>2003</v>
      </c>
      <c r="D6157" s="1" t="s">
        <v>46</v>
      </c>
      <c r="E6157" s="1" t="s">
        <v>47</v>
      </c>
      <c r="F6157" s="1" t="s">
        <v>346</v>
      </c>
      <c r="G6157" s="1" t="s">
        <v>345</v>
      </c>
      <c r="H6157">
        <v>1365</v>
      </c>
      <c r="I6157">
        <v>40819954</v>
      </c>
      <c r="J6157">
        <v>3.3</v>
      </c>
      <c r="K6157" s="2" t="b">
        <f t="shared" si="192"/>
        <v>0</v>
      </c>
      <c r="L6157" s="2" t="str">
        <f t="shared" si="193"/>
        <v>200345-54 yearsGR113-040</v>
      </c>
    </row>
    <row r="6158" spans="2:12" x14ac:dyDescent="0.45">
      <c r="B6158">
        <v>2003</v>
      </c>
      <c r="C6158">
        <v>2003</v>
      </c>
      <c r="D6158" s="1" t="s">
        <v>46</v>
      </c>
      <c r="E6158" s="1" t="s">
        <v>47</v>
      </c>
      <c r="F6158" s="1" t="s">
        <v>344</v>
      </c>
      <c r="G6158" s="1" t="s">
        <v>343</v>
      </c>
      <c r="H6158">
        <v>711</v>
      </c>
      <c r="I6158">
        <v>40819954</v>
      </c>
      <c r="J6158">
        <v>1.7</v>
      </c>
      <c r="K6158" s="2" t="b">
        <f t="shared" si="192"/>
        <v>0</v>
      </c>
      <c r="L6158" s="2" t="str">
        <f t="shared" si="193"/>
        <v>200345-54 yearsGR113-041</v>
      </c>
    </row>
    <row r="6159" spans="2:12" x14ac:dyDescent="0.45">
      <c r="B6159">
        <v>2003</v>
      </c>
      <c r="C6159">
        <v>2003</v>
      </c>
      <c r="D6159" s="1" t="s">
        <v>46</v>
      </c>
      <c r="E6159" s="1" t="s">
        <v>47</v>
      </c>
      <c r="F6159" s="1" t="s">
        <v>342</v>
      </c>
      <c r="G6159" s="1" t="s">
        <v>341</v>
      </c>
      <c r="H6159">
        <v>7</v>
      </c>
      <c r="I6159">
        <v>40819954</v>
      </c>
      <c r="J6159" t="s">
        <v>22</v>
      </c>
      <c r="K6159" s="2" t="b">
        <f t="shared" si="192"/>
        <v>0</v>
      </c>
      <c r="L6159" s="2" t="str">
        <f t="shared" si="193"/>
        <v>200345-54 yearsGR113-042</v>
      </c>
    </row>
    <row r="6160" spans="2:12" x14ac:dyDescent="0.45">
      <c r="B6160">
        <v>2003</v>
      </c>
      <c r="C6160">
        <v>2003</v>
      </c>
      <c r="D6160" s="1" t="s">
        <v>46</v>
      </c>
      <c r="E6160" s="1" t="s">
        <v>47</v>
      </c>
      <c r="F6160" s="1" t="s">
        <v>340</v>
      </c>
      <c r="G6160" s="1" t="s">
        <v>339</v>
      </c>
      <c r="H6160">
        <v>5611</v>
      </c>
      <c r="I6160">
        <v>40819954</v>
      </c>
      <c r="J6160">
        <v>13.7</v>
      </c>
      <c r="K6160" s="2" t="b">
        <f t="shared" si="192"/>
        <v>0</v>
      </c>
      <c r="L6160" s="2" t="str">
        <f t="shared" si="193"/>
        <v>200345-54 yearsGR113-043</v>
      </c>
    </row>
    <row r="6161" spans="2:12" x14ac:dyDescent="0.45">
      <c r="B6161">
        <v>2003</v>
      </c>
      <c r="C6161">
        <v>2003</v>
      </c>
      <c r="D6161" s="1" t="s">
        <v>46</v>
      </c>
      <c r="E6161" s="1" t="s">
        <v>47</v>
      </c>
      <c r="F6161" s="1" t="s">
        <v>338</v>
      </c>
      <c r="G6161" s="1" t="s">
        <v>337</v>
      </c>
      <c r="H6161">
        <v>682</v>
      </c>
      <c r="I6161">
        <v>40819954</v>
      </c>
      <c r="J6161">
        <v>1.7</v>
      </c>
      <c r="K6161" s="2" t="b">
        <f t="shared" si="192"/>
        <v>1</v>
      </c>
      <c r="L6161" s="2" t="str">
        <f t="shared" si="193"/>
        <v>200345-54 yearsGR113-044</v>
      </c>
    </row>
    <row r="6162" spans="2:12" x14ac:dyDescent="0.45">
      <c r="B6162">
        <v>2003</v>
      </c>
      <c r="C6162">
        <v>2003</v>
      </c>
      <c r="D6162" s="1" t="s">
        <v>46</v>
      </c>
      <c r="E6162" s="1" t="s">
        <v>47</v>
      </c>
      <c r="F6162" s="1" t="s">
        <v>336</v>
      </c>
      <c r="G6162" s="1" t="s">
        <v>335</v>
      </c>
      <c r="H6162">
        <v>241</v>
      </c>
      <c r="I6162">
        <v>40819954</v>
      </c>
      <c r="J6162">
        <v>0.6</v>
      </c>
      <c r="K6162" s="2" t="b">
        <f t="shared" si="192"/>
        <v>1</v>
      </c>
      <c r="L6162" s="2" t="str">
        <f t="shared" si="193"/>
        <v>200345-54 yearsGR113-045</v>
      </c>
    </row>
    <row r="6163" spans="2:12" x14ac:dyDescent="0.45">
      <c r="B6163">
        <v>2003</v>
      </c>
      <c r="C6163">
        <v>2003</v>
      </c>
      <c r="D6163" s="1" t="s">
        <v>46</v>
      </c>
      <c r="E6163" s="1" t="s">
        <v>47</v>
      </c>
      <c r="F6163" s="1" t="s">
        <v>228</v>
      </c>
      <c r="G6163" s="1" t="s">
        <v>227</v>
      </c>
      <c r="H6163">
        <v>5658</v>
      </c>
      <c r="I6163">
        <v>40819954</v>
      </c>
      <c r="J6163">
        <v>13.9</v>
      </c>
      <c r="K6163" s="2" t="b">
        <f t="shared" si="192"/>
        <v>1</v>
      </c>
      <c r="L6163" s="2" t="str">
        <f t="shared" si="193"/>
        <v>200345-54 yearsGR113-046</v>
      </c>
    </row>
    <row r="6164" spans="2:12" x14ac:dyDescent="0.45">
      <c r="B6164">
        <v>2003</v>
      </c>
      <c r="C6164">
        <v>2003</v>
      </c>
      <c r="D6164" s="1" t="s">
        <v>46</v>
      </c>
      <c r="E6164" s="1" t="s">
        <v>47</v>
      </c>
      <c r="F6164" s="1" t="s">
        <v>334</v>
      </c>
      <c r="G6164" s="1" t="s">
        <v>333</v>
      </c>
      <c r="H6164">
        <v>100</v>
      </c>
      <c r="I6164">
        <v>40819954</v>
      </c>
      <c r="J6164">
        <v>0.2</v>
      </c>
      <c r="K6164" s="2" t="b">
        <f t="shared" si="192"/>
        <v>1</v>
      </c>
      <c r="L6164" s="2" t="str">
        <f t="shared" si="193"/>
        <v>200345-54 yearsGR113-047</v>
      </c>
    </row>
    <row r="6165" spans="2:12" x14ac:dyDescent="0.45">
      <c r="B6165">
        <v>2003</v>
      </c>
      <c r="C6165">
        <v>2003</v>
      </c>
      <c r="D6165" s="1" t="s">
        <v>46</v>
      </c>
      <c r="E6165" s="1" t="s">
        <v>47</v>
      </c>
      <c r="F6165" s="1" t="s">
        <v>332</v>
      </c>
      <c r="G6165" s="1" t="s">
        <v>331</v>
      </c>
      <c r="H6165">
        <v>94</v>
      </c>
      <c r="I6165">
        <v>40819954</v>
      </c>
      <c r="J6165">
        <v>0.2</v>
      </c>
      <c r="K6165" s="2" t="b">
        <f t="shared" si="192"/>
        <v>0</v>
      </c>
      <c r="L6165" s="2" t="str">
        <f t="shared" si="193"/>
        <v>200345-54 yearsGR113-048</v>
      </c>
    </row>
    <row r="6166" spans="2:12" x14ac:dyDescent="0.45">
      <c r="B6166">
        <v>2003</v>
      </c>
      <c r="C6166">
        <v>2003</v>
      </c>
      <c r="D6166" s="1" t="s">
        <v>46</v>
      </c>
      <c r="E6166" s="1" t="s">
        <v>47</v>
      </c>
      <c r="F6166" s="1" t="s">
        <v>330</v>
      </c>
      <c r="G6166" s="1" t="s">
        <v>329</v>
      </c>
      <c r="H6166">
        <v>6</v>
      </c>
      <c r="I6166">
        <v>40819954</v>
      </c>
      <c r="J6166" t="s">
        <v>22</v>
      </c>
      <c r="K6166" s="2" t="b">
        <f t="shared" si="192"/>
        <v>0</v>
      </c>
      <c r="L6166" s="2" t="str">
        <f t="shared" si="193"/>
        <v>200345-54 yearsGR113-049</v>
      </c>
    </row>
    <row r="6167" spans="2:12" x14ac:dyDescent="0.45">
      <c r="B6167">
        <v>2003</v>
      </c>
      <c r="C6167">
        <v>2003</v>
      </c>
      <c r="D6167" s="1" t="s">
        <v>46</v>
      </c>
      <c r="E6167" s="1" t="s">
        <v>47</v>
      </c>
      <c r="F6167" s="1" t="s">
        <v>328</v>
      </c>
      <c r="G6167" s="1" t="s">
        <v>327</v>
      </c>
      <c r="H6167">
        <v>117</v>
      </c>
      <c r="I6167">
        <v>40819954</v>
      </c>
      <c r="J6167">
        <v>0.3</v>
      </c>
      <c r="K6167" s="2" t="b">
        <f t="shared" si="192"/>
        <v>1</v>
      </c>
      <c r="L6167" s="2" t="str">
        <f t="shared" si="193"/>
        <v>200345-54 yearsGR113-050</v>
      </c>
    </row>
    <row r="6168" spans="2:12" x14ac:dyDescent="0.45">
      <c r="B6168">
        <v>2003</v>
      </c>
      <c r="C6168">
        <v>2003</v>
      </c>
      <c r="D6168" s="1" t="s">
        <v>46</v>
      </c>
      <c r="E6168" s="1" t="s">
        <v>47</v>
      </c>
      <c r="F6168" s="1" t="s">
        <v>326</v>
      </c>
      <c r="G6168" s="1" t="s">
        <v>325</v>
      </c>
      <c r="H6168">
        <v>64</v>
      </c>
      <c r="I6168">
        <v>40819954</v>
      </c>
      <c r="J6168">
        <v>0.2</v>
      </c>
      <c r="K6168" s="2" t="b">
        <f t="shared" si="192"/>
        <v>1</v>
      </c>
      <c r="L6168" s="2" t="str">
        <f t="shared" si="193"/>
        <v>200345-54 yearsGR113-051</v>
      </c>
    </row>
    <row r="6169" spans="2:12" x14ac:dyDescent="0.45">
      <c r="B6169">
        <v>2003</v>
      </c>
      <c r="C6169">
        <v>2003</v>
      </c>
      <c r="D6169" s="1" t="s">
        <v>46</v>
      </c>
      <c r="E6169" s="1" t="s">
        <v>47</v>
      </c>
      <c r="F6169" s="1" t="s">
        <v>324</v>
      </c>
      <c r="G6169" s="1" t="s">
        <v>323</v>
      </c>
      <c r="H6169">
        <v>78</v>
      </c>
      <c r="I6169">
        <v>40819954</v>
      </c>
      <c r="J6169">
        <v>0.2</v>
      </c>
      <c r="K6169" s="2" t="b">
        <f t="shared" si="192"/>
        <v>1</v>
      </c>
      <c r="L6169" s="2" t="str">
        <f t="shared" si="193"/>
        <v>200345-54 yearsGR113-052</v>
      </c>
    </row>
    <row r="6170" spans="2:12" x14ac:dyDescent="0.45">
      <c r="B6170">
        <v>2003</v>
      </c>
      <c r="C6170">
        <v>2003</v>
      </c>
      <c r="D6170" s="1" t="s">
        <v>46</v>
      </c>
      <c r="E6170" s="1" t="s">
        <v>47</v>
      </c>
      <c r="F6170" s="1" t="s">
        <v>226</v>
      </c>
      <c r="G6170" s="1" t="s">
        <v>225</v>
      </c>
      <c r="H6170">
        <v>46279</v>
      </c>
      <c r="I6170">
        <v>40819954</v>
      </c>
      <c r="J6170">
        <v>113.4</v>
      </c>
      <c r="K6170" s="2" t="b">
        <f t="shared" si="192"/>
        <v>0</v>
      </c>
      <c r="L6170" s="2" t="str">
        <f t="shared" si="193"/>
        <v>200345-54 yearsGR113-053</v>
      </c>
    </row>
    <row r="6171" spans="2:12" x14ac:dyDescent="0.45">
      <c r="B6171">
        <v>2003</v>
      </c>
      <c r="C6171">
        <v>2003</v>
      </c>
      <c r="D6171" s="1" t="s">
        <v>46</v>
      </c>
      <c r="E6171" s="1" t="s">
        <v>47</v>
      </c>
      <c r="F6171" s="1" t="s">
        <v>224</v>
      </c>
      <c r="G6171" s="1" t="s">
        <v>223</v>
      </c>
      <c r="H6171">
        <v>37732</v>
      </c>
      <c r="I6171">
        <v>40819954</v>
      </c>
      <c r="J6171">
        <v>92.4</v>
      </c>
      <c r="K6171" s="2" t="b">
        <f t="shared" si="192"/>
        <v>1</v>
      </c>
      <c r="L6171" s="2" t="str">
        <f t="shared" si="193"/>
        <v>200345-54 yearsGR113-054</v>
      </c>
    </row>
    <row r="6172" spans="2:12" x14ac:dyDescent="0.45">
      <c r="B6172">
        <v>2003</v>
      </c>
      <c r="C6172">
        <v>2003</v>
      </c>
      <c r="D6172" s="1" t="s">
        <v>46</v>
      </c>
      <c r="E6172" s="1" t="s">
        <v>47</v>
      </c>
      <c r="F6172" s="1" t="s">
        <v>322</v>
      </c>
      <c r="G6172" s="1" t="s">
        <v>321</v>
      </c>
      <c r="H6172">
        <v>224</v>
      </c>
      <c r="I6172">
        <v>40819954</v>
      </c>
      <c r="J6172">
        <v>0.5</v>
      </c>
      <c r="K6172" s="2" t="b">
        <f t="shared" si="192"/>
        <v>0</v>
      </c>
      <c r="L6172" s="2" t="str">
        <f t="shared" si="193"/>
        <v>200345-54 yearsGR113-055</v>
      </c>
    </row>
    <row r="6173" spans="2:12" x14ac:dyDescent="0.45">
      <c r="B6173">
        <v>2003</v>
      </c>
      <c r="C6173">
        <v>2003</v>
      </c>
      <c r="D6173" s="1" t="s">
        <v>46</v>
      </c>
      <c r="E6173" s="1" t="s">
        <v>47</v>
      </c>
      <c r="F6173" s="1" t="s">
        <v>320</v>
      </c>
      <c r="G6173" s="1" t="s">
        <v>319</v>
      </c>
      <c r="H6173">
        <v>3230</v>
      </c>
      <c r="I6173">
        <v>40819954</v>
      </c>
      <c r="J6173">
        <v>7.9</v>
      </c>
      <c r="K6173" s="2" t="b">
        <f t="shared" si="192"/>
        <v>0</v>
      </c>
      <c r="L6173" s="2" t="str">
        <f t="shared" si="193"/>
        <v>200345-54 yearsGR113-056</v>
      </c>
    </row>
    <row r="6174" spans="2:12" x14ac:dyDescent="0.45">
      <c r="B6174">
        <v>2003</v>
      </c>
      <c r="C6174">
        <v>2003</v>
      </c>
      <c r="D6174" s="1" t="s">
        <v>46</v>
      </c>
      <c r="E6174" s="1" t="s">
        <v>47</v>
      </c>
      <c r="F6174" s="1" t="s">
        <v>222</v>
      </c>
      <c r="G6174" s="1" t="s">
        <v>221</v>
      </c>
      <c r="H6174">
        <v>201</v>
      </c>
      <c r="I6174">
        <v>40819954</v>
      </c>
      <c r="J6174">
        <v>0.5</v>
      </c>
      <c r="K6174" s="2" t="b">
        <f t="shared" si="192"/>
        <v>0</v>
      </c>
      <c r="L6174" s="2" t="str">
        <f t="shared" si="193"/>
        <v>200345-54 yearsGR113-057</v>
      </c>
    </row>
    <row r="6175" spans="2:12" x14ac:dyDescent="0.45">
      <c r="B6175">
        <v>2003</v>
      </c>
      <c r="C6175">
        <v>2003</v>
      </c>
      <c r="D6175" s="1" t="s">
        <v>46</v>
      </c>
      <c r="E6175" s="1" t="s">
        <v>47</v>
      </c>
      <c r="F6175" s="1" t="s">
        <v>220</v>
      </c>
      <c r="G6175" s="1" t="s">
        <v>219</v>
      </c>
      <c r="H6175">
        <v>25361</v>
      </c>
      <c r="I6175">
        <v>40819954</v>
      </c>
      <c r="J6175">
        <v>62.1</v>
      </c>
      <c r="K6175" s="2" t="b">
        <f t="shared" si="192"/>
        <v>0</v>
      </c>
      <c r="L6175" s="2" t="str">
        <f t="shared" si="193"/>
        <v>200345-54 yearsGR113-058</v>
      </c>
    </row>
    <row r="6176" spans="2:12" x14ac:dyDescent="0.45">
      <c r="B6176">
        <v>2003</v>
      </c>
      <c r="C6176">
        <v>2003</v>
      </c>
      <c r="D6176" s="1" t="s">
        <v>46</v>
      </c>
      <c r="E6176" s="1" t="s">
        <v>47</v>
      </c>
      <c r="F6176" s="1" t="s">
        <v>218</v>
      </c>
      <c r="G6176" s="1" t="s">
        <v>217</v>
      </c>
      <c r="H6176">
        <v>10420</v>
      </c>
      <c r="I6176">
        <v>40819954</v>
      </c>
      <c r="J6176">
        <v>25.5</v>
      </c>
      <c r="K6176" s="2" t="b">
        <f t="shared" si="192"/>
        <v>0</v>
      </c>
      <c r="L6176" s="2" t="str">
        <f t="shared" si="193"/>
        <v>200345-54 yearsGR113-059</v>
      </c>
    </row>
    <row r="6177" spans="2:12" x14ac:dyDescent="0.45">
      <c r="B6177">
        <v>2003</v>
      </c>
      <c r="C6177">
        <v>2003</v>
      </c>
      <c r="D6177" s="1" t="s">
        <v>46</v>
      </c>
      <c r="E6177" s="1" t="s">
        <v>47</v>
      </c>
      <c r="F6177" s="1" t="s">
        <v>318</v>
      </c>
      <c r="G6177" s="1" t="s">
        <v>317</v>
      </c>
      <c r="H6177">
        <v>277</v>
      </c>
      <c r="I6177">
        <v>40819954</v>
      </c>
      <c r="J6177">
        <v>0.7</v>
      </c>
      <c r="K6177" s="2" t="b">
        <f t="shared" si="192"/>
        <v>0</v>
      </c>
      <c r="L6177" s="2" t="str">
        <f t="shared" si="193"/>
        <v>200345-54 yearsGR113-060</v>
      </c>
    </row>
    <row r="6178" spans="2:12" x14ac:dyDescent="0.45">
      <c r="B6178">
        <v>2003</v>
      </c>
      <c r="C6178">
        <v>2003</v>
      </c>
      <c r="D6178" s="1" t="s">
        <v>46</v>
      </c>
      <c r="E6178" s="1" t="s">
        <v>47</v>
      </c>
      <c r="F6178" s="1" t="s">
        <v>216</v>
      </c>
      <c r="G6178" s="1" t="s">
        <v>215</v>
      </c>
      <c r="H6178">
        <v>14664</v>
      </c>
      <c r="I6178">
        <v>40819954</v>
      </c>
      <c r="J6178">
        <v>35.9</v>
      </c>
      <c r="K6178" s="2" t="b">
        <f t="shared" si="192"/>
        <v>0</v>
      </c>
      <c r="L6178" s="2" t="str">
        <f t="shared" si="193"/>
        <v>200345-54 yearsGR113-061</v>
      </c>
    </row>
    <row r="6179" spans="2:12" x14ac:dyDescent="0.45">
      <c r="B6179">
        <v>2003</v>
      </c>
      <c r="C6179">
        <v>2003</v>
      </c>
      <c r="D6179" s="1" t="s">
        <v>46</v>
      </c>
      <c r="E6179" s="1" t="s">
        <v>47</v>
      </c>
      <c r="F6179" s="1" t="s">
        <v>214</v>
      </c>
      <c r="G6179" s="1" t="s">
        <v>213</v>
      </c>
      <c r="H6179">
        <v>5684</v>
      </c>
      <c r="I6179">
        <v>40819954</v>
      </c>
      <c r="J6179">
        <v>13.9</v>
      </c>
      <c r="K6179" s="2" t="b">
        <f t="shared" si="192"/>
        <v>0</v>
      </c>
      <c r="L6179" s="2" t="str">
        <f t="shared" si="193"/>
        <v>200345-54 yearsGR113-062</v>
      </c>
    </row>
    <row r="6180" spans="2:12" x14ac:dyDescent="0.45">
      <c r="B6180">
        <v>2003</v>
      </c>
      <c r="C6180">
        <v>2003</v>
      </c>
      <c r="D6180" s="1" t="s">
        <v>46</v>
      </c>
      <c r="E6180" s="1" t="s">
        <v>47</v>
      </c>
      <c r="F6180" s="1" t="s">
        <v>212</v>
      </c>
      <c r="G6180" s="1" t="s">
        <v>211</v>
      </c>
      <c r="H6180">
        <v>8980</v>
      </c>
      <c r="I6180">
        <v>40819954</v>
      </c>
      <c r="J6180">
        <v>22</v>
      </c>
      <c r="K6180" s="2" t="b">
        <f t="shared" si="192"/>
        <v>0</v>
      </c>
      <c r="L6180" s="2" t="str">
        <f t="shared" si="193"/>
        <v>200345-54 yearsGR113-063</v>
      </c>
    </row>
    <row r="6181" spans="2:12" x14ac:dyDescent="0.45">
      <c r="B6181">
        <v>2003</v>
      </c>
      <c r="C6181">
        <v>2003</v>
      </c>
      <c r="D6181" s="1" t="s">
        <v>46</v>
      </c>
      <c r="E6181" s="1" t="s">
        <v>47</v>
      </c>
      <c r="F6181" s="1" t="s">
        <v>210</v>
      </c>
      <c r="G6181" s="1" t="s">
        <v>209</v>
      </c>
      <c r="H6181">
        <v>8716</v>
      </c>
      <c r="I6181">
        <v>40819954</v>
      </c>
      <c r="J6181">
        <v>21.4</v>
      </c>
      <c r="K6181" s="2" t="b">
        <f t="shared" si="192"/>
        <v>0</v>
      </c>
      <c r="L6181" s="2" t="str">
        <f t="shared" si="193"/>
        <v>200345-54 yearsGR113-064</v>
      </c>
    </row>
    <row r="6182" spans="2:12" x14ac:dyDescent="0.45">
      <c r="B6182">
        <v>2003</v>
      </c>
      <c r="C6182">
        <v>2003</v>
      </c>
      <c r="D6182" s="1" t="s">
        <v>46</v>
      </c>
      <c r="E6182" s="1" t="s">
        <v>47</v>
      </c>
      <c r="F6182" s="1" t="s">
        <v>208</v>
      </c>
      <c r="G6182" s="1" t="s">
        <v>207</v>
      </c>
      <c r="H6182">
        <v>183</v>
      </c>
      <c r="I6182">
        <v>40819954</v>
      </c>
      <c r="J6182">
        <v>0.4</v>
      </c>
      <c r="K6182" s="2" t="b">
        <f t="shared" si="192"/>
        <v>0</v>
      </c>
      <c r="L6182" s="2" t="str">
        <f t="shared" si="193"/>
        <v>200345-54 yearsGR113-065</v>
      </c>
    </row>
    <row r="6183" spans="2:12" x14ac:dyDescent="0.45">
      <c r="B6183">
        <v>2003</v>
      </c>
      <c r="C6183">
        <v>2003</v>
      </c>
      <c r="D6183" s="1" t="s">
        <v>46</v>
      </c>
      <c r="E6183" s="1" t="s">
        <v>47</v>
      </c>
      <c r="F6183" s="1" t="s">
        <v>316</v>
      </c>
      <c r="G6183" s="1" t="s">
        <v>315</v>
      </c>
      <c r="H6183">
        <v>111</v>
      </c>
      <c r="I6183">
        <v>40819954</v>
      </c>
      <c r="J6183">
        <v>0.3</v>
      </c>
      <c r="K6183" s="2" t="b">
        <f t="shared" si="192"/>
        <v>0</v>
      </c>
      <c r="L6183" s="2" t="str">
        <f t="shared" si="193"/>
        <v>200345-54 yearsGR113-066</v>
      </c>
    </row>
    <row r="6184" spans="2:12" x14ac:dyDescent="0.45">
      <c r="B6184">
        <v>2003</v>
      </c>
      <c r="C6184">
        <v>2003</v>
      </c>
      <c r="D6184" s="1" t="s">
        <v>46</v>
      </c>
      <c r="E6184" s="1" t="s">
        <v>47</v>
      </c>
      <c r="F6184" s="1" t="s">
        <v>314</v>
      </c>
      <c r="G6184" s="1" t="s">
        <v>313</v>
      </c>
      <c r="H6184">
        <v>981</v>
      </c>
      <c r="I6184">
        <v>40819954</v>
      </c>
      <c r="J6184">
        <v>2.4</v>
      </c>
      <c r="K6184" s="2" t="b">
        <f t="shared" si="192"/>
        <v>0</v>
      </c>
      <c r="L6184" s="2" t="str">
        <f t="shared" si="193"/>
        <v>200345-54 yearsGR113-067</v>
      </c>
    </row>
    <row r="6185" spans="2:12" x14ac:dyDescent="0.45">
      <c r="B6185">
        <v>2003</v>
      </c>
      <c r="C6185">
        <v>2003</v>
      </c>
      <c r="D6185" s="1" t="s">
        <v>46</v>
      </c>
      <c r="E6185" s="1" t="s">
        <v>47</v>
      </c>
      <c r="F6185" s="1" t="s">
        <v>206</v>
      </c>
      <c r="G6185" s="1" t="s">
        <v>205</v>
      </c>
      <c r="H6185">
        <v>7441</v>
      </c>
      <c r="I6185">
        <v>40819954</v>
      </c>
      <c r="J6185">
        <v>18.2</v>
      </c>
      <c r="K6185" s="2" t="b">
        <f t="shared" si="192"/>
        <v>0</v>
      </c>
      <c r="L6185" s="2" t="str">
        <f t="shared" si="193"/>
        <v>200345-54 yearsGR113-068</v>
      </c>
    </row>
    <row r="6186" spans="2:12" x14ac:dyDescent="0.45">
      <c r="B6186">
        <v>2003</v>
      </c>
      <c r="C6186">
        <v>2003</v>
      </c>
      <c r="D6186" s="1" t="s">
        <v>46</v>
      </c>
      <c r="E6186" s="1" t="s">
        <v>47</v>
      </c>
      <c r="F6186" s="1" t="s">
        <v>312</v>
      </c>
      <c r="G6186" s="1" t="s">
        <v>311</v>
      </c>
      <c r="H6186">
        <v>1031</v>
      </c>
      <c r="I6186">
        <v>40819954</v>
      </c>
      <c r="J6186">
        <v>2.5</v>
      </c>
      <c r="K6186" s="2" t="b">
        <f t="shared" si="192"/>
        <v>1</v>
      </c>
      <c r="L6186" s="2" t="str">
        <f t="shared" si="193"/>
        <v>200345-54 yearsGR113-069</v>
      </c>
    </row>
    <row r="6187" spans="2:12" x14ac:dyDescent="0.45">
      <c r="B6187">
        <v>2003</v>
      </c>
      <c r="C6187">
        <v>2003</v>
      </c>
      <c r="D6187" s="1" t="s">
        <v>46</v>
      </c>
      <c r="E6187" s="1" t="s">
        <v>47</v>
      </c>
      <c r="F6187" s="1" t="s">
        <v>204</v>
      </c>
      <c r="G6187" s="1" t="s">
        <v>203</v>
      </c>
      <c r="H6187">
        <v>6127</v>
      </c>
      <c r="I6187">
        <v>40819954</v>
      </c>
      <c r="J6187">
        <v>15</v>
      </c>
      <c r="K6187" s="2" t="b">
        <f t="shared" si="192"/>
        <v>1</v>
      </c>
      <c r="L6187" s="2" t="str">
        <f t="shared" si="193"/>
        <v>200345-54 yearsGR113-070</v>
      </c>
    </row>
    <row r="6188" spans="2:12" x14ac:dyDescent="0.45">
      <c r="B6188">
        <v>2003</v>
      </c>
      <c r="C6188">
        <v>2003</v>
      </c>
      <c r="D6188" s="1" t="s">
        <v>46</v>
      </c>
      <c r="E6188" s="1" t="s">
        <v>47</v>
      </c>
      <c r="F6188" s="1" t="s">
        <v>310</v>
      </c>
      <c r="G6188" s="1" t="s">
        <v>309</v>
      </c>
      <c r="H6188">
        <v>190</v>
      </c>
      <c r="I6188">
        <v>40819954</v>
      </c>
      <c r="J6188">
        <v>0.5</v>
      </c>
      <c r="K6188" s="2" t="b">
        <f t="shared" si="192"/>
        <v>1</v>
      </c>
      <c r="L6188" s="2" t="str">
        <f t="shared" si="193"/>
        <v>200345-54 yearsGR113-071</v>
      </c>
    </row>
    <row r="6189" spans="2:12" x14ac:dyDescent="0.45">
      <c r="B6189">
        <v>2003</v>
      </c>
      <c r="C6189">
        <v>2003</v>
      </c>
      <c r="D6189" s="1" t="s">
        <v>46</v>
      </c>
      <c r="E6189" s="1" t="s">
        <v>47</v>
      </c>
      <c r="F6189" s="1" t="s">
        <v>308</v>
      </c>
      <c r="G6189" s="1" t="s">
        <v>307</v>
      </c>
      <c r="H6189">
        <v>1199</v>
      </c>
      <c r="I6189">
        <v>40819954</v>
      </c>
      <c r="J6189">
        <v>2.9</v>
      </c>
      <c r="K6189" s="2" t="b">
        <f t="shared" si="192"/>
        <v>0</v>
      </c>
      <c r="L6189" s="2" t="str">
        <f t="shared" si="193"/>
        <v>200345-54 yearsGR113-072</v>
      </c>
    </row>
    <row r="6190" spans="2:12" x14ac:dyDescent="0.45">
      <c r="B6190">
        <v>2003</v>
      </c>
      <c r="C6190">
        <v>2003</v>
      </c>
      <c r="D6190" s="1" t="s">
        <v>46</v>
      </c>
      <c r="E6190" s="1" t="s">
        <v>47</v>
      </c>
      <c r="F6190" s="1" t="s">
        <v>306</v>
      </c>
      <c r="G6190" s="1" t="s">
        <v>305</v>
      </c>
      <c r="H6190">
        <v>820</v>
      </c>
      <c r="I6190">
        <v>40819954</v>
      </c>
      <c r="J6190">
        <v>2</v>
      </c>
      <c r="K6190" s="2" t="b">
        <f t="shared" si="192"/>
        <v>1</v>
      </c>
      <c r="L6190" s="2" t="str">
        <f t="shared" si="193"/>
        <v>200345-54 yearsGR113-073</v>
      </c>
    </row>
    <row r="6191" spans="2:12" x14ac:dyDescent="0.45">
      <c r="B6191">
        <v>2003</v>
      </c>
      <c r="C6191">
        <v>2003</v>
      </c>
      <c r="D6191" s="1" t="s">
        <v>46</v>
      </c>
      <c r="E6191" s="1" t="s">
        <v>47</v>
      </c>
      <c r="F6191" s="1" t="s">
        <v>304</v>
      </c>
      <c r="G6191" s="1" t="s">
        <v>303</v>
      </c>
      <c r="H6191">
        <v>379</v>
      </c>
      <c r="I6191">
        <v>40819954</v>
      </c>
      <c r="J6191">
        <v>0.9</v>
      </c>
      <c r="K6191" s="2" t="b">
        <f t="shared" si="192"/>
        <v>0</v>
      </c>
      <c r="L6191" s="2" t="str">
        <f t="shared" si="193"/>
        <v>200345-54 yearsGR113-074</v>
      </c>
    </row>
    <row r="6192" spans="2:12" x14ac:dyDescent="0.45">
      <c r="B6192">
        <v>2003</v>
      </c>
      <c r="C6192">
        <v>2003</v>
      </c>
      <c r="D6192" s="1" t="s">
        <v>46</v>
      </c>
      <c r="E6192" s="1" t="s">
        <v>47</v>
      </c>
      <c r="F6192" s="1" t="s">
        <v>202</v>
      </c>
      <c r="G6192" s="1" t="s">
        <v>201</v>
      </c>
      <c r="H6192">
        <v>555</v>
      </c>
      <c r="I6192">
        <v>40819954</v>
      </c>
      <c r="J6192">
        <v>1.4</v>
      </c>
      <c r="K6192" s="2" t="b">
        <f t="shared" si="192"/>
        <v>0</v>
      </c>
      <c r="L6192" s="2" t="str">
        <f t="shared" si="193"/>
        <v>200345-54 yearsGR113-075</v>
      </c>
    </row>
    <row r="6193" spans="2:12" x14ac:dyDescent="0.45">
      <c r="B6193">
        <v>2003</v>
      </c>
      <c r="C6193">
        <v>2003</v>
      </c>
      <c r="D6193" s="1" t="s">
        <v>46</v>
      </c>
      <c r="E6193" s="1" t="s">
        <v>47</v>
      </c>
      <c r="F6193" s="1" t="s">
        <v>200</v>
      </c>
      <c r="G6193" s="1" t="s">
        <v>199</v>
      </c>
      <c r="H6193">
        <v>2140</v>
      </c>
      <c r="I6193">
        <v>40819954</v>
      </c>
      <c r="J6193">
        <v>5.2</v>
      </c>
      <c r="K6193" s="2" t="b">
        <f t="shared" si="192"/>
        <v>1</v>
      </c>
      <c r="L6193" s="2" t="str">
        <f t="shared" si="193"/>
        <v>200345-54 yearsGR113-076</v>
      </c>
    </row>
    <row r="6194" spans="2:12" x14ac:dyDescent="0.45">
      <c r="B6194">
        <v>2003</v>
      </c>
      <c r="C6194">
        <v>2003</v>
      </c>
      <c r="D6194" s="1" t="s">
        <v>46</v>
      </c>
      <c r="E6194" s="1" t="s">
        <v>47</v>
      </c>
      <c r="F6194" s="1" t="s">
        <v>302</v>
      </c>
      <c r="G6194" s="1" t="s">
        <v>301</v>
      </c>
      <c r="H6194">
        <v>61</v>
      </c>
      <c r="I6194">
        <v>40819954</v>
      </c>
      <c r="J6194">
        <v>0.1</v>
      </c>
      <c r="K6194" s="2" t="b">
        <f t="shared" si="192"/>
        <v>0</v>
      </c>
      <c r="L6194" s="2" t="str">
        <f t="shared" si="193"/>
        <v>200345-54 yearsGR113-077</v>
      </c>
    </row>
    <row r="6195" spans="2:12" x14ac:dyDescent="0.45">
      <c r="B6195">
        <v>2003</v>
      </c>
      <c r="C6195">
        <v>2003</v>
      </c>
      <c r="D6195" s="1" t="s">
        <v>46</v>
      </c>
      <c r="E6195" s="1" t="s">
        <v>47</v>
      </c>
      <c r="F6195" s="1" t="s">
        <v>198</v>
      </c>
      <c r="G6195" s="1" t="s">
        <v>197</v>
      </c>
      <c r="H6195">
        <v>2079</v>
      </c>
      <c r="I6195">
        <v>40819954</v>
      </c>
      <c r="J6195">
        <v>5.0999999999999996</v>
      </c>
      <c r="K6195" s="2" t="b">
        <f t="shared" si="192"/>
        <v>0</v>
      </c>
      <c r="L6195" s="2" t="str">
        <f t="shared" si="193"/>
        <v>200345-54 yearsGR113-078</v>
      </c>
    </row>
    <row r="6196" spans="2:12" x14ac:dyDescent="0.45">
      <c r="B6196">
        <v>2003</v>
      </c>
      <c r="C6196">
        <v>2003</v>
      </c>
      <c r="D6196" s="1" t="s">
        <v>46</v>
      </c>
      <c r="E6196" s="1" t="s">
        <v>47</v>
      </c>
      <c r="F6196" s="1" t="s">
        <v>300</v>
      </c>
      <c r="G6196" s="1" t="s">
        <v>299</v>
      </c>
      <c r="H6196">
        <v>19</v>
      </c>
      <c r="I6196">
        <v>40819954</v>
      </c>
      <c r="J6196" t="s">
        <v>22</v>
      </c>
      <c r="K6196" s="2" t="b">
        <f t="shared" si="192"/>
        <v>0</v>
      </c>
      <c r="L6196" s="2" t="str">
        <f t="shared" si="193"/>
        <v>200345-54 yearsGR113-079</v>
      </c>
    </row>
    <row r="6197" spans="2:12" x14ac:dyDescent="0.45">
      <c r="B6197">
        <v>2003</v>
      </c>
      <c r="C6197">
        <v>2003</v>
      </c>
      <c r="D6197" s="1" t="s">
        <v>46</v>
      </c>
      <c r="E6197" s="1" t="s">
        <v>47</v>
      </c>
      <c r="F6197" s="1" t="s">
        <v>298</v>
      </c>
      <c r="G6197" s="1" t="s">
        <v>297</v>
      </c>
      <c r="H6197">
        <v>16</v>
      </c>
      <c r="I6197">
        <v>40819954</v>
      </c>
      <c r="J6197" t="s">
        <v>22</v>
      </c>
      <c r="K6197" s="2" t="b">
        <f t="shared" si="192"/>
        <v>1</v>
      </c>
      <c r="L6197" s="2" t="str">
        <f t="shared" si="193"/>
        <v>200345-54 yearsGR113-080</v>
      </c>
    </row>
    <row r="6198" spans="2:12" x14ac:dyDescent="0.45">
      <c r="B6198">
        <v>2003</v>
      </c>
      <c r="C6198">
        <v>2003</v>
      </c>
      <c r="D6198" s="1" t="s">
        <v>46</v>
      </c>
      <c r="E6198" s="1" t="s">
        <v>47</v>
      </c>
      <c r="F6198" s="1" t="s">
        <v>296</v>
      </c>
      <c r="G6198" s="1" t="s">
        <v>295</v>
      </c>
      <c r="H6198">
        <v>3</v>
      </c>
      <c r="I6198">
        <v>40819954</v>
      </c>
      <c r="J6198" t="s">
        <v>22</v>
      </c>
      <c r="K6198" s="2" t="b">
        <f t="shared" si="192"/>
        <v>0</v>
      </c>
      <c r="L6198" s="2" t="str">
        <f t="shared" si="193"/>
        <v>200345-54 yearsGR113-081</v>
      </c>
    </row>
    <row r="6199" spans="2:12" x14ac:dyDescent="0.45">
      <c r="B6199">
        <v>2003</v>
      </c>
      <c r="C6199">
        <v>2003</v>
      </c>
      <c r="D6199" s="1" t="s">
        <v>46</v>
      </c>
      <c r="E6199" s="1" t="s">
        <v>47</v>
      </c>
      <c r="F6199" s="1" t="s">
        <v>196</v>
      </c>
      <c r="G6199" s="1" t="s">
        <v>195</v>
      </c>
      <c r="H6199">
        <v>3537</v>
      </c>
      <c r="I6199">
        <v>40819954</v>
      </c>
      <c r="J6199">
        <v>8.6999999999999993</v>
      </c>
      <c r="K6199" s="2" t="b">
        <f t="shared" si="192"/>
        <v>1</v>
      </c>
      <c r="L6199" s="2" t="str">
        <f t="shared" si="193"/>
        <v>200345-54 yearsGR113-082</v>
      </c>
    </row>
    <row r="6200" spans="2:12" x14ac:dyDescent="0.45">
      <c r="B6200">
        <v>2003</v>
      </c>
      <c r="C6200">
        <v>2003</v>
      </c>
      <c r="D6200" s="1" t="s">
        <v>46</v>
      </c>
      <c r="E6200" s="1" t="s">
        <v>47</v>
      </c>
      <c r="F6200" s="1" t="s">
        <v>294</v>
      </c>
      <c r="G6200" s="1" t="s">
        <v>293</v>
      </c>
      <c r="H6200">
        <v>35</v>
      </c>
      <c r="I6200">
        <v>40819954</v>
      </c>
      <c r="J6200">
        <v>0.1</v>
      </c>
      <c r="K6200" s="2" t="b">
        <f t="shared" si="192"/>
        <v>0</v>
      </c>
      <c r="L6200" s="2" t="str">
        <f t="shared" si="193"/>
        <v>200345-54 yearsGR113-083</v>
      </c>
    </row>
    <row r="6201" spans="2:12" x14ac:dyDescent="0.45">
      <c r="B6201">
        <v>2003</v>
      </c>
      <c r="C6201">
        <v>2003</v>
      </c>
      <c r="D6201" s="1" t="s">
        <v>46</v>
      </c>
      <c r="E6201" s="1" t="s">
        <v>47</v>
      </c>
      <c r="F6201" s="1" t="s">
        <v>292</v>
      </c>
      <c r="G6201" s="1" t="s">
        <v>291</v>
      </c>
      <c r="H6201">
        <v>450</v>
      </c>
      <c r="I6201">
        <v>40819954</v>
      </c>
      <c r="J6201">
        <v>1.1000000000000001</v>
      </c>
      <c r="K6201" s="2" t="b">
        <f t="shared" si="192"/>
        <v>0</v>
      </c>
      <c r="L6201" s="2" t="str">
        <f t="shared" si="193"/>
        <v>200345-54 yearsGR113-084</v>
      </c>
    </row>
    <row r="6202" spans="2:12" x14ac:dyDescent="0.45">
      <c r="B6202">
        <v>2003</v>
      </c>
      <c r="C6202">
        <v>2003</v>
      </c>
      <c r="D6202" s="1" t="s">
        <v>46</v>
      </c>
      <c r="E6202" s="1" t="s">
        <v>47</v>
      </c>
      <c r="F6202" s="1" t="s">
        <v>290</v>
      </c>
      <c r="G6202" s="1" t="s">
        <v>289</v>
      </c>
      <c r="H6202">
        <v>632</v>
      </c>
      <c r="I6202">
        <v>40819954</v>
      </c>
      <c r="J6202">
        <v>1.5</v>
      </c>
      <c r="K6202" s="2" t="b">
        <f t="shared" si="192"/>
        <v>0</v>
      </c>
      <c r="L6202" s="2" t="str">
        <f t="shared" si="193"/>
        <v>200345-54 yearsGR113-085</v>
      </c>
    </row>
    <row r="6203" spans="2:12" x14ac:dyDescent="0.45">
      <c r="B6203">
        <v>2003</v>
      </c>
      <c r="C6203">
        <v>2003</v>
      </c>
      <c r="D6203" s="1" t="s">
        <v>46</v>
      </c>
      <c r="E6203" s="1" t="s">
        <v>47</v>
      </c>
      <c r="F6203" s="1" t="s">
        <v>194</v>
      </c>
      <c r="G6203" s="1" t="s">
        <v>193</v>
      </c>
      <c r="H6203">
        <v>2420</v>
      </c>
      <c r="I6203">
        <v>40819954</v>
      </c>
      <c r="J6203">
        <v>5.9</v>
      </c>
      <c r="K6203" s="2" t="b">
        <f t="shared" si="192"/>
        <v>0</v>
      </c>
      <c r="L6203" s="2" t="str">
        <f t="shared" si="193"/>
        <v>200345-54 yearsGR113-086</v>
      </c>
    </row>
    <row r="6204" spans="2:12" x14ac:dyDescent="0.45">
      <c r="B6204">
        <v>2003</v>
      </c>
      <c r="C6204">
        <v>2003</v>
      </c>
      <c r="D6204" s="1" t="s">
        <v>46</v>
      </c>
      <c r="E6204" s="1" t="s">
        <v>47</v>
      </c>
      <c r="F6204" s="1" t="s">
        <v>288</v>
      </c>
      <c r="G6204" s="1" t="s">
        <v>287</v>
      </c>
      <c r="H6204">
        <v>14</v>
      </c>
      <c r="I6204">
        <v>40819954</v>
      </c>
      <c r="J6204" t="s">
        <v>22</v>
      </c>
      <c r="K6204" s="2" t="b">
        <f t="shared" si="192"/>
        <v>1</v>
      </c>
      <c r="L6204" s="2" t="str">
        <f t="shared" si="193"/>
        <v>200345-54 yearsGR113-087</v>
      </c>
    </row>
    <row r="6205" spans="2:12" x14ac:dyDescent="0.45">
      <c r="B6205">
        <v>2003</v>
      </c>
      <c r="C6205">
        <v>2003</v>
      </c>
      <c r="D6205" s="1" t="s">
        <v>46</v>
      </c>
      <c r="E6205" s="1" t="s">
        <v>47</v>
      </c>
      <c r="F6205" s="1" t="s">
        <v>192</v>
      </c>
      <c r="G6205" s="1" t="s">
        <v>191</v>
      </c>
      <c r="H6205">
        <v>392</v>
      </c>
      <c r="I6205">
        <v>40819954</v>
      </c>
      <c r="J6205">
        <v>1</v>
      </c>
      <c r="K6205" s="2" t="b">
        <f t="shared" si="192"/>
        <v>1</v>
      </c>
      <c r="L6205" s="2" t="str">
        <f t="shared" si="193"/>
        <v>200345-54 yearsGR113-088</v>
      </c>
    </row>
    <row r="6206" spans="2:12" x14ac:dyDescent="0.45">
      <c r="B6206">
        <v>2003</v>
      </c>
      <c r="C6206">
        <v>2003</v>
      </c>
      <c r="D6206" s="1" t="s">
        <v>46</v>
      </c>
      <c r="E6206" s="1" t="s">
        <v>47</v>
      </c>
      <c r="F6206" s="1" t="s">
        <v>286</v>
      </c>
      <c r="G6206" s="1" t="s">
        <v>285</v>
      </c>
      <c r="H6206">
        <v>1335</v>
      </c>
      <c r="I6206">
        <v>40819954</v>
      </c>
      <c r="J6206">
        <v>3.3</v>
      </c>
      <c r="K6206" s="2" t="b">
        <f t="shared" si="192"/>
        <v>0</v>
      </c>
      <c r="L6206" s="2" t="str">
        <f t="shared" si="193"/>
        <v>200345-54 yearsGR113-089</v>
      </c>
    </row>
    <row r="6207" spans="2:12" x14ac:dyDescent="0.45">
      <c r="B6207">
        <v>2003</v>
      </c>
      <c r="C6207">
        <v>2003</v>
      </c>
      <c r="D6207" s="1" t="s">
        <v>46</v>
      </c>
      <c r="E6207" s="1" t="s">
        <v>47</v>
      </c>
      <c r="F6207" s="1" t="s">
        <v>284</v>
      </c>
      <c r="G6207" s="1" t="s">
        <v>283</v>
      </c>
      <c r="H6207">
        <v>281</v>
      </c>
      <c r="I6207">
        <v>40819954</v>
      </c>
      <c r="J6207">
        <v>0.7</v>
      </c>
      <c r="K6207" s="2" t="b">
        <f t="shared" si="192"/>
        <v>1</v>
      </c>
      <c r="L6207" s="2" t="str">
        <f t="shared" si="193"/>
        <v>200345-54 yearsGR113-090</v>
      </c>
    </row>
    <row r="6208" spans="2:12" x14ac:dyDescent="0.45">
      <c r="B6208">
        <v>2003</v>
      </c>
      <c r="C6208">
        <v>2003</v>
      </c>
      <c r="D6208" s="1" t="s">
        <v>46</v>
      </c>
      <c r="E6208" s="1" t="s">
        <v>47</v>
      </c>
      <c r="F6208" s="1" t="s">
        <v>282</v>
      </c>
      <c r="G6208" s="1" t="s">
        <v>281</v>
      </c>
      <c r="H6208">
        <v>50</v>
      </c>
      <c r="I6208">
        <v>40819954</v>
      </c>
      <c r="J6208">
        <v>0.1</v>
      </c>
      <c r="K6208" s="2" t="b">
        <f t="shared" si="192"/>
        <v>1</v>
      </c>
      <c r="L6208" s="2" t="str">
        <f t="shared" si="193"/>
        <v>200345-54 yearsGR113-091</v>
      </c>
    </row>
    <row r="6209" spans="2:12" x14ac:dyDescent="0.45">
      <c r="B6209">
        <v>2003</v>
      </c>
      <c r="C6209">
        <v>2003</v>
      </c>
      <c r="D6209" s="1" t="s">
        <v>46</v>
      </c>
      <c r="E6209" s="1" t="s">
        <v>47</v>
      </c>
      <c r="F6209" s="1" t="s">
        <v>280</v>
      </c>
      <c r="G6209" s="1" t="s">
        <v>279</v>
      </c>
      <c r="H6209">
        <v>105</v>
      </c>
      <c r="I6209">
        <v>40819954</v>
      </c>
      <c r="J6209">
        <v>0.3</v>
      </c>
      <c r="K6209" s="2" t="b">
        <f t="shared" si="192"/>
        <v>1</v>
      </c>
      <c r="L6209" s="2" t="str">
        <f t="shared" si="193"/>
        <v>200345-54 yearsGR113-092</v>
      </c>
    </row>
    <row r="6210" spans="2:12" x14ac:dyDescent="0.45">
      <c r="B6210">
        <v>2003</v>
      </c>
      <c r="C6210">
        <v>2003</v>
      </c>
      <c r="D6210" s="1" t="s">
        <v>46</v>
      </c>
      <c r="E6210" s="1" t="s">
        <v>47</v>
      </c>
      <c r="F6210" s="1" t="s">
        <v>190</v>
      </c>
      <c r="G6210" s="1" t="s">
        <v>189</v>
      </c>
      <c r="H6210">
        <v>7466</v>
      </c>
      <c r="I6210">
        <v>40819954</v>
      </c>
      <c r="J6210">
        <v>18.3</v>
      </c>
      <c r="K6210" s="2" t="b">
        <f t="shared" si="192"/>
        <v>1</v>
      </c>
      <c r="L6210" s="2" t="str">
        <f t="shared" si="193"/>
        <v>200345-54 yearsGR113-093</v>
      </c>
    </row>
    <row r="6211" spans="2:12" x14ac:dyDescent="0.45">
      <c r="B6211">
        <v>2003</v>
      </c>
      <c r="C6211">
        <v>2003</v>
      </c>
      <c r="D6211" s="1" t="s">
        <v>46</v>
      </c>
      <c r="E6211" s="1" t="s">
        <v>47</v>
      </c>
      <c r="F6211" s="1" t="s">
        <v>188</v>
      </c>
      <c r="G6211" s="1" t="s">
        <v>187</v>
      </c>
      <c r="H6211">
        <v>4288</v>
      </c>
      <c r="I6211">
        <v>40819954</v>
      </c>
      <c r="J6211">
        <v>10.5</v>
      </c>
      <c r="K6211" s="2" t="b">
        <f t="shared" ref="K6211:K6274" si="194">LEFT(F6211,1)="#"</f>
        <v>0</v>
      </c>
      <c r="L6211" s="2" t="str">
        <f t="shared" ref="L6211:L6274" si="195">C6211&amp;D6211&amp;G6211</f>
        <v>200345-54 yearsGR113-094</v>
      </c>
    </row>
    <row r="6212" spans="2:12" x14ac:dyDescent="0.45">
      <c r="B6212">
        <v>2003</v>
      </c>
      <c r="C6212">
        <v>2003</v>
      </c>
      <c r="D6212" s="1" t="s">
        <v>46</v>
      </c>
      <c r="E6212" s="1" t="s">
        <v>47</v>
      </c>
      <c r="F6212" s="1" t="s">
        <v>278</v>
      </c>
      <c r="G6212" s="1" t="s">
        <v>277</v>
      </c>
      <c r="H6212">
        <v>3178</v>
      </c>
      <c r="I6212">
        <v>40819954</v>
      </c>
      <c r="J6212">
        <v>7.8</v>
      </c>
      <c r="K6212" s="2" t="b">
        <f t="shared" si="194"/>
        <v>0</v>
      </c>
      <c r="L6212" s="2" t="str">
        <f t="shared" si="195"/>
        <v>200345-54 yearsGR113-095</v>
      </c>
    </row>
    <row r="6213" spans="2:12" x14ac:dyDescent="0.45">
      <c r="B6213">
        <v>2003</v>
      </c>
      <c r="C6213">
        <v>2003</v>
      </c>
      <c r="D6213" s="1" t="s">
        <v>46</v>
      </c>
      <c r="E6213" s="1" t="s">
        <v>47</v>
      </c>
      <c r="F6213" s="1" t="s">
        <v>276</v>
      </c>
      <c r="G6213" s="1" t="s">
        <v>275</v>
      </c>
      <c r="H6213">
        <v>126</v>
      </c>
      <c r="I6213">
        <v>40819954</v>
      </c>
      <c r="J6213">
        <v>0.3</v>
      </c>
      <c r="K6213" s="2" t="b">
        <f t="shared" si="194"/>
        <v>1</v>
      </c>
      <c r="L6213" s="2" t="str">
        <f t="shared" si="195"/>
        <v>200345-54 yearsGR113-096</v>
      </c>
    </row>
    <row r="6214" spans="2:12" x14ac:dyDescent="0.45">
      <c r="B6214">
        <v>2003</v>
      </c>
      <c r="C6214">
        <v>2003</v>
      </c>
      <c r="D6214" s="1" t="s">
        <v>46</v>
      </c>
      <c r="E6214" s="1" t="s">
        <v>47</v>
      </c>
      <c r="F6214" s="1" t="s">
        <v>186</v>
      </c>
      <c r="G6214" s="1" t="s">
        <v>185</v>
      </c>
      <c r="H6214">
        <v>2001</v>
      </c>
      <c r="I6214">
        <v>40819954</v>
      </c>
      <c r="J6214">
        <v>4.9000000000000004</v>
      </c>
      <c r="K6214" s="2" t="b">
        <f t="shared" si="194"/>
        <v>1</v>
      </c>
      <c r="L6214" s="2" t="str">
        <f t="shared" si="195"/>
        <v>200345-54 yearsGR113-097</v>
      </c>
    </row>
    <row r="6215" spans="2:12" x14ac:dyDescent="0.45">
      <c r="B6215">
        <v>2003</v>
      </c>
      <c r="C6215">
        <v>2003</v>
      </c>
      <c r="D6215" s="1" t="s">
        <v>46</v>
      </c>
      <c r="E6215" s="1" t="s">
        <v>47</v>
      </c>
      <c r="F6215" s="1" t="s">
        <v>274</v>
      </c>
      <c r="G6215" s="1" t="s">
        <v>273</v>
      </c>
      <c r="H6215">
        <v>7</v>
      </c>
      <c r="I6215">
        <v>40819954</v>
      </c>
      <c r="J6215" t="s">
        <v>22</v>
      </c>
      <c r="K6215" s="2" t="b">
        <f t="shared" si="194"/>
        <v>0</v>
      </c>
      <c r="L6215" s="2" t="str">
        <f t="shared" si="195"/>
        <v>200345-54 yearsGR113-098</v>
      </c>
    </row>
    <row r="6216" spans="2:12" x14ac:dyDescent="0.45">
      <c r="B6216">
        <v>2003</v>
      </c>
      <c r="C6216">
        <v>2003</v>
      </c>
      <c r="D6216" s="1" t="s">
        <v>46</v>
      </c>
      <c r="E6216" s="1" t="s">
        <v>47</v>
      </c>
      <c r="F6216" s="1" t="s">
        <v>272</v>
      </c>
      <c r="G6216" s="1" t="s">
        <v>271</v>
      </c>
      <c r="H6216">
        <v>45</v>
      </c>
      <c r="I6216">
        <v>40819954</v>
      </c>
      <c r="J6216">
        <v>0.1</v>
      </c>
      <c r="K6216" s="2" t="b">
        <f t="shared" si="194"/>
        <v>0</v>
      </c>
      <c r="L6216" s="2" t="str">
        <f t="shared" si="195"/>
        <v>200345-54 yearsGR113-099</v>
      </c>
    </row>
    <row r="6217" spans="2:12" x14ac:dyDescent="0.45">
      <c r="B6217">
        <v>2003</v>
      </c>
      <c r="C6217">
        <v>2003</v>
      </c>
      <c r="D6217" s="1" t="s">
        <v>46</v>
      </c>
      <c r="E6217" s="1" t="s">
        <v>47</v>
      </c>
      <c r="F6217" s="1" t="s">
        <v>184</v>
      </c>
      <c r="G6217" s="1" t="s">
        <v>183</v>
      </c>
      <c r="H6217">
        <v>1944</v>
      </c>
      <c r="I6217">
        <v>40819954</v>
      </c>
      <c r="J6217">
        <v>4.8</v>
      </c>
      <c r="K6217" s="2" t="b">
        <f t="shared" si="194"/>
        <v>0</v>
      </c>
      <c r="L6217" s="2" t="str">
        <f t="shared" si="195"/>
        <v>200345-54 yearsGR113-100</v>
      </c>
    </row>
    <row r="6218" spans="2:12" x14ac:dyDescent="0.45">
      <c r="B6218">
        <v>2003</v>
      </c>
      <c r="C6218">
        <v>2003</v>
      </c>
      <c r="D6218" s="1" t="s">
        <v>46</v>
      </c>
      <c r="E6218" s="1" t="s">
        <v>47</v>
      </c>
      <c r="F6218" s="1" t="s">
        <v>270</v>
      </c>
      <c r="G6218" s="1" t="s">
        <v>269</v>
      </c>
      <c r="H6218">
        <v>5</v>
      </c>
      <c r="I6218">
        <v>40819954</v>
      </c>
      <c r="J6218" t="s">
        <v>22</v>
      </c>
      <c r="K6218" s="2" t="b">
        <f t="shared" si="194"/>
        <v>0</v>
      </c>
      <c r="L6218" s="2" t="str">
        <f t="shared" si="195"/>
        <v>200345-54 yearsGR113-101</v>
      </c>
    </row>
    <row r="6219" spans="2:12" x14ac:dyDescent="0.45">
      <c r="B6219">
        <v>2003</v>
      </c>
      <c r="C6219">
        <v>2003</v>
      </c>
      <c r="D6219" s="1" t="s">
        <v>46</v>
      </c>
      <c r="E6219" s="1" t="s">
        <v>47</v>
      </c>
      <c r="F6219" s="1" t="s">
        <v>268</v>
      </c>
      <c r="G6219" s="1" t="s">
        <v>267</v>
      </c>
      <c r="H6219">
        <v>62</v>
      </c>
      <c r="I6219">
        <v>40819954</v>
      </c>
      <c r="J6219">
        <v>0.2</v>
      </c>
      <c r="K6219" s="2" t="b">
        <f t="shared" si="194"/>
        <v>1</v>
      </c>
      <c r="L6219" s="2" t="str">
        <f t="shared" si="195"/>
        <v>200345-54 yearsGR113-102</v>
      </c>
    </row>
    <row r="6220" spans="2:12" x14ac:dyDescent="0.45">
      <c r="B6220">
        <v>2003</v>
      </c>
      <c r="C6220">
        <v>2003</v>
      </c>
      <c r="D6220" s="1" t="s">
        <v>46</v>
      </c>
      <c r="E6220" s="1" t="s">
        <v>47</v>
      </c>
      <c r="F6220" s="1" t="s">
        <v>266</v>
      </c>
      <c r="G6220" s="1" t="s">
        <v>265</v>
      </c>
      <c r="H6220">
        <v>1</v>
      </c>
      <c r="I6220">
        <v>40819954</v>
      </c>
      <c r="J6220" t="s">
        <v>22</v>
      </c>
      <c r="K6220" s="2" t="b">
        <f t="shared" si="194"/>
        <v>1</v>
      </c>
      <c r="L6220" s="2" t="str">
        <f t="shared" si="195"/>
        <v>200345-54 yearsGR113-103</v>
      </c>
    </row>
    <row r="6221" spans="2:12" x14ac:dyDescent="0.45">
      <c r="B6221">
        <v>2003</v>
      </c>
      <c r="C6221">
        <v>2003</v>
      </c>
      <c r="D6221" s="1" t="s">
        <v>46</v>
      </c>
      <c r="E6221" s="1" t="s">
        <v>47</v>
      </c>
      <c r="F6221" s="1" t="s">
        <v>264</v>
      </c>
      <c r="G6221" s="1" t="s">
        <v>263</v>
      </c>
      <c r="H6221">
        <v>14</v>
      </c>
      <c r="I6221">
        <v>40819954</v>
      </c>
      <c r="J6221" t="s">
        <v>22</v>
      </c>
      <c r="K6221" s="2" t="b">
        <f t="shared" si="194"/>
        <v>1</v>
      </c>
      <c r="L6221" s="2" t="str">
        <f t="shared" si="195"/>
        <v>200345-54 yearsGR113-104</v>
      </c>
    </row>
    <row r="6222" spans="2:12" x14ac:dyDescent="0.45">
      <c r="B6222">
        <v>2003</v>
      </c>
      <c r="C6222">
        <v>2003</v>
      </c>
      <c r="D6222" s="1" t="s">
        <v>46</v>
      </c>
      <c r="E6222" s="1" t="s">
        <v>47</v>
      </c>
      <c r="F6222" s="1" t="s">
        <v>410</v>
      </c>
      <c r="G6222" s="1" t="s">
        <v>409</v>
      </c>
      <c r="H6222">
        <v>30</v>
      </c>
      <c r="I6222">
        <v>40819954</v>
      </c>
      <c r="J6222">
        <v>0.1</v>
      </c>
      <c r="K6222" s="2" t="b">
        <f t="shared" si="194"/>
        <v>1</v>
      </c>
      <c r="L6222" s="2" t="str">
        <f t="shared" si="195"/>
        <v>200345-54 yearsGR113-105</v>
      </c>
    </row>
    <row r="6223" spans="2:12" x14ac:dyDescent="0.45">
      <c r="B6223">
        <v>2003</v>
      </c>
      <c r="C6223">
        <v>2003</v>
      </c>
      <c r="D6223" s="1" t="s">
        <v>46</v>
      </c>
      <c r="E6223" s="1" t="s">
        <v>47</v>
      </c>
      <c r="F6223" s="1" t="s">
        <v>416</v>
      </c>
      <c r="G6223" s="1" t="s">
        <v>415</v>
      </c>
      <c r="H6223">
        <v>1</v>
      </c>
      <c r="I6223">
        <v>40819954</v>
      </c>
      <c r="J6223" t="s">
        <v>22</v>
      </c>
      <c r="K6223" s="2" t="b">
        <f t="shared" si="194"/>
        <v>0</v>
      </c>
      <c r="L6223" s="2" t="str">
        <f t="shared" si="195"/>
        <v>200345-54 yearsGR113-106</v>
      </c>
    </row>
    <row r="6224" spans="2:12" x14ac:dyDescent="0.45">
      <c r="B6224">
        <v>2003</v>
      </c>
      <c r="C6224">
        <v>2003</v>
      </c>
      <c r="D6224" s="1" t="s">
        <v>46</v>
      </c>
      <c r="E6224" s="1" t="s">
        <v>47</v>
      </c>
      <c r="F6224" s="1" t="s">
        <v>408</v>
      </c>
      <c r="G6224" s="1" t="s">
        <v>407</v>
      </c>
      <c r="H6224">
        <v>29</v>
      </c>
      <c r="I6224">
        <v>40819954</v>
      </c>
      <c r="J6224">
        <v>0.1</v>
      </c>
      <c r="K6224" s="2" t="b">
        <f t="shared" si="194"/>
        <v>0</v>
      </c>
      <c r="L6224" s="2" t="str">
        <f t="shared" si="195"/>
        <v>200345-54 yearsGR113-107</v>
      </c>
    </row>
    <row r="6225" spans="2:12" x14ac:dyDescent="0.45">
      <c r="B6225">
        <v>2003</v>
      </c>
      <c r="C6225">
        <v>2003</v>
      </c>
      <c r="D6225" s="1" t="s">
        <v>46</v>
      </c>
      <c r="E6225" s="1" t="s">
        <v>47</v>
      </c>
      <c r="F6225" s="1" t="s">
        <v>182</v>
      </c>
      <c r="G6225" s="1" t="s">
        <v>181</v>
      </c>
      <c r="H6225">
        <v>2</v>
      </c>
      <c r="I6225">
        <v>40819954</v>
      </c>
      <c r="J6225" t="s">
        <v>22</v>
      </c>
      <c r="K6225" s="2" t="b">
        <f t="shared" si="194"/>
        <v>1</v>
      </c>
      <c r="L6225" s="2" t="str">
        <f t="shared" si="195"/>
        <v>200345-54 yearsGR113-108</v>
      </c>
    </row>
    <row r="6226" spans="2:12" x14ac:dyDescent="0.45">
      <c r="B6226">
        <v>2003</v>
      </c>
      <c r="C6226">
        <v>2003</v>
      </c>
      <c r="D6226" s="1" t="s">
        <v>46</v>
      </c>
      <c r="E6226" s="1" t="s">
        <v>47</v>
      </c>
      <c r="F6226" s="1" t="s">
        <v>262</v>
      </c>
      <c r="G6226" s="1" t="s">
        <v>261</v>
      </c>
      <c r="H6226">
        <v>667</v>
      </c>
      <c r="I6226">
        <v>40819954</v>
      </c>
      <c r="J6226">
        <v>1.6</v>
      </c>
      <c r="K6226" s="2" t="b">
        <f t="shared" si="194"/>
        <v>1</v>
      </c>
      <c r="L6226" s="2" t="str">
        <f t="shared" si="195"/>
        <v>200345-54 yearsGR113-109</v>
      </c>
    </row>
    <row r="6227" spans="2:12" x14ac:dyDescent="0.45">
      <c r="B6227">
        <v>2003</v>
      </c>
      <c r="C6227">
        <v>2003</v>
      </c>
      <c r="D6227" s="1" t="s">
        <v>46</v>
      </c>
      <c r="E6227" s="1" t="s">
        <v>47</v>
      </c>
      <c r="F6227" s="1" t="s">
        <v>180</v>
      </c>
      <c r="G6227" s="1" t="s">
        <v>179</v>
      </c>
      <c r="H6227">
        <v>2874</v>
      </c>
      <c r="I6227">
        <v>40819954</v>
      </c>
      <c r="J6227">
        <v>7</v>
      </c>
      <c r="K6227" s="2" t="b">
        <f t="shared" si="194"/>
        <v>0</v>
      </c>
      <c r="L6227" s="2" t="str">
        <f t="shared" si="195"/>
        <v>200345-54 yearsGR113-110</v>
      </c>
    </row>
    <row r="6228" spans="2:12" x14ac:dyDescent="0.45">
      <c r="B6228">
        <v>2003</v>
      </c>
      <c r="C6228">
        <v>2003</v>
      </c>
      <c r="D6228" s="1" t="s">
        <v>46</v>
      </c>
      <c r="E6228" s="1" t="s">
        <v>47</v>
      </c>
      <c r="F6228" s="1" t="s">
        <v>178</v>
      </c>
      <c r="G6228" s="1" t="s">
        <v>177</v>
      </c>
      <c r="H6228">
        <v>15883</v>
      </c>
      <c r="I6228">
        <v>40819954</v>
      </c>
      <c r="J6228">
        <v>38.9</v>
      </c>
      <c r="K6228" s="2" t="b">
        <f t="shared" si="194"/>
        <v>0</v>
      </c>
      <c r="L6228" s="2" t="str">
        <f t="shared" si="195"/>
        <v>200345-54 yearsGR113-111</v>
      </c>
    </row>
    <row r="6229" spans="2:12" x14ac:dyDescent="0.45">
      <c r="B6229">
        <v>2003</v>
      </c>
      <c r="C6229">
        <v>2003</v>
      </c>
      <c r="D6229" s="1" t="s">
        <v>46</v>
      </c>
      <c r="E6229" s="1" t="s">
        <v>47</v>
      </c>
      <c r="F6229" s="1" t="s">
        <v>176</v>
      </c>
      <c r="G6229" s="1" t="s">
        <v>175</v>
      </c>
      <c r="H6229">
        <v>15837</v>
      </c>
      <c r="I6229">
        <v>40819954</v>
      </c>
      <c r="J6229">
        <v>38.799999999999997</v>
      </c>
      <c r="K6229" s="2" t="b">
        <f t="shared" si="194"/>
        <v>1</v>
      </c>
      <c r="L6229" s="2" t="str">
        <f t="shared" si="195"/>
        <v>200345-54 yearsGR113-112</v>
      </c>
    </row>
    <row r="6230" spans="2:12" x14ac:dyDescent="0.45">
      <c r="B6230">
        <v>2003</v>
      </c>
      <c r="C6230">
        <v>2003</v>
      </c>
      <c r="D6230" s="1" t="s">
        <v>46</v>
      </c>
      <c r="E6230" s="1" t="s">
        <v>47</v>
      </c>
      <c r="F6230" s="1" t="s">
        <v>174</v>
      </c>
      <c r="G6230" s="1" t="s">
        <v>173</v>
      </c>
      <c r="H6230">
        <v>6754</v>
      </c>
      <c r="I6230">
        <v>40819954</v>
      </c>
      <c r="J6230">
        <v>16.5</v>
      </c>
      <c r="K6230" s="2" t="b">
        <f t="shared" si="194"/>
        <v>0</v>
      </c>
      <c r="L6230" s="2" t="str">
        <f t="shared" si="195"/>
        <v>200345-54 yearsGR113-113</v>
      </c>
    </row>
    <row r="6231" spans="2:12" x14ac:dyDescent="0.45">
      <c r="B6231">
        <v>2003</v>
      </c>
      <c r="C6231">
        <v>2003</v>
      </c>
      <c r="D6231" s="1" t="s">
        <v>46</v>
      </c>
      <c r="E6231" s="1" t="s">
        <v>47</v>
      </c>
      <c r="F6231" s="1" t="s">
        <v>172</v>
      </c>
      <c r="G6231" s="1" t="s">
        <v>171</v>
      </c>
      <c r="H6231">
        <v>6074</v>
      </c>
      <c r="I6231">
        <v>40819954</v>
      </c>
      <c r="J6231">
        <v>14.9</v>
      </c>
      <c r="K6231" s="2" t="b">
        <f t="shared" si="194"/>
        <v>0</v>
      </c>
      <c r="L6231" s="2" t="str">
        <f t="shared" si="195"/>
        <v>200345-54 yearsGR113-114</v>
      </c>
    </row>
    <row r="6232" spans="2:12" x14ac:dyDescent="0.45">
      <c r="B6232">
        <v>2003</v>
      </c>
      <c r="C6232">
        <v>2003</v>
      </c>
      <c r="D6232" s="1" t="s">
        <v>46</v>
      </c>
      <c r="E6232" s="1" t="s">
        <v>47</v>
      </c>
      <c r="F6232" s="1" t="s">
        <v>260</v>
      </c>
      <c r="G6232" s="1" t="s">
        <v>259</v>
      </c>
      <c r="H6232">
        <v>234</v>
      </c>
      <c r="I6232">
        <v>40819954</v>
      </c>
      <c r="J6232">
        <v>0.6</v>
      </c>
      <c r="K6232" s="2" t="b">
        <f t="shared" si="194"/>
        <v>0</v>
      </c>
      <c r="L6232" s="2" t="str">
        <f t="shared" si="195"/>
        <v>200345-54 yearsGR113-115</v>
      </c>
    </row>
    <row r="6233" spans="2:12" x14ac:dyDescent="0.45">
      <c r="B6233">
        <v>2003</v>
      </c>
      <c r="C6233">
        <v>2003</v>
      </c>
      <c r="D6233" s="1" t="s">
        <v>46</v>
      </c>
      <c r="E6233" s="1" t="s">
        <v>47</v>
      </c>
      <c r="F6233" s="1" t="s">
        <v>258</v>
      </c>
      <c r="G6233" s="1" t="s">
        <v>257</v>
      </c>
      <c r="H6233">
        <v>446</v>
      </c>
      <c r="I6233">
        <v>40819954</v>
      </c>
      <c r="J6233">
        <v>1.1000000000000001</v>
      </c>
      <c r="K6233" s="2" t="b">
        <f t="shared" si="194"/>
        <v>0</v>
      </c>
      <c r="L6233" s="2" t="str">
        <f t="shared" si="195"/>
        <v>200345-54 yearsGR113-116</v>
      </c>
    </row>
    <row r="6234" spans="2:12" x14ac:dyDescent="0.45">
      <c r="B6234">
        <v>2003</v>
      </c>
      <c r="C6234">
        <v>2003</v>
      </c>
      <c r="D6234" s="1" t="s">
        <v>46</v>
      </c>
      <c r="E6234" s="1" t="s">
        <v>47</v>
      </c>
      <c r="F6234" s="1" t="s">
        <v>170</v>
      </c>
      <c r="G6234" s="1" t="s">
        <v>169</v>
      </c>
      <c r="H6234">
        <v>9083</v>
      </c>
      <c r="I6234">
        <v>40819954</v>
      </c>
      <c r="J6234">
        <v>22.3</v>
      </c>
      <c r="K6234" s="2" t="b">
        <f t="shared" si="194"/>
        <v>0</v>
      </c>
      <c r="L6234" s="2" t="str">
        <f t="shared" si="195"/>
        <v>200345-54 yearsGR113-117</v>
      </c>
    </row>
    <row r="6235" spans="2:12" x14ac:dyDescent="0.45">
      <c r="B6235">
        <v>2003</v>
      </c>
      <c r="C6235">
        <v>2003</v>
      </c>
      <c r="D6235" s="1" t="s">
        <v>46</v>
      </c>
      <c r="E6235" s="1" t="s">
        <v>47</v>
      </c>
      <c r="F6235" s="1" t="s">
        <v>168</v>
      </c>
      <c r="G6235" s="1" t="s">
        <v>167</v>
      </c>
      <c r="H6235">
        <v>1043</v>
      </c>
      <c r="I6235">
        <v>40819954</v>
      </c>
      <c r="J6235">
        <v>2.6</v>
      </c>
      <c r="K6235" s="2" t="b">
        <f t="shared" si="194"/>
        <v>0</v>
      </c>
      <c r="L6235" s="2" t="str">
        <f t="shared" si="195"/>
        <v>200345-54 yearsGR113-118</v>
      </c>
    </row>
    <row r="6236" spans="2:12" x14ac:dyDescent="0.45">
      <c r="B6236">
        <v>2003</v>
      </c>
      <c r="C6236">
        <v>2003</v>
      </c>
      <c r="D6236" s="1" t="s">
        <v>46</v>
      </c>
      <c r="E6236" s="1" t="s">
        <v>47</v>
      </c>
      <c r="F6236" s="1" t="s">
        <v>256</v>
      </c>
      <c r="G6236" s="1" t="s">
        <v>255</v>
      </c>
      <c r="H6236">
        <v>92</v>
      </c>
      <c r="I6236">
        <v>40819954</v>
      </c>
      <c r="J6236">
        <v>0.2</v>
      </c>
      <c r="K6236" s="2" t="b">
        <f t="shared" si="194"/>
        <v>0</v>
      </c>
      <c r="L6236" s="2" t="str">
        <f t="shared" si="195"/>
        <v>200345-54 yearsGR113-119</v>
      </c>
    </row>
    <row r="6237" spans="2:12" x14ac:dyDescent="0.45">
      <c r="B6237">
        <v>2003</v>
      </c>
      <c r="C6237">
        <v>2003</v>
      </c>
      <c r="D6237" s="1" t="s">
        <v>46</v>
      </c>
      <c r="E6237" s="1" t="s">
        <v>47</v>
      </c>
      <c r="F6237" s="1" t="s">
        <v>166</v>
      </c>
      <c r="G6237" s="1" t="s">
        <v>165</v>
      </c>
      <c r="H6237">
        <v>397</v>
      </c>
      <c r="I6237">
        <v>40819954</v>
      </c>
      <c r="J6237">
        <v>1</v>
      </c>
      <c r="K6237" s="2" t="b">
        <f t="shared" si="194"/>
        <v>0</v>
      </c>
      <c r="L6237" s="2" t="str">
        <f t="shared" si="195"/>
        <v>200345-54 yearsGR113-120</v>
      </c>
    </row>
    <row r="6238" spans="2:12" x14ac:dyDescent="0.45">
      <c r="B6238">
        <v>2003</v>
      </c>
      <c r="C6238">
        <v>2003</v>
      </c>
      <c r="D6238" s="1" t="s">
        <v>46</v>
      </c>
      <c r="E6238" s="1" t="s">
        <v>47</v>
      </c>
      <c r="F6238" s="1" t="s">
        <v>254</v>
      </c>
      <c r="G6238" s="1" t="s">
        <v>253</v>
      </c>
      <c r="H6238">
        <v>526</v>
      </c>
      <c r="I6238">
        <v>40819954</v>
      </c>
      <c r="J6238">
        <v>1.3</v>
      </c>
      <c r="K6238" s="2" t="b">
        <f t="shared" si="194"/>
        <v>0</v>
      </c>
      <c r="L6238" s="2" t="str">
        <f t="shared" si="195"/>
        <v>200345-54 yearsGR113-121</v>
      </c>
    </row>
    <row r="6239" spans="2:12" x14ac:dyDescent="0.45">
      <c r="B6239">
        <v>2003</v>
      </c>
      <c r="C6239">
        <v>2003</v>
      </c>
      <c r="D6239" s="1" t="s">
        <v>46</v>
      </c>
      <c r="E6239" s="1" t="s">
        <v>47</v>
      </c>
      <c r="F6239" s="1" t="s">
        <v>164</v>
      </c>
      <c r="G6239" s="1" t="s">
        <v>163</v>
      </c>
      <c r="H6239">
        <v>5434</v>
      </c>
      <c r="I6239">
        <v>40819954</v>
      </c>
      <c r="J6239">
        <v>13.3</v>
      </c>
      <c r="K6239" s="2" t="b">
        <f t="shared" si="194"/>
        <v>0</v>
      </c>
      <c r="L6239" s="2" t="str">
        <f t="shared" si="195"/>
        <v>200345-54 yearsGR113-122</v>
      </c>
    </row>
    <row r="6240" spans="2:12" x14ac:dyDescent="0.45">
      <c r="B6240">
        <v>2003</v>
      </c>
      <c r="C6240">
        <v>2003</v>
      </c>
      <c r="D6240" s="1" t="s">
        <v>46</v>
      </c>
      <c r="E6240" s="1" t="s">
        <v>47</v>
      </c>
      <c r="F6240" s="1" t="s">
        <v>252</v>
      </c>
      <c r="G6240" s="1" t="s">
        <v>251</v>
      </c>
      <c r="H6240">
        <v>1591</v>
      </c>
      <c r="I6240">
        <v>40819954</v>
      </c>
      <c r="J6240">
        <v>3.9</v>
      </c>
      <c r="K6240" s="2" t="b">
        <f t="shared" si="194"/>
        <v>0</v>
      </c>
      <c r="L6240" s="2" t="str">
        <f t="shared" si="195"/>
        <v>200345-54 yearsGR113-123</v>
      </c>
    </row>
    <row r="6241" spans="2:12" x14ac:dyDescent="0.45">
      <c r="B6241">
        <v>2003</v>
      </c>
      <c r="C6241">
        <v>2003</v>
      </c>
      <c r="D6241" s="1" t="s">
        <v>46</v>
      </c>
      <c r="E6241" s="1" t="s">
        <v>47</v>
      </c>
      <c r="F6241" s="1" t="s">
        <v>162</v>
      </c>
      <c r="G6241" s="1" t="s">
        <v>161</v>
      </c>
      <c r="H6241">
        <v>6481</v>
      </c>
      <c r="I6241">
        <v>40819954</v>
      </c>
      <c r="J6241">
        <v>15.9</v>
      </c>
      <c r="K6241" s="2" t="b">
        <f t="shared" si="194"/>
        <v>1</v>
      </c>
      <c r="L6241" s="2" t="str">
        <f t="shared" si="195"/>
        <v>200345-54 yearsGR113-124</v>
      </c>
    </row>
    <row r="6242" spans="2:12" x14ac:dyDescent="0.45">
      <c r="B6242">
        <v>2003</v>
      </c>
      <c r="C6242">
        <v>2003</v>
      </c>
      <c r="D6242" s="1" t="s">
        <v>46</v>
      </c>
      <c r="E6242" s="1" t="s">
        <v>47</v>
      </c>
      <c r="F6242" s="1" t="s">
        <v>250</v>
      </c>
      <c r="G6242" s="1" t="s">
        <v>249</v>
      </c>
      <c r="H6242">
        <v>3279</v>
      </c>
      <c r="I6242">
        <v>40819954</v>
      </c>
      <c r="J6242">
        <v>8</v>
      </c>
      <c r="K6242" s="2" t="b">
        <f t="shared" si="194"/>
        <v>0</v>
      </c>
      <c r="L6242" s="2" t="str">
        <f t="shared" si="195"/>
        <v>200345-54 yearsGR113-125</v>
      </c>
    </row>
    <row r="6243" spans="2:12" x14ac:dyDescent="0.45">
      <c r="B6243">
        <v>2003</v>
      </c>
      <c r="C6243">
        <v>2003</v>
      </c>
      <c r="D6243" s="1" t="s">
        <v>46</v>
      </c>
      <c r="E6243" s="1" t="s">
        <v>47</v>
      </c>
      <c r="F6243" s="1" t="s">
        <v>160</v>
      </c>
      <c r="G6243" s="1" t="s">
        <v>159</v>
      </c>
      <c r="H6243">
        <v>3202</v>
      </c>
      <c r="I6243">
        <v>40819954</v>
      </c>
      <c r="J6243">
        <v>7.8</v>
      </c>
      <c r="K6243" s="2" t="b">
        <f t="shared" si="194"/>
        <v>0</v>
      </c>
      <c r="L6243" s="2" t="str">
        <f t="shared" si="195"/>
        <v>200345-54 yearsGR113-126</v>
      </c>
    </row>
    <row r="6244" spans="2:12" x14ac:dyDescent="0.45">
      <c r="B6244">
        <v>2003</v>
      </c>
      <c r="C6244">
        <v>2003</v>
      </c>
      <c r="D6244" s="1" t="s">
        <v>46</v>
      </c>
      <c r="E6244" s="1" t="s">
        <v>47</v>
      </c>
      <c r="F6244" s="1" t="s">
        <v>158</v>
      </c>
      <c r="G6244" s="1" t="s">
        <v>157</v>
      </c>
      <c r="H6244">
        <v>2017</v>
      </c>
      <c r="I6244">
        <v>40819954</v>
      </c>
      <c r="J6244">
        <v>4.9000000000000004</v>
      </c>
      <c r="K6244" s="2" t="b">
        <f t="shared" si="194"/>
        <v>1</v>
      </c>
      <c r="L6244" s="2" t="str">
        <f t="shared" si="195"/>
        <v>200345-54 yearsGR113-127</v>
      </c>
    </row>
    <row r="6245" spans="2:12" x14ac:dyDescent="0.45">
      <c r="B6245">
        <v>2003</v>
      </c>
      <c r="C6245">
        <v>2003</v>
      </c>
      <c r="D6245" s="1" t="s">
        <v>46</v>
      </c>
      <c r="E6245" s="1" t="s">
        <v>47</v>
      </c>
      <c r="F6245" s="1" t="s">
        <v>156</v>
      </c>
      <c r="G6245" s="1" t="s">
        <v>155</v>
      </c>
      <c r="H6245">
        <v>1110</v>
      </c>
      <c r="I6245">
        <v>40819954</v>
      </c>
      <c r="J6245">
        <v>2.7</v>
      </c>
      <c r="K6245" s="2" t="b">
        <f t="shared" si="194"/>
        <v>0</v>
      </c>
      <c r="L6245" s="2" t="str">
        <f t="shared" si="195"/>
        <v>200345-54 yearsGR113-128</v>
      </c>
    </row>
    <row r="6246" spans="2:12" x14ac:dyDescent="0.45">
      <c r="B6246">
        <v>2003</v>
      </c>
      <c r="C6246">
        <v>2003</v>
      </c>
      <c r="D6246" s="1" t="s">
        <v>46</v>
      </c>
      <c r="E6246" s="1" t="s">
        <v>47</v>
      </c>
      <c r="F6246" s="1" t="s">
        <v>154</v>
      </c>
      <c r="G6246" s="1" t="s">
        <v>153</v>
      </c>
      <c r="H6246">
        <v>907</v>
      </c>
      <c r="I6246">
        <v>40819954</v>
      </c>
      <c r="J6246">
        <v>2.2000000000000002</v>
      </c>
      <c r="K6246" s="2" t="b">
        <f t="shared" si="194"/>
        <v>0</v>
      </c>
      <c r="L6246" s="2" t="str">
        <f t="shared" si="195"/>
        <v>200345-54 yearsGR113-129</v>
      </c>
    </row>
    <row r="6247" spans="2:12" x14ac:dyDescent="0.45">
      <c r="B6247">
        <v>2003</v>
      </c>
      <c r="C6247">
        <v>2003</v>
      </c>
      <c r="D6247" s="1" t="s">
        <v>46</v>
      </c>
      <c r="E6247" s="1" t="s">
        <v>47</v>
      </c>
      <c r="F6247" s="1" t="s">
        <v>406</v>
      </c>
      <c r="G6247" s="1" t="s">
        <v>405</v>
      </c>
      <c r="H6247">
        <v>51</v>
      </c>
      <c r="I6247">
        <v>40819954</v>
      </c>
      <c r="J6247">
        <v>0.1</v>
      </c>
      <c r="K6247" s="2" t="b">
        <f t="shared" si="194"/>
        <v>1</v>
      </c>
      <c r="L6247" s="2" t="str">
        <f t="shared" si="195"/>
        <v>200345-54 yearsGR113-130</v>
      </c>
    </row>
    <row r="6248" spans="2:12" x14ac:dyDescent="0.45">
      <c r="B6248">
        <v>2003</v>
      </c>
      <c r="C6248">
        <v>2003</v>
      </c>
      <c r="D6248" s="1" t="s">
        <v>46</v>
      </c>
      <c r="E6248" s="1" t="s">
        <v>47</v>
      </c>
      <c r="F6248" s="1" t="s">
        <v>152</v>
      </c>
      <c r="G6248" s="1" t="s">
        <v>151</v>
      </c>
      <c r="H6248">
        <v>1267</v>
      </c>
      <c r="I6248">
        <v>40819954</v>
      </c>
      <c r="J6248">
        <v>3.1</v>
      </c>
      <c r="K6248" s="2" t="b">
        <f t="shared" si="194"/>
        <v>0</v>
      </c>
      <c r="L6248" s="2" t="str">
        <f t="shared" si="195"/>
        <v>200345-54 yearsGR113-131</v>
      </c>
    </row>
    <row r="6249" spans="2:12" x14ac:dyDescent="0.45">
      <c r="B6249">
        <v>2003</v>
      </c>
      <c r="C6249">
        <v>2003</v>
      </c>
      <c r="D6249" s="1" t="s">
        <v>46</v>
      </c>
      <c r="E6249" s="1" t="s">
        <v>47</v>
      </c>
      <c r="F6249" s="1" t="s">
        <v>248</v>
      </c>
      <c r="G6249" s="1" t="s">
        <v>247</v>
      </c>
      <c r="H6249">
        <v>31</v>
      </c>
      <c r="I6249">
        <v>40819954</v>
      </c>
      <c r="J6249">
        <v>0.1</v>
      </c>
      <c r="K6249" s="2" t="b">
        <f t="shared" si="194"/>
        <v>0</v>
      </c>
      <c r="L6249" s="2" t="str">
        <f t="shared" si="195"/>
        <v>200345-54 yearsGR113-132</v>
      </c>
    </row>
    <row r="6250" spans="2:12" x14ac:dyDescent="0.45">
      <c r="B6250">
        <v>2003</v>
      </c>
      <c r="C6250">
        <v>2003</v>
      </c>
      <c r="D6250" s="1" t="s">
        <v>46</v>
      </c>
      <c r="E6250" s="1" t="s">
        <v>47</v>
      </c>
      <c r="F6250" s="1" t="s">
        <v>150</v>
      </c>
      <c r="G6250" s="1" t="s">
        <v>149</v>
      </c>
      <c r="H6250">
        <v>1236</v>
      </c>
      <c r="I6250">
        <v>40819954</v>
      </c>
      <c r="J6250">
        <v>3</v>
      </c>
      <c r="K6250" s="2" t="b">
        <f t="shared" si="194"/>
        <v>0</v>
      </c>
      <c r="L6250" s="2" t="str">
        <f t="shared" si="195"/>
        <v>200345-54 yearsGR113-133</v>
      </c>
    </row>
    <row r="6251" spans="2:12" x14ac:dyDescent="0.45">
      <c r="B6251">
        <v>2003</v>
      </c>
      <c r="C6251">
        <v>2003</v>
      </c>
      <c r="D6251" s="1" t="s">
        <v>46</v>
      </c>
      <c r="E6251" s="1" t="s">
        <v>47</v>
      </c>
      <c r="F6251" s="1" t="s">
        <v>246</v>
      </c>
      <c r="G6251" s="1" t="s">
        <v>245</v>
      </c>
      <c r="H6251">
        <v>1</v>
      </c>
      <c r="I6251">
        <v>40819954</v>
      </c>
      <c r="J6251" t="s">
        <v>22</v>
      </c>
      <c r="K6251" s="2" t="b">
        <f t="shared" si="194"/>
        <v>1</v>
      </c>
      <c r="L6251" s="2" t="str">
        <f t="shared" si="195"/>
        <v>200345-54 yearsGR113-134</v>
      </c>
    </row>
    <row r="6252" spans="2:12" x14ac:dyDescent="0.45">
      <c r="B6252">
        <v>2003</v>
      </c>
      <c r="C6252">
        <v>2003</v>
      </c>
      <c r="D6252" s="1" t="s">
        <v>46</v>
      </c>
      <c r="E6252" s="1" t="s">
        <v>47</v>
      </c>
      <c r="F6252" s="1" t="s">
        <v>244</v>
      </c>
      <c r="G6252" s="1" t="s">
        <v>243</v>
      </c>
      <c r="H6252">
        <v>273</v>
      </c>
      <c r="I6252">
        <v>40819954</v>
      </c>
      <c r="J6252">
        <v>0.7</v>
      </c>
      <c r="K6252" s="2" t="b">
        <f t="shared" si="194"/>
        <v>1</v>
      </c>
      <c r="L6252" s="2" t="str">
        <f t="shared" si="195"/>
        <v>200345-54 yearsGR113-135</v>
      </c>
    </row>
    <row r="6253" spans="2:12" x14ac:dyDescent="0.45">
      <c r="B6253">
        <v>2003</v>
      </c>
      <c r="C6253">
        <v>2003</v>
      </c>
      <c r="D6253" s="1" t="s">
        <v>46</v>
      </c>
      <c r="E6253" s="1" t="s">
        <v>47</v>
      </c>
      <c r="F6253" s="1" t="s">
        <v>242</v>
      </c>
      <c r="G6253" s="1" t="s">
        <v>241</v>
      </c>
      <c r="H6253">
        <v>56</v>
      </c>
      <c r="I6253">
        <v>40819954</v>
      </c>
      <c r="J6253">
        <v>0.1</v>
      </c>
      <c r="K6253" s="2" t="b">
        <f t="shared" si="194"/>
        <v>1</v>
      </c>
      <c r="L6253" s="2" t="str">
        <f t="shared" si="195"/>
        <v>200345-54 yearsGR113-136</v>
      </c>
    </row>
    <row r="6254" spans="2:12" x14ac:dyDescent="0.45">
      <c r="B6254">
        <v>2003</v>
      </c>
      <c r="C6254">
        <v>2003</v>
      </c>
      <c r="D6254" s="1" t="s">
        <v>48</v>
      </c>
      <c r="E6254" s="1" t="s">
        <v>49</v>
      </c>
      <c r="F6254" s="1" t="s">
        <v>404</v>
      </c>
      <c r="G6254" s="1" t="s">
        <v>403</v>
      </c>
      <c r="H6254">
        <v>6</v>
      </c>
      <c r="I6254">
        <v>28008945</v>
      </c>
      <c r="J6254" t="s">
        <v>22</v>
      </c>
      <c r="K6254" s="2" t="b">
        <f t="shared" si="194"/>
        <v>1</v>
      </c>
      <c r="L6254" s="2" t="str">
        <f t="shared" si="195"/>
        <v>200355-64 yearsGR113-001</v>
      </c>
    </row>
    <row r="6255" spans="2:12" x14ac:dyDescent="0.45">
      <c r="B6255">
        <v>2003</v>
      </c>
      <c r="C6255">
        <v>2003</v>
      </c>
      <c r="D6255" s="1" t="s">
        <v>48</v>
      </c>
      <c r="E6255" s="1" t="s">
        <v>49</v>
      </c>
      <c r="F6255" s="1" t="s">
        <v>402</v>
      </c>
      <c r="G6255" s="1" t="s">
        <v>401</v>
      </c>
      <c r="H6255">
        <v>2</v>
      </c>
      <c r="I6255">
        <v>28008945</v>
      </c>
      <c r="J6255" t="s">
        <v>22</v>
      </c>
      <c r="K6255" s="2" t="b">
        <f t="shared" si="194"/>
        <v>1</v>
      </c>
      <c r="L6255" s="2" t="str">
        <f t="shared" si="195"/>
        <v>200355-64 yearsGR113-002</v>
      </c>
    </row>
    <row r="6256" spans="2:12" x14ac:dyDescent="0.45">
      <c r="B6256">
        <v>2003</v>
      </c>
      <c r="C6256">
        <v>2003</v>
      </c>
      <c r="D6256" s="1" t="s">
        <v>48</v>
      </c>
      <c r="E6256" s="1" t="s">
        <v>49</v>
      </c>
      <c r="F6256" s="1" t="s">
        <v>400</v>
      </c>
      <c r="G6256" s="1" t="s">
        <v>399</v>
      </c>
      <c r="H6256">
        <v>176</v>
      </c>
      <c r="I6256">
        <v>28008945</v>
      </c>
      <c r="J6256">
        <v>0.6</v>
      </c>
      <c r="K6256" s="2" t="b">
        <f t="shared" si="194"/>
        <v>0</v>
      </c>
      <c r="L6256" s="2" t="str">
        <f t="shared" si="195"/>
        <v>200355-64 yearsGR113-003</v>
      </c>
    </row>
    <row r="6257" spans="2:12" x14ac:dyDescent="0.45">
      <c r="B6257">
        <v>2003</v>
      </c>
      <c r="C6257">
        <v>2003</v>
      </c>
      <c r="D6257" s="1" t="s">
        <v>48</v>
      </c>
      <c r="E6257" s="1" t="s">
        <v>49</v>
      </c>
      <c r="F6257" s="1" t="s">
        <v>398</v>
      </c>
      <c r="G6257" s="1" t="s">
        <v>397</v>
      </c>
      <c r="H6257">
        <v>102</v>
      </c>
      <c r="I6257">
        <v>28008945</v>
      </c>
      <c r="J6257">
        <v>0.4</v>
      </c>
      <c r="K6257" s="2" t="b">
        <f t="shared" si="194"/>
        <v>1</v>
      </c>
      <c r="L6257" s="2" t="str">
        <f t="shared" si="195"/>
        <v>200355-64 yearsGR113-004</v>
      </c>
    </row>
    <row r="6258" spans="2:12" x14ac:dyDescent="0.45">
      <c r="B6258">
        <v>2003</v>
      </c>
      <c r="C6258">
        <v>2003</v>
      </c>
      <c r="D6258" s="1" t="s">
        <v>48</v>
      </c>
      <c r="E6258" s="1" t="s">
        <v>49</v>
      </c>
      <c r="F6258" s="1" t="s">
        <v>396</v>
      </c>
      <c r="G6258" s="1" t="s">
        <v>395</v>
      </c>
      <c r="H6258">
        <v>81</v>
      </c>
      <c r="I6258">
        <v>28008945</v>
      </c>
      <c r="J6258">
        <v>0.3</v>
      </c>
      <c r="K6258" s="2" t="b">
        <f t="shared" si="194"/>
        <v>0</v>
      </c>
      <c r="L6258" s="2" t="str">
        <f t="shared" si="195"/>
        <v>200355-64 yearsGR113-005</v>
      </c>
    </row>
    <row r="6259" spans="2:12" x14ac:dyDescent="0.45">
      <c r="B6259">
        <v>2003</v>
      </c>
      <c r="C6259">
        <v>2003</v>
      </c>
      <c r="D6259" s="1" t="s">
        <v>48</v>
      </c>
      <c r="E6259" s="1" t="s">
        <v>49</v>
      </c>
      <c r="F6259" s="1" t="s">
        <v>394</v>
      </c>
      <c r="G6259" s="1" t="s">
        <v>393</v>
      </c>
      <c r="H6259">
        <v>21</v>
      </c>
      <c r="I6259">
        <v>28008945</v>
      </c>
      <c r="J6259">
        <v>0.1</v>
      </c>
      <c r="K6259" s="2" t="b">
        <f t="shared" si="194"/>
        <v>0</v>
      </c>
      <c r="L6259" s="2" t="str">
        <f t="shared" si="195"/>
        <v>200355-64 yearsGR113-006</v>
      </c>
    </row>
    <row r="6260" spans="2:12" x14ac:dyDescent="0.45">
      <c r="B6260">
        <v>2003</v>
      </c>
      <c r="C6260">
        <v>2003</v>
      </c>
      <c r="D6260" s="1" t="s">
        <v>48</v>
      </c>
      <c r="E6260" s="1" t="s">
        <v>49</v>
      </c>
      <c r="F6260" s="1" t="s">
        <v>388</v>
      </c>
      <c r="G6260" s="1" t="s">
        <v>387</v>
      </c>
      <c r="H6260">
        <v>11</v>
      </c>
      <c r="I6260">
        <v>28008945</v>
      </c>
      <c r="J6260" t="s">
        <v>22</v>
      </c>
      <c r="K6260" s="2" t="b">
        <f t="shared" si="194"/>
        <v>1</v>
      </c>
      <c r="L6260" s="2" t="str">
        <f t="shared" si="195"/>
        <v>200355-64 yearsGR113-009</v>
      </c>
    </row>
    <row r="6261" spans="2:12" x14ac:dyDescent="0.45">
      <c r="B6261">
        <v>2003</v>
      </c>
      <c r="C6261">
        <v>2003</v>
      </c>
      <c r="D6261" s="1" t="s">
        <v>48</v>
      </c>
      <c r="E6261" s="1" t="s">
        <v>49</v>
      </c>
      <c r="F6261" s="1" t="s">
        <v>240</v>
      </c>
      <c r="G6261" s="1" t="s">
        <v>239</v>
      </c>
      <c r="H6261">
        <v>3651</v>
      </c>
      <c r="I6261">
        <v>28008945</v>
      </c>
      <c r="J6261">
        <v>13</v>
      </c>
      <c r="K6261" s="2" t="b">
        <f t="shared" si="194"/>
        <v>1</v>
      </c>
      <c r="L6261" s="2" t="str">
        <f t="shared" si="195"/>
        <v>200355-64 yearsGR113-010</v>
      </c>
    </row>
    <row r="6262" spans="2:12" x14ac:dyDescent="0.45">
      <c r="B6262">
        <v>2003</v>
      </c>
      <c r="C6262">
        <v>2003</v>
      </c>
      <c r="D6262" s="1" t="s">
        <v>48</v>
      </c>
      <c r="E6262" s="1" t="s">
        <v>49</v>
      </c>
      <c r="F6262" s="1" t="s">
        <v>386</v>
      </c>
      <c r="G6262" s="1" t="s">
        <v>385</v>
      </c>
      <c r="H6262">
        <v>3</v>
      </c>
      <c r="I6262">
        <v>28008945</v>
      </c>
      <c r="J6262" t="s">
        <v>22</v>
      </c>
      <c r="K6262" s="2" t="b">
        <f t="shared" si="194"/>
        <v>1</v>
      </c>
      <c r="L6262" s="2" t="str">
        <f t="shared" si="195"/>
        <v>200355-64 yearsGR113-011</v>
      </c>
    </row>
    <row r="6263" spans="2:12" x14ac:dyDescent="0.45">
      <c r="B6263">
        <v>2003</v>
      </c>
      <c r="C6263">
        <v>2003</v>
      </c>
      <c r="D6263" s="1" t="s">
        <v>48</v>
      </c>
      <c r="E6263" s="1" t="s">
        <v>49</v>
      </c>
      <c r="F6263" s="1" t="s">
        <v>412</v>
      </c>
      <c r="G6263" s="1" t="s">
        <v>411</v>
      </c>
      <c r="H6263">
        <v>3</v>
      </c>
      <c r="I6263">
        <v>28008945</v>
      </c>
      <c r="J6263" t="s">
        <v>22</v>
      </c>
      <c r="K6263" s="2" t="b">
        <f t="shared" si="194"/>
        <v>1</v>
      </c>
      <c r="L6263" s="2" t="str">
        <f t="shared" si="195"/>
        <v>200355-64 yearsGR113-013</v>
      </c>
    </row>
    <row r="6264" spans="2:12" x14ac:dyDescent="0.45">
      <c r="B6264">
        <v>2003</v>
      </c>
      <c r="C6264">
        <v>2003</v>
      </c>
      <c r="D6264" s="1" t="s">
        <v>48</v>
      </c>
      <c r="E6264" s="1" t="s">
        <v>49</v>
      </c>
      <c r="F6264" s="1" t="s">
        <v>384</v>
      </c>
      <c r="G6264" s="1" t="s">
        <v>383</v>
      </c>
      <c r="H6264">
        <v>1085</v>
      </c>
      <c r="I6264">
        <v>28008945</v>
      </c>
      <c r="J6264">
        <v>3.9</v>
      </c>
      <c r="K6264" s="2" t="b">
        <f t="shared" si="194"/>
        <v>1</v>
      </c>
      <c r="L6264" s="2" t="str">
        <f t="shared" si="195"/>
        <v>200355-64 yearsGR113-015</v>
      </c>
    </row>
    <row r="6265" spans="2:12" x14ac:dyDescent="0.45">
      <c r="B6265">
        <v>2003</v>
      </c>
      <c r="C6265">
        <v>2003</v>
      </c>
      <c r="D6265" s="1" t="s">
        <v>48</v>
      </c>
      <c r="E6265" s="1" t="s">
        <v>49</v>
      </c>
      <c r="F6265" s="1" t="s">
        <v>382</v>
      </c>
      <c r="G6265" s="1" t="s">
        <v>381</v>
      </c>
      <c r="H6265">
        <v>1517</v>
      </c>
      <c r="I6265">
        <v>28008945</v>
      </c>
      <c r="J6265">
        <v>5.4</v>
      </c>
      <c r="K6265" s="2" t="b">
        <f t="shared" si="194"/>
        <v>1</v>
      </c>
      <c r="L6265" s="2" t="str">
        <f t="shared" si="195"/>
        <v>200355-64 yearsGR113-016</v>
      </c>
    </row>
    <row r="6266" spans="2:12" x14ac:dyDescent="0.45">
      <c r="B6266">
        <v>2003</v>
      </c>
      <c r="C6266">
        <v>2003</v>
      </c>
      <c r="D6266" s="1" t="s">
        <v>48</v>
      </c>
      <c r="E6266" s="1" t="s">
        <v>49</v>
      </c>
      <c r="F6266" s="1" t="s">
        <v>414</v>
      </c>
      <c r="G6266" s="1" t="s">
        <v>413</v>
      </c>
      <c r="H6266">
        <v>2</v>
      </c>
      <c r="I6266">
        <v>28008945</v>
      </c>
      <c r="J6266" t="s">
        <v>22</v>
      </c>
      <c r="K6266" s="2" t="b">
        <f t="shared" si="194"/>
        <v>1</v>
      </c>
      <c r="L6266" s="2" t="str">
        <f t="shared" si="195"/>
        <v>200355-64 yearsGR113-017</v>
      </c>
    </row>
    <row r="6267" spans="2:12" x14ac:dyDescent="0.45">
      <c r="B6267">
        <v>2003</v>
      </c>
      <c r="C6267">
        <v>2003</v>
      </c>
      <c r="D6267" s="1" t="s">
        <v>48</v>
      </c>
      <c r="E6267" s="1" t="s">
        <v>49</v>
      </c>
      <c r="F6267" s="1" t="s">
        <v>238</v>
      </c>
      <c r="G6267" s="1" t="s">
        <v>237</v>
      </c>
      <c r="H6267">
        <v>1136</v>
      </c>
      <c r="I6267">
        <v>28008945</v>
      </c>
      <c r="J6267">
        <v>4.0999999999999996</v>
      </c>
      <c r="K6267" s="2" t="b">
        <f t="shared" si="194"/>
        <v>0</v>
      </c>
      <c r="L6267" s="2" t="str">
        <f t="shared" si="195"/>
        <v>200355-64 yearsGR113-018</v>
      </c>
    </row>
    <row r="6268" spans="2:12" x14ac:dyDescent="0.45">
      <c r="B6268">
        <v>2003</v>
      </c>
      <c r="C6268">
        <v>2003</v>
      </c>
      <c r="D6268" s="1" t="s">
        <v>48</v>
      </c>
      <c r="E6268" s="1" t="s">
        <v>49</v>
      </c>
      <c r="F6268" s="1" t="s">
        <v>236</v>
      </c>
      <c r="G6268" s="1" t="s">
        <v>235</v>
      </c>
      <c r="H6268">
        <v>95692</v>
      </c>
      <c r="I6268">
        <v>28008945</v>
      </c>
      <c r="J6268">
        <v>341.6</v>
      </c>
      <c r="K6268" s="2" t="b">
        <f t="shared" si="194"/>
        <v>1</v>
      </c>
      <c r="L6268" s="2" t="str">
        <f t="shared" si="195"/>
        <v>200355-64 yearsGR113-019</v>
      </c>
    </row>
    <row r="6269" spans="2:12" x14ac:dyDescent="0.45">
      <c r="B6269">
        <v>2003</v>
      </c>
      <c r="C6269">
        <v>2003</v>
      </c>
      <c r="D6269" s="1" t="s">
        <v>48</v>
      </c>
      <c r="E6269" s="1" t="s">
        <v>49</v>
      </c>
      <c r="F6269" s="1" t="s">
        <v>380</v>
      </c>
      <c r="G6269" s="1" t="s">
        <v>379</v>
      </c>
      <c r="H6269">
        <v>1826</v>
      </c>
      <c r="I6269">
        <v>28008945</v>
      </c>
      <c r="J6269">
        <v>6.5</v>
      </c>
      <c r="K6269" s="2" t="b">
        <f t="shared" si="194"/>
        <v>0</v>
      </c>
      <c r="L6269" s="2" t="str">
        <f t="shared" si="195"/>
        <v>200355-64 yearsGR113-020</v>
      </c>
    </row>
    <row r="6270" spans="2:12" x14ac:dyDescent="0.45">
      <c r="B6270">
        <v>2003</v>
      </c>
      <c r="C6270">
        <v>2003</v>
      </c>
      <c r="D6270" s="1" t="s">
        <v>48</v>
      </c>
      <c r="E6270" s="1" t="s">
        <v>49</v>
      </c>
      <c r="F6270" s="1" t="s">
        <v>378</v>
      </c>
      <c r="G6270" s="1" t="s">
        <v>377</v>
      </c>
      <c r="H6270">
        <v>2940</v>
      </c>
      <c r="I6270">
        <v>28008945</v>
      </c>
      <c r="J6270">
        <v>10.5</v>
      </c>
      <c r="K6270" s="2" t="b">
        <f t="shared" si="194"/>
        <v>0</v>
      </c>
      <c r="L6270" s="2" t="str">
        <f t="shared" si="195"/>
        <v>200355-64 yearsGR113-021</v>
      </c>
    </row>
    <row r="6271" spans="2:12" x14ac:dyDescent="0.45">
      <c r="B6271">
        <v>2003</v>
      </c>
      <c r="C6271">
        <v>2003</v>
      </c>
      <c r="D6271" s="1" t="s">
        <v>48</v>
      </c>
      <c r="E6271" s="1" t="s">
        <v>49</v>
      </c>
      <c r="F6271" s="1" t="s">
        <v>376</v>
      </c>
      <c r="G6271" s="1" t="s">
        <v>375</v>
      </c>
      <c r="H6271">
        <v>1874</v>
      </c>
      <c r="I6271">
        <v>28008945</v>
      </c>
      <c r="J6271">
        <v>6.7</v>
      </c>
      <c r="K6271" s="2" t="b">
        <f t="shared" si="194"/>
        <v>0</v>
      </c>
      <c r="L6271" s="2" t="str">
        <f t="shared" si="195"/>
        <v>200355-64 yearsGR113-022</v>
      </c>
    </row>
    <row r="6272" spans="2:12" x14ac:dyDescent="0.45">
      <c r="B6272">
        <v>2003</v>
      </c>
      <c r="C6272">
        <v>2003</v>
      </c>
      <c r="D6272" s="1" t="s">
        <v>48</v>
      </c>
      <c r="E6272" s="1" t="s">
        <v>49</v>
      </c>
      <c r="F6272" s="1" t="s">
        <v>374</v>
      </c>
      <c r="G6272" s="1" t="s">
        <v>373</v>
      </c>
      <c r="H6272">
        <v>8304</v>
      </c>
      <c r="I6272">
        <v>28008945</v>
      </c>
      <c r="J6272">
        <v>29.6</v>
      </c>
      <c r="K6272" s="2" t="b">
        <f t="shared" si="194"/>
        <v>0</v>
      </c>
      <c r="L6272" s="2" t="str">
        <f t="shared" si="195"/>
        <v>200355-64 yearsGR113-023</v>
      </c>
    </row>
    <row r="6273" spans="2:12" x14ac:dyDescent="0.45">
      <c r="B6273">
        <v>2003</v>
      </c>
      <c r="C6273">
        <v>2003</v>
      </c>
      <c r="D6273" s="1" t="s">
        <v>48</v>
      </c>
      <c r="E6273" s="1" t="s">
        <v>49</v>
      </c>
      <c r="F6273" s="1" t="s">
        <v>372</v>
      </c>
      <c r="G6273" s="1" t="s">
        <v>371</v>
      </c>
      <c r="H6273">
        <v>2765</v>
      </c>
      <c r="I6273">
        <v>28008945</v>
      </c>
      <c r="J6273">
        <v>9.9</v>
      </c>
      <c r="K6273" s="2" t="b">
        <f t="shared" si="194"/>
        <v>0</v>
      </c>
      <c r="L6273" s="2" t="str">
        <f t="shared" si="195"/>
        <v>200355-64 yearsGR113-024</v>
      </c>
    </row>
    <row r="6274" spans="2:12" x14ac:dyDescent="0.45">
      <c r="B6274">
        <v>2003</v>
      </c>
      <c r="C6274">
        <v>2003</v>
      </c>
      <c r="D6274" s="1" t="s">
        <v>48</v>
      </c>
      <c r="E6274" s="1" t="s">
        <v>49</v>
      </c>
      <c r="F6274" s="1" t="s">
        <v>370</v>
      </c>
      <c r="G6274" s="1" t="s">
        <v>369</v>
      </c>
      <c r="H6274">
        <v>5320</v>
      </c>
      <c r="I6274">
        <v>28008945</v>
      </c>
      <c r="J6274">
        <v>19</v>
      </c>
      <c r="K6274" s="2" t="b">
        <f t="shared" si="194"/>
        <v>0</v>
      </c>
      <c r="L6274" s="2" t="str">
        <f t="shared" si="195"/>
        <v>200355-64 yearsGR113-025</v>
      </c>
    </row>
    <row r="6275" spans="2:12" x14ac:dyDescent="0.45">
      <c r="B6275">
        <v>2003</v>
      </c>
      <c r="C6275">
        <v>2003</v>
      </c>
      <c r="D6275" s="1" t="s">
        <v>48</v>
      </c>
      <c r="E6275" s="1" t="s">
        <v>49</v>
      </c>
      <c r="F6275" s="1" t="s">
        <v>368</v>
      </c>
      <c r="G6275" s="1" t="s">
        <v>367</v>
      </c>
      <c r="H6275">
        <v>956</v>
      </c>
      <c r="I6275">
        <v>28008945</v>
      </c>
      <c r="J6275">
        <v>3.4</v>
      </c>
      <c r="K6275" s="2" t="b">
        <f t="shared" ref="K6275:K6338" si="196">LEFT(F6275,1)="#"</f>
        <v>0</v>
      </c>
      <c r="L6275" s="2" t="str">
        <f t="shared" ref="L6275:L6338" si="197">C6275&amp;D6275&amp;G6275</f>
        <v>200355-64 yearsGR113-026</v>
      </c>
    </row>
    <row r="6276" spans="2:12" x14ac:dyDescent="0.45">
      <c r="B6276">
        <v>2003</v>
      </c>
      <c r="C6276">
        <v>2003</v>
      </c>
      <c r="D6276" s="1" t="s">
        <v>48</v>
      </c>
      <c r="E6276" s="1" t="s">
        <v>49</v>
      </c>
      <c r="F6276" s="1" t="s">
        <v>366</v>
      </c>
      <c r="G6276" s="1" t="s">
        <v>365</v>
      </c>
      <c r="H6276">
        <v>30956</v>
      </c>
      <c r="I6276">
        <v>28008945</v>
      </c>
      <c r="J6276">
        <v>110.5</v>
      </c>
      <c r="K6276" s="2" t="b">
        <f t="shared" si="196"/>
        <v>0</v>
      </c>
      <c r="L6276" s="2" t="str">
        <f t="shared" si="197"/>
        <v>200355-64 yearsGR113-027</v>
      </c>
    </row>
    <row r="6277" spans="2:12" x14ac:dyDescent="0.45">
      <c r="B6277">
        <v>2003</v>
      </c>
      <c r="C6277">
        <v>2003</v>
      </c>
      <c r="D6277" s="1" t="s">
        <v>48</v>
      </c>
      <c r="E6277" s="1" t="s">
        <v>49</v>
      </c>
      <c r="F6277" s="1" t="s">
        <v>364</v>
      </c>
      <c r="G6277" s="1" t="s">
        <v>363</v>
      </c>
      <c r="H6277">
        <v>1547</v>
      </c>
      <c r="I6277">
        <v>28008945</v>
      </c>
      <c r="J6277">
        <v>5.5</v>
      </c>
      <c r="K6277" s="2" t="b">
        <f t="shared" si="196"/>
        <v>0</v>
      </c>
      <c r="L6277" s="2" t="str">
        <f t="shared" si="197"/>
        <v>200355-64 yearsGR113-028</v>
      </c>
    </row>
    <row r="6278" spans="2:12" x14ac:dyDescent="0.45">
      <c r="B6278">
        <v>2003</v>
      </c>
      <c r="C6278">
        <v>2003</v>
      </c>
      <c r="D6278" s="1" t="s">
        <v>48</v>
      </c>
      <c r="E6278" s="1" t="s">
        <v>49</v>
      </c>
      <c r="F6278" s="1" t="s">
        <v>234</v>
      </c>
      <c r="G6278" s="1" t="s">
        <v>233</v>
      </c>
      <c r="H6278">
        <v>8267</v>
      </c>
      <c r="I6278">
        <v>28008945</v>
      </c>
      <c r="J6278">
        <v>29.5</v>
      </c>
      <c r="K6278" s="2" t="b">
        <f t="shared" si="196"/>
        <v>0</v>
      </c>
      <c r="L6278" s="2" t="str">
        <f t="shared" si="197"/>
        <v>200355-64 yearsGR113-029</v>
      </c>
    </row>
    <row r="6279" spans="2:12" x14ac:dyDescent="0.45">
      <c r="B6279">
        <v>2003</v>
      </c>
      <c r="C6279">
        <v>2003</v>
      </c>
      <c r="D6279" s="1" t="s">
        <v>48</v>
      </c>
      <c r="E6279" s="1" t="s">
        <v>49</v>
      </c>
      <c r="F6279" s="1" t="s">
        <v>362</v>
      </c>
      <c r="G6279" s="1" t="s">
        <v>361</v>
      </c>
      <c r="H6279">
        <v>793</v>
      </c>
      <c r="I6279">
        <v>28008945</v>
      </c>
      <c r="J6279">
        <v>2.8</v>
      </c>
      <c r="K6279" s="2" t="b">
        <f t="shared" si="196"/>
        <v>0</v>
      </c>
      <c r="L6279" s="2" t="str">
        <f t="shared" si="197"/>
        <v>200355-64 yearsGR113-030</v>
      </c>
    </row>
    <row r="6280" spans="2:12" x14ac:dyDescent="0.45">
      <c r="B6280">
        <v>2003</v>
      </c>
      <c r="C6280">
        <v>2003</v>
      </c>
      <c r="D6280" s="1" t="s">
        <v>48</v>
      </c>
      <c r="E6280" s="1" t="s">
        <v>49</v>
      </c>
      <c r="F6280" s="1" t="s">
        <v>360</v>
      </c>
      <c r="G6280" s="1" t="s">
        <v>359</v>
      </c>
      <c r="H6280">
        <v>1301</v>
      </c>
      <c r="I6280">
        <v>28008945</v>
      </c>
      <c r="J6280">
        <v>4.5999999999999996</v>
      </c>
      <c r="K6280" s="2" t="b">
        <f t="shared" si="196"/>
        <v>0</v>
      </c>
      <c r="L6280" s="2" t="str">
        <f t="shared" si="197"/>
        <v>200355-64 yearsGR113-031</v>
      </c>
    </row>
    <row r="6281" spans="2:12" x14ac:dyDescent="0.45">
      <c r="B6281">
        <v>2003</v>
      </c>
      <c r="C6281">
        <v>2003</v>
      </c>
      <c r="D6281" s="1" t="s">
        <v>48</v>
      </c>
      <c r="E6281" s="1" t="s">
        <v>49</v>
      </c>
      <c r="F6281" s="1" t="s">
        <v>358</v>
      </c>
      <c r="G6281" s="1" t="s">
        <v>357</v>
      </c>
      <c r="H6281">
        <v>2891</v>
      </c>
      <c r="I6281">
        <v>28008945</v>
      </c>
      <c r="J6281">
        <v>10.3</v>
      </c>
      <c r="K6281" s="2" t="b">
        <f t="shared" si="196"/>
        <v>0</v>
      </c>
      <c r="L6281" s="2" t="str">
        <f t="shared" si="197"/>
        <v>200355-64 yearsGR113-032</v>
      </c>
    </row>
    <row r="6282" spans="2:12" x14ac:dyDescent="0.45">
      <c r="B6282">
        <v>2003</v>
      </c>
      <c r="C6282">
        <v>2003</v>
      </c>
      <c r="D6282" s="1" t="s">
        <v>48</v>
      </c>
      <c r="E6282" s="1" t="s">
        <v>49</v>
      </c>
      <c r="F6282" s="1" t="s">
        <v>356</v>
      </c>
      <c r="G6282" s="1" t="s">
        <v>355</v>
      </c>
      <c r="H6282">
        <v>2074</v>
      </c>
      <c r="I6282">
        <v>28008945</v>
      </c>
      <c r="J6282">
        <v>7.4</v>
      </c>
      <c r="K6282" s="2" t="b">
        <f t="shared" si="196"/>
        <v>0</v>
      </c>
      <c r="L6282" s="2" t="str">
        <f t="shared" si="197"/>
        <v>200355-64 yearsGR113-033</v>
      </c>
    </row>
    <row r="6283" spans="2:12" x14ac:dyDescent="0.45">
      <c r="B6283">
        <v>2003</v>
      </c>
      <c r="C6283">
        <v>2003</v>
      </c>
      <c r="D6283" s="1" t="s">
        <v>48</v>
      </c>
      <c r="E6283" s="1" t="s">
        <v>49</v>
      </c>
      <c r="F6283" s="1" t="s">
        <v>354</v>
      </c>
      <c r="G6283" s="1" t="s">
        <v>353</v>
      </c>
      <c r="H6283">
        <v>2498</v>
      </c>
      <c r="I6283">
        <v>28008945</v>
      </c>
      <c r="J6283">
        <v>8.9</v>
      </c>
      <c r="K6283" s="2" t="b">
        <f t="shared" si="196"/>
        <v>0</v>
      </c>
      <c r="L6283" s="2" t="str">
        <f t="shared" si="197"/>
        <v>200355-64 yearsGR113-034</v>
      </c>
    </row>
    <row r="6284" spans="2:12" x14ac:dyDescent="0.45">
      <c r="B6284">
        <v>2003</v>
      </c>
      <c r="C6284">
        <v>2003</v>
      </c>
      <c r="D6284" s="1" t="s">
        <v>48</v>
      </c>
      <c r="E6284" s="1" t="s">
        <v>49</v>
      </c>
      <c r="F6284" s="1" t="s">
        <v>352</v>
      </c>
      <c r="G6284" s="1" t="s">
        <v>351</v>
      </c>
      <c r="H6284">
        <v>1391</v>
      </c>
      <c r="I6284">
        <v>28008945</v>
      </c>
      <c r="J6284">
        <v>5</v>
      </c>
      <c r="K6284" s="2" t="b">
        <f t="shared" si="196"/>
        <v>0</v>
      </c>
      <c r="L6284" s="2" t="str">
        <f t="shared" si="197"/>
        <v>200355-64 yearsGR113-035</v>
      </c>
    </row>
    <row r="6285" spans="2:12" x14ac:dyDescent="0.45">
      <c r="B6285">
        <v>2003</v>
      </c>
      <c r="C6285">
        <v>2003</v>
      </c>
      <c r="D6285" s="1" t="s">
        <v>48</v>
      </c>
      <c r="E6285" s="1" t="s">
        <v>49</v>
      </c>
      <c r="F6285" s="1" t="s">
        <v>350</v>
      </c>
      <c r="G6285" s="1" t="s">
        <v>349</v>
      </c>
      <c r="H6285">
        <v>2698</v>
      </c>
      <c r="I6285">
        <v>28008945</v>
      </c>
      <c r="J6285">
        <v>9.6</v>
      </c>
      <c r="K6285" s="2" t="b">
        <f t="shared" si="196"/>
        <v>0</v>
      </c>
      <c r="L6285" s="2" t="str">
        <f t="shared" si="197"/>
        <v>200355-64 yearsGR113-036</v>
      </c>
    </row>
    <row r="6286" spans="2:12" x14ac:dyDescent="0.45">
      <c r="B6286">
        <v>2003</v>
      </c>
      <c r="C6286">
        <v>2003</v>
      </c>
      <c r="D6286" s="1" t="s">
        <v>48</v>
      </c>
      <c r="E6286" s="1" t="s">
        <v>49</v>
      </c>
      <c r="F6286" s="1" t="s">
        <v>232</v>
      </c>
      <c r="G6286" s="1" t="s">
        <v>231</v>
      </c>
      <c r="H6286">
        <v>7471</v>
      </c>
      <c r="I6286">
        <v>28008945</v>
      </c>
      <c r="J6286">
        <v>26.7</v>
      </c>
      <c r="K6286" s="2" t="b">
        <f t="shared" si="196"/>
        <v>0</v>
      </c>
      <c r="L6286" s="2" t="str">
        <f t="shared" si="197"/>
        <v>200355-64 yearsGR113-037</v>
      </c>
    </row>
    <row r="6287" spans="2:12" x14ac:dyDescent="0.45">
      <c r="B6287">
        <v>2003</v>
      </c>
      <c r="C6287">
        <v>2003</v>
      </c>
      <c r="D6287" s="1" t="s">
        <v>48</v>
      </c>
      <c r="E6287" s="1" t="s">
        <v>49</v>
      </c>
      <c r="F6287" s="1" t="s">
        <v>348</v>
      </c>
      <c r="G6287" s="1" t="s">
        <v>347</v>
      </c>
      <c r="H6287">
        <v>198</v>
      </c>
      <c r="I6287">
        <v>28008945</v>
      </c>
      <c r="J6287">
        <v>0.7</v>
      </c>
      <c r="K6287" s="2" t="b">
        <f t="shared" si="196"/>
        <v>0</v>
      </c>
      <c r="L6287" s="2" t="str">
        <f t="shared" si="197"/>
        <v>200355-64 yearsGR113-038</v>
      </c>
    </row>
    <row r="6288" spans="2:12" x14ac:dyDescent="0.45">
      <c r="B6288">
        <v>2003</v>
      </c>
      <c r="C6288">
        <v>2003</v>
      </c>
      <c r="D6288" s="1" t="s">
        <v>48</v>
      </c>
      <c r="E6288" s="1" t="s">
        <v>49</v>
      </c>
      <c r="F6288" s="1" t="s">
        <v>230</v>
      </c>
      <c r="G6288" s="1" t="s">
        <v>229</v>
      </c>
      <c r="H6288">
        <v>3007</v>
      </c>
      <c r="I6288">
        <v>28008945</v>
      </c>
      <c r="J6288">
        <v>10.7</v>
      </c>
      <c r="K6288" s="2" t="b">
        <f t="shared" si="196"/>
        <v>0</v>
      </c>
      <c r="L6288" s="2" t="str">
        <f t="shared" si="197"/>
        <v>200355-64 yearsGR113-039</v>
      </c>
    </row>
    <row r="6289" spans="2:12" x14ac:dyDescent="0.45">
      <c r="B6289">
        <v>2003</v>
      </c>
      <c r="C6289">
        <v>2003</v>
      </c>
      <c r="D6289" s="1" t="s">
        <v>48</v>
      </c>
      <c r="E6289" s="1" t="s">
        <v>49</v>
      </c>
      <c r="F6289" s="1" t="s">
        <v>346</v>
      </c>
      <c r="G6289" s="1" t="s">
        <v>345</v>
      </c>
      <c r="H6289">
        <v>2605</v>
      </c>
      <c r="I6289">
        <v>28008945</v>
      </c>
      <c r="J6289">
        <v>9.3000000000000007</v>
      </c>
      <c r="K6289" s="2" t="b">
        <f t="shared" si="196"/>
        <v>0</v>
      </c>
      <c r="L6289" s="2" t="str">
        <f t="shared" si="197"/>
        <v>200355-64 yearsGR113-040</v>
      </c>
    </row>
    <row r="6290" spans="2:12" x14ac:dyDescent="0.45">
      <c r="B6290">
        <v>2003</v>
      </c>
      <c r="C6290">
        <v>2003</v>
      </c>
      <c r="D6290" s="1" t="s">
        <v>48</v>
      </c>
      <c r="E6290" s="1" t="s">
        <v>49</v>
      </c>
      <c r="F6290" s="1" t="s">
        <v>344</v>
      </c>
      <c r="G6290" s="1" t="s">
        <v>343</v>
      </c>
      <c r="H6290">
        <v>1659</v>
      </c>
      <c r="I6290">
        <v>28008945</v>
      </c>
      <c r="J6290">
        <v>5.9</v>
      </c>
      <c r="K6290" s="2" t="b">
        <f t="shared" si="196"/>
        <v>0</v>
      </c>
      <c r="L6290" s="2" t="str">
        <f t="shared" si="197"/>
        <v>200355-64 yearsGR113-041</v>
      </c>
    </row>
    <row r="6291" spans="2:12" x14ac:dyDescent="0.45">
      <c r="B6291">
        <v>2003</v>
      </c>
      <c r="C6291">
        <v>2003</v>
      </c>
      <c r="D6291" s="1" t="s">
        <v>48</v>
      </c>
      <c r="E6291" s="1" t="s">
        <v>49</v>
      </c>
      <c r="F6291" s="1" t="s">
        <v>342</v>
      </c>
      <c r="G6291" s="1" t="s">
        <v>341</v>
      </c>
      <c r="H6291">
        <v>2</v>
      </c>
      <c r="I6291">
        <v>28008945</v>
      </c>
      <c r="J6291" t="s">
        <v>22</v>
      </c>
      <c r="K6291" s="2" t="b">
        <f t="shared" si="196"/>
        <v>0</v>
      </c>
      <c r="L6291" s="2" t="str">
        <f t="shared" si="197"/>
        <v>200355-64 yearsGR113-042</v>
      </c>
    </row>
    <row r="6292" spans="2:12" x14ac:dyDescent="0.45">
      <c r="B6292">
        <v>2003</v>
      </c>
      <c r="C6292">
        <v>2003</v>
      </c>
      <c r="D6292" s="1" t="s">
        <v>48</v>
      </c>
      <c r="E6292" s="1" t="s">
        <v>49</v>
      </c>
      <c r="F6292" s="1" t="s">
        <v>340</v>
      </c>
      <c r="G6292" s="1" t="s">
        <v>339</v>
      </c>
      <c r="H6292">
        <v>9820</v>
      </c>
      <c r="I6292">
        <v>28008945</v>
      </c>
      <c r="J6292">
        <v>35.1</v>
      </c>
      <c r="K6292" s="2" t="b">
        <f t="shared" si="196"/>
        <v>0</v>
      </c>
      <c r="L6292" s="2" t="str">
        <f t="shared" si="197"/>
        <v>200355-64 yearsGR113-043</v>
      </c>
    </row>
    <row r="6293" spans="2:12" x14ac:dyDescent="0.45">
      <c r="B6293">
        <v>2003</v>
      </c>
      <c r="C6293">
        <v>2003</v>
      </c>
      <c r="D6293" s="1" t="s">
        <v>48</v>
      </c>
      <c r="E6293" s="1" t="s">
        <v>49</v>
      </c>
      <c r="F6293" s="1" t="s">
        <v>338</v>
      </c>
      <c r="G6293" s="1" t="s">
        <v>337</v>
      </c>
      <c r="H6293">
        <v>1238</v>
      </c>
      <c r="I6293">
        <v>28008945</v>
      </c>
      <c r="J6293">
        <v>4.4000000000000004</v>
      </c>
      <c r="K6293" s="2" t="b">
        <f t="shared" si="196"/>
        <v>1</v>
      </c>
      <c r="L6293" s="2" t="str">
        <f t="shared" si="197"/>
        <v>200355-64 yearsGR113-044</v>
      </c>
    </row>
    <row r="6294" spans="2:12" x14ac:dyDescent="0.45">
      <c r="B6294">
        <v>2003</v>
      </c>
      <c r="C6294">
        <v>2003</v>
      </c>
      <c r="D6294" s="1" t="s">
        <v>48</v>
      </c>
      <c r="E6294" s="1" t="s">
        <v>49</v>
      </c>
      <c r="F6294" s="1" t="s">
        <v>336</v>
      </c>
      <c r="G6294" s="1" t="s">
        <v>335</v>
      </c>
      <c r="H6294">
        <v>276</v>
      </c>
      <c r="I6294">
        <v>28008945</v>
      </c>
      <c r="J6294">
        <v>1</v>
      </c>
      <c r="K6294" s="2" t="b">
        <f t="shared" si="196"/>
        <v>1</v>
      </c>
      <c r="L6294" s="2" t="str">
        <f t="shared" si="197"/>
        <v>200355-64 yearsGR113-045</v>
      </c>
    </row>
    <row r="6295" spans="2:12" x14ac:dyDescent="0.45">
      <c r="B6295">
        <v>2003</v>
      </c>
      <c r="C6295">
        <v>2003</v>
      </c>
      <c r="D6295" s="1" t="s">
        <v>48</v>
      </c>
      <c r="E6295" s="1" t="s">
        <v>49</v>
      </c>
      <c r="F6295" s="1" t="s">
        <v>228</v>
      </c>
      <c r="G6295" s="1" t="s">
        <v>227</v>
      </c>
      <c r="H6295">
        <v>10731</v>
      </c>
      <c r="I6295">
        <v>28008945</v>
      </c>
      <c r="J6295">
        <v>38.299999999999997</v>
      </c>
      <c r="K6295" s="2" t="b">
        <f t="shared" si="196"/>
        <v>1</v>
      </c>
      <c r="L6295" s="2" t="str">
        <f t="shared" si="197"/>
        <v>200355-64 yearsGR113-046</v>
      </c>
    </row>
    <row r="6296" spans="2:12" x14ac:dyDescent="0.45">
      <c r="B6296">
        <v>2003</v>
      </c>
      <c r="C6296">
        <v>2003</v>
      </c>
      <c r="D6296" s="1" t="s">
        <v>48</v>
      </c>
      <c r="E6296" s="1" t="s">
        <v>49</v>
      </c>
      <c r="F6296" s="1" t="s">
        <v>334</v>
      </c>
      <c r="G6296" s="1" t="s">
        <v>333</v>
      </c>
      <c r="H6296">
        <v>168</v>
      </c>
      <c r="I6296">
        <v>28008945</v>
      </c>
      <c r="J6296">
        <v>0.6</v>
      </c>
      <c r="K6296" s="2" t="b">
        <f t="shared" si="196"/>
        <v>1</v>
      </c>
      <c r="L6296" s="2" t="str">
        <f t="shared" si="197"/>
        <v>200355-64 yearsGR113-047</v>
      </c>
    </row>
    <row r="6297" spans="2:12" x14ac:dyDescent="0.45">
      <c r="B6297">
        <v>2003</v>
      </c>
      <c r="C6297">
        <v>2003</v>
      </c>
      <c r="D6297" s="1" t="s">
        <v>48</v>
      </c>
      <c r="E6297" s="1" t="s">
        <v>49</v>
      </c>
      <c r="F6297" s="1" t="s">
        <v>332</v>
      </c>
      <c r="G6297" s="1" t="s">
        <v>331</v>
      </c>
      <c r="H6297">
        <v>160</v>
      </c>
      <c r="I6297">
        <v>28008945</v>
      </c>
      <c r="J6297">
        <v>0.6</v>
      </c>
      <c r="K6297" s="2" t="b">
        <f t="shared" si="196"/>
        <v>0</v>
      </c>
      <c r="L6297" s="2" t="str">
        <f t="shared" si="197"/>
        <v>200355-64 yearsGR113-048</v>
      </c>
    </row>
    <row r="6298" spans="2:12" x14ac:dyDescent="0.45">
      <c r="B6298">
        <v>2003</v>
      </c>
      <c r="C6298">
        <v>2003</v>
      </c>
      <c r="D6298" s="1" t="s">
        <v>48</v>
      </c>
      <c r="E6298" s="1" t="s">
        <v>49</v>
      </c>
      <c r="F6298" s="1" t="s">
        <v>330</v>
      </c>
      <c r="G6298" s="1" t="s">
        <v>329</v>
      </c>
      <c r="H6298">
        <v>8</v>
      </c>
      <c r="I6298">
        <v>28008945</v>
      </c>
      <c r="J6298" t="s">
        <v>22</v>
      </c>
      <c r="K6298" s="2" t="b">
        <f t="shared" si="196"/>
        <v>0</v>
      </c>
      <c r="L6298" s="2" t="str">
        <f t="shared" si="197"/>
        <v>200355-64 yearsGR113-049</v>
      </c>
    </row>
    <row r="6299" spans="2:12" x14ac:dyDescent="0.45">
      <c r="B6299">
        <v>2003</v>
      </c>
      <c r="C6299">
        <v>2003</v>
      </c>
      <c r="D6299" s="1" t="s">
        <v>48</v>
      </c>
      <c r="E6299" s="1" t="s">
        <v>49</v>
      </c>
      <c r="F6299" s="1" t="s">
        <v>328</v>
      </c>
      <c r="G6299" s="1" t="s">
        <v>327</v>
      </c>
      <c r="H6299">
        <v>108</v>
      </c>
      <c r="I6299">
        <v>28008945</v>
      </c>
      <c r="J6299">
        <v>0.4</v>
      </c>
      <c r="K6299" s="2" t="b">
        <f t="shared" si="196"/>
        <v>1</v>
      </c>
      <c r="L6299" s="2" t="str">
        <f t="shared" si="197"/>
        <v>200355-64 yearsGR113-050</v>
      </c>
    </row>
    <row r="6300" spans="2:12" x14ac:dyDescent="0.45">
      <c r="B6300">
        <v>2003</v>
      </c>
      <c r="C6300">
        <v>2003</v>
      </c>
      <c r="D6300" s="1" t="s">
        <v>48</v>
      </c>
      <c r="E6300" s="1" t="s">
        <v>49</v>
      </c>
      <c r="F6300" s="1" t="s">
        <v>326</v>
      </c>
      <c r="G6300" s="1" t="s">
        <v>325</v>
      </c>
      <c r="H6300">
        <v>352</v>
      </c>
      <c r="I6300">
        <v>28008945</v>
      </c>
      <c r="J6300">
        <v>1.3</v>
      </c>
      <c r="K6300" s="2" t="b">
        <f t="shared" si="196"/>
        <v>1</v>
      </c>
      <c r="L6300" s="2" t="str">
        <f t="shared" si="197"/>
        <v>200355-64 yearsGR113-051</v>
      </c>
    </row>
    <row r="6301" spans="2:12" x14ac:dyDescent="0.45">
      <c r="B6301">
        <v>2003</v>
      </c>
      <c r="C6301">
        <v>2003</v>
      </c>
      <c r="D6301" s="1" t="s">
        <v>48</v>
      </c>
      <c r="E6301" s="1" t="s">
        <v>49</v>
      </c>
      <c r="F6301" s="1" t="s">
        <v>324</v>
      </c>
      <c r="G6301" s="1" t="s">
        <v>323</v>
      </c>
      <c r="H6301">
        <v>554</v>
      </c>
      <c r="I6301">
        <v>28008945</v>
      </c>
      <c r="J6301">
        <v>2</v>
      </c>
      <c r="K6301" s="2" t="b">
        <f t="shared" si="196"/>
        <v>1</v>
      </c>
      <c r="L6301" s="2" t="str">
        <f t="shared" si="197"/>
        <v>200355-64 yearsGR113-052</v>
      </c>
    </row>
    <row r="6302" spans="2:12" x14ac:dyDescent="0.45">
      <c r="B6302">
        <v>2003</v>
      </c>
      <c r="C6302">
        <v>2003</v>
      </c>
      <c r="D6302" s="1" t="s">
        <v>48</v>
      </c>
      <c r="E6302" s="1" t="s">
        <v>49</v>
      </c>
      <c r="F6302" s="1" t="s">
        <v>226</v>
      </c>
      <c r="G6302" s="1" t="s">
        <v>225</v>
      </c>
      <c r="H6302">
        <v>79497</v>
      </c>
      <c r="I6302">
        <v>28008945</v>
      </c>
      <c r="J6302">
        <v>283.8</v>
      </c>
      <c r="K6302" s="2" t="b">
        <f t="shared" si="196"/>
        <v>0</v>
      </c>
      <c r="L6302" s="2" t="str">
        <f t="shared" si="197"/>
        <v>200355-64 yearsGR113-053</v>
      </c>
    </row>
    <row r="6303" spans="2:12" x14ac:dyDescent="0.45">
      <c r="B6303">
        <v>2003</v>
      </c>
      <c r="C6303">
        <v>2003</v>
      </c>
      <c r="D6303" s="1" t="s">
        <v>48</v>
      </c>
      <c r="E6303" s="1" t="s">
        <v>49</v>
      </c>
      <c r="F6303" s="1" t="s">
        <v>224</v>
      </c>
      <c r="G6303" s="1" t="s">
        <v>223</v>
      </c>
      <c r="H6303">
        <v>65060</v>
      </c>
      <c r="I6303">
        <v>28008945</v>
      </c>
      <c r="J6303">
        <v>232.3</v>
      </c>
      <c r="K6303" s="2" t="b">
        <f t="shared" si="196"/>
        <v>1</v>
      </c>
      <c r="L6303" s="2" t="str">
        <f t="shared" si="197"/>
        <v>200355-64 yearsGR113-054</v>
      </c>
    </row>
    <row r="6304" spans="2:12" x14ac:dyDescent="0.45">
      <c r="B6304">
        <v>2003</v>
      </c>
      <c r="C6304">
        <v>2003</v>
      </c>
      <c r="D6304" s="1" t="s">
        <v>48</v>
      </c>
      <c r="E6304" s="1" t="s">
        <v>49</v>
      </c>
      <c r="F6304" s="1" t="s">
        <v>322</v>
      </c>
      <c r="G6304" s="1" t="s">
        <v>321</v>
      </c>
      <c r="H6304">
        <v>367</v>
      </c>
      <c r="I6304">
        <v>28008945</v>
      </c>
      <c r="J6304">
        <v>1.3</v>
      </c>
      <c r="K6304" s="2" t="b">
        <f t="shared" si="196"/>
        <v>0</v>
      </c>
      <c r="L6304" s="2" t="str">
        <f t="shared" si="197"/>
        <v>200355-64 yearsGR113-055</v>
      </c>
    </row>
    <row r="6305" spans="2:12" x14ac:dyDescent="0.45">
      <c r="B6305">
        <v>2003</v>
      </c>
      <c r="C6305">
        <v>2003</v>
      </c>
      <c r="D6305" s="1" t="s">
        <v>48</v>
      </c>
      <c r="E6305" s="1" t="s">
        <v>49</v>
      </c>
      <c r="F6305" s="1" t="s">
        <v>320</v>
      </c>
      <c r="G6305" s="1" t="s">
        <v>319</v>
      </c>
      <c r="H6305">
        <v>3651</v>
      </c>
      <c r="I6305">
        <v>28008945</v>
      </c>
      <c r="J6305">
        <v>13</v>
      </c>
      <c r="K6305" s="2" t="b">
        <f t="shared" si="196"/>
        <v>0</v>
      </c>
      <c r="L6305" s="2" t="str">
        <f t="shared" si="197"/>
        <v>200355-64 yearsGR113-056</v>
      </c>
    </row>
    <row r="6306" spans="2:12" x14ac:dyDescent="0.45">
      <c r="B6306">
        <v>2003</v>
      </c>
      <c r="C6306">
        <v>2003</v>
      </c>
      <c r="D6306" s="1" t="s">
        <v>48</v>
      </c>
      <c r="E6306" s="1" t="s">
        <v>49</v>
      </c>
      <c r="F6306" s="1" t="s">
        <v>222</v>
      </c>
      <c r="G6306" s="1" t="s">
        <v>221</v>
      </c>
      <c r="H6306">
        <v>267</v>
      </c>
      <c r="I6306">
        <v>28008945</v>
      </c>
      <c r="J6306">
        <v>1</v>
      </c>
      <c r="K6306" s="2" t="b">
        <f t="shared" si="196"/>
        <v>0</v>
      </c>
      <c r="L6306" s="2" t="str">
        <f t="shared" si="197"/>
        <v>200355-64 yearsGR113-057</v>
      </c>
    </row>
    <row r="6307" spans="2:12" x14ac:dyDescent="0.45">
      <c r="B6307">
        <v>2003</v>
      </c>
      <c r="C6307">
        <v>2003</v>
      </c>
      <c r="D6307" s="1" t="s">
        <v>48</v>
      </c>
      <c r="E6307" s="1" t="s">
        <v>49</v>
      </c>
      <c r="F6307" s="1" t="s">
        <v>220</v>
      </c>
      <c r="G6307" s="1" t="s">
        <v>219</v>
      </c>
      <c r="H6307">
        <v>47377</v>
      </c>
      <c r="I6307">
        <v>28008945</v>
      </c>
      <c r="J6307">
        <v>169.1</v>
      </c>
      <c r="K6307" s="2" t="b">
        <f t="shared" si="196"/>
        <v>0</v>
      </c>
      <c r="L6307" s="2" t="str">
        <f t="shared" si="197"/>
        <v>200355-64 yearsGR113-058</v>
      </c>
    </row>
    <row r="6308" spans="2:12" x14ac:dyDescent="0.45">
      <c r="B6308">
        <v>2003</v>
      </c>
      <c r="C6308">
        <v>2003</v>
      </c>
      <c r="D6308" s="1" t="s">
        <v>48</v>
      </c>
      <c r="E6308" s="1" t="s">
        <v>49</v>
      </c>
      <c r="F6308" s="1" t="s">
        <v>218</v>
      </c>
      <c r="G6308" s="1" t="s">
        <v>217</v>
      </c>
      <c r="H6308">
        <v>19767</v>
      </c>
      <c r="I6308">
        <v>28008945</v>
      </c>
      <c r="J6308">
        <v>70.599999999999994</v>
      </c>
      <c r="K6308" s="2" t="b">
        <f t="shared" si="196"/>
        <v>0</v>
      </c>
      <c r="L6308" s="2" t="str">
        <f t="shared" si="197"/>
        <v>200355-64 yearsGR113-059</v>
      </c>
    </row>
    <row r="6309" spans="2:12" x14ac:dyDescent="0.45">
      <c r="B6309">
        <v>2003</v>
      </c>
      <c r="C6309">
        <v>2003</v>
      </c>
      <c r="D6309" s="1" t="s">
        <v>48</v>
      </c>
      <c r="E6309" s="1" t="s">
        <v>49</v>
      </c>
      <c r="F6309" s="1" t="s">
        <v>318</v>
      </c>
      <c r="G6309" s="1" t="s">
        <v>317</v>
      </c>
      <c r="H6309">
        <v>403</v>
      </c>
      <c r="I6309">
        <v>28008945</v>
      </c>
      <c r="J6309">
        <v>1.4</v>
      </c>
      <c r="K6309" s="2" t="b">
        <f t="shared" si="196"/>
        <v>0</v>
      </c>
      <c r="L6309" s="2" t="str">
        <f t="shared" si="197"/>
        <v>200355-64 yearsGR113-060</v>
      </c>
    </row>
    <row r="6310" spans="2:12" x14ac:dyDescent="0.45">
      <c r="B6310">
        <v>2003</v>
      </c>
      <c r="C6310">
        <v>2003</v>
      </c>
      <c r="D6310" s="1" t="s">
        <v>48</v>
      </c>
      <c r="E6310" s="1" t="s">
        <v>49</v>
      </c>
      <c r="F6310" s="1" t="s">
        <v>216</v>
      </c>
      <c r="G6310" s="1" t="s">
        <v>215</v>
      </c>
      <c r="H6310">
        <v>27207</v>
      </c>
      <c r="I6310">
        <v>28008945</v>
      </c>
      <c r="J6310">
        <v>97.1</v>
      </c>
      <c r="K6310" s="2" t="b">
        <f t="shared" si="196"/>
        <v>0</v>
      </c>
      <c r="L6310" s="2" t="str">
        <f t="shared" si="197"/>
        <v>200355-64 yearsGR113-061</v>
      </c>
    </row>
    <row r="6311" spans="2:12" x14ac:dyDescent="0.45">
      <c r="B6311">
        <v>2003</v>
      </c>
      <c r="C6311">
        <v>2003</v>
      </c>
      <c r="D6311" s="1" t="s">
        <v>48</v>
      </c>
      <c r="E6311" s="1" t="s">
        <v>49</v>
      </c>
      <c r="F6311" s="1" t="s">
        <v>214</v>
      </c>
      <c r="G6311" s="1" t="s">
        <v>213</v>
      </c>
      <c r="H6311">
        <v>9110</v>
      </c>
      <c r="I6311">
        <v>28008945</v>
      </c>
      <c r="J6311">
        <v>32.5</v>
      </c>
      <c r="K6311" s="2" t="b">
        <f t="shared" si="196"/>
        <v>0</v>
      </c>
      <c r="L6311" s="2" t="str">
        <f t="shared" si="197"/>
        <v>200355-64 yearsGR113-062</v>
      </c>
    </row>
    <row r="6312" spans="2:12" x14ac:dyDescent="0.45">
      <c r="B6312">
        <v>2003</v>
      </c>
      <c r="C6312">
        <v>2003</v>
      </c>
      <c r="D6312" s="1" t="s">
        <v>48</v>
      </c>
      <c r="E6312" s="1" t="s">
        <v>49</v>
      </c>
      <c r="F6312" s="1" t="s">
        <v>212</v>
      </c>
      <c r="G6312" s="1" t="s">
        <v>211</v>
      </c>
      <c r="H6312">
        <v>18097</v>
      </c>
      <c r="I6312">
        <v>28008945</v>
      </c>
      <c r="J6312">
        <v>64.599999999999994</v>
      </c>
      <c r="K6312" s="2" t="b">
        <f t="shared" si="196"/>
        <v>0</v>
      </c>
      <c r="L6312" s="2" t="str">
        <f t="shared" si="197"/>
        <v>200355-64 yearsGR113-063</v>
      </c>
    </row>
    <row r="6313" spans="2:12" x14ac:dyDescent="0.45">
      <c r="B6313">
        <v>2003</v>
      </c>
      <c r="C6313">
        <v>2003</v>
      </c>
      <c r="D6313" s="1" t="s">
        <v>48</v>
      </c>
      <c r="E6313" s="1" t="s">
        <v>49</v>
      </c>
      <c r="F6313" s="1" t="s">
        <v>210</v>
      </c>
      <c r="G6313" s="1" t="s">
        <v>209</v>
      </c>
      <c r="H6313">
        <v>13398</v>
      </c>
      <c r="I6313">
        <v>28008945</v>
      </c>
      <c r="J6313">
        <v>47.8</v>
      </c>
      <c r="K6313" s="2" t="b">
        <f t="shared" si="196"/>
        <v>0</v>
      </c>
      <c r="L6313" s="2" t="str">
        <f t="shared" si="197"/>
        <v>200355-64 yearsGR113-064</v>
      </c>
    </row>
    <row r="6314" spans="2:12" x14ac:dyDescent="0.45">
      <c r="B6314">
        <v>2003</v>
      </c>
      <c r="C6314">
        <v>2003</v>
      </c>
      <c r="D6314" s="1" t="s">
        <v>48</v>
      </c>
      <c r="E6314" s="1" t="s">
        <v>49</v>
      </c>
      <c r="F6314" s="1" t="s">
        <v>208</v>
      </c>
      <c r="G6314" s="1" t="s">
        <v>207</v>
      </c>
      <c r="H6314">
        <v>209</v>
      </c>
      <c r="I6314">
        <v>28008945</v>
      </c>
      <c r="J6314">
        <v>0.7</v>
      </c>
      <c r="K6314" s="2" t="b">
        <f t="shared" si="196"/>
        <v>0</v>
      </c>
      <c r="L6314" s="2" t="str">
        <f t="shared" si="197"/>
        <v>200355-64 yearsGR113-065</v>
      </c>
    </row>
    <row r="6315" spans="2:12" x14ac:dyDescent="0.45">
      <c r="B6315">
        <v>2003</v>
      </c>
      <c r="C6315">
        <v>2003</v>
      </c>
      <c r="D6315" s="1" t="s">
        <v>48</v>
      </c>
      <c r="E6315" s="1" t="s">
        <v>49</v>
      </c>
      <c r="F6315" s="1" t="s">
        <v>316</v>
      </c>
      <c r="G6315" s="1" t="s">
        <v>315</v>
      </c>
      <c r="H6315">
        <v>104</v>
      </c>
      <c r="I6315">
        <v>28008945</v>
      </c>
      <c r="J6315">
        <v>0.4</v>
      </c>
      <c r="K6315" s="2" t="b">
        <f t="shared" si="196"/>
        <v>0</v>
      </c>
      <c r="L6315" s="2" t="str">
        <f t="shared" si="197"/>
        <v>200355-64 yearsGR113-066</v>
      </c>
    </row>
    <row r="6316" spans="2:12" x14ac:dyDescent="0.45">
      <c r="B6316">
        <v>2003</v>
      </c>
      <c r="C6316">
        <v>2003</v>
      </c>
      <c r="D6316" s="1" t="s">
        <v>48</v>
      </c>
      <c r="E6316" s="1" t="s">
        <v>49</v>
      </c>
      <c r="F6316" s="1" t="s">
        <v>314</v>
      </c>
      <c r="G6316" s="1" t="s">
        <v>313</v>
      </c>
      <c r="H6316">
        <v>2469</v>
      </c>
      <c r="I6316">
        <v>28008945</v>
      </c>
      <c r="J6316">
        <v>8.8000000000000007</v>
      </c>
      <c r="K6316" s="2" t="b">
        <f t="shared" si="196"/>
        <v>0</v>
      </c>
      <c r="L6316" s="2" t="str">
        <f t="shared" si="197"/>
        <v>200355-64 yearsGR113-067</v>
      </c>
    </row>
    <row r="6317" spans="2:12" x14ac:dyDescent="0.45">
      <c r="B6317">
        <v>2003</v>
      </c>
      <c r="C6317">
        <v>2003</v>
      </c>
      <c r="D6317" s="1" t="s">
        <v>48</v>
      </c>
      <c r="E6317" s="1" t="s">
        <v>49</v>
      </c>
      <c r="F6317" s="1" t="s">
        <v>206</v>
      </c>
      <c r="G6317" s="1" t="s">
        <v>205</v>
      </c>
      <c r="H6317">
        <v>10616</v>
      </c>
      <c r="I6317">
        <v>28008945</v>
      </c>
      <c r="J6317">
        <v>37.9</v>
      </c>
      <c r="K6317" s="2" t="b">
        <f t="shared" si="196"/>
        <v>0</v>
      </c>
      <c r="L6317" s="2" t="str">
        <f t="shared" si="197"/>
        <v>200355-64 yearsGR113-068</v>
      </c>
    </row>
    <row r="6318" spans="2:12" x14ac:dyDescent="0.45">
      <c r="B6318">
        <v>2003</v>
      </c>
      <c r="C6318">
        <v>2003</v>
      </c>
      <c r="D6318" s="1" t="s">
        <v>48</v>
      </c>
      <c r="E6318" s="1" t="s">
        <v>49</v>
      </c>
      <c r="F6318" s="1" t="s">
        <v>312</v>
      </c>
      <c r="G6318" s="1" t="s">
        <v>311</v>
      </c>
      <c r="H6318">
        <v>1755</v>
      </c>
      <c r="I6318">
        <v>28008945</v>
      </c>
      <c r="J6318">
        <v>6.3</v>
      </c>
      <c r="K6318" s="2" t="b">
        <f t="shared" si="196"/>
        <v>1</v>
      </c>
      <c r="L6318" s="2" t="str">
        <f t="shared" si="197"/>
        <v>200355-64 yearsGR113-069</v>
      </c>
    </row>
    <row r="6319" spans="2:12" x14ac:dyDescent="0.45">
      <c r="B6319">
        <v>2003</v>
      </c>
      <c r="C6319">
        <v>2003</v>
      </c>
      <c r="D6319" s="1" t="s">
        <v>48</v>
      </c>
      <c r="E6319" s="1" t="s">
        <v>49</v>
      </c>
      <c r="F6319" s="1" t="s">
        <v>204</v>
      </c>
      <c r="G6319" s="1" t="s">
        <v>203</v>
      </c>
      <c r="H6319">
        <v>9946</v>
      </c>
      <c r="I6319">
        <v>28008945</v>
      </c>
      <c r="J6319">
        <v>35.5</v>
      </c>
      <c r="K6319" s="2" t="b">
        <f t="shared" si="196"/>
        <v>1</v>
      </c>
      <c r="L6319" s="2" t="str">
        <f t="shared" si="197"/>
        <v>200355-64 yearsGR113-070</v>
      </c>
    </row>
    <row r="6320" spans="2:12" x14ac:dyDescent="0.45">
      <c r="B6320">
        <v>2003</v>
      </c>
      <c r="C6320">
        <v>2003</v>
      </c>
      <c r="D6320" s="1" t="s">
        <v>48</v>
      </c>
      <c r="E6320" s="1" t="s">
        <v>49</v>
      </c>
      <c r="F6320" s="1" t="s">
        <v>310</v>
      </c>
      <c r="G6320" s="1" t="s">
        <v>309</v>
      </c>
      <c r="H6320">
        <v>466</v>
      </c>
      <c r="I6320">
        <v>28008945</v>
      </c>
      <c r="J6320">
        <v>1.7</v>
      </c>
      <c r="K6320" s="2" t="b">
        <f t="shared" si="196"/>
        <v>1</v>
      </c>
      <c r="L6320" s="2" t="str">
        <f t="shared" si="197"/>
        <v>200355-64 yearsGR113-071</v>
      </c>
    </row>
    <row r="6321" spans="2:12" x14ac:dyDescent="0.45">
      <c r="B6321">
        <v>2003</v>
      </c>
      <c r="C6321">
        <v>2003</v>
      </c>
      <c r="D6321" s="1" t="s">
        <v>48</v>
      </c>
      <c r="E6321" s="1" t="s">
        <v>49</v>
      </c>
      <c r="F6321" s="1" t="s">
        <v>308</v>
      </c>
      <c r="G6321" s="1" t="s">
        <v>307</v>
      </c>
      <c r="H6321">
        <v>2270</v>
      </c>
      <c r="I6321">
        <v>28008945</v>
      </c>
      <c r="J6321">
        <v>8.1</v>
      </c>
      <c r="K6321" s="2" t="b">
        <f t="shared" si="196"/>
        <v>0</v>
      </c>
      <c r="L6321" s="2" t="str">
        <f t="shared" si="197"/>
        <v>200355-64 yearsGR113-072</v>
      </c>
    </row>
    <row r="6322" spans="2:12" x14ac:dyDescent="0.45">
      <c r="B6322">
        <v>2003</v>
      </c>
      <c r="C6322">
        <v>2003</v>
      </c>
      <c r="D6322" s="1" t="s">
        <v>48</v>
      </c>
      <c r="E6322" s="1" t="s">
        <v>49</v>
      </c>
      <c r="F6322" s="1" t="s">
        <v>306</v>
      </c>
      <c r="G6322" s="1" t="s">
        <v>305</v>
      </c>
      <c r="H6322">
        <v>1477</v>
      </c>
      <c r="I6322">
        <v>28008945</v>
      </c>
      <c r="J6322">
        <v>5.3</v>
      </c>
      <c r="K6322" s="2" t="b">
        <f t="shared" si="196"/>
        <v>1</v>
      </c>
      <c r="L6322" s="2" t="str">
        <f t="shared" si="197"/>
        <v>200355-64 yearsGR113-073</v>
      </c>
    </row>
    <row r="6323" spans="2:12" x14ac:dyDescent="0.45">
      <c r="B6323">
        <v>2003</v>
      </c>
      <c r="C6323">
        <v>2003</v>
      </c>
      <c r="D6323" s="1" t="s">
        <v>48</v>
      </c>
      <c r="E6323" s="1" t="s">
        <v>49</v>
      </c>
      <c r="F6323" s="1" t="s">
        <v>304</v>
      </c>
      <c r="G6323" s="1" t="s">
        <v>303</v>
      </c>
      <c r="H6323">
        <v>793</v>
      </c>
      <c r="I6323">
        <v>28008945</v>
      </c>
      <c r="J6323">
        <v>2.8</v>
      </c>
      <c r="K6323" s="2" t="b">
        <f t="shared" si="196"/>
        <v>0</v>
      </c>
      <c r="L6323" s="2" t="str">
        <f t="shared" si="197"/>
        <v>200355-64 yearsGR113-074</v>
      </c>
    </row>
    <row r="6324" spans="2:12" x14ac:dyDescent="0.45">
      <c r="B6324">
        <v>2003</v>
      </c>
      <c r="C6324">
        <v>2003</v>
      </c>
      <c r="D6324" s="1" t="s">
        <v>48</v>
      </c>
      <c r="E6324" s="1" t="s">
        <v>49</v>
      </c>
      <c r="F6324" s="1" t="s">
        <v>202</v>
      </c>
      <c r="G6324" s="1" t="s">
        <v>201</v>
      </c>
      <c r="H6324">
        <v>569</v>
      </c>
      <c r="I6324">
        <v>28008945</v>
      </c>
      <c r="J6324">
        <v>2</v>
      </c>
      <c r="K6324" s="2" t="b">
        <f t="shared" si="196"/>
        <v>0</v>
      </c>
      <c r="L6324" s="2" t="str">
        <f t="shared" si="197"/>
        <v>200355-64 yearsGR113-075</v>
      </c>
    </row>
    <row r="6325" spans="2:12" x14ac:dyDescent="0.45">
      <c r="B6325">
        <v>2003</v>
      </c>
      <c r="C6325">
        <v>2003</v>
      </c>
      <c r="D6325" s="1" t="s">
        <v>48</v>
      </c>
      <c r="E6325" s="1" t="s">
        <v>49</v>
      </c>
      <c r="F6325" s="1" t="s">
        <v>200</v>
      </c>
      <c r="G6325" s="1" t="s">
        <v>199</v>
      </c>
      <c r="H6325">
        <v>3130</v>
      </c>
      <c r="I6325">
        <v>28008945</v>
      </c>
      <c r="J6325">
        <v>11.2</v>
      </c>
      <c r="K6325" s="2" t="b">
        <f t="shared" si="196"/>
        <v>1</v>
      </c>
      <c r="L6325" s="2" t="str">
        <f t="shared" si="197"/>
        <v>200355-64 yearsGR113-076</v>
      </c>
    </row>
    <row r="6326" spans="2:12" x14ac:dyDescent="0.45">
      <c r="B6326">
        <v>2003</v>
      </c>
      <c r="C6326">
        <v>2003</v>
      </c>
      <c r="D6326" s="1" t="s">
        <v>48</v>
      </c>
      <c r="E6326" s="1" t="s">
        <v>49</v>
      </c>
      <c r="F6326" s="1" t="s">
        <v>302</v>
      </c>
      <c r="G6326" s="1" t="s">
        <v>301</v>
      </c>
      <c r="H6326">
        <v>85</v>
      </c>
      <c r="I6326">
        <v>28008945</v>
      </c>
      <c r="J6326">
        <v>0.3</v>
      </c>
      <c r="K6326" s="2" t="b">
        <f t="shared" si="196"/>
        <v>0</v>
      </c>
      <c r="L6326" s="2" t="str">
        <f t="shared" si="197"/>
        <v>200355-64 yearsGR113-077</v>
      </c>
    </row>
    <row r="6327" spans="2:12" x14ac:dyDescent="0.45">
      <c r="B6327">
        <v>2003</v>
      </c>
      <c r="C6327">
        <v>2003</v>
      </c>
      <c r="D6327" s="1" t="s">
        <v>48</v>
      </c>
      <c r="E6327" s="1" t="s">
        <v>49</v>
      </c>
      <c r="F6327" s="1" t="s">
        <v>198</v>
      </c>
      <c r="G6327" s="1" t="s">
        <v>197</v>
      </c>
      <c r="H6327">
        <v>3045</v>
      </c>
      <c r="I6327">
        <v>28008945</v>
      </c>
      <c r="J6327">
        <v>10.9</v>
      </c>
      <c r="K6327" s="2" t="b">
        <f t="shared" si="196"/>
        <v>0</v>
      </c>
      <c r="L6327" s="2" t="str">
        <f t="shared" si="197"/>
        <v>200355-64 yearsGR113-078</v>
      </c>
    </row>
    <row r="6328" spans="2:12" x14ac:dyDescent="0.45">
      <c r="B6328">
        <v>2003</v>
      </c>
      <c r="C6328">
        <v>2003</v>
      </c>
      <c r="D6328" s="1" t="s">
        <v>48</v>
      </c>
      <c r="E6328" s="1" t="s">
        <v>49</v>
      </c>
      <c r="F6328" s="1" t="s">
        <v>300</v>
      </c>
      <c r="G6328" s="1" t="s">
        <v>299</v>
      </c>
      <c r="H6328">
        <v>21</v>
      </c>
      <c r="I6328">
        <v>28008945</v>
      </c>
      <c r="J6328">
        <v>0.1</v>
      </c>
      <c r="K6328" s="2" t="b">
        <f t="shared" si="196"/>
        <v>0</v>
      </c>
      <c r="L6328" s="2" t="str">
        <f t="shared" si="197"/>
        <v>200355-64 yearsGR113-079</v>
      </c>
    </row>
    <row r="6329" spans="2:12" x14ac:dyDescent="0.45">
      <c r="B6329">
        <v>2003</v>
      </c>
      <c r="C6329">
        <v>2003</v>
      </c>
      <c r="D6329" s="1" t="s">
        <v>48</v>
      </c>
      <c r="E6329" s="1" t="s">
        <v>49</v>
      </c>
      <c r="F6329" s="1" t="s">
        <v>298</v>
      </c>
      <c r="G6329" s="1" t="s">
        <v>297</v>
      </c>
      <c r="H6329">
        <v>17</v>
      </c>
      <c r="I6329">
        <v>28008945</v>
      </c>
      <c r="J6329" t="s">
        <v>22</v>
      </c>
      <c r="K6329" s="2" t="b">
        <f t="shared" si="196"/>
        <v>1</v>
      </c>
      <c r="L6329" s="2" t="str">
        <f t="shared" si="197"/>
        <v>200355-64 yearsGR113-080</v>
      </c>
    </row>
    <row r="6330" spans="2:12" x14ac:dyDescent="0.45">
      <c r="B6330">
        <v>2003</v>
      </c>
      <c r="C6330">
        <v>2003</v>
      </c>
      <c r="D6330" s="1" t="s">
        <v>48</v>
      </c>
      <c r="E6330" s="1" t="s">
        <v>49</v>
      </c>
      <c r="F6330" s="1" t="s">
        <v>296</v>
      </c>
      <c r="G6330" s="1" t="s">
        <v>295</v>
      </c>
      <c r="H6330">
        <v>4</v>
      </c>
      <c r="I6330">
        <v>28008945</v>
      </c>
      <c r="J6330" t="s">
        <v>22</v>
      </c>
      <c r="K6330" s="2" t="b">
        <f t="shared" si="196"/>
        <v>0</v>
      </c>
      <c r="L6330" s="2" t="str">
        <f t="shared" si="197"/>
        <v>200355-64 yearsGR113-081</v>
      </c>
    </row>
    <row r="6331" spans="2:12" x14ac:dyDescent="0.45">
      <c r="B6331">
        <v>2003</v>
      </c>
      <c r="C6331">
        <v>2003</v>
      </c>
      <c r="D6331" s="1" t="s">
        <v>48</v>
      </c>
      <c r="E6331" s="1" t="s">
        <v>49</v>
      </c>
      <c r="F6331" s="1" t="s">
        <v>196</v>
      </c>
      <c r="G6331" s="1" t="s">
        <v>195</v>
      </c>
      <c r="H6331">
        <v>12077</v>
      </c>
      <c r="I6331">
        <v>28008945</v>
      </c>
      <c r="J6331">
        <v>43.1</v>
      </c>
      <c r="K6331" s="2" t="b">
        <f t="shared" si="196"/>
        <v>1</v>
      </c>
      <c r="L6331" s="2" t="str">
        <f t="shared" si="197"/>
        <v>200355-64 yearsGR113-082</v>
      </c>
    </row>
    <row r="6332" spans="2:12" x14ac:dyDescent="0.45">
      <c r="B6332">
        <v>2003</v>
      </c>
      <c r="C6332">
        <v>2003</v>
      </c>
      <c r="D6332" s="1" t="s">
        <v>48</v>
      </c>
      <c r="E6332" s="1" t="s">
        <v>49</v>
      </c>
      <c r="F6332" s="1" t="s">
        <v>294</v>
      </c>
      <c r="G6332" s="1" t="s">
        <v>293</v>
      </c>
      <c r="H6332">
        <v>47</v>
      </c>
      <c r="I6332">
        <v>28008945</v>
      </c>
      <c r="J6332">
        <v>0.2</v>
      </c>
      <c r="K6332" s="2" t="b">
        <f t="shared" si="196"/>
        <v>0</v>
      </c>
      <c r="L6332" s="2" t="str">
        <f t="shared" si="197"/>
        <v>200355-64 yearsGR113-083</v>
      </c>
    </row>
    <row r="6333" spans="2:12" x14ac:dyDescent="0.45">
      <c r="B6333">
        <v>2003</v>
      </c>
      <c r="C6333">
        <v>2003</v>
      </c>
      <c r="D6333" s="1" t="s">
        <v>48</v>
      </c>
      <c r="E6333" s="1" t="s">
        <v>49</v>
      </c>
      <c r="F6333" s="1" t="s">
        <v>292</v>
      </c>
      <c r="G6333" s="1" t="s">
        <v>291</v>
      </c>
      <c r="H6333">
        <v>1755</v>
      </c>
      <c r="I6333">
        <v>28008945</v>
      </c>
      <c r="J6333">
        <v>6.3</v>
      </c>
      <c r="K6333" s="2" t="b">
        <f t="shared" si="196"/>
        <v>0</v>
      </c>
      <c r="L6333" s="2" t="str">
        <f t="shared" si="197"/>
        <v>200355-64 yearsGR113-084</v>
      </c>
    </row>
    <row r="6334" spans="2:12" x14ac:dyDescent="0.45">
      <c r="B6334">
        <v>2003</v>
      </c>
      <c r="C6334">
        <v>2003</v>
      </c>
      <c r="D6334" s="1" t="s">
        <v>48</v>
      </c>
      <c r="E6334" s="1" t="s">
        <v>49</v>
      </c>
      <c r="F6334" s="1" t="s">
        <v>290</v>
      </c>
      <c r="G6334" s="1" t="s">
        <v>289</v>
      </c>
      <c r="H6334">
        <v>562</v>
      </c>
      <c r="I6334">
        <v>28008945</v>
      </c>
      <c r="J6334">
        <v>2</v>
      </c>
      <c r="K6334" s="2" t="b">
        <f t="shared" si="196"/>
        <v>0</v>
      </c>
      <c r="L6334" s="2" t="str">
        <f t="shared" si="197"/>
        <v>200355-64 yearsGR113-085</v>
      </c>
    </row>
    <row r="6335" spans="2:12" x14ac:dyDescent="0.45">
      <c r="B6335">
        <v>2003</v>
      </c>
      <c r="C6335">
        <v>2003</v>
      </c>
      <c r="D6335" s="1" t="s">
        <v>48</v>
      </c>
      <c r="E6335" s="1" t="s">
        <v>49</v>
      </c>
      <c r="F6335" s="1" t="s">
        <v>194</v>
      </c>
      <c r="G6335" s="1" t="s">
        <v>193</v>
      </c>
      <c r="H6335">
        <v>9713</v>
      </c>
      <c r="I6335">
        <v>28008945</v>
      </c>
      <c r="J6335">
        <v>34.700000000000003</v>
      </c>
      <c r="K6335" s="2" t="b">
        <f t="shared" si="196"/>
        <v>0</v>
      </c>
      <c r="L6335" s="2" t="str">
        <f t="shared" si="197"/>
        <v>200355-64 yearsGR113-086</v>
      </c>
    </row>
    <row r="6336" spans="2:12" x14ac:dyDescent="0.45">
      <c r="B6336">
        <v>2003</v>
      </c>
      <c r="C6336">
        <v>2003</v>
      </c>
      <c r="D6336" s="1" t="s">
        <v>48</v>
      </c>
      <c r="E6336" s="1" t="s">
        <v>49</v>
      </c>
      <c r="F6336" s="1" t="s">
        <v>288</v>
      </c>
      <c r="G6336" s="1" t="s">
        <v>287</v>
      </c>
      <c r="H6336">
        <v>70</v>
      </c>
      <c r="I6336">
        <v>28008945</v>
      </c>
      <c r="J6336">
        <v>0.2</v>
      </c>
      <c r="K6336" s="2" t="b">
        <f t="shared" si="196"/>
        <v>1</v>
      </c>
      <c r="L6336" s="2" t="str">
        <f t="shared" si="197"/>
        <v>200355-64 yearsGR113-087</v>
      </c>
    </row>
    <row r="6337" spans="2:12" x14ac:dyDescent="0.45">
      <c r="B6337">
        <v>2003</v>
      </c>
      <c r="C6337">
        <v>2003</v>
      </c>
      <c r="D6337" s="1" t="s">
        <v>48</v>
      </c>
      <c r="E6337" s="1" t="s">
        <v>49</v>
      </c>
      <c r="F6337" s="1" t="s">
        <v>192</v>
      </c>
      <c r="G6337" s="1" t="s">
        <v>191</v>
      </c>
      <c r="H6337">
        <v>773</v>
      </c>
      <c r="I6337">
        <v>28008945</v>
      </c>
      <c r="J6337">
        <v>2.8</v>
      </c>
      <c r="K6337" s="2" t="b">
        <f t="shared" si="196"/>
        <v>1</v>
      </c>
      <c r="L6337" s="2" t="str">
        <f t="shared" si="197"/>
        <v>200355-64 yearsGR113-088</v>
      </c>
    </row>
    <row r="6338" spans="2:12" x14ac:dyDescent="0.45">
      <c r="B6338">
        <v>2003</v>
      </c>
      <c r="C6338">
        <v>2003</v>
      </c>
      <c r="D6338" s="1" t="s">
        <v>48</v>
      </c>
      <c r="E6338" s="1" t="s">
        <v>49</v>
      </c>
      <c r="F6338" s="1" t="s">
        <v>286</v>
      </c>
      <c r="G6338" s="1" t="s">
        <v>285</v>
      </c>
      <c r="H6338">
        <v>2442</v>
      </c>
      <c r="I6338">
        <v>28008945</v>
      </c>
      <c r="J6338">
        <v>8.6999999999999993</v>
      </c>
      <c r="K6338" s="2" t="b">
        <f t="shared" si="196"/>
        <v>0</v>
      </c>
      <c r="L6338" s="2" t="str">
        <f t="shared" si="197"/>
        <v>200355-64 yearsGR113-089</v>
      </c>
    </row>
    <row r="6339" spans="2:12" x14ac:dyDescent="0.45">
      <c r="B6339">
        <v>2003</v>
      </c>
      <c r="C6339">
        <v>2003</v>
      </c>
      <c r="D6339" s="1" t="s">
        <v>48</v>
      </c>
      <c r="E6339" s="1" t="s">
        <v>49</v>
      </c>
      <c r="F6339" s="1" t="s">
        <v>284</v>
      </c>
      <c r="G6339" s="1" t="s">
        <v>283</v>
      </c>
      <c r="H6339">
        <v>383</v>
      </c>
      <c r="I6339">
        <v>28008945</v>
      </c>
      <c r="J6339">
        <v>1.4</v>
      </c>
      <c r="K6339" s="2" t="b">
        <f t="shared" ref="K6339:K6402" si="198">LEFT(F6339,1)="#"</f>
        <v>1</v>
      </c>
      <c r="L6339" s="2" t="str">
        <f t="shared" ref="L6339:L6402" si="199">C6339&amp;D6339&amp;G6339</f>
        <v>200355-64 yearsGR113-090</v>
      </c>
    </row>
    <row r="6340" spans="2:12" x14ac:dyDescent="0.45">
      <c r="B6340">
        <v>2003</v>
      </c>
      <c r="C6340">
        <v>2003</v>
      </c>
      <c r="D6340" s="1" t="s">
        <v>48</v>
      </c>
      <c r="E6340" s="1" t="s">
        <v>49</v>
      </c>
      <c r="F6340" s="1" t="s">
        <v>282</v>
      </c>
      <c r="G6340" s="1" t="s">
        <v>281</v>
      </c>
      <c r="H6340">
        <v>43</v>
      </c>
      <c r="I6340">
        <v>28008945</v>
      </c>
      <c r="J6340">
        <v>0.2</v>
      </c>
      <c r="K6340" s="2" t="b">
        <f t="shared" si="198"/>
        <v>1</v>
      </c>
      <c r="L6340" s="2" t="str">
        <f t="shared" si="199"/>
        <v>200355-64 yearsGR113-091</v>
      </c>
    </row>
    <row r="6341" spans="2:12" x14ac:dyDescent="0.45">
      <c r="B6341">
        <v>2003</v>
      </c>
      <c r="C6341">
        <v>2003</v>
      </c>
      <c r="D6341" s="1" t="s">
        <v>48</v>
      </c>
      <c r="E6341" s="1" t="s">
        <v>49</v>
      </c>
      <c r="F6341" s="1" t="s">
        <v>280</v>
      </c>
      <c r="G6341" s="1" t="s">
        <v>279</v>
      </c>
      <c r="H6341">
        <v>161</v>
      </c>
      <c r="I6341">
        <v>28008945</v>
      </c>
      <c r="J6341">
        <v>0.6</v>
      </c>
      <c r="K6341" s="2" t="b">
        <f t="shared" si="198"/>
        <v>1</v>
      </c>
      <c r="L6341" s="2" t="str">
        <f t="shared" si="199"/>
        <v>200355-64 yearsGR113-092</v>
      </c>
    </row>
    <row r="6342" spans="2:12" x14ac:dyDescent="0.45">
      <c r="B6342">
        <v>2003</v>
      </c>
      <c r="C6342">
        <v>2003</v>
      </c>
      <c r="D6342" s="1" t="s">
        <v>48</v>
      </c>
      <c r="E6342" s="1" t="s">
        <v>49</v>
      </c>
      <c r="F6342" s="1" t="s">
        <v>190</v>
      </c>
      <c r="G6342" s="1" t="s">
        <v>189</v>
      </c>
      <c r="H6342">
        <v>6428</v>
      </c>
      <c r="I6342">
        <v>28008945</v>
      </c>
      <c r="J6342">
        <v>22.9</v>
      </c>
      <c r="K6342" s="2" t="b">
        <f t="shared" si="198"/>
        <v>1</v>
      </c>
      <c r="L6342" s="2" t="str">
        <f t="shared" si="199"/>
        <v>200355-64 yearsGR113-093</v>
      </c>
    </row>
    <row r="6343" spans="2:12" x14ac:dyDescent="0.45">
      <c r="B6343">
        <v>2003</v>
      </c>
      <c r="C6343">
        <v>2003</v>
      </c>
      <c r="D6343" s="1" t="s">
        <v>48</v>
      </c>
      <c r="E6343" s="1" t="s">
        <v>49</v>
      </c>
      <c r="F6343" s="1" t="s">
        <v>188</v>
      </c>
      <c r="G6343" s="1" t="s">
        <v>187</v>
      </c>
      <c r="H6343">
        <v>3247</v>
      </c>
      <c r="I6343">
        <v>28008945</v>
      </c>
      <c r="J6343">
        <v>11.6</v>
      </c>
      <c r="K6343" s="2" t="b">
        <f t="shared" si="198"/>
        <v>0</v>
      </c>
      <c r="L6343" s="2" t="str">
        <f t="shared" si="199"/>
        <v>200355-64 yearsGR113-094</v>
      </c>
    </row>
    <row r="6344" spans="2:12" x14ac:dyDescent="0.45">
      <c r="B6344">
        <v>2003</v>
      </c>
      <c r="C6344">
        <v>2003</v>
      </c>
      <c r="D6344" s="1" t="s">
        <v>48</v>
      </c>
      <c r="E6344" s="1" t="s">
        <v>49</v>
      </c>
      <c r="F6344" s="1" t="s">
        <v>278</v>
      </c>
      <c r="G6344" s="1" t="s">
        <v>277</v>
      </c>
      <c r="H6344">
        <v>3181</v>
      </c>
      <c r="I6344">
        <v>28008945</v>
      </c>
      <c r="J6344">
        <v>11.4</v>
      </c>
      <c r="K6344" s="2" t="b">
        <f t="shared" si="198"/>
        <v>0</v>
      </c>
      <c r="L6344" s="2" t="str">
        <f t="shared" si="199"/>
        <v>200355-64 yearsGR113-095</v>
      </c>
    </row>
    <row r="6345" spans="2:12" x14ac:dyDescent="0.45">
      <c r="B6345">
        <v>2003</v>
      </c>
      <c r="C6345">
        <v>2003</v>
      </c>
      <c r="D6345" s="1" t="s">
        <v>48</v>
      </c>
      <c r="E6345" s="1" t="s">
        <v>49</v>
      </c>
      <c r="F6345" s="1" t="s">
        <v>276</v>
      </c>
      <c r="G6345" s="1" t="s">
        <v>275</v>
      </c>
      <c r="H6345">
        <v>182</v>
      </c>
      <c r="I6345">
        <v>28008945</v>
      </c>
      <c r="J6345">
        <v>0.6</v>
      </c>
      <c r="K6345" s="2" t="b">
        <f t="shared" si="198"/>
        <v>1</v>
      </c>
      <c r="L6345" s="2" t="str">
        <f t="shared" si="199"/>
        <v>200355-64 yearsGR113-096</v>
      </c>
    </row>
    <row r="6346" spans="2:12" x14ac:dyDescent="0.45">
      <c r="B6346">
        <v>2003</v>
      </c>
      <c r="C6346">
        <v>2003</v>
      </c>
      <c r="D6346" s="1" t="s">
        <v>48</v>
      </c>
      <c r="E6346" s="1" t="s">
        <v>49</v>
      </c>
      <c r="F6346" s="1" t="s">
        <v>186</v>
      </c>
      <c r="G6346" s="1" t="s">
        <v>185</v>
      </c>
      <c r="H6346">
        <v>3806</v>
      </c>
      <c r="I6346">
        <v>28008945</v>
      </c>
      <c r="J6346">
        <v>13.6</v>
      </c>
      <c r="K6346" s="2" t="b">
        <f t="shared" si="198"/>
        <v>1</v>
      </c>
      <c r="L6346" s="2" t="str">
        <f t="shared" si="199"/>
        <v>200355-64 yearsGR113-097</v>
      </c>
    </row>
    <row r="6347" spans="2:12" x14ac:dyDescent="0.45">
      <c r="B6347">
        <v>2003</v>
      </c>
      <c r="C6347">
        <v>2003</v>
      </c>
      <c r="D6347" s="1" t="s">
        <v>48</v>
      </c>
      <c r="E6347" s="1" t="s">
        <v>49</v>
      </c>
      <c r="F6347" s="1" t="s">
        <v>274</v>
      </c>
      <c r="G6347" s="1" t="s">
        <v>273</v>
      </c>
      <c r="H6347">
        <v>14</v>
      </c>
      <c r="I6347">
        <v>28008945</v>
      </c>
      <c r="J6347" t="s">
        <v>22</v>
      </c>
      <c r="K6347" s="2" t="b">
        <f t="shared" si="198"/>
        <v>0</v>
      </c>
      <c r="L6347" s="2" t="str">
        <f t="shared" si="199"/>
        <v>200355-64 yearsGR113-098</v>
      </c>
    </row>
    <row r="6348" spans="2:12" x14ac:dyDescent="0.45">
      <c r="B6348">
        <v>2003</v>
      </c>
      <c r="C6348">
        <v>2003</v>
      </c>
      <c r="D6348" s="1" t="s">
        <v>48</v>
      </c>
      <c r="E6348" s="1" t="s">
        <v>49</v>
      </c>
      <c r="F6348" s="1" t="s">
        <v>272</v>
      </c>
      <c r="G6348" s="1" t="s">
        <v>271</v>
      </c>
      <c r="H6348">
        <v>50</v>
      </c>
      <c r="I6348">
        <v>28008945</v>
      </c>
      <c r="J6348">
        <v>0.2</v>
      </c>
      <c r="K6348" s="2" t="b">
        <f t="shared" si="198"/>
        <v>0</v>
      </c>
      <c r="L6348" s="2" t="str">
        <f t="shared" si="199"/>
        <v>200355-64 yearsGR113-099</v>
      </c>
    </row>
    <row r="6349" spans="2:12" x14ac:dyDescent="0.45">
      <c r="B6349">
        <v>2003</v>
      </c>
      <c r="C6349">
        <v>2003</v>
      </c>
      <c r="D6349" s="1" t="s">
        <v>48</v>
      </c>
      <c r="E6349" s="1" t="s">
        <v>49</v>
      </c>
      <c r="F6349" s="1" t="s">
        <v>184</v>
      </c>
      <c r="G6349" s="1" t="s">
        <v>183</v>
      </c>
      <c r="H6349">
        <v>3741</v>
      </c>
      <c r="I6349">
        <v>28008945</v>
      </c>
      <c r="J6349">
        <v>13.4</v>
      </c>
      <c r="K6349" s="2" t="b">
        <f t="shared" si="198"/>
        <v>0</v>
      </c>
      <c r="L6349" s="2" t="str">
        <f t="shared" si="199"/>
        <v>200355-64 yearsGR113-100</v>
      </c>
    </row>
    <row r="6350" spans="2:12" x14ac:dyDescent="0.45">
      <c r="B6350">
        <v>2003</v>
      </c>
      <c r="C6350">
        <v>2003</v>
      </c>
      <c r="D6350" s="1" t="s">
        <v>48</v>
      </c>
      <c r="E6350" s="1" t="s">
        <v>49</v>
      </c>
      <c r="F6350" s="1" t="s">
        <v>270</v>
      </c>
      <c r="G6350" s="1" t="s">
        <v>269</v>
      </c>
      <c r="H6350">
        <v>1</v>
      </c>
      <c r="I6350">
        <v>28008945</v>
      </c>
      <c r="J6350" t="s">
        <v>22</v>
      </c>
      <c r="K6350" s="2" t="b">
        <f t="shared" si="198"/>
        <v>0</v>
      </c>
      <c r="L6350" s="2" t="str">
        <f t="shared" si="199"/>
        <v>200355-64 yearsGR113-101</v>
      </c>
    </row>
    <row r="6351" spans="2:12" x14ac:dyDescent="0.45">
      <c r="B6351">
        <v>2003</v>
      </c>
      <c r="C6351">
        <v>2003</v>
      </c>
      <c r="D6351" s="1" t="s">
        <v>48</v>
      </c>
      <c r="E6351" s="1" t="s">
        <v>49</v>
      </c>
      <c r="F6351" s="1" t="s">
        <v>268</v>
      </c>
      <c r="G6351" s="1" t="s">
        <v>267</v>
      </c>
      <c r="H6351">
        <v>62</v>
      </c>
      <c r="I6351">
        <v>28008945</v>
      </c>
      <c r="J6351">
        <v>0.2</v>
      </c>
      <c r="K6351" s="2" t="b">
        <f t="shared" si="198"/>
        <v>1</v>
      </c>
      <c r="L6351" s="2" t="str">
        <f t="shared" si="199"/>
        <v>200355-64 yearsGR113-102</v>
      </c>
    </row>
    <row r="6352" spans="2:12" x14ac:dyDescent="0.45">
      <c r="B6352">
        <v>2003</v>
      </c>
      <c r="C6352">
        <v>2003</v>
      </c>
      <c r="D6352" s="1" t="s">
        <v>48</v>
      </c>
      <c r="E6352" s="1" t="s">
        <v>49</v>
      </c>
      <c r="F6352" s="1" t="s">
        <v>266</v>
      </c>
      <c r="G6352" s="1" t="s">
        <v>265</v>
      </c>
      <c r="H6352">
        <v>12</v>
      </c>
      <c r="I6352">
        <v>28008945</v>
      </c>
      <c r="J6352" t="s">
        <v>22</v>
      </c>
      <c r="K6352" s="2" t="b">
        <f t="shared" si="198"/>
        <v>1</v>
      </c>
      <c r="L6352" s="2" t="str">
        <f t="shared" si="199"/>
        <v>200355-64 yearsGR113-103</v>
      </c>
    </row>
    <row r="6353" spans="2:12" x14ac:dyDescent="0.45">
      <c r="B6353">
        <v>2003</v>
      </c>
      <c r="C6353">
        <v>2003</v>
      </c>
      <c r="D6353" s="1" t="s">
        <v>48</v>
      </c>
      <c r="E6353" s="1" t="s">
        <v>49</v>
      </c>
      <c r="F6353" s="1" t="s">
        <v>264</v>
      </c>
      <c r="G6353" s="1" t="s">
        <v>263</v>
      </c>
      <c r="H6353">
        <v>10</v>
      </c>
      <c r="I6353">
        <v>28008945</v>
      </c>
      <c r="J6353" t="s">
        <v>22</v>
      </c>
      <c r="K6353" s="2" t="b">
        <f t="shared" si="198"/>
        <v>1</v>
      </c>
      <c r="L6353" s="2" t="str">
        <f t="shared" si="199"/>
        <v>200355-64 yearsGR113-104</v>
      </c>
    </row>
    <row r="6354" spans="2:12" x14ac:dyDescent="0.45">
      <c r="B6354">
        <v>2003</v>
      </c>
      <c r="C6354">
        <v>2003</v>
      </c>
      <c r="D6354" s="1" t="s">
        <v>48</v>
      </c>
      <c r="E6354" s="1" t="s">
        <v>49</v>
      </c>
      <c r="F6354" s="1" t="s">
        <v>410</v>
      </c>
      <c r="G6354" s="1" t="s">
        <v>409</v>
      </c>
      <c r="H6354">
        <v>2</v>
      </c>
      <c r="I6354">
        <v>28008945</v>
      </c>
      <c r="J6354" t="s">
        <v>22</v>
      </c>
      <c r="K6354" s="2" t="b">
        <f t="shared" si="198"/>
        <v>1</v>
      </c>
      <c r="L6354" s="2" t="str">
        <f t="shared" si="199"/>
        <v>200355-64 yearsGR113-105</v>
      </c>
    </row>
    <row r="6355" spans="2:12" x14ac:dyDescent="0.45">
      <c r="B6355">
        <v>2003</v>
      </c>
      <c r="C6355">
        <v>2003</v>
      </c>
      <c r="D6355" s="1" t="s">
        <v>48</v>
      </c>
      <c r="E6355" s="1" t="s">
        <v>49</v>
      </c>
      <c r="F6355" s="1" t="s">
        <v>408</v>
      </c>
      <c r="G6355" s="1" t="s">
        <v>407</v>
      </c>
      <c r="H6355">
        <v>2</v>
      </c>
      <c r="I6355">
        <v>28008945</v>
      </c>
      <c r="J6355" t="s">
        <v>22</v>
      </c>
      <c r="K6355" s="2" t="b">
        <f t="shared" si="198"/>
        <v>0</v>
      </c>
      <c r="L6355" s="2" t="str">
        <f t="shared" si="199"/>
        <v>200355-64 yearsGR113-107</v>
      </c>
    </row>
    <row r="6356" spans="2:12" x14ac:dyDescent="0.45">
      <c r="B6356">
        <v>2003</v>
      </c>
      <c r="C6356">
        <v>2003</v>
      </c>
      <c r="D6356" s="1" t="s">
        <v>48</v>
      </c>
      <c r="E6356" s="1" t="s">
        <v>49</v>
      </c>
      <c r="F6356" s="1" t="s">
        <v>262</v>
      </c>
      <c r="G6356" s="1" t="s">
        <v>261</v>
      </c>
      <c r="H6356">
        <v>666</v>
      </c>
      <c r="I6356">
        <v>28008945</v>
      </c>
      <c r="J6356">
        <v>2.4</v>
      </c>
      <c r="K6356" s="2" t="b">
        <f t="shared" si="198"/>
        <v>1</v>
      </c>
      <c r="L6356" s="2" t="str">
        <f t="shared" si="199"/>
        <v>200355-64 yearsGR113-109</v>
      </c>
    </row>
    <row r="6357" spans="2:12" x14ac:dyDescent="0.45">
      <c r="B6357">
        <v>2003</v>
      </c>
      <c r="C6357">
        <v>2003</v>
      </c>
      <c r="D6357" s="1" t="s">
        <v>48</v>
      </c>
      <c r="E6357" s="1" t="s">
        <v>49</v>
      </c>
      <c r="F6357" s="1" t="s">
        <v>180</v>
      </c>
      <c r="G6357" s="1" t="s">
        <v>179</v>
      </c>
      <c r="H6357">
        <v>2067</v>
      </c>
      <c r="I6357">
        <v>28008945</v>
      </c>
      <c r="J6357">
        <v>7.4</v>
      </c>
      <c r="K6357" s="2" t="b">
        <f t="shared" si="198"/>
        <v>0</v>
      </c>
      <c r="L6357" s="2" t="str">
        <f t="shared" si="199"/>
        <v>200355-64 yearsGR113-110</v>
      </c>
    </row>
    <row r="6358" spans="2:12" x14ac:dyDescent="0.45">
      <c r="B6358">
        <v>2003</v>
      </c>
      <c r="C6358">
        <v>2003</v>
      </c>
      <c r="D6358" s="1" t="s">
        <v>48</v>
      </c>
      <c r="E6358" s="1" t="s">
        <v>49</v>
      </c>
      <c r="F6358" s="1" t="s">
        <v>178</v>
      </c>
      <c r="G6358" s="1" t="s">
        <v>177</v>
      </c>
      <c r="H6358">
        <v>18734</v>
      </c>
      <c r="I6358">
        <v>28008945</v>
      </c>
      <c r="J6358">
        <v>66.900000000000006</v>
      </c>
      <c r="K6358" s="2" t="b">
        <f t="shared" si="198"/>
        <v>0</v>
      </c>
      <c r="L6358" s="2" t="str">
        <f t="shared" si="199"/>
        <v>200355-64 yearsGR113-111</v>
      </c>
    </row>
    <row r="6359" spans="2:12" x14ac:dyDescent="0.45">
      <c r="B6359">
        <v>2003</v>
      </c>
      <c r="C6359">
        <v>2003</v>
      </c>
      <c r="D6359" s="1" t="s">
        <v>48</v>
      </c>
      <c r="E6359" s="1" t="s">
        <v>49</v>
      </c>
      <c r="F6359" s="1" t="s">
        <v>176</v>
      </c>
      <c r="G6359" s="1" t="s">
        <v>175</v>
      </c>
      <c r="H6359">
        <v>9170</v>
      </c>
      <c r="I6359">
        <v>28008945</v>
      </c>
      <c r="J6359">
        <v>32.700000000000003</v>
      </c>
      <c r="K6359" s="2" t="b">
        <f t="shared" si="198"/>
        <v>1</v>
      </c>
      <c r="L6359" s="2" t="str">
        <f t="shared" si="199"/>
        <v>200355-64 yearsGR113-112</v>
      </c>
    </row>
    <row r="6360" spans="2:12" x14ac:dyDescent="0.45">
      <c r="B6360">
        <v>2003</v>
      </c>
      <c r="C6360">
        <v>2003</v>
      </c>
      <c r="D6360" s="1" t="s">
        <v>48</v>
      </c>
      <c r="E6360" s="1" t="s">
        <v>49</v>
      </c>
      <c r="F6360" s="1" t="s">
        <v>174</v>
      </c>
      <c r="G6360" s="1" t="s">
        <v>173</v>
      </c>
      <c r="H6360">
        <v>4441</v>
      </c>
      <c r="I6360">
        <v>28008945</v>
      </c>
      <c r="J6360">
        <v>15.9</v>
      </c>
      <c r="K6360" s="2" t="b">
        <f t="shared" si="198"/>
        <v>0</v>
      </c>
      <c r="L6360" s="2" t="str">
        <f t="shared" si="199"/>
        <v>200355-64 yearsGR113-113</v>
      </c>
    </row>
    <row r="6361" spans="2:12" x14ac:dyDescent="0.45">
      <c r="B6361">
        <v>2003</v>
      </c>
      <c r="C6361">
        <v>2003</v>
      </c>
      <c r="D6361" s="1" t="s">
        <v>48</v>
      </c>
      <c r="E6361" s="1" t="s">
        <v>49</v>
      </c>
      <c r="F6361" s="1" t="s">
        <v>172</v>
      </c>
      <c r="G6361" s="1" t="s">
        <v>171</v>
      </c>
      <c r="H6361">
        <v>3958</v>
      </c>
      <c r="I6361">
        <v>28008945</v>
      </c>
      <c r="J6361">
        <v>14.1</v>
      </c>
      <c r="K6361" s="2" t="b">
        <f t="shared" si="198"/>
        <v>0</v>
      </c>
      <c r="L6361" s="2" t="str">
        <f t="shared" si="199"/>
        <v>200355-64 yearsGR113-114</v>
      </c>
    </row>
    <row r="6362" spans="2:12" x14ac:dyDescent="0.45">
      <c r="B6362">
        <v>2003</v>
      </c>
      <c r="C6362">
        <v>2003</v>
      </c>
      <c r="D6362" s="1" t="s">
        <v>48</v>
      </c>
      <c r="E6362" s="1" t="s">
        <v>49</v>
      </c>
      <c r="F6362" s="1" t="s">
        <v>260</v>
      </c>
      <c r="G6362" s="1" t="s">
        <v>259</v>
      </c>
      <c r="H6362">
        <v>147</v>
      </c>
      <c r="I6362">
        <v>28008945</v>
      </c>
      <c r="J6362">
        <v>0.5</v>
      </c>
      <c r="K6362" s="2" t="b">
        <f t="shared" si="198"/>
        <v>0</v>
      </c>
      <c r="L6362" s="2" t="str">
        <f t="shared" si="199"/>
        <v>200355-64 yearsGR113-115</v>
      </c>
    </row>
    <row r="6363" spans="2:12" x14ac:dyDescent="0.45">
      <c r="B6363">
        <v>2003</v>
      </c>
      <c r="C6363">
        <v>2003</v>
      </c>
      <c r="D6363" s="1" t="s">
        <v>48</v>
      </c>
      <c r="E6363" s="1" t="s">
        <v>49</v>
      </c>
      <c r="F6363" s="1" t="s">
        <v>258</v>
      </c>
      <c r="G6363" s="1" t="s">
        <v>257</v>
      </c>
      <c r="H6363">
        <v>336</v>
      </c>
      <c r="I6363">
        <v>28008945</v>
      </c>
      <c r="J6363">
        <v>1.2</v>
      </c>
      <c r="K6363" s="2" t="b">
        <f t="shared" si="198"/>
        <v>0</v>
      </c>
      <c r="L6363" s="2" t="str">
        <f t="shared" si="199"/>
        <v>200355-64 yearsGR113-116</v>
      </c>
    </row>
    <row r="6364" spans="2:12" x14ac:dyDescent="0.45">
      <c r="B6364">
        <v>2003</v>
      </c>
      <c r="C6364">
        <v>2003</v>
      </c>
      <c r="D6364" s="1" t="s">
        <v>48</v>
      </c>
      <c r="E6364" s="1" t="s">
        <v>49</v>
      </c>
      <c r="F6364" s="1" t="s">
        <v>170</v>
      </c>
      <c r="G6364" s="1" t="s">
        <v>169</v>
      </c>
      <c r="H6364">
        <v>4729</v>
      </c>
      <c r="I6364">
        <v>28008945</v>
      </c>
      <c r="J6364">
        <v>16.899999999999999</v>
      </c>
      <c r="K6364" s="2" t="b">
        <f t="shared" si="198"/>
        <v>0</v>
      </c>
      <c r="L6364" s="2" t="str">
        <f t="shared" si="199"/>
        <v>200355-64 yearsGR113-117</v>
      </c>
    </row>
    <row r="6365" spans="2:12" x14ac:dyDescent="0.45">
      <c r="B6365">
        <v>2003</v>
      </c>
      <c r="C6365">
        <v>2003</v>
      </c>
      <c r="D6365" s="1" t="s">
        <v>48</v>
      </c>
      <c r="E6365" s="1" t="s">
        <v>49</v>
      </c>
      <c r="F6365" s="1" t="s">
        <v>168</v>
      </c>
      <c r="G6365" s="1" t="s">
        <v>167</v>
      </c>
      <c r="H6365">
        <v>1220</v>
      </c>
      <c r="I6365">
        <v>28008945</v>
      </c>
      <c r="J6365">
        <v>4.4000000000000004</v>
      </c>
      <c r="K6365" s="2" t="b">
        <f t="shared" si="198"/>
        <v>0</v>
      </c>
      <c r="L6365" s="2" t="str">
        <f t="shared" si="199"/>
        <v>200355-64 yearsGR113-118</v>
      </c>
    </row>
    <row r="6366" spans="2:12" x14ac:dyDescent="0.45">
      <c r="B6366">
        <v>2003</v>
      </c>
      <c r="C6366">
        <v>2003</v>
      </c>
      <c r="D6366" s="1" t="s">
        <v>48</v>
      </c>
      <c r="E6366" s="1" t="s">
        <v>49</v>
      </c>
      <c r="F6366" s="1" t="s">
        <v>256</v>
      </c>
      <c r="G6366" s="1" t="s">
        <v>255</v>
      </c>
      <c r="H6366">
        <v>62</v>
      </c>
      <c r="I6366">
        <v>28008945</v>
      </c>
      <c r="J6366">
        <v>0.2</v>
      </c>
      <c r="K6366" s="2" t="b">
        <f t="shared" si="198"/>
        <v>0</v>
      </c>
      <c r="L6366" s="2" t="str">
        <f t="shared" si="199"/>
        <v>200355-64 yearsGR113-119</v>
      </c>
    </row>
    <row r="6367" spans="2:12" x14ac:dyDescent="0.45">
      <c r="B6367">
        <v>2003</v>
      </c>
      <c r="C6367">
        <v>2003</v>
      </c>
      <c r="D6367" s="1" t="s">
        <v>48</v>
      </c>
      <c r="E6367" s="1" t="s">
        <v>49</v>
      </c>
      <c r="F6367" s="1" t="s">
        <v>166</v>
      </c>
      <c r="G6367" s="1" t="s">
        <v>165</v>
      </c>
      <c r="H6367">
        <v>265</v>
      </c>
      <c r="I6367">
        <v>28008945</v>
      </c>
      <c r="J6367">
        <v>0.9</v>
      </c>
      <c r="K6367" s="2" t="b">
        <f t="shared" si="198"/>
        <v>0</v>
      </c>
      <c r="L6367" s="2" t="str">
        <f t="shared" si="199"/>
        <v>200355-64 yearsGR113-120</v>
      </c>
    </row>
    <row r="6368" spans="2:12" x14ac:dyDescent="0.45">
      <c r="B6368">
        <v>2003</v>
      </c>
      <c r="C6368">
        <v>2003</v>
      </c>
      <c r="D6368" s="1" t="s">
        <v>48</v>
      </c>
      <c r="E6368" s="1" t="s">
        <v>49</v>
      </c>
      <c r="F6368" s="1" t="s">
        <v>254</v>
      </c>
      <c r="G6368" s="1" t="s">
        <v>253</v>
      </c>
      <c r="H6368">
        <v>392</v>
      </c>
      <c r="I6368">
        <v>28008945</v>
      </c>
      <c r="J6368">
        <v>1.4</v>
      </c>
      <c r="K6368" s="2" t="b">
        <f t="shared" si="198"/>
        <v>0</v>
      </c>
      <c r="L6368" s="2" t="str">
        <f t="shared" si="199"/>
        <v>200355-64 yearsGR113-121</v>
      </c>
    </row>
    <row r="6369" spans="2:12" x14ac:dyDescent="0.45">
      <c r="B6369">
        <v>2003</v>
      </c>
      <c r="C6369">
        <v>2003</v>
      </c>
      <c r="D6369" s="1" t="s">
        <v>48</v>
      </c>
      <c r="E6369" s="1" t="s">
        <v>49</v>
      </c>
      <c r="F6369" s="1" t="s">
        <v>164</v>
      </c>
      <c r="G6369" s="1" t="s">
        <v>163</v>
      </c>
      <c r="H6369">
        <v>1370</v>
      </c>
      <c r="I6369">
        <v>28008945</v>
      </c>
      <c r="J6369">
        <v>4.9000000000000004</v>
      </c>
      <c r="K6369" s="2" t="b">
        <f t="shared" si="198"/>
        <v>0</v>
      </c>
      <c r="L6369" s="2" t="str">
        <f t="shared" si="199"/>
        <v>200355-64 yearsGR113-122</v>
      </c>
    </row>
    <row r="6370" spans="2:12" x14ac:dyDescent="0.45">
      <c r="B6370">
        <v>2003</v>
      </c>
      <c r="C6370">
        <v>2003</v>
      </c>
      <c r="D6370" s="1" t="s">
        <v>48</v>
      </c>
      <c r="E6370" s="1" t="s">
        <v>49</v>
      </c>
      <c r="F6370" s="1" t="s">
        <v>252</v>
      </c>
      <c r="G6370" s="1" t="s">
        <v>251</v>
      </c>
      <c r="H6370">
        <v>1420</v>
      </c>
      <c r="I6370">
        <v>28008945</v>
      </c>
      <c r="J6370">
        <v>5.0999999999999996</v>
      </c>
      <c r="K6370" s="2" t="b">
        <f t="shared" si="198"/>
        <v>0</v>
      </c>
      <c r="L6370" s="2" t="str">
        <f t="shared" si="199"/>
        <v>200355-64 yearsGR113-123</v>
      </c>
    </row>
    <row r="6371" spans="2:12" x14ac:dyDescent="0.45">
      <c r="B6371">
        <v>2003</v>
      </c>
      <c r="C6371">
        <v>2003</v>
      </c>
      <c r="D6371" s="1" t="s">
        <v>48</v>
      </c>
      <c r="E6371" s="1" t="s">
        <v>49</v>
      </c>
      <c r="F6371" s="1" t="s">
        <v>162</v>
      </c>
      <c r="G6371" s="1" t="s">
        <v>161</v>
      </c>
      <c r="H6371">
        <v>3843</v>
      </c>
      <c r="I6371">
        <v>28008945</v>
      </c>
      <c r="J6371">
        <v>13.7</v>
      </c>
      <c r="K6371" s="2" t="b">
        <f t="shared" si="198"/>
        <v>1</v>
      </c>
      <c r="L6371" s="2" t="str">
        <f t="shared" si="199"/>
        <v>200355-64 yearsGR113-124</v>
      </c>
    </row>
    <row r="6372" spans="2:12" x14ac:dyDescent="0.45">
      <c r="B6372">
        <v>2003</v>
      </c>
      <c r="C6372">
        <v>2003</v>
      </c>
      <c r="D6372" s="1" t="s">
        <v>48</v>
      </c>
      <c r="E6372" s="1" t="s">
        <v>49</v>
      </c>
      <c r="F6372" s="1" t="s">
        <v>250</v>
      </c>
      <c r="G6372" s="1" t="s">
        <v>249</v>
      </c>
      <c r="H6372">
        <v>2317</v>
      </c>
      <c r="I6372">
        <v>28008945</v>
      </c>
      <c r="J6372">
        <v>8.3000000000000007</v>
      </c>
      <c r="K6372" s="2" t="b">
        <f t="shared" si="198"/>
        <v>0</v>
      </c>
      <c r="L6372" s="2" t="str">
        <f t="shared" si="199"/>
        <v>200355-64 yearsGR113-125</v>
      </c>
    </row>
    <row r="6373" spans="2:12" x14ac:dyDescent="0.45">
      <c r="B6373">
        <v>2003</v>
      </c>
      <c r="C6373">
        <v>2003</v>
      </c>
      <c r="D6373" s="1" t="s">
        <v>48</v>
      </c>
      <c r="E6373" s="1" t="s">
        <v>49</v>
      </c>
      <c r="F6373" s="1" t="s">
        <v>160</v>
      </c>
      <c r="G6373" s="1" t="s">
        <v>159</v>
      </c>
      <c r="H6373">
        <v>1526</v>
      </c>
      <c r="I6373">
        <v>28008945</v>
      </c>
      <c r="J6373">
        <v>5.4</v>
      </c>
      <c r="K6373" s="2" t="b">
        <f t="shared" si="198"/>
        <v>0</v>
      </c>
      <c r="L6373" s="2" t="str">
        <f t="shared" si="199"/>
        <v>200355-64 yearsGR113-126</v>
      </c>
    </row>
    <row r="6374" spans="2:12" x14ac:dyDescent="0.45">
      <c r="B6374">
        <v>2003</v>
      </c>
      <c r="C6374">
        <v>2003</v>
      </c>
      <c r="D6374" s="1" t="s">
        <v>48</v>
      </c>
      <c r="E6374" s="1" t="s">
        <v>49</v>
      </c>
      <c r="F6374" s="1" t="s">
        <v>158</v>
      </c>
      <c r="G6374" s="1" t="s">
        <v>157</v>
      </c>
      <c r="H6374">
        <v>786</v>
      </c>
      <c r="I6374">
        <v>28008945</v>
      </c>
      <c r="J6374">
        <v>2.8</v>
      </c>
      <c r="K6374" s="2" t="b">
        <f t="shared" si="198"/>
        <v>1</v>
      </c>
      <c r="L6374" s="2" t="str">
        <f t="shared" si="199"/>
        <v>200355-64 yearsGR113-127</v>
      </c>
    </row>
    <row r="6375" spans="2:12" x14ac:dyDescent="0.45">
      <c r="B6375">
        <v>2003</v>
      </c>
      <c r="C6375">
        <v>2003</v>
      </c>
      <c r="D6375" s="1" t="s">
        <v>48</v>
      </c>
      <c r="E6375" s="1" t="s">
        <v>49</v>
      </c>
      <c r="F6375" s="1" t="s">
        <v>156</v>
      </c>
      <c r="G6375" s="1" t="s">
        <v>155</v>
      </c>
      <c r="H6375">
        <v>394</v>
      </c>
      <c r="I6375">
        <v>28008945</v>
      </c>
      <c r="J6375">
        <v>1.4</v>
      </c>
      <c r="K6375" s="2" t="b">
        <f t="shared" si="198"/>
        <v>0</v>
      </c>
      <c r="L6375" s="2" t="str">
        <f t="shared" si="199"/>
        <v>200355-64 yearsGR113-128</v>
      </c>
    </row>
    <row r="6376" spans="2:12" x14ac:dyDescent="0.45">
      <c r="B6376">
        <v>2003</v>
      </c>
      <c r="C6376">
        <v>2003</v>
      </c>
      <c r="D6376" s="1" t="s">
        <v>48</v>
      </c>
      <c r="E6376" s="1" t="s">
        <v>49</v>
      </c>
      <c r="F6376" s="1" t="s">
        <v>154</v>
      </c>
      <c r="G6376" s="1" t="s">
        <v>153</v>
      </c>
      <c r="H6376">
        <v>392</v>
      </c>
      <c r="I6376">
        <v>28008945</v>
      </c>
      <c r="J6376">
        <v>1.4</v>
      </c>
      <c r="K6376" s="2" t="b">
        <f t="shared" si="198"/>
        <v>0</v>
      </c>
      <c r="L6376" s="2" t="str">
        <f t="shared" si="199"/>
        <v>200355-64 yearsGR113-129</v>
      </c>
    </row>
    <row r="6377" spans="2:12" x14ac:dyDescent="0.45">
      <c r="B6377">
        <v>2003</v>
      </c>
      <c r="C6377">
        <v>2003</v>
      </c>
      <c r="D6377" s="1" t="s">
        <v>48</v>
      </c>
      <c r="E6377" s="1" t="s">
        <v>49</v>
      </c>
      <c r="F6377" s="1" t="s">
        <v>406</v>
      </c>
      <c r="G6377" s="1" t="s">
        <v>405</v>
      </c>
      <c r="H6377">
        <v>19</v>
      </c>
      <c r="I6377">
        <v>28008945</v>
      </c>
      <c r="J6377" t="s">
        <v>22</v>
      </c>
      <c r="K6377" s="2" t="b">
        <f t="shared" si="198"/>
        <v>1</v>
      </c>
      <c r="L6377" s="2" t="str">
        <f t="shared" si="199"/>
        <v>200355-64 yearsGR113-130</v>
      </c>
    </row>
    <row r="6378" spans="2:12" x14ac:dyDescent="0.45">
      <c r="B6378">
        <v>2003</v>
      </c>
      <c r="C6378">
        <v>2003</v>
      </c>
      <c r="D6378" s="1" t="s">
        <v>48</v>
      </c>
      <c r="E6378" s="1" t="s">
        <v>49</v>
      </c>
      <c r="F6378" s="1" t="s">
        <v>152</v>
      </c>
      <c r="G6378" s="1" t="s">
        <v>151</v>
      </c>
      <c r="H6378">
        <v>368</v>
      </c>
      <c r="I6378">
        <v>28008945</v>
      </c>
      <c r="J6378">
        <v>1.3</v>
      </c>
      <c r="K6378" s="2" t="b">
        <f t="shared" si="198"/>
        <v>0</v>
      </c>
      <c r="L6378" s="2" t="str">
        <f t="shared" si="199"/>
        <v>200355-64 yearsGR113-131</v>
      </c>
    </row>
    <row r="6379" spans="2:12" x14ac:dyDescent="0.45">
      <c r="B6379">
        <v>2003</v>
      </c>
      <c r="C6379">
        <v>2003</v>
      </c>
      <c r="D6379" s="1" t="s">
        <v>48</v>
      </c>
      <c r="E6379" s="1" t="s">
        <v>49</v>
      </c>
      <c r="F6379" s="1" t="s">
        <v>248</v>
      </c>
      <c r="G6379" s="1" t="s">
        <v>247</v>
      </c>
      <c r="H6379">
        <v>20</v>
      </c>
      <c r="I6379">
        <v>28008945</v>
      </c>
      <c r="J6379">
        <v>0.1</v>
      </c>
      <c r="K6379" s="2" t="b">
        <f t="shared" si="198"/>
        <v>0</v>
      </c>
      <c r="L6379" s="2" t="str">
        <f t="shared" si="199"/>
        <v>200355-64 yearsGR113-132</v>
      </c>
    </row>
    <row r="6380" spans="2:12" x14ac:dyDescent="0.45">
      <c r="B6380">
        <v>2003</v>
      </c>
      <c r="C6380">
        <v>2003</v>
      </c>
      <c r="D6380" s="1" t="s">
        <v>48</v>
      </c>
      <c r="E6380" s="1" t="s">
        <v>49</v>
      </c>
      <c r="F6380" s="1" t="s">
        <v>150</v>
      </c>
      <c r="G6380" s="1" t="s">
        <v>149</v>
      </c>
      <c r="H6380">
        <v>348</v>
      </c>
      <c r="I6380">
        <v>28008945</v>
      </c>
      <c r="J6380">
        <v>1.2</v>
      </c>
      <c r="K6380" s="2" t="b">
        <f t="shared" si="198"/>
        <v>0</v>
      </c>
      <c r="L6380" s="2" t="str">
        <f t="shared" si="199"/>
        <v>200355-64 yearsGR113-133</v>
      </c>
    </row>
    <row r="6381" spans="2:12" x14ac:dyDescent="0.45">
      <c r="B6381">
        <v>2003</v>
      </c>
      <c r="C6381">
        <v>2003</v>
      </c>
      <c r="D6381" s="1" t="s">
        <v>48</v>
      </c>
      <c r="E6381" s="1" t="s">
        <v>49</v>
      </c>
      <c r="F6381" s="1" t="s">
        <v>246</v>
      </c>
      <c r="G6381" s="1" t="s">
        <v>245</v>
      </c>
      <c r="H6381">
        <v>5</v>
      </c>
      <c r="I6381">
        <v>28008945</v>
      </c>
      <c r="J6381" t="s">
        <v>22</v>
      </c>
      <c r="K6381" s="2" t="b">
        <f t="shared" si="198"/>
        <v>1</v>
      </c>
      <c r="L6381" s="2" t="str">
        <f t="shared" si="199"/>
        <v>200355-64 yearsGR113-134</v>
      </c>
    </row>
    <row r="6382" spans="2:12" x14ac:dyDescent="0.45">
      <c r="B6382">
        <v>2003</v>
      </c>
      <c r="C6382">
        <v>2003</v>
      </c>
      <c r="D6382" s="1" t="s">
        <v>48</v>
      </c>
      <c r="E6382" s="1" t="s">
        <v>49</v>
      </c>
      <c r="F6382" s="1" t="s">
        <v>244</v>
      </c>
      <c r="G6382" s="1" t="s">
        <v>243</v>
      </c>
      <c r="H6382">
        <v>380</v>
      </c>
      <c r="I6382">
        <v>28008945</v>
      </c>
      <c r="J6382">
        <v>1.4</v>
      </c>
      <c r="K6382" s="2" t="b">
        <f t="shared" si="198"/>
        <v>1</v>
      </c>
      <c r="L6382" s="2" t="str">
        <f t="shared" si="199"/>
        <v>200355-64 yearsGR113-135</v>
      </c>
    </row>
    <row r="6383" spans="2:12" x14ac:dyDescent="0.45">
      <c r="B6383">
        <v>2003</v>
      </c>
      <c r="C6383">
        <v>2003</v>
      </c>
      <c r="D6383" s="1" t="s">
        <v>48</v>
      </c>
      <c r="E6383" s="1" t="s">
        <v>49</v>
      </c>
      <c r="F6383" s="1" t="s">
        <v>242</v>
      </c>
      <c r="G6383" s="1" t="s">
        <v>241</v>
      </c>
      <c r="H6383">
        <v>161</v>
      </c>
      <c r="I6383">
        <v>28008945</v>
      </c>
      <c r="J6383">
        <v>0.6</v>
      </c>
      <c r="K6383" s="2" t="b">
        <f t="shared" si="198"/>
        <v>1</v>
      </c>
      <c r="L6383" s="2" t="str">
        <f t="shared" si="199"/>
        <v>200355-64 yearsGR113-136</v>
      </c>
    </row>
    <row r="6384" spans="2:12" x14ac:dyDescent="0.45">
      <c r="B6384">
        <v>2003</v>
      </c>
      <c r="C6384">
        <v>2003</v>
      </c>
      <c r="D6384" s="1" t="s">
        <v>50</v>
      </c>
      <c r="E6384" s="1" t="s">
        <v>51</v>
      </c>
      <c r="F6384" s="1" t="s">
        <v>404</v>
      </c>
      <c r="G6384" s="1" t="s">
        <v>403</v>
      </c>
      <c r="H6384">
        <v>8</v>
      </c>
      <c r="I6384">
        <v>18500915</v>
      </c>
      <c r="J6384" t="s">
        <v>22</v>
      </c>
      <c r="K6384" s="2" t="b">
        <f t="shared" si="198"/>
        <v>1</v>
      </c>
      <c r="L6384" s="2" t="str">
        <f t="shared" si="199"/>
        <v>200365-74 yearsGR113-001</v>
      </c>
    </row>
    <row r="6385" spans="2:12" x14ac:dyDescent="0.45">
      <c r="B6385">
        <v>2003</v>
      </c>
      <c r="C6385">
        <v>2003</v>
      </c>
      <c r="D6385" s="1" t="s">
        <v>50</v>
      </c>
      <c r="E6385" s="1" t="s">
        <v>51</v>
      </c>
      <c r="F6385" s="1" t="s">
        <v>402</v>
      </c>
      <c r="G6385" s="1" t="s">
        <v>401</v>
      </c>
      <c r="H6385">
        <v>1</v>
      </c>
      <c r="I6385">
        <v>18500915</v>
      </c>
      <c r="J6385" t="s">
        <v>22</v>
      </c>
      <c r="K6385" s="2" t="b">
        <f t="shared" si="198"/>
        <v>1</v>
      </c>
      <c r="L6385" s="2" t="str">
        <f t="shared" si="199"/>
        <v>200365-74 yearsGR113-002</v>
      </c>
    </row>
    <row r="6386" spans="2:12" x14ac:dyDescent="0.45">
      <c r="B6386">
        <v>2003</v>
      </c>
      <c r="C6386">
        <v>2003</v>
      </c>
      <c r="D6386" s="1" t="s">
        <v>50</v>
      </c>
      <c r="E6386" s="1" t="s">
        <v>51</v>
      </c>
      <c r="F6386" s="1" t="s">
        <v>400</v>
      </c>
      <c r="G6386" s="1" t="s">
        <v>399</v>
      </c>
      <c r="H6386">
        <v>444</v>
      </c>
      <c r="I6386">
        <v>18500915</v>
      </c>
      <c r="J6386">
        <v>2.4</v>
      </c>
      <c r="K6386" s="2" t="b">
        <f t="shared" si="198"/>
        <v>0</v>
      </c>
      <c r="L6386" s="2" t="str">
        <f t="shared" si="199"/>
        <v>200365-74 yearsGR113-003</v>
      </c>
    </row>
    <row r="6387" spans="2:12" x14ac:dyDescent="0.45">
      <c r="B6387">
        <v>2003</v>
      </c>
      <c r="C6387">
        <v>2003</v>
      </c>
      <c r="D6387" s="1" t="s">
        <v>50</v>
      </c>
      <c r="E6387" s="1" t="s">
        <v>51</v>
      </c>
      <c r="F6387" s="1" t="s">
        <v>398</v>
      </c>
      <c r="G6387" s="1" t="s">
        <v>397</v>
      </c>
      <c r="H6387">
        <v>114</v>
      </c>
      <c r="I6387">
        <v>18500915</v>
      </c>
      <c r="J6387">
        <v>0.6</v>
      </c>
      <c r="K6387" s="2" t="b">
        <f t="shared" si="198"/>
        <v>1</v>
      </c>
      <c r="L6387" s="2" t="str">
        <f t="shared" si="199"/>
        <v>200365-74 yearsGR113-004</v>
      </c>
    </row>
    <row r="6388" spans="2:12" x14ac:dyDescent="0.45">
      <c r="B6388">
        <v>2003</v>
      </c>
      <c r="C6388">
        <v>2003</v>
      </c>
      <c r="D6388" s="1" t="s">
        <v>50</v>
      </c>
      <c r="E6388" s="1" t="s">
        <v>51</v>
      </c>
      <c r="F6388" s="1" t="s">
        <v>396</v>
      </c>
      <c r="G6388" s="1" t="s">
        <v>395</v>
      </c>
      <c r="H6388">
        <v>88</v>
      </c>
      <c r="I6388">
        <v>18500915</v>
      </c>
      <c r="J6388">
        <v>0.5</v>
      </c>
      <c r="K6388" s="2" t="b">
        <f t="shared" si="198"/>
        <v>0</v>
      </c>
      <c r="L6388" s="2" t="str">
        <f t="shared" si="199"/>
        <v>200365-74 yearsGR113-005</v>
      </c>
    </row>
    <row r="6389" spans="2:12" x14ac:dyDescent="0.45">
      <c r="B6389">
        <v>2003</v>
      </c>
      <c r="C6389">
        <v>2003</v>
      </c>
      <c r="D6389" s="1" t="s">
        <v>50</v>
      </c>
      <c r="E6389" s="1" t="s">
        <v>51</v>
      </c>
      <c r="F6389" s="1" t="s">
        <v>394</v>
      </c>
      <c r="G6389" s="1" t="s">
        <v>393</v>
      </c>
      <c r="H6389">
        <v>26</v>
      </c>
      <c r="I6389">
        <v>18500915</v>
      </c>
      <c r="J6389">
        <v>0.1</v>
      </c>
      <c r="K6389" s="2" t="b">
        <f t="shared" si="198"/>
        <v>0</v>
      </c>
      <c r="L6389" s="2" t="str">
        <f t="shared" si="199"/>
        <v>200365-74 yearsGR113-006</v>
      </c>
    </row>
    <row r="6390" spans="2:12" x14ac:dyDescent="0.45">
      <c r="B6390">
        <v>2003</v>
      </c>
      <c r="C6390">
        <v>2003</v>
      </c>
      <c r="D6390" s="1" t="s">
        <v>50</v>
      </c>
      <c r="E6390" s="1" t="s">
        <v>51</v>
      </c>
      <c r="F6390" s="1" t="s">
        <v>388</v>
      </c>
      <c r="G6390" s="1" t="s">
        <v>387</v>
      </c>
      <c r="H6390">
        <v>9</v>
      </c>
      <c r="I6390">
        <v>18500915</v>
      </c>
      <c r="J6390" t="s">
        <v>22</v>
      </c>
      <c r="K6390" s="2" t="b">
        <f t="shared" si="198"/>
        <v>1</v>
      </c>
      <c r="L6390" s="2" t="str">
        <f t="shared" si="199"/>
        <v>200365-74 yearsGR113-009</v>
      </c>
    </row>
    <row r="6391" spans="2:12" x14ac:dyDescent="0.45">
      <c r="B6391">
        <v>2003</v>
      </c>
      <c r="C6391">
        <v>2003</v>
      </c>
      <c r="D6391" s="1" t="s">
        <v>50</v>
      </c>
      <c r="E6391" s="1" t="s">
        <v>51</v>
      </c>
      <c r="F6391" s="1" t="s">
        <v>240</v>
      </c>
      <c r="G6391" s="1" t="s">
        <v>239</v>
      </c>
      <c r="H6391">
        <v>5970</v>
      </c>
      <c r="I6391">
        <v>18500915</v>
      </c>
      <c r="J6391">
        <v>32.299999999999997</v>
      </c>
      <c r="K6391" s="2" t="b">
        <f t="shared" si="198"/>
        <v>1</v>
      </c>
      <c r="L6391" s="2" t="str">
        <f t="shared" si="199"/>
        <v>200365-74 yearsGR113-010</v>
      </c>
    </row>
    <row r="6392" spans="2:12" x14ac:dyDescent="0.45">
      <c r="B6392">
        <v>2003</v>
      </c>
      <c r="C6392">
        <v>2003</v>
      </c>
      <c r="D6392" s="1" t="s">
        <v>50</v>
      </c>
      <c r="E6392" s="1" t="s">
        <v>51</v>
      </c>
      <c r="F6392" s="1" t="s">
        <v>386</v>
      </c>
      <c r="G6392" s="1" t="s">
        <v>385</v>
      </c>
      <c r="H6392">
        <v>6</v>
      </c>
      <c r="I6392">
        <v>18500915</v>
      </c>
      <c r="J6392" t="s">
        <v>22</v>
      </c>
      <c r="K6392" s="2" t="b">
        <f t="shared" si="198"/>
        <v>1</v>
      </c>
      <c r="L6392" s="2" t="str">
        <f t="shared" si="199"/>
        <v>200365-74 yearsGR113-011</v>
      </c>
    </row>
    <row r="6393" spans="2:12" x14ac:dyDescent="0.45">
      <c r="B6393">
        <v>2003</v>
      </c>
      <c r="C6393">
        <v>2003</v>
      </c>
      <c r="D6393" s="1" t="s">
        <v>50</v>
      </c>
      <c r="E6393" s="1" t="s">
        <v>51</v>
      </c>
      <c r="F6393" s="1" t="s">
        <v>412</v>
      </c>
      <c r="G6393" s="1" t="s">
        <v>411</v>
      </c>
      <c r="H6393">
        <v>2</v>
      </c>
      <c r="I6393">
        <v>18500915</v>
      </c>
      <c r="J6393" t="s">
        <v>22</v>
      </c>
      <c r="K6393" s="2" t="b">
        <f t="shared" si="198"/>
        <v>1</v>
      </c>
      <c r="L6393" s="2" t="str">
        <f t="shared" si="199"/>
        <v>200365-74 yearsGR113-013</v>
      </c>
    </row>
    <row r="6394" spans="2:12" x14ac:dyDescent="0.45">
      <c r="B6394">
        <v>2003</v>
      </c>
      <c r="C6394">
        <v>2003</v>
      </c>
      <c r="D6394" s="1" t="s">
        <v>50</v>
      </c>
      <c r="E6394" s="1" t="s">
        <v>51</v>
      </c>
      <c r="F6394" s="1" t="s">
        <v>384</v>
      </c>
      <c r="G6394" s="1" t="s">
        <v>383</v>
      </c>
      <c r="H6394">
        <v>698</v>
      </c>
      <c r="I6394">
        <v>18500915</v>
      </c>
      <c r="J6394">
        <v>3.8</v>
      </c>
      <c r="K6394" s="2" t="b">
        <f t="shared" si="198"/>
        <v>1</v>
      </c>
      <c r="L6394" s="2" t="str">
        <f t="shared" si="199"/>
        <v>200365-74 yearsGR113-015</v>
      </c>
    </row>
    <row r="6395" spans="2:12" x14ac:dyDescent="0.45">
      <c r="B6395">
        <v>2003</v>
      </c>
      <c r="C6395">
        <v>2003</v>
      </c>
      <c r="D6395" s="1" t="s">
        <v>50</v>
      </c>
      <c r="E6395" s="1" t="s">
        <v>51</v>
      </c>
      <c r="F6395" s="1" t="s">
        <v>382</v>
      </c>
      <c r="G6395" s="1" t="s">
        <v>381</v>
      </c>
      <c r="H6395">
        <v>438</v>
      </c>
      <c r="I6395">
        <v>18500915</v>
      </c>
      <c r="J6395">
        <v>2.4</v>
      </c>
      <c r="K6395" s="2" t="b">
        <f t="shared" si="198"/>
        <v>1</v>
      </c>
      <c r="L6395" s="2" t="str">
        <f t="shared" si="199"/>
        <v>200365-74 yearsGR113-016</v>
      </c>
    </row>
    <row r="6396" spans="2:12" x14ac:dyDescent="0.45">
      <c r="B6396">
        <v>2003</v>
      </c>
      <c r="C6396">
        <v>2003</v>
      </c>
      <c r="D6396" s="1" t="s">
        <v>50</v>
      </c>
      <c r="E6396" s="1" t="s">
        <v>51</v>
      </c>
      <c r="F6396" s="1" t="s">
        <v>414</v>
      </c>
      <c r="G6396" s="1" t="s">
        <v>413</v>
      </c>
      <c r="H6396">
        <v>1</v>
      </c>
      <c r="I6396">
        <v>18500915</v>
      </c>
      <c r="J6396" t="s">
        <v>22</v>
      </c>
      <c r="K6396" s="2" t="b">
        <f t="shared" si="198"/>
        <v>1</v>
      </c>
      <c r="L6396" s="2" t="str">
        <f t="shared" si="199"/>
        <v>200365-74 yearsGR113-017</v>
      </c>
    </row>
    <row r="6397" spans="2:12" x14ac:dyDescent="0.45">
      <c r="B6397">
        <v>2003</v>
      </c>
      <c r="C6397">
        <v>2003</v>
      </c>
      <c r="D6397" s="1" t="s">
        <v>50</v>
      </c>
      <c r="E6397" s="1" t="s">
        <v>51</v>
      </c>
      <c r="F6397" s="1" t="s">
        <v>238</v>
      </c>
      <c r="G6397" s="1" t="s">
        <v>237</v>
      </c>
      <c r="H6397">
        <v>1344</v>
      </c>
      <c r="I6397">
        <v>18500915</v>
      </c>
      <c r="J6397">
        <v>7.3</v>
      </c>
      <c r="K6397" s="2" t="b">
        <f t="shared" si="198"/>
        <v>0</v>
      </c>
      <c r="L6397" s="2" t="str">
        <f t="shared" si="199"/>
        <v>200365-74 yearsGR113-018</v>
      </c>
    </row>
    <row r="6398" spans="2:12" x14ac:dyDescent="0.45">
      <c r="B6398">
        <v>2003</v>
      </c>
      <c r="C6398">
        <v>2003</v>
      </c>
      <c r="D6398" s="1" t="s">
        <v>50</v>
      </c>
      <c r="E6398" s="1" t="s">
        <v>51</v>
      </c>
      <c r="F6398" s="1" t="s">
        <v>236</v>
      </c>
      <c r="G6398" s="1" t="s">
        <v>235</v>
      </c>
      <c r="H6398">
        <v>141248</v>
      </c>
      <c r="I6398">
        <v>18500915</v>
      </c>
      <c r="J6398">
        <v>763.5</v>
      </c>
      <c r="K6398" s="2" t="b">
        <f t="shared" si="198"/>
        <v>1</v>
      </c>
      <c r="L6398" s="2" t="str">
        <f t="shared" si="199"/>
        <v>200365-74 yearsGR113-019</v>
      </c>
    </row>
    <row r="6399" spans="2:12" x14ac:dyDescent="0.45">
      <c r="B6399">
        <v>2003</v>
      </c>
      <c r="C6399">
        <v>2003</v>
      </c>
      <c r="D6399" s="1" t="s">
        <v>50</v>
      </c>
      <c r="E6399" s="1" t="s">
        <v>51</v>
      </c>
      <c r="F6399" s="1" t="s">
        <v>380</v>
      </c>
      <c r="G6399" s="1" t="s">
        <v>379</v>
      </c>
      <c r="H6399">
        <v>1874</v>
      </c>
      <c r="I6399">
        <v>18500915</v>
      </c>
      <c r="J6399">
        <v>10.1</v>
      </c>
      <c r="K6399" s="2" t="b">
        <f t="shared" si="198"/>
        <v>0</v>
      </c>
      <c r="L6399" s="2" t="str">
        <f t="shared" si="199"/>
        <v>200365-74 yearsGR113-020</v>
      </c>
    </row>
    <row r="6400" spans="2:12" x14ac:dyDescent="0.45">
      <c r="B6400">
        <v>2003</v>
      </c>
      <c r="C6400">
        <v>2003</v>
      </c>
      <c r="D6400" s="1" t="s">
        <v>50</v>
      </c>
      <c r="E6400" s="1" t="s">
        <v>51</v>
      </c>
      <c r="F6400" s="1" t="s">
        <v>378</v>
      </c>
      <c r="G6400" s="1" t="s">
        <v>377</v>
      </c>
      <c r="H6400">
        <v>3619</v>
      </c>
      <c r="I6400">
        <v>18500915</v>
      </c>
      <c r="J6400">
        <v>19.600000000000001</v>
      </c>
      <c r="K6400" s="2" t="b">
        <f t="shared" si="198"/>
        <v>0</v>
      </c>
      <c r="L6400" s="2" t="str">
        <f t="shared" si="199"/>
        <v>200365-74 yearsGR113-021</v>
      </c>
    </row>
    <row r="6401" spans="2:12" x14ac:dyDescent="0.45">
      <c r="B6401">
        <v>2003</v>
      </c>
      <c r="C6401">
        <v>2003</v>
      </c>
      <c r="D6401" s="1" t="s">
        <v>50</v>
      </c>
      <c r="E6401" s="1" t="s">
        <v>51</v>
      </c>
      <c r="F6401" s="1" t="s">
        <v>376</v>
      </c>
      <c r="G6401" s="1" t="s">
        <v>375</v>
      </c>
      <c r="H6401">
        <v>2793</v>
      </c>
      <c r="I6401">
        <v>18500915</v>
      </c>
      <c r="J6401">
        <v>15.1</v>
      </c>
      <c r="K6401" s="2" t="b">
        <f t="shared" si="198"/>
        <v>0</v>
      </c>
      <c r="L6401" s="2" t="str">
        <f t="shared" si="199"/>
        <v>200365-74 yearsGR113-022</v>
      </c>
    </row>
    <row r="6402" spans="2:12" x14ac:dyDescent="0.45">
      <c r="B6402">
        <v>2003</v>
      </c>
      <c r="C6402">
        <v>2003</v>
      </c>
      <c r="D6402" s="1" t="s">
        <v>50</v>
      </c>
      <c r="E6402" s="1" t="s">
        <v>51</v>
      </c>
      <c r="F6402" s="1" t="s">
        <v>374</v>
      </c>
      <c r="G6402" s="1" t="s">
        <v>373</v>
      </c>
      <c r="H6402">
        <v>12934</v>
      </c>
      <c r="I6402">
        <v>18500915</v>
      </c>
      <c r="J6402">
        <v>69.900000000000006</v>
      </c>
      <c r="K6402" s="2" t="b">
        <f t="shared" si="198"/>
        <v>0</v>
      </c>
      <c r="L6402" s="2" t="str">
        <f t="shared" si="199"/>
        <v>200365-74 yearsGR113-023</v>
      </c>
    </row>
    <row r="6403" spans="2:12" x14ac:dyDescent="0.45">
      <c r="B6403">
        <v>2003</v>
      </c>
      <c r="C6403">
        <v>2003</v>
      </c>
      <c r="D6403" s="1" t="s">
        <v>50</v>
      </c>
      <c r="E6403" s="1" t="s">
        <v>51</v>
      </c>
      <c r="F6403" s="1" t="s">
        <v>372</v>
      </c>
      <c r="G6403" s="1" t="s">
        <v>371</v>
      </c>
      <c r="H6403">
        <v>3630</v>
      </c>
      <c r="I6403">
        <v>18500915</v>
      </c>
      <c r="J6403">
        <v>19.600000000000001</v>
      </c>
      <c r="K6403" s="2" t="b">
        <f t="shared" ref="K6403:K6466" si="200">LEFT(F6403,1)="#"</f>
        <v>0</v>
      </c>
      <c r="L6403" s="2" t="str">
        <f t="shared" ref="L6403:L6466" si="201">C6403&amp;D6403&amp;G6403</f>
        <v>200365-74 yearsGR113-024</v>
      </c>
    </row>
    <row r="6404" spans="2:12" x14ac:dyDescent="0.45">
      <c r="B6404">
        <v>2003</v>
      </c>
      <c r="C6404">
        <v>2003</v>
      </c>
      <c r="D6404" s="1" t="s">
        <v>50</v>
      </c>
      <c r="E6404" s="1" t="s">
        <v>51</v>
      </c>
      <c r="F6404" s="1" t="s">
        <v>370</v>
      </c>
      <c r="G6404" s="1" t="s">
        <v>369</v>
      </c>
      <c r="H6404">
        <v>8104</v>
      </c>
      <c r="I6404">
        <v>18500915</v>
      </c>
      <c r="J6404">
        <v>43.8</v>
      </c>
      <c r="K6404" s="2" t="b">
        <f t="shared" si="200"/>
        <v>0</v>
      </c>
      <c r="L6404" s="2" t="str">
        <f t="shared" si="201"/>
        <v>200365-74 yearsGR113-025</v>
      </c>
    </row>
    <row r="6405" spans="2:12" x14ac:dyDescent="0.45">
      <c r="B6405">
        <v>2003</v>
      </c>
      <c r="C6405">
        <v>2003</v>
      </c>
      <c r="D6405" s="1" t="s">
        <v>50</v>
      </c>
      <c r="E6405" s="1" t="s">
        <v>51</v>
      </c>
      <c r="F6405" s="1" t="s">
        <v>368</v>
      </c>
      <c r="G6405" s="1" t="s">
        <v>367</v>
      </c>
      <c r="H6405">
        <v>1136</v>
      </c>
      <c r="I6405">
        <v>18500915</v>
      </c>
      <c r="J6405">
        <v>6.1</v>
      </c>
      <c r="K6405" s="2" t="b">
        <f t="shared" si="200"/>
        <v>0</v>
      </c>
      <c r="L6405" s="2" t="str">
        <f t="shared" si="201"/>
        <v>200365-74 yearsGR113-026</v>
      </c>
    </row>
    <row r="6406" spans="2:12" x14ac:dyDescent="0.45">
      <c r="B6406">
        <v>2003</v>
      </c>
      <c r="C6406">
        <v>2003</v>
      </c>
      <c r="D6406" s="1" t="s">
        <v>50</v>
      </c>
      <c r="E6406" s="1" t="s">
        <v>51</v>
      </c>
      <c r="F6406" s="1" t="s">
        <v>366</v>
      </c>
      <c r="G6406" s="1" t="s">
        <v>365</v>
      </c>
      <c r="H6406">
        <v>49386</v>
      </c>
      <c r="I6406">
        <v>18500915</v>
      </c>
      <c r="J6406">
        <v>266.89999999999998</v>
      </c>
      <c r="K6406" s="2" t="b">
        <f t="shared" si="200"/>
        <v>0</v>
      </c>
      <c r="L6406" s="2" t="str">
        <f t="shared" si="201"/>
        <v>200365-74 yearsGR113-027</v>
      </c>
    </row>
    <row r="6407" spans="2:12" x14ac:dyDescent="0.45">
      <c r="B6407">
        <v>2003</v>
      </c>
      <c r="C6407">
        <v>2003</v>
      </c>
      <c r="D6407" s="1" t="s">
        <v>50</v>
      </c>
      <c r="E6407" s="1" t="s">
        <v>51</v>
      </c>
      <c r="F6407" s="1" t="s">
        <v>364</v>
      </c>
      <c r="G6407" s="1" t="s">
        <v>363</v>
      </c>
      <c r="H6407">
        <v>1593</v>
      </c>
      <c r="I6407">
        <v>18500915</v>
      </c>
      <c r="J6407">
        <v>8.6</v>
      </c>
      <c r="K6407" s="2" t="b">
        <f t="shared" si="200"/>
        <v>0</v>
      </c>
      <c r="L6407" s="2" t="str">
        <f t="shared" si="201"/>
        <v>200365-74 yearsGR113-028</v>
      </c>
    </row>
    <row r="6408" spans="2:12" x14ac:dyDescent="0.45">
      <c r="B6408">
        <v>2003</v>
      </c>
      <c r="C6408">
        <v>2003</v>
      </c>
      <c r="D6408" s="1" t="s">
        <v>50</v>
      </c>
      <c r="E6408" s="1" t="s">
        <v>51</v>
      </c>
      <c r="F6408" s="1" t="s">
        <v>234</v>
      </c>
      <c r="G6408" s="1" t="s">
        <v>233</v>
      </c>
      <c r="H6408">
        <v>8338</v>
      </c>
      <c r="I6408">
        <v>18500915</v>
      </c>
      <c r="J6408">
        <v>45.1</v>
      </c>
      <c r="K6408" s="2" t="b">
        <f t="shared" si="200"/>
        <v>0</v>
      </c>
      <c r="L6408" s="2" t="str">
        <f t="shared" si="201"/>
        <v>200365-74 yearsGR113-029</v>
      </c>
    </row>
    <row r="6409" spans="2:12" x14ac:dyDescent="0.45">
      <c r="B6409">
        <v>2003</v>
      </c>
      <c r="C6409">
        <v>2003</v>
      </c>
      <c r="D6409" s="1" t="s">
        <v>50</v>
      </c>
      <c r="E6409" s="1" t="s">
        <v>51</v>
      </c>
      <c r="F6409" s="1" t="s">
        <v>362</v>
      </c>
      <c r="G6409" s="1" t="s">
        <v>361</v>
      </c>
      <c r="H6409">
        <v>564</v>
      </c>
      <c r="I6409">
        <v>18500915</v>
      </c>
      <c r="J6409">
        <v>3</v>
      </c>
      <c r="K6409" s="2" t="b">
        <f t="shared" si="200"/>
        <v>0</v>
      </c>
      <c r="L6409" s="2" t="str">
        <f t="shared" si="201"/>
        <v>200365-74 yearsGR113-030</v>
      </c>
    </row>
    <row r="6410" spans="2:12" x14ac:dyDescent="0.45">
      <c r="B6410">
        <v>2003</v>
      </c>
      <c r="C6410">
        <v>2003</v>
      </c>
      <c r="D6410" s="1" t="s">
        <v>50</v>
      </c>
      <c r="E6410" s="1" t="s">
        <v>51</v>
      </c>
      <c r="F6410" s="1" t="s">
        <v>360</v>
      </c>
      <c r="G6410" s="1" t="s">
        <v>359</v>
      </c>
      <c r="H6410">
        <v>1851</v>
      </c>
      <c r="I6410">
        <v>18500915</v>
      </c>
      <c r="J6410">
        <v>10</v>
      </c>
      <c r="K6410" s="2" t="b">
        <f t="shared" si="200"/>
        <v>0</v>
      </c>
      <c r="L6410" s="2" t="str">
        <f t="shared" si="201"/>
        <v>200365-74 yearsGR113-031</v>
      </c>
    </row>
    <row r="6411" spans="2:12" x14ac:dyDescent="0.45">
      <c r="B6411">
        <v>2003</v>
      </c>
      <c r="C6411">
        <v>2003</v>
      </c>
      <c r="D6411" s="1" t="s">
        <v>50</v>
      </c>
      <c r="E6411" s="1" t="s">
        <v>51</v>
      </c>
      <c r="F6411" s="1" t="s">
        <v>358</v>
      </c>
      <c r="G6411" s="1" t="s">
        <v>357</v>
      </c>
      <c r="H6411">
        <v>3569</v>
      </c>
      <c r="I6411">
        <v>18500915</v>
      </c>
      <c r="J6411">
        <v>19.3</v>
      </c>
      <c r="K6411" s="2" t="b">
        <f t="shared" si="200"/>
        <v>0</v>
      </c>
      <c r="L6411" s="2" t="str">
        <f t="shared" si="201"/>
        <v>200365-74 yearsGR113-032</v>
      </c>
    </row>
    <row r="6412" spans="2:12" x14ac:dyDescent="0.45">
      <c r="B6412">
        <v>2003</v>
      </c>
      <c r="C6412">
        <v>2003</v>
      </c>
      <c r="D6412" s="1" t="s">
        <v>50</v>
      </c>
      <c r="E6412" s="1" t="s">
        <v>51</v>
      </c>
      <c r="F6412" s="1" t="s">
        <v>356</v>
      </c>
      <c r="G6412" s="1" t="s">
        <v>355</v>
      </c>
      <c r="H6412">
        <v>6033</v>
      </c>
      <c r="I6412">
        <v>18500915</v>
      </c>
      <c r="J6412">
        <v>32.6</v>
      </c>
      <c r="K6412" s="2" t="b">
        <f t="shared" si="200"/>
        <v>0</v>
      </c>
      <c r="L6412" s="2" t="str">
        <f t="shared" si="201"/>
        <v>200365-74 yearsGR113-033</v>
      </c>
    </row>
    <row r="6413" spans="2:12" x14ac:dyDescent="0.45">
      <c r="B6413">
        <v>2003</v>
      </c>
      <c r="C6413">
        <v>2003</v>
      </c>
      <c r="D6413" s="1" t="s">
        <v>50</v>
      </c>
      <c r="E6413" s="1" t="s">
        <v>51</v>
      </c>
      <c r="F6413" s="1" t="s">
        <v>354</v>
      </c>
      <c r="G6413" s="1" t="s">
        <v>353</v>
      </c>
      <c r="H6413">
        <v>3090</v>
      </c>
      <c r="I6413">
        <v>18500915</v>
      </c>
      <c r="J6413">
        <v>16.7</v>
      </c>
      <c r="K6413" s="2" t="b">
        <f t="shared" si="200"/>
        <v>0</v>
      </c>
      <c r="L6413" s="2" t="str">
        <f t="shared" si="201"/>
        <v>200365-74 yearsGR113-034</v>
      </c>
    </row>
    <row r="6414" spans="2:12" x14ac:dyDescent="0.45">
      <c r="B6414">
        <v>2003</v>
      </c>
      <c r="C6414">
        <v>2003</v>
      </c>
      <c r="D6414" s="1" t="s">
        <v>50</v>
      </c>
      <c r="E6414" s="1" t="s">
        <v>51</v>
      </c>
      <c r="F6414" s="1" t="s">
        <v>352</v>
      </c>
      <c r="G6414" s="1" t="s">
        <v>351</v>
      </c>
      <c r="H6414">
        <v>2736</v>
      </c>
      <c r="I6414">
        <v>18500915</v>
      </c>
      <c r="J6414">
        <v>14.8</v>
      </c>
      <c r="K6414" s="2" t="b">
        <f t="shared" si="200"/>
        <v>0</v>
      </c>
      <c r="L6414" s="2" t="str">
        <f t="shared" si="201"/>
        <v>200365-74 yearsGR113-035</v>
      </c>
    </row>
    <row r="6415" spans="2:12" x14ac:dyDescent="0.45">
      <c r="B6415">
        <v>2003</v>
      </c>
      <c r="C6415">
        <v>2003</v>
      </c>
      <c r="D6415" s="1" t="s">
        <v>50</v>
      </c>
      <c r="E6415" s="1" t="s">
        <v>51</v>
      </c>
      <c r="F6415" s="1" t="s">
        <v>350</v>
      </c>
      <c r="G6415" s="1" t="s">
        <v>349</v>
      </c>
      <c r="H6415">
        <v>2836</v>
      </c>
      <c r="I6415">
        <v>18500915</v>
      </c>
      <c r="J6415">
        <v>15.3</v>
      </c>
      <c r="K6415" s="2" t="b">
        <f t="shared" si="200"/>
        <v>0</v>
      </c>
      <c r="L6415" s="2" t="str">
        <f t="shared" si="201"/>
        <v>200365-74 yearsGR113-036</v>
      </c>
    </row>
    <row r="6416" spans="2:12" x14ac:dyDescent="0.45">
      <c r="B6416">
        <v>2003</v>
      </c>
      <c r="C6416">
        <v>2003</v>
      </c>
      <c r="D6416" s="1" t="s">
        <v>50</v>
      </c>
      <c r="E6416" s="1" t="s">
        <v>51</v>
      </c>
      <c r="F6416" s="1" t="s">
        <v>232</v>
      </c>
      <c r="G6416" s="1" t="s">
        <v>231</v>
      </c>
      <c r="H6416">
        <v>12885</v>
      </c>
      <c r="I6416">
        <v>18500915</v>
      </c>
      <c r="J6416">
        <v>69.599999999999994</v>
      </c>
      <c r="K6416" s="2" t="b">
        <f t="shared" si="200"/>
        <v>0</v>
      </c>
      <c r="L6416" s="2" t="str">
        <f t="shared" si="201"/>
        <v>200365-74 yearsGR113-037</v>
      </c>
    </row>
    <row r="6417" spans="2:12" x14ac:dyDescent="0.45">
      <c r="B6417">
        <v>2003</v>
      </c>
      <c r="C6417">
        <v>2003</v>
      </c>
      <c r="D6417" s="1" t="s">
        <v>50</v>
      </c>
      <c r="E6417" s="1" t="s">
        <v>51</v>
      </c>
      <c r="F6417" s="1" t="s">
        <v>348</v>
      </c>
      <c r="G6417" s="1" t="s">
        <v>347</v>
      </c>
      <c r="H6417">
        <v>216</v>
      </c>
      <c r="I6417">
        <v>18500915</v>
      </c>
      <c r="J6417">
        <v>1.2</v>
      </c>
      <c r="K6417" s="2" t="b">
        <f t="shared" si="200"/>
        <v>0</v>
      </c>
      <c r="L6417" s="2" t="str">
        <f t="shared" si="201"/>
        <v>200365-74 yearsGR113-038</v>
      </c>
    </row>
    <row r="6418" spans="2:12" x14ac:dyDescent="0.45">
      <c r="B6418">
        <v>2003</v>
      </c>
      <c r="C6418">
        <v>2003</v>
      </c>
      <c r="D6418" s="1" t="s">
        <v>50</v>
      </c>
      <c r="E6418" s="1" t="s">
        <v>51</v>
      </c>
      <c r="F6418" s="1" t="s">
        <v>230</v>
      </c>
      <c r="G6418" s="1" t="s">
        <v>229</v>
      </c>
      <c r="H6418">
        <v>4919</v>
      </c>
      <c r="I6418">
        <v>18500915</v>
      </c>
      <c r="J6418">
        <v>26.6</v>
      </c>
      <c r="K6418" s="2" t="b">
        <f t="shared" si="200"/>
        <v>0</v>
      </c>
      <c r="L6418" s="2" t="str">
        <f t="shared" si="201"/>
        <v>200365-74 yearsGR113-039</v>
      </c>
    </row>
    <row r="6419" spans="2:12" x14ac:dyDescent="0.45">
      <c r="B6419">
        <v>2003</v>
      </c>
      <c r="C6419">
        <v>2003</v>
      </c>
      <c r="D6419" s="1" t="s">
        <v>50</v>
      </c>
      <c r="E6419" s="1" t="s">
        <v>51</v>
      </c>
      <c r="F6419" s="1" t="s">
        <v>346</v>
      </c>
      <c r="G6419" s="1" t="s">
        <v>345</v>
      </c>
      <c r="H6419">
        <v>4706</v>
      </c>
      <c r="I6419">
        <v>18500915</v>
      </c>
      <c r="J6419">
        <v>25.4</v>
      </c>
      <c r="K6419" s="2" t="b">
        <f t="shared" si="200"/>
        <v>0</v>
      </c>
      <c r="L6419" s="2" t="str">
        <f t="shared" si="201"/>
        <v>200365-74 yearsGR113-040</v>
      </c>
    </row>
    <row r="6420" spans="2:12" x14ac:dyDescent="0.45">
      <c r="B6420">
        <v>2003</v>
      </c>
      <c r="C6420">
        <v>2003</v>
      </c>
      <c r="D6420" s="1" t="s">
        <v>50</v>
      </c>
      <c r="E6420" s="1" t="s">
        <v>51</v>
      </c>
      <c r="F6420" s="1" t="s">
        <v>344</v>
      </c>
      <c r="G6420" s="1" t="s">
        <v>343</v>
      </c>
      <c r="H6420">
        <v>3029</v>
      </c>
      <c r="I6420">
        <v>18500915</v>
      </c>
      <c r="J6420">
        <v>16.399999999999999</v>
      </c>
      <c r="K6420" s="2" t="b">
        <f t="shared" si="200"/>
        <v>0</v>
      </c>
      <c r="L6420" s="2" t="str">
        <f t="shared" si="201"/>
        <v>200365-74 yearsGR113-041</v>
      </c>
    </row>
    <row r="6421" spans="2:12" x14ac:dyDescent="0.45">
      <c r="B6421">
        <v>2003</v>
      </c>
      <c r="C6421">
        <v>2003</v>
      </c>
      <c r="D6421" s="1" t="s">
        <v>50</v>
      </c>
      <c r="E6421" s="1" t="s">
        <v>51</v>
      </c>
      <c r="F6421" s="1" t="s">
        <v>342</v>
      </c>
      <c r="G6421" s="1" t="s">
        <v>341</v>
      </c>
      <c r="H6421">
        <v>15</v>
      </c>
      <c r="I6421">
        <v>18500915</v>
      </c>
      <c r="J6421" t="s">
        <v>22</v>
      </c>
      <c r="K6421" s="2" t="b">
        <f t="shared" si="200"/>
        <v>0</v>
      </c>
      <c r="L6421" s="2" t="str">
        <f t="shared" si="201"/>
        <v>200365-74 yearsGR113-042</v>
      </c>
    </row>
    <row r="6422" spans="2:12" x14ac:dyDescent="0.45">
      <c r="B6422">
        <v>2003</v>
      </c>
      <c r="C6422">
        <v>2003</v>
      </c>
      <c r="D6422" s="1" t="s">
        <v>50</v>
      </c>
      <c r="E6422" s="1" t="s">
        <v>51</v>
      </c>
      <c r="F6422" s="1" t="s">
        <v>340</v>
      </c>
      <c r="G6422" s="1" t="s">
        <v>339</v>
      </c>
      <c r="H6422">
        <v>14277</v>
      </c>
      <c r="I6422">
        <v>18500915</v>
      </c>
      <c r="J6422">
        <v>77.2</v>
      </c>
      <c r="K6422" s="2" t="b">
        <f t="shared" si="200"/>
        <v>0</v>
      </c>
      <c r="L6422" s="2" t="str">
        <f t="shared" si="201"/>
        <v>200365-74 yearsGR113-043</v>
      </c>
    </row>
    <row r="6423" spans="2:12" x14ac:dyDescent="0.45">
      <c r="B6423">
        <v>2003</v>
      </c>
      <c r="C6423">
        <v>2003</v>
      </c>
      <c r="D6423" s="1" t="s">
        <v>50</v>
      </c>
      <c r="E6423" s="1" t="s">
        <v>51</v>
      </c>
      <c r="F6423" s="1" t="s">
        <v>338</v>
      </c>
      <c r="G6423" s="1" t="s">
        <v>337</v>
      </c>
      <c r="H6423">
        <v>2354</v>
      </c>
      <c r="I6423">
        <v>18500915</v>
      </c>
      <c r="J6423">
        <v>12.7</v>
      </c>
      <c r="K6423" s="2" t="b">
        <f t="shared" si="200"/>
        <v>1</v>
      </c>
      <c r="L6423" s="2" t="str">
        <f t="shared" si="201"/>
        <v>200365-74 yearsGR113-044</v>
      </c>
    </row>
    <row r="6424" spans="2:12" x14ac:dyDescent="0.45">
      <c r="B6424">
        <v>2003</v>
      </c>
      <c r="C6424">
        <v>2003</v>
      </c>
      <c r="D6424" s="1" t="s">
        <v>50</v>
      </c>
      <c r="E6424" s="1" t="s">
        <v>51</v>
      </c>
      <c r="F6424" s="1" t="s">
        <v>336</v>
      </c>
      <c r="G6424" s="1" t="s">
        <v>335</v>
      </c>
      <c r="H6424">
        <v>484</v>
      </c>
      <c r="I6424">
        <v>18500915</v>
      </c>
      <c r="J6424">
        <v>2.6</v>
      </c>
      <c r="K6424" s="2" t="b">
        <f t="shared" si="200"/>
        <v>1</v>
      </c>
      <c r="L6424" s="2" t="str">
        <f t="shared" si="201"/>
        <v>200365-74 yearsGR113-045</v>
      </c>
    </row>
    <row r="6425" spans="2:12" x14ac:dyDescent="0.45">
      <c r="B6425">
        <v>2003</v>
      </c>
      <c r="C6425">
        <v>2003</v>
      </c>
      <c r="D6425" s="1" t="s">
        <v>50</v>
      </c>
      <c r="E6425" s="1" t="s">
        <v>51</v>
      </c>
      <c r="F6425" s="1" t="s">
        <v>228</v>
      </c>
      <c r="G6425" s="1" t="s">
        <v>227</v>
      </c>
      <c r="H6425">
        <v>16656</v>
      </c>
      <c r="I6425">
        <v>18500915</v>
      </c>
      <c r="J6425">
        <v>90</v>
      </c>
      <c r="K6425" s="2" t="b">
        <f t="shared" si="200"/>
        <v>1</v>
      </c>
      <c r="L6425" s="2" t="str">
        <f t="shared" si="201"/>
        <v>200365-74 yearsGR113-046</v>
      </c>
    </row>
    <row r="6426" spans="2:12" x14ac:dyDescent="0.45">
      <c r="B6426">
        <v>2003</v>
      </c>
      <c r="C6426">
        <v>2003</v>
      </c>
      <c r="D6426" s="1" t="s">
        <v>50</v>
      </c>
      <c r="E6426" s="1" t="s">
        <v>51</v>
      </c>
      <c r="F6426" s="1" t="s">
        <v>334</v>
      </c>
      <c r="G6426" s="1" t="s">
        <v>333</v>
      </c>
      <c r="H6426">
        <v>340</v>
      </c>
      <c r="I6426">
        <v>18500915</v>
      </c>
      <c r="J6426">
        <v>1.8</v>
      </c>
      <c r="K6426" s="2" t="b">
        <f t="shared" si="200"/>
        <v>1</v>
      </c>
      <c r="L6426" s="2" t="str">
        <f t="shared" si="201"/>
        <v>200365-74 yearsGR113-047</v>
      </c>
    </row>
    <row r="6427" spans="2:12" x14ac:dyDescent="0.45">
      <c r="B6427">
        <v>2003</v>
      </c>
      <c r="C6427">
        <v>2003</v>
      </c>
      <c r="D6427" s="1" t="s">
        <v>50</v>
      </c>
      <c r="E6427" s="1" t="s">
        <v>51</v>
      </c>
      <c r="F6427" s="1" t="s">
        <v>332</v>
      </c>
      <c r="G6427" s="1" t="s">
        <v>331</v>
      </c>
      <c r="H6427">
        <v>320</v>
      </c>
      <c r="I6427">
        <v>18500915</v>
      </c>
      <c r="J6427">
        <v>1.7</v>
      </c>
      <c r="K6427" s="2" t="b">
        <f t="shared" si="200"/>
        <v>0</v>
      </c>
      <c r="L6427" s="2" t="str">
        <f t="shared" si="201"/>
        <v>200365-74 yearsGR113-048</v>
      </c>
    </row>
    <row r="6428" spans="2:12" x14ac:dyDescent="0.45">
      <c r="B6428">
        <v>2003</v>
      </c>
      <c r="C6428">
        <v>2003</v>
      </c>
      <c r="D6428" s="1" t="s">
        <v>50</v>
      </c>
      <c r="E6428" s="1" t="s">
        <v>51</v>
      </c>
      <c r="F6428" s="1" t="s">
        <v>330</v>
      </c>
      <c r="G6428" s="1" t="s">
        <v>329</v>
      </c>
      <c r="H6428">
        <v>20</v>
      </c>
      <c r="I6428">
        <v>18500915</v>
      </c>
      <c r="J6428">
        <v>0.1</v>
      </c>
      <c r="K6428" s="2" t="b">
        <f t="shared" si="200"/>
        <v>0</v>
      </c>
      <c r="L6428" s="2" t="str">
        <f t="shared" si="201"/>
        <v>200365-74 yearsGR113-049</v>
      </c>
    </row>
    <row r="6429" spans="2:12" x14ac:dyDescent="0.45">
      <c r="B6429">
        <v>2003</v>
      </c>
      <c r="C6429">
        <v>2003</v>
      </c>
      <c r="D6429" s="1" t="s">
        <v>50</v>
      </c>
      <c r="E6429" s="1" t="s">
        <v>51</v>
      </c>
      <c r="F6429" s="1" t="s">
        <v>328</v>
      </c>
      <c r="G6429" s="1" t="s">
        <v>327</v>
      </c>
      <c r="H6429">
        <v>96</v>
      </c>
      <c r="I6429">
        <v>18500915</v>
      </c>
      <c r="J6429">
        <v>0.5</v>
      </c>
      <c r="K6429" s="2" t="b">
        <f t="shared" si="200"/>
        <v>1</v>
      </c>
      <c r="L6429" s="2" t="str">
        <f t="shared" si="201"/>
        <v>200365-74 yearsGR113-050</v>
      </c>
    </row>
    <row r="6430" spans="2:12" x14ac:dyDescent="0.45">
      <c r="B6430">
        <v>2003</v>
      </c>
      <c r="C6430">
        <v>2003</v>
      </c>
      <c r="D6430" s="1" t="s">
        <v>50</v>
      </c>
      <c r="E6430" s="1" t="s">
        <v>51</v>
      </c>
      <c r="F6430" s="1" t="s">
        <v>326</v>
      </c>
      <c r="G6430" s="1" t="s">
        <v>325</v>
      </c>
      <c r="H6430">
        <v>2330</v>
      </c>
      <c r="I6430">
        <v>18500915</v>
      </c>
      <c r="J6430">
        <v>12.6</v>
      </c>
      <c r="K6430" s="2" t="b">
        <f t="shared" si="200"/>
        <v>1</v>
      </c>
      <c r="L6430" s="2" t="str">
        <f t="shared" si="201"/>
        <v>200365-74 yearsGR113-051</v>
      </c>
    </row>
    <row r="6431" spans="2:12" x14ac:dyDescent="0.45">
      <c r="B6431">
        <v>2003</v>
      </c>
      <c r="C6431">
        <v>2003</v>
      </c>
      <c r="D6431" s="1" t="s">
        <v>50</v>
      </c>
      <c r="E6431" s="1" t="s">
        <v>51</v>
      </c>
      <c r="F6431" s="1" t="s">
        <v>324</v>
      </c>
      <c r="G6431" s="1" t="s">
        <v>323</v>
      </c>
      <c r="H6431">
        <v>3836</v>
      </c>
      <c r="I6431">
        <v>18500915</v>
      </c>
      <c r="J6431">
        <v>20.7</v>
      </c>
      <c r="K6431" s="2" t="b">
        <f t="shared" si="200"/>
        <v>1</v>
      </c>
      <c r="L6431" s="2" t="str">
        <f t="shared" si="201"/>
        <v>200365-74 yearsGR113-052</v>
      </c>
    </row>
    <row r="6432" spans="2:12" x14ac:dyDescent="0.45">
      <c r="B6432">
        <v>2003</v>
      </c>
      <c r="C6432">
        <v>2003</v>
      </c>
      <c r="D6432" s="1" t="s">
        <v>50</v>
      </c>
      <c r="E6432" s="1" t="s">
        <v>51</v>
      </c>
      <c r="F6432" s="1" t="s">
        <v>226</v>
      </c>
      <c r="G6432" s="1" t="s">
        <v>225</v>
      </c>
      <c r="H6432">
        <v>137220</v>
      </c>
      <c r="I6432">
        <v>18500915</v>
      </c>
      <c r="J6432">
        <v>741.7</v>
      </c>
      <c r="K6432" s="2" t="b">
        <f t="shared" si="200"/>
        <v>0</v>
      </c>
      <c r="L6432" s="2" t="str">
        <f t="shared" si="201"/>
        <v>200365-74 yearsGR113-053</v>
      </c>
    </row>
    <row r="6433" spans="2:12" x14ac:dyDescent="0.45">
      <c r="B6433">
        <v>2003</v>
      </c>
      <c r="C6433">
        <v>2003</v>
      </c>
      <c r="D6433" s="1" t="s">
        <v>50</v>
      </c>
      <c r="E6433" s="1" t="s">
        <v>51</v>
      </c>
      <c r="F6433" s="1" t="s">
        <v>224</v>
      </c>
      <c r="G6433" s="1" t="s">
        <v>223</v>
      </c>
      <c r="H6433">
        <v>107263</v>
      </c>
      <c r="I6433">
        <v>18500915</v>
      </c>
      <c r="J6433">
        <v>579.79999999999995</v>
      </c>
      <c r="K6433" s="2" t="b">
        <f t="shared" si="200"/>
        <v>1</v>
      </c>
      <c r="L6433" s="2" t="str">
        <f t="shared" si="201"/>
        <v>200365-74 yearsGR113-054</v>
      </c>
    </row>
    <row r="6434" spans="2:12" x14ac:dyDescent="0.45">
      <c r="B6434">
        <v>2003</v>
      </c>
      <c r="C6434">
        <v>2003</v>
      </c>
      <c r="D6434" s="1" t="s">
        <v>50</v>
      </c>
      <c r="E6434" s="1" t="s">
        <v>51</v>
      </c>
      <c r="F6434" s="1" t="s">
        <v>322</v>
      </c>
      <c r="G6434" s="1" t="s">
        <v>321</v>
      </c>
      <c r="H6434">
        <v>693</v>
      </c>
      <c r="I6434">
        <v>18500915</v>
      </c>
      <c r="J6434">
        <v>3.7</v>
      </c>
      <c r="K6434" s="2" t="b">
        <f t="shared" si="200"/>
        <v>0</v>
      </c>
      <c r="L6434" s="2" t="str">
        <f t="shared" si="201"/>
        <v>200365-74 yearsGR113-055</v>
      </c>
    </row>
    <row r="6435" spans="2:12" x14ac:dyDescent="0.45">
      <c r="B6435">
        <v>2003</v>
      </c>
      <c r="C6435">
        <v>2003</v>
      </c>
      <c r="D6435" s="1" t="s">
        <v>50</v>
      </c>
      <c r="E6435" s="1" t="s">
        <v>51</v>
      </c>
      <c r="F6435" s="1" t="s">
        <v>320</v>
      </c>
      <c r="G6435" s="1" t="s">
        <v>319</v>
      </c>
      <c r="H6435">
        <v>4045</v>
      </c>
      <c r="I6435">
        <v>18500915</v>
      </c>
      <c r="J6435">
        <v>21.9</v>
      </c>
      <c r="K6435" s="2" t="b">
        <f t="shared" si="200"/>
        <v>0</v>
      </c>
      <c r="L6435" s="2" t="str">
        <f t="shared" si="201"/>
        <v>200365-74 yearsGR113-056</v>
      </c>
    </row>
    <row r="6436" spans="2:12" x14ac:dyDescent="0.45">
      <c r="B6436">
        <v>2003</v>
      </c>
      <c r="C6436">
        <v>2003</v>
      </c>
      <c r="D6436" s="1" t="s">
        <v>50</v>
      </c>
      <c r="E6436" s="1" t="s">
        <v>51</v>
      </c>
      <c r="F6436" s="1" t="s">
        <v>222</v>
      </c>
      <c r="G6436" s="1" t="s">
        <v>221</v>
      </c>
      <c r="H6436">
        <v>401</v>
      </c>
      <c r="I6436">
        <v>18500915</v>
      </c>
      <c r="J6436">
        <v>2.2000000000000002</v>
      </c>
      <c r="K6436" s="2" t="b">
        <f t="shared" si="200"/>
        <v>0</v>
      </c>
      <c r="L6436" s="2" t="str">
        <f t="shared" si="201"/>
        <v>200365-74 yearsGR113-057</v>
      </c>
    </row>
    <row r="6437" spans="2:12" x14ac:dyDescent="0.45">
      <c r="B6437">
        <v>2003</v>
      </c>
      <c r="C6437">
        <v>2003</v>
      </c>
      <c r="D6437" s="1" t="s">
        <v>50</v>
      </c>
      <c r="E6437" s="1" t="s">
        <v>51</v>
      </c>
      <c r="F6437" s="1" t="s">
        <v>220</v>
      </c>
      <c r="G6437" s="1" t="s">
        <v>219</v>
      </c>
      <c r="H6437">
        <v>78880</v>
      </c>
      <c r="I6437">
        <v>18500915</v>
      </c>
      <c r="J6437">
        <v>426.4</v>
      </c>
      <c r="K6437" s="2" t="b">
        <f t="shared" si="200"/>
        <v>0</v>
      </c>
      <c r="L6437" s="2" t="str">
        <f t="shared" si="201"/>
        <v>200365-74 yearsGR113-058</v>
      </c>
    </row>
    <row r="6438" spans="2:12" x14ac:dyDescent="0.45">
      <c r="B6438">
        <v>2003</v>
      </c>
      <c r="C6438">
        <v>2003</v>
      </c>
      <c r="D6438" s="1" t="s">
        <v>50</v>
      </c>
      <c r="E6438" s="1" t="s">
        <v>51</v>
      </c>
      <c r="F6438" s="1" t="s">
        <v>218</v>
      </c>
      <c r="G6438" s="1" t="s">
        <v>217</v>
      </c>
      <c r="H6438">
        <v>30923</v>
      </c>
      <c r="I6438">
        <v>18500915</v>
      </c>
      <c r="J6438">
        <v>167.1</v>
      </c>
      <c r="K6438" s="2" t="b">
        <f t="shared" si="200"/>
        <v>0</v>
      </c>
      <c r="L6438" s="2" t="str">
        <f t="shared" si="201"/>
        <v>200365-74 yearsGR113-059</v>
      </c>
    </row>
    <row r="6439" spans="2:12" x14ac:dyDescent="0.45">
      <c r="B6439">
        <v>2003</v>
      </c>
      <c r="C6439">
        <v>2003</v>
      </c>
      <c r="D6439" s="1" t="s">
        <v>50</v>
      </c>
      <c r="E6439" s="1" t="s">
        <v>51</v>
      </c>
      <c r="F6439" s="1" t="s">
        <v>318</v>
      </c>
      <c r="G6439" s="1" t="s">
        <v>317</v>
      </c>
      <c r="H6439">
        <v>579</v>
      </c>
      <c r="I6439">
        <v>18500915</v>
      </c>
      <c r="J6439">
        <v>3.1</v>
      </c>
      <c r="K6439" s="2" t="b">
        <f t="shared" si="200"/>
        <v>0</v>
      </c>
      <c r="L6439" s="2" t="str">
        <f t="shared" si="201"/>
        <v>200365-74 yearsGR113-060</v>
      </c>
    </row>
    <row r="6440" spans="2:12" x14ac:dyDescent="0.45">
      <c r="B6440">
        <v>2003</v>
      </c>
      <c r="C6440">
        <v>2003</v>
      </c>
      <c r="D6440" s="1" t="s">
        <v>50</v>
      </c>
      <c r="E6440" s="1" t="s">
        <v>51</v>
      </c>
      <c r="F6440" s="1" t="s">
        <v>216</v>
      </c>
      <c r="G6440" s="1" t="s">
        <v>215</v>
      </c>
      <c r="H6440">
        <v>47378</v>
      </c>
      <c r="I6440">
        <v>18500915</v>
      </c>
      <c r="J6440">
        <v>256.10000000000002</v>
      </c>
      <c r="K6440" s="2" t="b">
        <f t="shared" si="200"/>
        <v>0</v>
      </c>
      <c r="L6440" s="2" t="str">
        <f t="shared" si="201"/>
        <v>200365-74 yearsGR113-061</v>
      </c>
    </row>
    <row r="6441" spans="2:12" x14ac:dyDescent="0.45">
      <c r="B6441">
        <v>2003</v>
      </c>
      <c r="C6441">
        <v>2003</v>
      </c>
      <c r="D6441" s="1" t="s">
        <v>50</v>
      </c>
      <c r="E6441" s="1" t="s">
        <v>51</v>
      </c>
      <c r="F6441" s="1" t="s">
        <v>214</v>
      </c>
      <c r="G6441" s="1" t="s">
        <v>213</v>
      </c>
      <c r="H6441">
        <v>11494</v>
      </c>
      <c r="I6441">
        <v>18500915</v>
      </c>
      <c r="J6441">
        <v>62.1</v>
      </c>
      <c r="K6441" s="2" t="b">
        <f t="shared" si="200"/>
        <v>0</v>
      </c>
      <c r="L6441" s="2" t="str">
        <f t="shared" si="201"/>
        <v>200365-74 yearsGR113-062</v>
      </c>
    </row>
    <row r="6442" spans="2:12" x14ac:dyDescent="0.45">
      <c r="B6442">
        <v>2003</v>
      </c>
      <c r="C6442">
        <v>2003</v>
      </c>
      <c r="D6442" s="1" t="s">
        <v>50</v>
      </c>
      <c r="E6442" s="1" t="s">
        <v>51</v>
      </c>
      <c r="F6442" s="1" t="s">
        <v>212</v>
      </c>
      <c r="G6442" s="1" t="s">
        <v>211</v>
      </c>
      <c r="H6442">
        <v>35884</v>
      </c>
      <c r="I6442">
        <v>18500915</v>
      </c>
      <c r="J6442">
        <v>194</v>
      </c>
      <c r="K6442" s="2" t="b">
        <f t="shared" si="200"/>
        <v>0</v>
      </c>
      <c r="L6442" s="2" t="str">
        <f t="shared" si="201"/>
        <v>200365-74 yearsGR113-063</v>
      </c>
    </row>
    <row r="6443" spans="2:12" x14ac:dyDescent="0.45">
      <c r="B6443">
        <v>2003</v>
      </c>
      <c r="C6443">
        <v>2003</v>
      </c>
      <c r="D6443" s="1" t="s">
        <v>50</v>
      </c>
      <c r="E6443" s="1" t="s">
        <v>51</v>
      </c>
      <c r="F6443" s="1" t="s">
        <v>210</v>
      </c>
      <c r="G6443" s="1" t="s">
        <v>209</v>
      </c>
      <c r="H6443">
        <v>23244</v>
      </c>
      <c r="I6443">
        <v>18500915</v>
      </c>
      <c r="J6443">
        <v>125.6</v>
      </c>
      <c r="K6443" s="2" t="b">
        <f t="shared" si="200"/>
        <v>0</v>
      </c>
      <c r="L6443" s="2" t="str">
        <f t="shared" si="201"/>
        <v>200365-74 yearsGR113-064</v>
      </c>
    </row>
    <row r="6444" spans="2:12" x14ac:dyDescent="0.45">
      <c r="B6444">
        <v>2003</v>
      </c>
      <c r="C6444">
        <v>2003</v>
      </c>
      <c r="D6444" s="1" t="s">
        <v>50</v>
      </c>
      <c r="E6444" s="1" t="s">
        <v>51</v>
      </c>
      <c r="F6444" s="1" t="s">
        <v>208</v>
      </c>
      <c r="G6444" s="1" t="s">
        <v>207</v>
      </c>
      <c r="H6444">
        <v>232</v>
      </c>
      <c r="I6444">
        <v>18500915</v>
      </c>
      <c r="J6444">
        <v>1.3</v>
      </c>
      <c r="K6444" s="2" t="b">
        <f t="shared" si="200"/>
        <v>0</v>
      </c>
      <c r="L6444" s="2" t="str">
        <f t="shared" si="201"/>
        <v>200365-74 yearsGR113-065</v>
      </c>
    </row>
    <row r="6445" spans="2:12" x14ac:dyDescent="0.45">
      <c r="B6445">
        <v>2003</v>
      </c>
      <c r="C6445">
        <v>2003</v>
      </c>
      <c r="D6445" s="1" t="s">
        <v>50</v>
      </c>
      <c r="E6445" s="1" t="s">
        <v>51</v>
      </c>
      <c r="F6445" s="1" t="s">
        <v>316</v>
      </c>
      <c r="G6445" s="1" t="s">
        <v>315</v>
      </c>
      <c r="H6445">
        <v>151</v>
      </c>
      <c r="I6445">
        <v>18500915</v>
      </c>
      <c r="J6445">
        <v>0.8</v>
      </c>
      <c r="K6445" s="2" t="b">
        <f t="shared" si="200"/>
        <v>0</v>
      </c>
      <c r="L6445" s="2" t="str">
        <f t="shared" si="201"/>
        <v>200365-74 yearsGR113-066</v>
      </c>
    </row>
    <row r="6446" spans="2:12" x14ac:dyDescent="0.45">
      <c r="B6446">
        <v>2003</v>
      </c>
      <c r="C6446">
        <v>2003</v>
      </c>
      <c r="D6446" s="1" t="s">
        <v>50</v>
      </c>
      <c r="E6446" s="1" t="s">
        <v>51</v>
      </c>
      <c r="F6446" s="1" t="s">
        <v>314</v>
      </c>
      <c r="G6446" s="1" t="s">
        <v>313</v>
      </c>
      <c r="H6446">
        <v>6138</v>
      </c>
      <c r="I6446">
        <v>18500915</v>
      </c>
      <c r="J6446">
        <v>33.200000000000003</v>
      </c>
      <c r="K6446" s="2" t="b">
        <f t="shared" si="200"/>
        <v>0</v>
      </c>
      <c r="L6446" s="2" t="str">
        <f t="shared" si="201"/>
        <v>200365-74 yearsGR113-067</v>
      </c>
    </row>
    <row r="6447" spans="2:12" x14ac:dyDescent="0.45">
      <c r="B6447">
        <v>2003</v>
      </c>
      <c r="C6447">
        <v>2003</v>
      </c>
      <c r="D6447" s="1" t="s">
        <v>50</v>
      </c>
      <c r="E6447" s="1" t="s">
        <v>51</v>
      </c>
      <c r="F6447" s="1" t="s">
        <v>206</v>
      </c>
      <c r="G6447" s="1" t="s">
        <v>205</v>
      </c>
      <c r="H6447">
        <v>16723</v>
      </c>
      <c r="I6447">
        <v>18500915</v>
      </c>
      <c r="J6447">
        <v>90.4</v>
      </c>
      <c r="K6447" s="2" t="b">
        <f t="shared" si="200"/>
        <v>0</v>
      </c>
      <c r="L6447" s="2" t="str">
        <f t="shared" si="201"/>
        <v>200365-74 yearsGR113-068</v>
      </c>
    </row>
    <row r="6448" spans="2:12" x14ac:dyDescent="0.45">
      <c r="B6448">
        <v>2003</v>
      </c>
      <c r="C6448">
        <v>2003</v>
      </c>
      <c r="D6448" s="1" t="s">
        <v>50</v>
      </c>
      <c r="E6448" s="1" t="s">
        <v>51</v>
      </c>
      <c r="F6448" s="1" t="s">
        <v>312</v>
      </c>
      <c r="G6448" s="1" t="s">
        <v>311</v>
      </c>
      <c r="H6448">
        <v>3104</v>
      </c>
      <c r="I6448">
        <v>18500915</v>
      </c>
      <c r="J6448">
        <v>16.8</v>
      </c>
      <c r="K6448" s="2" t="b">
        <f t="shared" si="200"/>
        <v>1</v>
      </c>
      <c r="L6448" s="2" t="str">
        <f t="shared" si="201"/>
        <v>200365-74 yearsGR113-069</v>
      </c>
    </row>
    <row r="6449" spans="2:12" x14ac:dyDescent="0.45">
      <c r="B6449">
        <v>2003</v>
      </c>
      <c r="C6449">
        <v>2003</v>
      </c>
      <c r="D6449" s="1" t="s">
        <v>50</v>
      </c>
      <c r="E6449" s="1" t="s">
        <v>51</v>
      </c>
      <c r="F6449" s="1" t="s">
        <v>204</v>
      </c>
      <c r="G6449" s="1" t="s">
        <v>203</v>
      </c>
      <c r="H6449">
        <v>20708</v>
      </c>
      <c r="I6449">
        <v>18500915</v>
      </c>
      <c r="J6449">
        <v>111.9</v>
      </c>
      <c r="K6449" s="2" t="b">
        <f t="shared" si="200"/>
        <v>1</v>
      </c>
      <c r="L6449" s="2" t="str">
        <f t="shared" si="201"/>
        <v>200365-74 yearsGR113-070</v>
      </c>
    </row>
    <row r="6450" spans="2:12" x14ac:dyDescent="0.45">
      <c r="B6450">
        <v>2003</v>
      </c>
      <c r="C6450">
        <v>2003</v>
      </c>
      <c r="D6450" s="1" t="s">
        <v>50</v>
      </c>
      <c r="E6450" s="1" t="s">
        <v>51</v>
      </c>
      <c r="F6450" s="1" t="s">
        <v>310</v>
      </c>
      <c r="G6450" s="1" t="s">
        <v>309</v>
      </c>
      <c r="H6450">
        <v>1211</v>
      </c>
      <c r="I6450">
        <v>18500915</v>
      </c>
      <c r="J6450">
        <v>6.5</v>
      </c>
      <c r="K6450" s="2" t="b">
        <f t="shared" si="200"/>
        <v>1</v>
      </c>
      <c r="L6450" s="2" t="str">
        <f t="shared" si="201"/>
        <v>200365-74 yearsGR113-071</v>
      </c>
    </row>
    <row r="6451" spans="2:12" x14ac:dyDescent="0.45">
      <c r="B6451">
        <v>2003</v>
      </c>
      <c r="C6451">
        <v>2003</v>
      </c>
      <c r="D6451" s="1" t="s">
        <v>50</v>
      </c>
      <c r="E6451" s="1" t="s">
        <v>51</v>
      </c>
      <c r="F6451" s="1" t="s">
        <v>308</v>
      </c>
      <c r="G6451" s="1" t="s">
        <v>307</v>
      </c>
      <c r="H6451">
        <v>4934</v>
      </c>
      <c r="I6451">
        <v>18500915</v>
      </c>
      <c r="J6451">
        <v>26.7</v>
      </c>
      <c r="K6451" s="2" t="b">
        <f t="shared" si="200"/>
        <v>0</v>
      </c>
      <c r="L6451" s="2" t="str">
        <f t="shared" si="201"/>
        <v>200365-74 yearsGR113-072</v>
      </c>
    </row>
    <row r="6452" spans="2:12" x14ac:dyDescent="0.45">
      <c r="B6452">
        <v>2003</v>
      </c>
      <c r="C6452">
        <v>2003</v>
      </c>
      <c r="D6452" s="1" t="s">
        <v>50</v>
      </c>
      <c r="E6452" s="1" t="s">
        <v>51</v>
      </c>
      <c r="F6452" s="1" t="s">
        <v>306</v>
      </c>
      <c r="G6452" s="1" t="s">
        <v>305</v>
      </c>
      <c r="H6452">
        <v>3271</v>
      </c>
      <c r="I6452">
        <v>18500915</v>
      </c>
      <c r="J6452">
        <v>17.7</v>
      </c>
      <c r="K6452" s="2" t="b">
        <f t="shared" si="200"/>
        <v>1</v>
      </c>
      <c r="L6452" s="2" t="str">
        <f t="shared" si="201"/>
        <v>200365-74 yearsGR113-073</v>
      </c>
    </row>
    <row r="6453" spans="2:12" x14ac:dyDescent="0.45">
      <c r="B6453">
        <v>2003</v>
      </c>
      <c r="C6453">
        <v>2003</v>
      </c>
      <c r="D6453" s="1" t="s">
        <v>50</v>
      </c>
      <c r="E6453" s="1" t="s">
        <v>51</v>
      </c>
      <c r="F6453" s="1" t="s">
        <v>304</v>
      </c>
      <c r="G6453" s="1" t="s">
        <v>303</v>
      </c>
      <c r="H6453">
        <v>1663</v>
      </c>
      <c r="I6453">
        <v>18500915</v>
      </c>
      <c r="J6453">
        <v>9</v>
      </c>
      <c r="K6453" s="2" t="b">
        <f t="shared" si="200"/>
        <v>0</v>
      </c>
      <c r="L6453" s="2" t="str">
        <f t="shared" si="201"/>
        <v>200365-74 yearsGR113-074</v>
      </c>
    </row>
    <row r="6454" spans="2:12" x14ac:dyDescent="0.45">
      <c r="B6454">
        <v>2003</v>
      </c>
      <c r="C6454">
        <v>2003</v>
      </c>
      <c r="D6454" s="1" t="s">
        <v>50</v>
      </c>
      <c r="E6454" s="1" t="s">
        <v>51</v>
      </c>
      <c r="F6454" s="1" t="s">
        <v>202</v>
      </c>
      <c r="G6454" s="1" t="s">
        <v>201</v>
      </c>
      <c r="H6454">
        <v>744</v>
      </c>
      <c r="I6454">
        <v>18500915</v>
      </c>
      <c r="J6454">
        <v>4</v>
      </c>
      <c r="K6454" s="2" t="b">
        <f t="shared" si="200"/>
        <v>0</v>
      </c>
      <c r="L6454" s="2" t="str">
        <f t="shared" si="201"/>
        <v>200365-74 yearsGR113-075</v>
      </c>
    </row>
    <row r="6455" spans="2:12" x14ac:dyDescent="0.45">
      <c r="B6455">
        <v>2003</v>
      </c>
      <c r="C6455">
        <v>2003</v>
      </c>
      <c r="D6455" s="1" t="s">
        <v>50</v>
      </c>
      <c r="E6455" s="1" t="s">
        <v>51</v>
      </c>
      <c r="F6455" s="1" t="s">
        <v>200</v>
      </c>
      <c r="G6455" s="1" t="s">
        <v>199</v>
      </c>
      <c r="H6455">
        <v>6831</v>
      </c>
      <c r="I6455">
        <v>18500915</v>
      </c>
      <c r="J6455">
        <v>36.9</v>
      </c>
      <c r="K6455" s="2" t="b">
        <f t="shared" si="200"/>
        <v>1</v>
      </c>
      <c r="L6455" s="2" t="str">
        <f t="shared" si="201"/>
        <v>200365-74 yearsGR113-076</v>
      </c>
    </row>
    <row r="6456" spans="2:12" x14ac:dyDescent="0.45">
      <c r="B6456">
        <v>2003</v>
      </c>
      <c r="C6456">
        <v>2003</v>
      </c>
      <c r="D6456" s="1" t="s">
        <v>50</v>
      </c>
      <c r="E6456" s="1" t="s">
        <v>51</v>
      </c>
      <c r="F6456" s="1" t="s">
        <v>302</v>
      </c>
      <c r="G6456" s="1" t="s">
        <v>301</v>
      </c>
      <c r="H6456">
        <v>183</v>
      </c>
      <c r="I6456">
        <v>18500915</v>
      </c>
      <c r="J6456">
        <v>1</v>
      </c>
      <c r="K6456" s="2" t="b">
        <f t="shared" si="200"/>
        <v>0</v>
      </c>
      <c r="L6456" s="2" t="str">
        <f t="shared" si="201"/>
        <v>200365-74 yearsGR113-077</v>
      </c>
    </row>
    <row r="6457" spans="2:12" x14ac:dyDescent="0.45">
      <c r="B6457">
        <v>2003</v>
      </c>
      <c r="C6457">
        <v>2003</v>
      </c>
      <c r="D6457" s="1" t="s">
        <v>50</v>
      </c>
      <c r="E6457" s="1" t="s">
        <v>51</v>
      </c>
      <c r="F6457" s="1" t="s">
        <v>198</v>
      </c>
      <c r="G6457" s="1" t="s">
        <v>197</v>
      </c>
      <c r="H6457">
        <v>6648</v>
      </c>
      <c r="I6457">
        <v>18500915</v>
      </c>
      <c r="J6457">
        <v>35.9</v>
      </c>
      <c r="K6457" s="2" t="b">
        <f t="shared" si="200"/>
        <v>0</v>
      </c>
      <c r="L6457" s="2" t="str">
        <f t="shared" si="201"/>
        <v>200365-74 yearsGR113-078</v>
      </c>
    </row>
    <row r="6458" spans="2:12" x14ac:dyDescent="0.45">
      <c r="B6458">
        <v>2003</v>
      </c>
      <c r="C6458">
        <v>2003</v>
      </c>
      <c r="D6458" s="1" t="s">
        <v>50</v>
      </c>
      <c r="E6458" s="1" t="s">
        <v>51</v>
      </c>
      <c r="F6458" s="1" t="s">
        <v>300</v>
      </c>
      <c r="G6458" s="1" t="s">
        <v>299</v>
      </c>
      <c r="H6458">
        <v>30</v>
      </c>
      <c r="I6458">
        <v>18500915</v>
      </c>
      <c r="J6458">
        <v>0.2</v>
      </c>
      <c r="K6458" s="2" t="b">
        <f t="shared" si="200"/>
        <v>0</v>
      </c>
      <c r="L6458" s="2" t="str">
        <f t="shared" si="201"/>
        <v>200365-74 yearsGR113-079</v>
      </c>
    </row>
    <row r="6459" spans="2:12" x14ac:dyDescent="0.45">
      <c r="B6459">
        <v>2003</v>
      </c>
      <c r="C6459">
        <v>2003</v>
      </c>
      <c r="D6459" s="1" t="s">
        <v>50</v>
      </c>
      <c r="E6459" s="1" t="s">
        <v>51</v>
      </c>
      <c r="F6459" s="1" t="s">
        <v>298</v>
      </c>
      <c r="G6459" s="1" t="s">
        <v>297</v>
      </c>
      <c r="H6459">
        <v>22</v>
      </c>
      <c r="I6459">
        <v>18500915</v>
      </c>
      <c r="J6459">
        <v>0.1</v>
      </c>
      <c r="K6459" s="2" t="b">
        <f t="shared" si="200"/>
        <v>1</v>
      </c>
      <c r="L6459" s="2" t="str">
        <f t="shared" si="201"/>
        <v>200365-74 yearsGR113-080</v>
      </c>
    </row>
    <row r="6460" spans="2:12" x14ac:dyDescent="0.45">
      <c r="B6460">
        <v>2003</v>
      </c>
      <c r="C6460">
        <v>2003</v>
      </c>
      <c r="D6460" s="1" t="s">
        <v>50</v>
      </c>
      <c r="E6460" s="1" t="s">
        <v>51</v>
      </c>
      <c r="F6460" s="1" t="s">
        <v>296</v>
      </c>
      <c r="G6460" s="1" t="s">
        <v>295</v>
      </c>
      <c r="H6460">
        <v>8</v>
      </c>
      <c r="I6460">
        <v>18500915</v>
      </c>
      <c r="J6460" t="s">
        <v>22</v>
      </c>
      <c r="K6460" s="2" t="b">
        <f t="shared" si="200"/>
        <v>0</v>
      </c>
      <c r="L6460" s="2" t="str">
        <f t="shared" si="201"/>
        <v>200365-74 yearsGR113-081</v>
      </c>
    </row>
    <row r="6461" spans="2:12" x14ac:dyDescent="0.45">
      <c r="B6461">
        <v>2003</v>
      </c>
      <c r="C6461">
        <v>2003</v>
      </c>
      <c r="D6461" s="1" t="s">
        <v>50</v>
      </c>
      <c r="E6461" s="1" t="s">
        <v>51</v>
      </c>
      <c r="F6461" s="1" t="s">
        <v>196</v>
      </c>
      <c r="G6461" s="1" t="s">
        <v>195</v>
      </c>
      <c r="H6461">
        <v>29919</v>
      </c>
      <c r="I6461">
        <v>18500915</v>
      </c>
      <c r="J6461">
        <v>161.69999999999999</v>
      </c>
      <c r="K6461" s="2" t="b">
        <f t="shared" si="200"/>
        <v>1</v>
      </c>
      <c r="L6461" s="2" t="str">
        <f t="shared" si="201"/>
        <v>200365-74 yearsGR113-082</v>
      </c>
    </row>
    <row r="6462" spans="2:12" x14ac:dyDescent="0.45">
      <c r="B6462">
        <v>2003</v>
      </c>
      <c r="C6462">
        <v>2003</v>
      </c>
      <c r="D6462" s="1" t="s">
        <v>50</v>
      </c>
      <c r="E6462" s="1" t="s">
        <v>51</v>
      </c>
      <c r="F6462" s="1" t="s">
        <v>294</v>
      </c>
      <c r="G6462" s="1" t="s">
        <v>293</v>
      </c>
      <c r="H6462">
        <v>104</v>
      </c>
      <c r="I6462">
        <v>18500915</v>
      </c>
      <c r="J6462">
        <v>0.6</v>
      </c>
      <c r="K6462" s="2" t="b">
        <f t="shared" si="200"/>
        <v>0</v>
      </c>
      <c r="L6462" s="2" t="str">
        <f t="shared" si="201"/>
        <v>200365-74 yearsGR113-083</v>
      </c>
    </row>
    <row r="6463" spans="2:12" x14ac:dyDescent="0.45">
      <c r="B6463">
        <v>2003</v>
      </c>
      <c r="C6463">
        <v>2003</v>
      </c>
      <c r="D6463" s="1" t="s">
        <v>50</v>
      </c>
      <c r="E6463" s="1" t="s">
        <v>51</v>
      </c>
      <c r="F6463" s="1" t="s">
        <v>292</v>
      </c>
      <c r="G6463" s="1" t="s">
        <v>291</v>
      </c>
      <c r="H6463">
        <v>4063</v>
      </c>
      <c r="I6463">
        <v>18500915</v>
      </c>
      <c r="J6463">
        <v>22</v>
      </c>
      <c r="K6463" s="2" t="b">
        <f t="shared" si="200"/>
        <v>0</v>
      </c>
      <c r="L6463" s="2" t="str">
        <f t="shared" si="201"/>
        <v>200365-74 yearsGR113-084</v>
      </c>
    </row>
    <row r="6464" spans="2:12" x14ac:dyDescent="0.45">
      <c r="B6464">
        <v>2003</v>
      </c>
      <c r="C6464">
        <v>2003</v>
      </c>
      <c r="D6464" s="1" t="s">
        <v>50</v>
      </c>
      <c r="E6464" s="1" t="s">
        <v>51</v>
      </c>
      <c r="F6464" s="1" t="s">
        <v>290</v>
      </c>
      <c r="G6464" s="1" t="s">
        <v>289</v>
      </c>
      <c r="H6464">
        <v>532</v>
      </c>
      <c r="I6464">
        <v>18500915</v>
      </c>
      <c r="J6464">
        <v>2.9</v>
      </c>
      <c r="K6464" s="2" t="b">
        <f t="shared" si="200"/>
        <v>0</v>
      </c>
      <c r="L6464" s="2" t="str">
        <f t="shared" si="201"/>
        <v>200365-74 yearsGR113-085</v>
      </c>
    </row>
    <row r="6465" spans="2:12" x14ac:dyDescent="0.45">
      <c r="B6465">
        <v>2003</v>
      </c>
      <c r="C6465">
        <v>2003</v>
      </c>
      <c r="D6465" s="1" t="s">
        <v>50</v>
      </c>
      <c r="E6465" s="1" t="s">
        <v>51</v>
      </c>
      <c r="F6465" s="1" t="s">
        <v>194</v>
      </c>
      <c r="G6465" s="1" t="s">
        <v>193</v>
      </c>
      <c r="H6465">
        <v>25220</v>
      </c>
      <c r="I6465">
        <v>18500915</v>
      </c>
      <c r="J6465">
        <v>136.30000000000001</v>
      </c>
      <c r="K6465" s="2" t="b">
        <f t="shared" si="200"/>
        <v>0</v>
      </c>
      <c r="L6465" s="2" t="str">
        <f t="shared" si="201"/>
        <v>200365-74 yearsGR113-086</v>
      </c>
    </row>
    <row r="6466" spans="2:12" x14ac:dyDescent="0.45">
      <c r="B6466">
        <v>2003</v>
      </c>
      <c r="C6466">
        <v>2003</v>
      </c>
      <c r="D6466" s="1" t="s">
        <v>50</v>
      </c>
      <c r="E6466" s="1" t="s">
        <v>51</v>
      </c>
      <c r="F6466" s="1" t="s">
        <v>288</v>
      </c>
      <c r="G6466" s="1" t="s">
        <v>287</v>
      </c>
      <c r="H6466">
        <v>233</v>
      </c>
      <c r="I6466">
        <v>18500915</v>
      </c>
      <c r="J6466">
        <v>1.3</v>
      </c>
      <c r="K6466" s="2" t="b">
        <f t="shared" si="200"/>
        <v>1</v>
      </c>
      <c r="L6466" s="2" t="str">
        <f t="shared" si="201"/>
        <v>200365-74 yearsGR113-087</v>
      </c>
    </row>
    <row r="6467" spans="2:12" x14ac:dyDescent="0.45">
      <c r="B6467">
        <v>2003</v>
      </c>
      <c r="C6467">
        <v>2003</v>
      </c>
      <c r="D6467" s="1" t="s">
        <v>50</v>
      </c>
      <c r="E6467" s="1" t="s">
        <v>51</v>
      </c>
      <c r="F6467" s="1" t="s">
        <v>192</v>
      </c>
      <c r="G6467" s="1" t="s">
        <v>191</v>
      </c>
      <c r="H6467">
        <v>1754</v>
      </c>
      <c r="I6467">
        <v>18500915</v>
      </c>
      <c r="J6467">
        <v>9.5</v>
      </c>
      <c r="K6467" s="2" t="b">
        <f t="shared" ref="K6467:K6530" si="202">LEFT(F6467,1)="#"</f>
        <v>1</v>
      </c>
      <c r="L6467" s="2" t="str">
        <f t="shared" ref="L6467:L6530" si="203">C6467&amp;D6467&amp;G6467</f>
        <v>200365-74 yearsGR113-088</v>
      </c>
    </row>
    <row r="6468" spans="2:12" x14ac:dyDescent="0.45">
      <c r="B6468">
        <v>2003</v>
      </c>
      <c r="C6468">
        <v>2003</v>
      </c>
      <c r="D6468" s="1" t="s">
        <v>50</v>
      </c>
      <c r="E6468" s="1" t="s">
        <v>51</v>
      </c>
      <c r="F6468" s="1" t="s">
        <v>286</v>
      </c>
      <c r="G6468" s="1" t="s">
        <v>285</v>
      </c>
      <c r="H6468">
        <v>5156</v>
      </c>
      <c r="I6468">
        <v>18500915</v>
      </c>
      <c r="J6468">
        <v>27.9</v>
      </c>
      <c r="K6468" s="2" t="b">
        <f t="shared" si="202"/>
        <v>0</v>
      </c>
      <c r="L6468" s="2" t="str">
        <f t="shared" si="203"/>
        <v>200365-74 yearsGR113-089</v>
      </c>
    </row>
    <row r="6469" spans="2:12" x14ac:dyDescent="0.45">
      <c r="B6469">
        <v>2003</v>
      </c>
      <c r="C6469">
        <v>2003</v>
      </c>
      <c r="D6469" s="1" t="s">
        <v>50</v>
      </c>
      <c r="E6469" s="1" t="s">
        <v>51</v>
      </c>
      <c r="F6469" s="1" t="s">
        <v>284</v>
      </c>
      <c r="G6469" s="1" t="s">
        <v>283</v>
      </c>
      <c r="H6469">
        <v>587</v>
      </c>
      <c r="I6469">
        <v>18500915</v>
      </c>
      <c r="J6469">
        <v>3.2</v>
      </c>
      <c r="K6469" s="2" t="b">
        <f t="shared" si="202"/>
        <v>1</v>
      </c>
      <c r="L6469" s="2" t="str">
        <f t="shared" si="203"/>
        <v>200365-74 yearsGR113-090</v>
      </c>
    </row>
    <row r="6470" spans="2:12" x14ac:dyDescent="0.45">
      <c r="B6470">
        <v>2003</v>
      </c>
      <c r="C6470">
        <v>2003</v>
      </c>
      <c r="D6470" s="1" t="s">
        <v>50</v>
      </c>
      <c r="E6470" s="1" t="s">
        <v>51</v>
      </c>
      <c r="F6470" s="1" t="s">
        <v>282</v>
      </c>
      <c r="G6470" s="1" t="s">
        <v>281</v>
      </c>
      <c r="H6470">
        <v>64</v>
      </c>
      <c r="I6470">
        <v>18500915</v>
      </c>
      <c r="J6470">
        <v>0.3</v>
      </c>
      <c r="K6470" s="2" t="b">
        <f t="shared" si="202"/>
        <v>1</v>
      </c>
      <c r="L6470" s="2" t="str">
        <f t="shared" si="203"/>
        <v>200365-74 yearsGR113-091</v>
      </c>
    </row>
    <row r="6471" spans="2:12" x14ac:dyDescent="0.45">
      <c r="B6471">
        <v>2003</v>
      </c>
      <c r="C6471">
        <v>2003</v>
      </c>
      <c r="D6471" s="1" t="s">
        <v>50</v>
      </c>
      <c r="E6471" s="1" t="s">
        <v>51</v>
      </c>
      <c r="F6471" s="1" t="s">
        <v>280</v>
      </c>
      <c r="G6471" s="1" t="s">
        <v>279</v>
      </c>
      <c r="H6471">
        <v>237</v>
      </c>
      <c r="I6471">
        <v>18500915</v>
      </c>
      <c r="J6471">
        <v>1.3</v>
      </c>
      <c r="K6471" s="2" t="b">
        <f t="shared" si="202"/>
        <v>1</v>
      </c>
      <c r="L6471" s="2" t="str">
        <f t="shared" si="203"/>
        <v>200365-74 yearsGR113-092</v>
      </c>
    </row>
    <row r="6472" spans="2:12" x14ac:dyDescent="0.45">
      <c r="B6472">
        <v>2003</v>
      </c>
      <c r="C6472">
        <v>2003</v>
      </c>
      <c r="D6472" s="1" t="s">
        <v>50</v>
      </c>
      <c r="E6472" s="1" t="s">
        <v>51</v>
      </c>
      <c r="F6472" s="1" t="s">
        <v>190</v>
      </c>
      <c r="G6472" s="1" t="s">
        <v>189</v>
      </c>
      <c r="H6472">
        <v>5406</v>
      </c>
      <c r="I6472">
        <v>18500915</v>
      </c>
      <c r="J6472">
        <v>29.2</v>
      </c>
      <c r="K6472" s="2" t="b">
        <f t="shared" si="202"/>
        <v>1</v>
      </c>
      <c r="L6472" s="2" t="str">
        <f t="shared" si="203"/>
        <v>200365-74 yearsGR113-093</v>
      </c>
    </row>
    <row r="6473" spans="2:12" x14ac:dyDescent="0.45">
      <c r="B6473">
        <v>2003</v>
      </c>
      <c r="C6473">
        <v>2003</v>
      </c>
      <c r="D6473" s="1" t="s">
        <v>50</v>
      </c>
      <c r="E6473" s="1" t="s">
        <v>51</v>
      </c>
      <c r="F6473" s="1" t="s">
        <v>188</v>
      </c>
      <c r="G6473" s="1" t="s">
        <v>187</v>
      </c>
      <c r="H6473">
        <v>1788</v>
      </c>
      <c r="I6473">
        <v>18500915</v>
      </c>
      <c r="J6473">
        <v>9.6999999999999993</v>
      </c>
      <c r="K6473" s="2" t="b">
        <f t="shared" si="202"/>
        <v>0</v>
      </c>
      <c r="L6473" s="2" t="str">
        <f t="shared" si="203"/>
        <v>200365-74 yearsGR113-094</v>
      </c>
    </row>
    <row r="6474" spans="2:12" x14ac:dyDescent="0.45">
      <c r="B6474">
        <v>2003</v>
      </c>
      <c r="C6474">
        <v>2003</v>
      </c>
      <c r="D6474" s="1" t="s">
        <v>50</v>
      </c>
      <c r="E6474" s="1" t="s">
        <v>51</v>
      </c>
      <c r="F6474" s="1" t="s">
        <v>278</v>
      </c>
      <c r="G6474" s="1" t="s">
        <v>277</v>
      </c>
      <c r="H6474">
        <v>3618</v>
      </c>
      <c r="I6474">
        <v>18500915</v>
      </c>
      <c r="J6474">
        <v>19.600000000000001</v>
      </c>
      <c r="K6474" s="2" t="b">
        <f t="shared" si="202"/>
        <v>0</v>
      </c>
      <c r="L6474" s="2" t="str">
        <f t="shared" si="203"/>
        <v>200365-74 yearsGR113-095</v>
      </c>
    </row>
    <row r="6475" spans="2:12" x14ac:dyDescent="0.45">
      <c r="B6475">
        <v>2003</v>
      </c>
      <c r="C6475">
        <v>2003</v>
      </c>
      <c r="D6475" s="1" t="s">
        <v>50</v>
      </c>
      <c r="E6475" s="1" t="s">
        <v>51</v>
      </c>
      <c r="F6475" s="1" t="s">
        <v>276</v>
      </c>
      <c r="G6475" s="1" t="s">
        <v>275</v>
      </c>
      <c r="H6475">
        <v>489</v>
      </c>
      <c r="I6475">
        <v>18500915</v>
      </c>
      <c r="J6475">
        <v>2.6</v>
      </c>
      <c r="K6475" s="2" t="b">
        <f t="shared" si="202"/>
        <v>1</v>
      </c>
      <c r="L6475" s="2" t="str">
        <f t="shared" si="203"/>
        <v>200365-74 yearsGR113-096</v>
      </c>
    </row>
    <row r="6476" spans="2:12" x14ac:dyDescent="0.45">
      <c r="B6476">
        <v>2003</v>
      </c>
      <c r="C6476">
        <v>2003</v>
      </c>
      <c r="D6476" s="1" t="s">
        <v>50</v>
      </c>
      <c r="E6476" s="1" t="s">
        <v>51</v>
      </c>
      <c r="F6476" s="1" t="s">
        <v>186</v>
      </c>
      <c r="G6476" s="1" t="s">
        <v>185</v>
      </c>
      <c r="H6476">
        <v>7345</v>
      </c>
      <c r="I6476">
        <v>18500915</v>
      </c>
      <c r="J6476">
        <v>39.700000000000003</v>
      </c>
      <c r="K6476" s="2" t="b">
        <f t="shared" si="202"/>
        <v>1</v>
      </c>
      <c r="L6476" s="2" t="str">
        <f t="shared" si="203"/>
        <v>200365-74 yearsGR113-097</v>
      </c>
    </row>
    <row r="6477" spans="2:12" x14ac:dyDescent="0.45">
      <c r="B6477">
        <v>2003</v>
      </c>
      <c r="C6477">
        <v>2003</v>
      </c>
      <c r="D6477" s="1" t="s">
        <v>50</v>
      </c>
      <c r="E6477" s="1" t="s">
        <v>51</v>
      </c>
      <c r="F6477" s="1" t="s">
        <v>274</v>
      </c>
      <c r="G6477" s="1" t="s">
        <v>273</v>
      </c>
      <c r="H6477">
        <v>30</v>
      </c>
      <c r="I6477">
        <v>18500915</v>
      </c>
      <c r="J6477">
        <v>0.2</v>
      </c>
      <c r="K6477" s="2" t="b">
        <f t="shared" si="202"/>
        <v>0</v>
      </c>
      <c r="L6477" s="2" t="str">
        <f t="shared" si="203"/>
        <v>200365-74 yearsGR113-098</v>
      </c>
    </row>
    <row r="6478" spans="2:12" x14ac:dyDescent="0.45">
      <c r="B6478">
        <v>2003</v>
      </c>
      <c r="C6478">
        <v>2003</v>
      </c>
      <c r="D6478" s="1" t="s">
        <v>50</v>
      </c>
      <c r="E6478" s="1" t="s">
        <v>51</v>
      </c>
      <c r="F6478" s="1" t="s">
        <v>272</v>
      </c>
      <c r="G6478" s="1" t="s">
        <v>271</v>
      </c>
      <c r="H6478">
        <v>102</v>
      </c>
      <c r="I6478">
        <v>18500915</v>
      </c>
      <c r="J6478">
        <v>0.6</v>
      </c>
      <c r="K6478" s="2" t="b">
        <f t="shared" si="202"/>
        <v>0</v>
      </c>
      <c r="L6478" s="2" t="str">
        <f t="shared" si="203"/>
        <v>200365-74 yearsGR113-099</v>
      </c>
    </row>
    <row r="6479" spans="2:12" x14ac:dyDescent="0.45">
      <c r="B6479">
        <v>2003</v>
      </c>
      <c r="C6479">
        <v>2003</v>
      </c>
      <c r="D6479" s="1" t="s">
        <v>50</v>
      </c>
      <c r="E6479" s="1" t="s">
        <v>51</v>
      </c>
      <c r="F6479" s="1" t="s">
        <v>184</v>
      </c>
      <c r="G6479" s="1" t="s">
        <v>183</v>
      </c>
      <c r="H6479">
        <v>7206</v>
      </c>
      <c r="I6479">
        <v>18500915</v>
      </c>
      <c r="J6479">
        <v>38.9</v>
      </c>
      <c r="K6479" s="2" t="b">
        <f t="shared" si="202"/>
        <v>0</v>
      </c>
      <c r="L6479" s="2" t="str">
        <f t="shared" si="203"/>
        <v>200365-74 yearsGR113-100</v>
      </c>
    </row>
    <row r="6480" spans="2:12" x14ac:dyDescent="0.45">
      <c r="B6480">
        <v>2003</v>
      </c>
      <c r="C6480">
        <v>2003</v>
      </c>
      <c r="D6480" s="1" t="s">
        <v>50</v>
      </c>
      <c r="E6480" s="1" t="s">
        <v>51</v>
      </c>
      <c r="F6480" s="1" t="s">
        <v>270</v>
      </c>
      <c r="G6480" s="1" t="s">
        <v>269</v>
      </c>
      <c r="H6480">
        <v>7</v>
      </c>
      <c r="I6480">
        <v>18500915</v>
      </c>
      <c r="J6480" t="s">
        <v>22</v>
      </c>
      <c r="K6480" s="2" t="b">
        <f t="shared" si="202"/>
        <v>0</v>
      </c>
      <c r="L6480" s="2" t="str">
        <f t="shared" si="203"/>
        <v>200365-74 yearsGR113-101</v>
      </c>
    </row>
    <row r="6481" spans="2:12" x14ac:dyDescent="0.45">
      <c r="B6481">
        <v>2003</v>
      </c>
      <c r="C6481">
        <v>2003</v>
      </c>
      <c r="D6481" s="1" t="s">
        <v>50</v>
      </c>
      <c r="E6481" s="1" t="s">
        <v>51</v>
      </c>
      <c r="F6481" s="1" t="s">
        <v>268</v>
      </c>
      <c r="G6481" s="1" t="s">
        <v>267</v>
      </c>
      <c r="H6481">
        <v>105</v>
      </c>
      <c r="I6481">
        <v>18500915</v>
      </c>
      <c r="J6481">
        <v>0.6</v>
      </c>
      <c r="K6481" s="2" t="b">
        <f t="shared" si="202"/>
        <v>1</v>
      </c>
      <c r="L6481" s="2" t="str">
        <f t="shared" si="203"/>
        <v>200365-74 yearsGR113-102</v>
      </c>
    </row>
    <row r="6482" spans="2:12" x14ac:dyDescent="0.45">
      <c r="B6482">
        <v>2003</v>
      </c>
      <c r="C6482">
        <v>2003</v>
      </c>
      <c r="D6482" s="1" t="s">
        <v>50</v>
      </c>
      <c r="E6482" s="1" t="s">
        <v>51</v>
      </c>
      <c r="F6482" s="1" t="s">
        <v>266</v>
      </c>
      <c r="G6482" s="1" t="s">
        <v>265</v>
      </c>
      <c r="H6482">
        <v>50</v>
      </c>
      <c r="I6482">
        <v>18500915</v>
      </c>
      <c r="J6482">
        <v>0.3</v>
      </c>
      <c r="K6482" s="2" t="b">
        <f t="shared" si="202"/>
        <v>1</v>
      </c>
      <c r="L6482" s="2" t="str">
        <f t="shared" si="203"/>
        <v>200365-74 yearsGR113-103</v>
      </c>
    </row>
    <row r="6483" spans="2:12" x14ac:dyDescent="0.45">
      <c r="B6483">
        <v>2003</v>
      </c>
      <c r="C6483">
        <v>2003</v>
      </c>
      <c r="D6483" s="1" t="s">
        <v>50</v>
      </c>
      <c r="E6483" s="1" t="s">
        <v>51</v>
      </c>
      <c r="F6483" s="1" t="s">
        <v>264</v>
      </c>
      <c r="G6483" s="1" t="s">
        <v>263</v>
      </c>
      <c r="H6483">
        <v>16</v>
      </c>
      <c r="I6483">
        <v>18500915</v>
      </c>
      <c r="J6483" t="s">
        <v>22</v>
      </c>
      <c r="K6483" s="2" t="b">
        <f t="shared" si="202"/>
        <v>1</v>
      </c>
      <c r="L6483" s="2" t="str">
        <f t="shared" si="203"/>
        <v>200365-74 yearsGR113-104</v>
      </c>
    </row>
    <row r="6484" spans="2:12" x14ac:dyDescent="0.45">
      <c r="B6484">
        <v>2003</v>
      </c>
      <c r="C6484">
        <v>2003</v>
      </c>
      <c r="D6484" s="1" t="s">
        <v>50</v>
      </c>
      <c r="E6484" s="1" t="s">
        <v>51</v>
      </c>
      <c r="F6484" s="1" t="s">
        <v>410</v>
      </c>
      <c r="G6484" s="1" t="s">
        <v>409</v>
      </c>
      <c r="H6484">
        <v>1</v>
      </c>
      <c r="I6484">
        <v>18500915</v>
      </c>
      <c r="J6484" t="s">
        <v>22</v>
      </c>
      <c r="K6484" s="2" t="b">
        <f t="shared" si="202"/>
        <v>1</v>
      </c>
      <c r="L6484" s="2" t="str">
        <f t="shared" si="203"/>
        <v>200365-74 yearsGR113-105</v>
      </c>
    </row>
    <row r="6485" spans="2:12" x14ac:dyDescent="0.45">
      <c r="B6485">
        <v>2003</v>
      </c>
      <c r="C6485">
        <v>2003</v>
      </c>
      <c r="D6485" s="1" t="s">
        <v>50</v>
      </c>
      <c r="E6485" s="1" t="s">
        <v>51</v>
      </c>
      <c r="F6485" s="1" t="s">
        <v>408</v>
      </c>
      <c r="G6485" s="1" t="s">
        <v>407</v>
      </c>
      <c r="H6485">
        <v>1</v>
      </c>
      <c r="I6485">
        <v>18500915</v>
      </c>
      <c r="J6485" t="s">
        <v>22</v>
      </c>
      <c r="K6485" s="2" t="b">
        <f t="shared" si="202"/>
        <v>0</v>
      </c>
      <c r="L6485" s="2" t="str">
        <f t="shared" si="203"/>
        <v>200365-74 yearsGR113-107</v>
      </c>
    </row>
    <row r="6486" spans="2:12" x14ac:dyDescent="0.45">
      <c r="B6486">
        <v>2003</v>
      </c>
      <c r="C6486">
        <v>2003</v>
      </c>
      <c r="D6486" s="1" t="s">
        <v>50</v>
      </c>
      <c r="E6486" s="1" t="s">
        <v>51</v>
      </c>
      <c r="F6486" s="1" t="s">
        <v>182</v>
      </c>
      <c r="G6486" s="1" t="s">
        <v>181</v>
      </c>
      <c r="H6486">
        <v>2</v>
      </c>
      <c r="I6486">
        <v>18500915</v>
      </c>
      <c r="J6486" t="s">
        <v>22</v>
      </c>
      <c r="K6486" s="2" t="b">
        <f t="shared" si="202"/>
        <v>1</v>
      </c>
      <c r="L6486" s="2" t="str">
        <f t="shared" si="203"/>
        <v>200365-74 yearsGR113-108</v>
      </c>
    </row>
    <row r="6487" spans="2:12" x14ac:dyDescent="0.45">
      <c r="B6487">
        <v>2003</v>
      </c>
      <c r="C6487">
        <v>2003</v>
      </c>
      <c r="D6487" s="1" t="s">
        <v>50</v>
      </c>
      <c r="E6487" s="1" t="s">
        <v>51</v>
      </c>
      <c r="F6487" s="1" t="s">
        <v>262</v>
      </c>
      <c r="G6487" s="1" t="s">
        <v>261</v>
      </c>
      <c r="H6487">
        <v>413</v>
      </c>
      <c r="I6487">
        <v>18500915</v>
      </c>
      <c r="J6487">
        <v>2.2000000000000002</v>
      </c>
      <c r="K6487" s="2" t="b">
        <f t="shared" si="202"/>
        <v>1</v>
      </c>
      <c r="L6487" s="2" t="str">
        <f t="shared" si="203"/>
        <v>200365-74 yearsGR113-109</v>
      </c>
    </row>
    <row r="6488" spans="2:12" x14ac:dyDescent="0.45">
      <c r="B6488">
        <v>2003</v>
      </c>
      <c r="C6488">
        <v>2003</v>
      </c>
      <c r="D6488" s="1" t="s">
        <v>50</v>
      </c>
      <c r="E6488" s="1" t="s">
        <v>51</v>
      </c>
      <c r="F6488" s="1" t="s">
        <v>180</v>
      </c>
      <c r="G6488" s="1" t="s">
        <v>179</v>
      </c>
      <c r="H6488">
        <v>2522</v>
      </c>
      <c r="I6488">
        <v>18500915</v>
      </c>
      <c r="J6488">
        <v>13.6</v>
      </c>
      <c r="K6488" s="2" t="b">
        <f t="shared" si="202"/>
        <v>0</v>
      </c>
      <c r="L6488" s="2" t="str">
        <f t="shared" si="203"/>
        <v>200365-74 yearsGR113-110</v>
      </c>
    </row>
    <row r="6489" spans="2:12" x14ac:dyDescent="0.45">
      <c r="B6489">
        <v>2003</v>
      </c>
      <c r="C6489">
        <v>2003</v>
      </c>
      <c r="D6489" s="1" t="s">
        <v>50</v>
      </c>
      <c r="E6489" s="1" t="s">
        <v>51</v>
      </c>
      <c r="F6489" s="1" t="s">
        <v>178</v>
      </c>
      <c r="G6489" s="1" t="s">
        <v>177</v>
      </c>
      <c r="H6489">
        <v>26475</v>
      </c>
      <c r="I6489">
        <v>18500915</v>
      </c>
      <c r="J6489">
        <v>143.1</v>
      </c>
      <c r="K6489" s="2" t="b">
        <f t="shared" si="202"/>
        <v>0</v>
      </c>
      <c r="L6489" s="2" t="str">
        <f t="shared" si="203"/>
        <v>200365-74 yearsGR113-111</v>
      </c>
    </row>
    <row r="6490" spans="2:12" x14ac:dyDescent="0.45">
      <c r="B6490">
        <v>2003</v>
      </c>
      <c r="C6490">
        <v>2003</v>
      </c>
      <c r="D6490" s="1" t="s">
        <v>50</v>
      </c>
      <c r="E6490" s="1" t="s">
        <v>51</v>
      </c>
      <c r="F6490" s="1" t="s">
        <v>176</v>
      </c>
      <c r="G6490" s="1" t="s">
        <v>175</v>
      </c>
      <c r="H6490">
        <v>8081</v>
      </c>
      <c r="I6490">
        <v>18500915</v>
      </c>
      <c r="J6490">
        <v>43.7</v>
      </c>
      <c r="K6490" s="2" t="b">
        <f t="shared" si="202"/>
        <v>1</v>
      </c>
      <c r="L6490" s="2" t="str">
        <f t="shared" si="203"/>
        <v>200365-74 yearsGR113-112</v>
      </c>
    </row>
    <row r="6491" spans="2:12" x14ac:dyDescent="0.45">
      <c r="B6491">
        <v>2003</v>
      </c>
      <c r="C6491">
        <v>2003</v>
      </c>
      <c r="D6491" s="1" t="s">
        <v>50</v>
      </c>
      <c r="E6491" s="1" t="s">
        <v>51</v>
      </c>
      <c r="F6491" s="1" t="s">
        <v>174</v>
      </c>
      <c r="G6491" s="1" t="s">
        <v>173</v>
      </c>
      <c r="H6491">
        <v>3210</v>
      </c>
      <c r="I6491">
        <v>18500915</v>
      </c>
      <c r="J6491">
        <v>17.399999999999999</v>
      </c>
      <c r="K6491" s="2" t="b">
        <f t="shared" si="202"/>
        <v>0</v>
      </c>
      <c r="L6491" s="2" t="str">
        <f t="shared" si="203"/>
        <v>200365-74 yearsGR113-113</v>
      </c>
    </row>
    <row r="6492" spans="2:12" x14ac:dyDescent="0.45">
      <c r="B6492">
        <v>2003</v>
      </c>
      <c r="C6492">
        <v>2003</v>
      </c>
      <c r="D6492" s="1" t="s">
        <v>50</v>
      </c>
      <c r="E6492" s="1" t="s">
        <v>51</v>
      </c>
      <c r="F6492" s="1" t="s">
        <v>172</v>
      </c>
      <c r="G6492" s="1" t="s">
        <v>171</v>
      </c>
      <c r="H6492">
        <v>2967</v>
      </c>
      <c r="I6492">
        <v>18500915</v>
      </c>
      <c r="J6492">
        <v>16</v>
      </c>
      <c r="K6492" s="2" t="b">
        <f t="shared" si="202"/>
        <v>0</v>
      </c>
      <c r="L6492" s="2" t="str">
        <f t="shared" si="203"/>
        <v>200365-74 yearsGR113-114</v>
      </c>
    </row>
    <row r="6493" spans="2:12" x14ac:dyDescent="0.45">
      <c r="B6493">
        <v>2003</v>
      </c>
      <c r="C6493">
        <v>2003</v>
      </c>
      <c r="D6493" s="1" t="s">
        <v>50</v>
      </c>
      <c r="E6493" s="1" t="s">
        <v>51</v>
      </c>
      <c r="F6493" s="1" t="s">
        <v>260</v>
      </c>
      <c r="G6493" s="1" t="s">
        <v>259</v>
      </c>
      <c r="H6493">
        <v>81</v>
      </c>
      <c r="I6493">
        <v>18500915</v>
      </c>
      <c r="J6493">
        <v>0.4</v>
      </c>
      <c r="K6493" s="2" t="b">
        <f t="shared" si="202"/>
        <v>0</v>
      </c>
      <c r="L6493" s="2" t="str">
        <f t="shared" si="203"/>
        <v>200365-74 yearsGR113-115</v>
      </c>
    </row>
    <row r="6494" spans="2:12" x14ac:dyDescent="0.45">
      <c r="B6494">
        <v>2003</v>
      </c>
      <c r="C6494">
        <v>2003</v>
      </c>
      <c r="D6494" s="1" t="s">
        <v>50</v>
      </c>
      <c r="E6494" s="1" t="s">
        <v>51</v>
      </c>
      <c r="F6494" s="1" t="s">
        <v>258</v>
      </c>
      <c r="G6494" s="1" t="s">
        <v>257</v>
      </c>
      <c r="H6494">
        <v>162</v>
      </c>
      <c r="I6494">
        <v>18500915</v>
      </c>
      <c r="J6494">
        <v>0.9</v>
      </c>
      <c r="K6494" s="2" t="b">
        <f t="shared" si="202"/>
        <v>0</v>
      </c>
      <c r="L6494" s="2" t="str">
        <f t="shared" si="203"/>
        <v>200365-74 yearsGR113-116</v>
      </c>
    </row>
    <row r="6495" spans="2:12" x14ac:dyDescent="0.45">
      <c r="B6495">
        <v>2003</v>
      </c>
      <c r="C6495">
        <v>2003</v>
      </c>
      <c r="D6495" s="1" t="s">
        <v>50</v>
      </c>
      <c r="E6495" s="1" t="s">
        <v>51</v>
      </c>
      <c r="F6495" s="1" t="s">
        <v>170</v>
      </c>
      <c r="G6495" s="1" t="s">
        <v>169</v>
      </c>
      <c r="H6495">
        <v>4871</v>
      </c>
      <c r="I6495">
        <v>18500915</v>
      </c>
      <c r="J6495">
        <v>26.3</v>
      </c>
      <c r="K6495" s="2" t="b">
        <f t="shared" si="202"/>
        <v>0</v>
      </c>
      <c r="L6495" s="2" t="str">
        <f t="shared" si="203"/>
        <v>200365-74 yearsGR113-117</v>
      </c>
    </row>
    <row r="6496" spans="2:12" x14ac:dyDescent="0.45">
      <c r="B6496">
        <v>2003</v>
      </c>
      <c r="C6496">
        <v>2003</v>
      </c>
      <c r="D6496" s="1" t="s">
        <v>50</v>
      </c>
      <c r="E6496" s="1" t="s">
        <v>51</v>
      </c>
      <c r="F6496" s="1" t="s">
        <v>168</v>
      </c>
      <c r="G6496" s="1" t="s">
        <v>167</v>
      </c>
      <c r="H6496">
        <v>2048</v>
      </c>
      <c r="I6496">
        <v>18500915</v>
      </c>
      <c r="J6496">
        <v>11.1</v>
      </c>
      <c r="K6496" s="2" t="b">
        <f t="shared" si="202"/>
        <v>0</v>
      </c>
      <c r="L6496" s="2" t="str">
        <f t="shared" si="203"/>
        <v>200365-74 yearsGR113-118</v>
      </c>
    </row>
    <row r="6497" spans="2:12" x14ac:dyDescent="0.45">
      <c r="B6497">
        <v>2003</v>
      </c>
      <c r="C6497">
        <v>2003</v>
      </c>
      <c r="D6497" s="1" t="s">
        <v>50</v>
      </c>
      <c r="E6497" s="1" t="s">
        <v>51</v>
      </c>
      <c r="F6497" s="1" t="s">
        <v>256</v>
      </c>
      <c r="G6497" s="1" t="s">
        <v>255</v>
      </c>
      <c r="H6497">
        <v>39</v>
      </c>
      <c r="I6497">
        <v>18500915</v>
      </c>
      <c r="J6497">
        <v>0.2</v>
      </c>
      <c r="K6497" s="2" t="b">
        <f t="shared" si="202"/>
        <v>0</v>
      </c>
      <c r="L6497" s="2" t="str">
        <f t="shared" si="203"/>
        <v>200365-74 yearsGR113-119</v>
      </c>
    </row>
    <row r="6498" spans="2:12" x14ac:dyDescent="0.45">
      <c r="B6498">
        <v>2003</v>
      </c>
      <c r="C6498">
        <v>2003</v>
      </c>
      <c r="D6498" s="1" t="s">
        <v>50</v>
      </c>
      <c r="E6498" s="1" t="s">
        <v>51</v>
      </c>
      <c r="F6498" s="1" t="s">
        <v>166</v>
      </c>
      <c r="G6498" s="1" t="s">
        <v>165</v>
      </c>
      <c r="H6498">
        <v>202</v>
      </c>
      <c r="I6498">
        <v>18500915</v>
      </c>
      <c r="J6498">
        <v>1.1000000000000001</v>
      </c>
      <c r="K6498" s="2" t="b">
        <f t="shared" si="202"/>
        <v>0</v>
      </c>
      <c r="L6498" s="2" t="str">
        <f t="shared" si="203"/>
        <v>200365-74 yearsGR113-120</v>
      </c>
    </row>
    <row r="6499" spans="2:12" x14ac:dyDescent="0.45">
      <c r="B6499">
        <v>2003</v>
      </c>
      <c r="C6499">
        <v>2003</v>
      </c>
      <c r="D6499" s="1" t="s">
        <v>50</v>
      </c>
      <c r="E6499" s="1" t="s">
        <v>51</v>
      </c>
      <c r="F6499" s="1" t="s">
        <v>254</v>
      </c>
      <c r="G6499" s="1" t="s">
        <v>253</v>
      </c>
      <c r="H6499">
        <v>419</v>
      </c>
      <c r="I6499">
        <v>18500915</v>
      </c>
      <c r="J6499">
        <v>2.2999999999999998</v>
      </c>
      <c r="K6499" s="2" t="b">
        <f t="shared" si="202"/>
        <v>0</v>
      </c>
      <c r="L6499" s="2" t="str">
        <f t="shared" si="203"/>
        <v>200365-74 yearsGR113-121</v>
      </c>
    </row>
    <row r="6500" spans="2:12" x14ac:dyDescent="0.45">
      <c r="B6500">
        <v>2003</v>
      </c>
      <c r="C6500">
        <v>2003</v>
      </c>
      <c r="D6500" s="1" t="s">
        <v>50</v>
      </c>
      <c r="E6500" s="1" t="s">
        <v>51</v>
      </c>
      <c r="F6500" s="1" t="s">
        <v>164</v>
      </c>
      <c r="G6500" s="1" t="s">
        <v>163</v>
      </c>
      <c r="H6500">
        <v>403</v>
      </c>
      <c r="I6500">
        <v>18500915</v>
      </c>
      <c r="J6500">
        <v>2.2000000000000002</v>
      </c>
      <c r="K6500" s="2" t="b">
        <f t="shared" si="202"/>
        <v>0</v>
      </c>
      <c r="L6500" s="2" t="str">
        <f t="shared" si="203"/>
        <v>200365-74 yearsGR113-122</v>
      </c>
    </row>
    <row r="6501" spans="2:12" x14ac:dyDescent="0.45">
      <c r="B6501">
        <v>2003</v>
      </c>
      <c r="C6501">
        <v>2003</v>
      </c>
      <c r="D6501" s="1" t="s">
        <v>50</v>
      </c>
      <c r="E6501" s="1" t="s">
        <v>51</v>
      </c>
      <c r="F6501" s="1" t="s">
        <v>252</v>
      </c>
      <c r="G6501" s="1" t="s">
        <v>251</v>
      </c>
      <c r="H6501">
        <v>1760</v>
      </c>
      <c r="I6501">
        <v>18500915</v>
      </c>
      <c r="J6501">
        <v>9.5</v>
      </c>
      <c r="K6501" s="2" t="b">
        <f t="shared" si="202"/>
        <v>0</v>
      </c>
      <c r="L6501" s="2" t="str">
        <f t="shared" si="203"/>
        <v>200365-74 yearsGR113-123</v>
      </c>
    </row>
    <row r="6502" spans="2:12" x14ac:dyDescent="0.45">
      <c r="B6502">
        <v>2003</v>
      </c>
      <c r="C6502">
        <v>2003</v>
      </c>
      <c r="D6502" s="1" t="s">
        <v>50</v>
      </c>
      <c r="E6502" s="1" t="s">
        <v>51</v>
      </c>
      <c r="F6502" s="1" t="s">
        <v>162</v>
      </c>
      <c r="G6502" s="1" t="s">
        <v>161</v>
      </c>
      <c r="H6502">
        <v>2335</v>
      </c>
      <c r="I6502">
        <v>18500915</v>
      </c>
      <c r="J6502">
        <v>12.6</v>
      </c>
      <c r="K6502" s="2" t="b">
        <f t="shared" si="202"/>
        <v>1</v>
      </c>
      <c r="L6502" s="2" t="str">
        <f t="shared" si="203"/>
        <v>200365-74 yearsGR113-124</v>
      </c>
    </row>
    <row r="6503" spans="2:12" x14ac:dyDescent="0.45">
      <c r="B6503">
        <v>2003</v>
      </c>
      <c r="C6503">
        <v>2003</v>
      </c>
      <c r="D6503" s="1" t="s">
        <v>50</v>
      </c>
      <c r="E6503" s="1" t="s">
        <v>51</v>
      </c>
      <c r="F6503" s="1" t="s">
        <v>250</v>
      </c>
      <c r="G6503" s="1" t="s">
        <v>249</v>
      </c>
      <c r="H6503">
        <v>1700</v>
      </c>
      <c r="I6503">
        <v>18500915</v>
      </c>
      <c r="J6503">
        <v>9.1999999999999993</v>
      </c>
      <c r="K6503" s="2" t="b">
        <f t="shared" si="202"/>
        <v>0</v>
      </c>
      <c r="L6503" s="2" t="str">
        <f t="shared" si="203"/>
        <v>200365-74 yearsGR113-125</v>
      </c>
    </row>
    <row r="6504" spans="2:12" x14ac:dyDescent="0.45">
      <c r="B6504">
        <v>2003</v>
      </c>
      <c r="C6504">
        <v>2003</v>
      </c>
      <c r="D6504" s="1" t="s">
        <v>50</v>
      </c>
      <c r="E6504" s="1" t="s">
        <v>51</v>
      </c>
      <c r="F6504" s="1" t="s">
        <v>160</v>
      </c>
      <c r="G6504" s="1" t="s">
        <v>159</v>
      </c>
      <c r="H6504">
        <v>635</v>
      </c>
      <c r="I6504">
        <v>18500915</v>
      </c>
      <c r="J6504">
        <v>3.4</v>
      </c>
      <c r="K6504" s="2" t="b">
        <f t="shared" si="202"/>
        <v>0</v>
      </c>
      <c r="L6504" s="2" t="str">
        <f t="shared" si="203"/>
        <v>200365-74 yearsGR113-126</v>
      </c>
    </row>
    <row r="6505" spans="2:12" x14ac:dyDescent="0.45">
      <c r="B6505">
        <v>2003</v>
      </c>
      <c r="C6505">
        <v>2003</v>
      </c>
      <c r="D6505" s="1" t="s">
        <v>50</v>
      </c>
      <c r="E6505" s="1" t="s">
        <v>51</v>
      </c>
      <c r="F6505" s="1" t="s">
        <v>158</v>
      </c>
      <c r="G6505" s="1" t="s">
        <v>157</v>
      </c>
      <c r="H6505">
        <v>432</v>
      </c>
      <c r="I6505">
        <v>18500915</v>
      </c>
      <c r="J6505">
        <v>2.2999999999999998</v>
      </c>
      <c r="K6505" s="2" t="b">
        <f t="shared" si="202"/>
        <v>1</v>
      </c>
      <c r="L6505" s="2" t="str">
        <f t="shared" si="203"/>
        <v>200365-74 yearsGR113-127</v>
      </c>
    </row>
    <row r="6506" spans="2:12" x14ac:dyDescent="0.45">
      <c r="B6506">
        <v>2003</v>
      </c>
      <c r="C6506">
        <v>2003</v>
      </c>
      <c r="D6506" s="1" t="s">
        <v>50</v>
      </c>
      <c r="E6506" s="1" t="s">
        <v>51</v>
      </c>
      <c r="F6506" s="1" t="s">
        <v>156</v>
      </c>
      <c r="G6506" s="1" t="s">
        <v>155</v>
      </c>
      <c r="H6506">
        <v>161</v>
      </c>
      <c r="I6506">
        <v>18500915</v>
      </c>
      <c r="J6506">
        <v>0.9</v>
      </c>
      <c r="K6506" s="2" t="b">
        <f t="shared" si="202"/>
        <v>0</v>
      </c>
      <c r="L6506" s="2" t="str">
        <f t="shared" si="203"/>
        <v>200365-74 yearsGR113-128</v>
      </c>
    </row>
    <row r="6507" spans="2:12" x14ac:dyDescent="0.45">
      <c r="B6507">
        <v>2003</v>
      </c>
      <c r="C6507">
        <v>2003</v>
      </c>
      <c r="D6507" s="1" t="s">
        <v>50</v>
      </c>
      <c r="E6507" s="1" t="s">
        <v>51</v>
      </c>
      <c r="F6507" s="1" t="s">
        <v>154</v>
      </c>
      <c r="G6507" s="1" t="s">
        <v>153</v>
      </c>
      <c r="H6507">
        <v>271</v>
      </c>
      <c r="I6507">
        <v>18500915</v>
      </c>
      <c r="J6507">
        <v>1.5</v>
      </c>
      <c r="K6507" s="2" t="b">
        <f t="shared" si="202"/>
        <v>0</v>
      </c>
      <c r="L6507" s="2" t="str">
        <f t="shared" si="203"/>
        <v>200365-74 yearsGR113-129</v>
      </c>
    </row>
    <row r="6508" spans="2:12" x14ac:dyDescent="0.45">
      <c r="B6508">
        <v>2003</v>
      </c>
      <c r="C6508">
        <v>2003</v>
      </c>
      <c r="D6508" s="1" t="s">
        <v>50</v>
      </c>
      <c r="E6508" s="1" t="s">
        <v>51</v>
      </c>
      <c r="F6508" s="1" t="s">
        <v>406</v>
      </c>
      <c r="G6508" s="1" t="s">
        <v>405</v>
      </c>
      <c r="H6508">
        <v>4</v>
      </c>
      <c r="I6508">
        <v>18500915</v>
      </c>
      <c r="J6508" t="s">
        <v>22</v>
      </c>
      <c r="K6508" s="2" t="b">
        <f t="shared" si="202"/>
        <v>1</v>
      </c>
      <c r="L6508" s="2" t="str">
        <f t="shared" si="203"/>
        <v>200365-74 yearsGR113-130</v>
      </c>
    </row>
    <row r="6509" spans="2:12" x14ac:dyDescent="0.45">
      <c r="B6509">
        <v>2003</v>
      </c>
      <c r="C6509">
        <v>2003</v>
      </c>
      <c r="D6509" s="1" t="s">
        <v>50</v>
      </c>
      <c r="E6509" s="1" t="s">
        <v>51</v>
      </c>
      <c r="F6509" s="1" t="s">
        <v>152</v>
      </c>
      <c r="G6509" s="1" t="s">
        <v>151</v>
      </c>
      <c r="H6509">
        <v>131</v>
      </c>
      <c r="I6509">
        <v>18500915</v>
      </c>
      <c r="J6509">
        <v>0.7</v>
      </c>
      <c r="K6509" s="2" t="b">
        <f t="shared" si="202"/>
        <v>0</v>
      </c>
      <c r="L6509" s="2" t="str">
        <f t="shared" si="203"/>
        <v>200365-74 yearsGR113-131</v>
      </c>
    </row>
    <row r="6510" spans="2:12" x14ac:dyDescent="0.45">
      <c r="B6510">
        <v>2003</v>
      </c>
      <c r="C6510">
        <v>2003</v>
      </c>
      <c r="D6510" s="1" t="s">
        <v>50</v>
      </c>
      <c r="E6510" s="1" t="s">
        <v>51</v>
      </c>
      <c r="F6510" s="1" t="s">
        <v>248</v>
      </c>
      <c r="G6510" s="1" t="s">
        <v>247</v>
      </c>
      <c r="H6510">
        <v>8</v>
      </c>
      <c r="I6510">
        <v>18500915</v>
      </c>
      <c r="J6510" t="s">
        <v>22</v>
      </c>
      <c r="K6510" s="2" t="b">
        <f t="shared" si="202"/>
        <v>0</v>
      </c>
      <c r="L6510" s="2" t="str">
        <f t="shared" si="203"/>
        <v>200365-74 yearsGR113-132</v>
      </c>
    </row>
    <row r="6511" spans="2:12" x14ac:dyDescent="0.45">
      <c r="B6511">
        <v>2003</v>
      </c>
      <c r="C6511">
        <v>2003</v>
      </c>
      <c r="D6511" s="1" t="s">
        <v>50</v>
      </c>
      <c r="E6511" s="1" t="s">
        <v>51</v>
      </c>
      <c r="F6511" s="1" t="s">
        <v>150</v>
      </c>
      <c r="G6511" s="1" t="s">
        <v>149</v>
      </c>
      <c r="H6511">
        <v>123</v>
      </c>
      <c r="I6511">
        <v>18500915</v>
      </c>
      <c r="J6511">
        <v>0.7</v>
      </c>
      <c r="K6511" s="2" t="b">
        <f t="shared" si="202"/>
        <v>0</v>
      </c>
      <c r="L6511" s="2" t="str">
        <f t="shared" si="203"/>
        <v>200365-74 yearsGR113-133</v>
      </c>
    </row>
    <row r="6512" spans="2:12" x14ac:dyDescent="0.45">
      <c r="B6512">
        <v>2003</v>
      </c>
      <c r="C6512">
        <v>2003</v>
      </c>
      <c r="D6512" s="1" t="s">
        <v>50</v>
      </c>
      <c r="E6512" s="1" t="s">
        <v>51</v>
      </c>
      <c r="F6512" s="1" t="s">
        <v>246</v>
      </c>
      <c r="G6512" s="1" t="s">
        <v>245</v>
      </c>
      <c r="H6512">
        <v>2</v>
      </c>
      <c r="I6512">
        <v>18500915</v>
      </c>
      <c r="J6512" t="s">
        <v>22</v>
      </c>
      <c r="K6512" s="2" t="b">
        <f t="shared" si="202"/>
        <v>1</v>
      </c>
      <c r="L6512" s="2" t="str">
        <f t="shared" si="203"/>
        <v>200365-74 yearsGR113-134</v>
      </c>
    </row>
    <row r="6513" spans="2:12" x14ac:dyDescent="0.45">
      <c r="B6513">
        <v>2003</v>
      </c>
      <c r="C6513">
        <v>2003</v>
      </c>
      <c r="D6513" s="1" t="s">
        <v>50</v>
      </c>
      <c r="E6513" s="1" t="s">
        <v>51</v>
      </c>
      <c r="F6513" s="1" t="s">
        <v>244</v>
      </c>
      <c r="G6513" s="1" t="s">
        <v>243</v>
      </c>
      <c r="H6513">
        <v>534</v>
      </c>
      <c r="I6513">
        <v>18500915</v>
      </c>
      <c r="J6513">
        <v>2.9</v>
      </c>
      <c r="K6513" s="2" t="b">
        <f t="shared" si="202"/>
        <v>1</v>
      </c>
      <c r="L6513" s="2" t="str">
        <f t="shared" si="203"/>
        <v>200365-74 yearsGR113-135</v>
      </c>
    </row>
    <row r="6514" spans="2:12" x14ac:dyDescent="0.45">
      <c r="B6514">
        <v>2003</v>
      </c>
      <c r="C6514">
        <v>2003</v>
      </c>
      <c r="D6514" s="1" t="s">
        <v>50</v>
      </c>
      <c r="E6514" s="1" t="s">
        <v>51</v>
      </c>
      <c r="F6514" s="1" t="s">
        <v>242</v>
      </c>
      <c r="G6514" s="1" t="s">
        <v>241</v>
      </c>
      <c r="H6514">
        <v>417</v>
      </c>
      <c r="I6514">
        <v>18500915</v>
      </c>
      <c r="J6514">
        <v>2.2999999999999998</v>
      </c>
      <c r="K6514" s="2" t="b">
        <f t="shared" si="202"/>
        <v>1</v>
      </c>
      <c r="L6514" s="2" t="str">
        <f t="shared" si="203"/>
        <v>200365-74 yearsGR113-136</v>
      </c>
    </row>
    <row r="6515" spans="2:12" x14ac:dyDescent="0.45">
      <c r="B6515">
        <v>2003</v>
      </c>
      <c r="C6515">
        <v>2003</v>
      </c>
      <c r="D6515" s="1" t="s">
        <v>52</v>
      </c>
      <c r="E6515" s="1" t="s">
        <v>53</v>
      </c>
      <c r="F6515" s="1" t="s">
        <v>404</v>
      </c>
      <c r="G6515" s="1" t="s">
        <v>403</v>
      </c>
      <c r="H6515">
        <v>10</v>
      </c>
      <c r="I6515">
        <v>12896438</v>
      </c>
      <c r="J6515" t="s">
        <v>22</v>
      </c>
      <c r="K6515" s="2" t="b">
        <f t="shared" si="202"/>
        <v>1</v>
      </c>
      <c r="L6515" s="2" t="str">
        <f t="shared" si="203"/>
        <v>200375-84 yearsGR113-001</v>
      </c>
    </row>
    <row r="6516" spans="2:12" x14ac:dyDescent="0.45">
      <c r="B6516">
        <v>2003</v>
      </c>
      <c r="C6516">
        <v>2003</v>
      </c>
      <c r="D6516" s="1" t="s">
        <v>52</v>
      </c>
      <c r="E6516" s="1" t="s">
        <v>53</v>
      </c>
      <c r="F6516" s="1" t="s">
        <v>402</v>
      </c>
      <c r="G6516" s="1" t="s">
        <v>401</v>
      </c>
      <c r="H6516">
        <v>1</v>
      </c>
      <c r="I6516">
        <v>12896438</v>
      </c>
      <c r="J6516" t="s">
        <v>22</v>
      </c>
      <c r="K6516" s="2" t="b">
        <f t="shared" si="202"/>
        <v>1</v>
      </c>
      <c r="L6516" s="2" t="str">
        <f t="shared" si="203"/>
        <v>200375-84 yearsGR113-002</v>
      </c>
    </row>
    <row r="6517" spans="2:12" x14ac:dyDescent="0.45">
      <c r="B6517">
        <v>2003</v>
      </c>
      <c r="C6517">
        <v>2003</v>
      </c>
      <c r="D6517" s="1" t="s">
        <v>52</v>
      </c>
      <c r="E6517" s="1" t="s">
        <v>53</v>
      </c>
      <c r="F6517" s="1" t="s">
        <v>400</v>
      </c>
      <c r="G6517" s="1" t="s">
        <v>399</v>
      </c>
      <c r="H6517">
        <v>1192</v>
      </c>
      <c r="I6517">
        <v>12896438</v>
      </c>
      <c r="J6517">
        <v>9.1999999999999993</v>
      </c>
      <c r="K6517" s="2" t="b">
        <f t="shared" si="202"/>
        <v>0</v>
      </c>
      <c r="L6517" s="2" t="str">
        <f t="shared" si="203"/>
        <v>200375-84 yearsGR113-003</v>
      </c>
    </row>
    <row r="6518" spans="2:12" x14ac:dyDescent="0.45">
      <c r="B6518">
        <v>2003</v>
      </c>
      <c r="C6518">
        <v>2003</v>
      </c>
      <c r="D6518" s="1" t="s">
        <v>52</v>
      </c>
      <c r="E6518" s="1" t="s">
        <v>53</v>
      </c>
      <c r="F6518" s="1" t="s">
        <v>398</v>
      </c>
      <c r="G6518" s="1" t="s">
        <v>397</v>
      </c>
      <c r="H6518">
        <v>217</v>
      </c>
      <c r="I6518">
        <v>12896438</v>
      </c>
      <c r="J6518">
        <v>1.7</v>
      </c>
      <c r="K6518" s="2" t="b">
        <f t="shared" si="202"/>
        <v>1</v>
      </c>
      <c r="L6518" s="2" t="str">
        <f t="shared" si="203"/>
        <v>200375-84 yearsGR113-004</v>
      </c>
    </row>
    <row r="6519" spans="2:12" x14ac:dyDescent="0.45">
      <c r="B6519">
        <v>2003</v>
      </c>
      <c r="C6519">
        <v>2003</v>
      </c>
      <c r="D6519" s="1" t="s">
        <v>52</v>
      </c>
      <c r="E6519" s="1" t="s">
        <v>53</v>
      </c>
      <c r="F6519" s="1" t="s">
        <v>396</v>
      </c>
      <c r="G6519" s="1" t="s">
        <v>395</v>
      </c>
      <c r="H6519">
        <v>177</v>
      </c>
      <c r="I6519">
        <v>12896438</v>
      </c>
      <c r="J6519">
        <v>1.4</v>
      </c>
      <c r="K6519" s="2" t="b">
        <f t="shared" si="202"/>
        <v>0</v>
      </c>
      <c r="L6519" s="2" t="str">
        <f t="shared" si="203"/>
        <v>200375-84 yearsGR113-005</v>
      </c>
    </row>
    <row r="6520" spans="2:12" x14ac:dyDescent="0.45">
      <c r="B6520">
        <v>2003</v>
      </c>
      <c r="C6520">
        <v>2003</v>
      </c>
      <c r="D6520" s="1" t="s">
        <v>52</v>
      </c>
      <c r="E6520" s="1" t="s">
        <v>53</v>
      </c>
      <c r="F6520" s="1" t="s">
        <v>394</v>
      </c>
      <c r="G6520" s="1" t="s">
        <v>393</v>
      </c>
      <c r="H6520">
        <v>40</v>
      </c>
      <c r="I6520">
        <v>12896438</v>
      </c>
      <c r="J6520">
        <v>0.3</v>
      </c>
      <c r="K6520" s="2" t="b">
        <f t="shared" si="202"/>
        <v>0</v>
      </c>
      <c r="L6520" s="2" t="str">
        <f t="shared" si="203"/>
        <v>200375-84 yearsGR113-006</v>
      </c>
    </row>
    <row r="6521" spans="2:12" x14ac:dyDescent="0.45">
      <c r="B6521">
        <v>2003</v>
      </c>
      <c r="C6521">
        <v>2003</v>
      </c>
      <c r="D6521" s="1" t="s">
        <v>52</v>
      </c>
      <c r="E6521" s="1" t="s">
        <v>53</v>
      </c>
      <c r="F6521" s="1" t="s">
        <v>388</v>
      </c>
      <c r="G6521" s="1" t="s">
        <v>387</v>
      </c>
      <c r="H6521">
        <v>9</v>
      </c>
      <c r="I6521">
        <v>12896438</v>
      </c>
      <c r="J6521" t="s">
        <v>22</v>
      </c>
      <c r="K6521" s="2" t="b">
        <f t="shared" si="202"/>
        <v>1</v>
      </c>
      <c r="L6521" s="2" t="str">
        <f t="shared" si="203"/>
        <v>200375-84 yearsGR113-009</v>
      </c>
    </row>
    <row r="6522" spans="2:12" x14ac:dyDescent="0.45">
      <c r="B6522">
        <v>2003</v>
      </c>
      <c r="C6522">
        <v>2003</v>
      </c>
      <c r="D6522" s="1" t="s">
        <v>52</v>
      </c>
      <c r="E6522" s="1" t="s">
        <v>53</v>
      </c>
      <c r="F6522" s="1" t="s">
        <v>240</v>
      </c>
      <c r="G6522" s="1" t="s">
        <v>239</v>
      </c>
      <c r="H6522">
        <v>10932</v>
      </c>
      <c r="I6522">
        <v>12896438</v>
      </c>
      <c r="J6522">
        <v>84.8</v>
      </c>
      <c r="K6522" s="2" t="b">
        <f t="shared" si="202"/>
        <v>1</v>
      </c>
      <c r="L6522" s="2" t="str">
        <f t="shared" si="203"/>
        <v>200375-84 yearsGR113-010</v>
      </c>
    </row>
    <row r="6523" spans="2:12" x14ac:dyDescent="0.45">
      <c r="B6523">
        <v>2003</v>
      </c>
      <c r="C6523">
        <v>2003</v>
      </c>
      <c r="D6523" s="1" t="s">
        <v>52</v>
      </c>
      <c r="E6523" s="1" t="s">
        <v>53</v>
      </c>
      <c r="F6523" s="1" t="s">
        <v>386</v>
      </c>
      <c r="G6523" s="1" t="s">
        <v>385</v>
      </c>
      <c r="H6523">
        <v>8</v>
      </c>
      <c r="I6523">
        <v>12896438</v>
      </c>
      <c r="J6523" t="s">
        <v>22</v>
      </c>
      <c r="K6523" s="2" t="b">
        <f t="shared" si="202"/>
        <v>1</v>
      </c>
      <c r="L6523" s="2" t="str">
        <f t="shared" si="203"/>
        <v>200375-84 yearsGR113-011</v>
      </c>
    </row>
    <row r="6524" spans="2:12" x14ac:dyDescent="0.45">
      <c r="B6524">
        <v>2003</v>
      </c>
      <c r="C6524">
        <v>2003</v>
      </c>
      <c r="D6524" s="1" t="s">
        <v>52</v>
      </c>
      <c r="E6524" s="1" t="s">
        <v>53</v>
      </c>
      <c r="F6524" s="1" t="s">
        <v>412</v>
      </c>
      <c r="G6524" s="1" t="s">
        <v>411</v>
      </c>
      <c r="H6524">
        <v>5</v>
      </c>
      <c r="I6524">
        <v>12896438</v>
      </c>
      <c r="J6524" t="s">
        <v>22</v>
      </c>
      <c r="K6524" s="2" t="b">
        <f t="shared" si="202"/>
        <v>1</v>
      </c>
      <c r="L6524" s="2" t="str">
        <f t="shared" si="203"/>
        <v>200375-84 yearsGR113-013</v>
      </c>
    </row>
    <row r="6525" spans="2:12" x14ac:dyDescent="0.45">
      <c r="B6525">
        <v>2003</v>
      </c>
      <c r="C6525">
        <v>2003</v>
      </c>
      <c r="D6525" s="1" t="s">
        <v>52</v>
      </c>
      <c r="E6525" s="1" t="s">
        <v>53</v>
      </c>
      <c r="F6525" s="1" t="s">
        <v>384</v>
      </c>
      <c r="G6525" s="1" t="s">
        <v>383</v>
      </c>
      <c r="H6525">
        <v>543</v>
      </c>
      <c r="I6525">
        <v>12896438</v>
      </c>
      <c r="J6525">
        <v>4.2</v>
      </c>
      <c r="K6525" s="2" t="b">
        <f t="shared" si="202"/>
        <v>1</v>
      </c>
      <c r="L6525" s="2" t="str">
        <f t="shared" si="203"/>
        <v>200375-84 yearsGR113-015</v>
      </c>
    </row>
    <row r="6526" spans="2:12" x14ac:dyDescent="0.45">
      <c r="B6526">
        <v>2003</v>
      </c>
      <c r="C6526">
        <v>2003</v>
      </c>
      <c r="D6526" s="1" t="s">
        <v>52</v>
      </c>
      <c r="E6526" s="1" t="s">
        <v>53</v>
      </c>
      <c r="F6526" s="1" t="s">
        <v>382</v>
      </c>
      <c r="G6526" s="1" t="s">
        <v>381</v>
      </c>
      <c r="H6526">
        <v>95</v>
      </c>
      <c r="I6526">
        <v>12896438</v>
      </c>
      <c r="J6526">
        <v>0.7</v>
      </c>
      <c r="K6526" s="2" t="b">
        <f t="shared" si="202"/>
        <v>1</v>
      </c>
      <c r="L6526" s="2" t="str">
        <f t="shared" si="203"/>
        <v>200375-84 yearsGR113-016</v>
      </c>
    </row>
    <row r="6527" spans="2:12" x14ac:dyDescent="0.45">
      <c r="B6527">
        <v>2003</v>
      </c>
      <c r="C6527">
        <v>2003</v>
      </c>
      <c r="D6527" s="1" t="s">
        <v>52</v>
      </c>
      <c r="E6527" s="1" t="s">
        <v>53</v>
      </c>
      <c r="F6527" s="1" t="s">
        <v>238</v>
      </c>
      <c r="G6527" s="1" t="s">
        <v>237</v>
      </c>
      <c r="H6527">
        <v>1715</v>
      </c>
      <c r="I6527">
        <v>12896438</v>
      </c>
      <c r="J6527">
        <v>13.3</v>
      </c>
      <c r="K6527" s="2" t="b">
        <f t="shared" si="202"/>
        <v>0</v>
      </c>
      <c r="L6527" s="2" t="str">
        <f t="shared" si="203"/>
        <v>200375-84 yearsGR113-018</v>
      </c>
    </row>
    <row r="6528" spans="2:12" x14ac:dyDescent="0.45">
      <c r="B6528">
        <v>2003</v>
      </c>
      <c r="C6528">
        <v>2003</v>
      </c>
      <c r="D6528" s="1" t="s">
        <v>52</v>
      </c>
      <c r="E6528" s="1" t="s">
        <v>53</v>
      </c>
      <c r="F6528" s="1" t="s">
        <v>236</v>
      </c>
      <c r="G6528" s="1" t="s">
        <v>235</v>
      </c>
      <c r="H6528">
        <v>167617</v>
      </c>
      <c r="I6528">
        <v>12896438</v>
      </c>
      <c r="J6528">
        <v>1299.7</v>
      </c>
      <c r="K6528" s="2" t="b">
        <f t="shared" si="202"/>
        <v>1</v>
      </c>
      <c r="L6528" s="2" t="str">
        <f t="shared" si="203"/>
        <v>200375-84 yearsGR113-019</v>
      </c>
    </row>
    <row r="6529" spans="2:12" x14ac:dyDescent="0.45">
      <c r="B6529">
        <v>2003</v>
      </c>
      <c r="C6529">
        <v>2003</v>
      </c>
      <c r="D6529" s="1" t="s">
        <v>52</v>
      </c>
      <c r="E6529" s="1" t="s">
        <v>53</v>
      </c>
      <c r="F6529" s="1" t="s">
        <v>380</v>
      </c>
      <c r="G6529" s="1" t="s">
        <v>379</v>
      </c>
      <c r="H6529">
        <v>1692</v>
      </c>
      <c r="I6529">
        <v>12896438</v>
      </c>
      <c r="J6529">
        <v>13.1</v>
      </c>
      <c r="K6529" s="2" t="b">
        <f t="shared" si="202"/>
        <v>0</v>
      </c>
      <c r="L6529" s="2" t="str">
        <f t="shared" si="203"/>
        <v>200375-84 yearsGR113-020</v>
      </c>
    </row>
    <row r="6530" spans="2:12" x14ac:dyDescent="0.45">
      <c r="B6530">
        <v>2003</v>
      </c>
      <c r="C6530">
        <v>2003</v>
      </c>
      <c r="D6530" s="1" t="s">
        <v>52</v>
      </c>
      <c r="E6530" s="1" t="s">
        <v>53</v>
      </c>
      <c r="F6530" s="1" t="s">
        <v>378</v>
      </c>
      <c r="G6530" s="1" t="s">
        <v>377</v>
      </c>
      <c r="H6530">
        <v>3392</v>
      </c>
      <c r="I6530">
        <v>12896438</v>
      </c>
      <c r="J6530">
        <v>26.3</v>
      </c>
      <c r="K6530" s="2" t="b">
        <f t="shared" si="202"/>
        <v>0</v>
      </c>
      <c r="L6530" s="2" t="str">
        <f t="shared" si="203"/>
        <v>200375-84 yearsGR113-021</v>
      </c>
    </row>
    <row r="6531" spans="2:12" x14ac:dyDescent="0.45">
      <c r="B6531">
        <v>2003</v>
      </c>
      <c r="C6531">
        <v>2003</v>
      </c>
      <c r="D6531" s="1" t="s">
        <v>52</v>
      </c>
      <c r="E6531" s="1" t="s">
        <v>53</v>
      </c>
      <c r="F6531" s="1" t="s">
        <v>376</v>
      </c>
      <c r="G6531" s="1" t="s">
        <v>375</v>
      </c>
      <c r="H6531">
        <v>3549</v>
      </c>
      <c r="I6531">
        <v>12896438</v>
      </c>
      <c r="J6531">
        <v>27.5</v>
      </c>
      <c r="K6531" s="2" t="b">
        <f t="shared" ref="K6531:K6594" si="204">LEFT(F6531,1)="#"</f>
        <v>0</v>
      </c>
      <c r="L6531" s="2" t="str">
        <f t="shared" ref="L6531:L6594" si="205">C6531&amp;D6531&amp;G6531</f>
        <v>200375-84 yearsGR113-022</v>
      </c>
    </row>
    <row r="6532" spans="2:12" x14ac:dyDescent="0.45">
      <c r="B6532">
        <v>2003</v>
      </c>
      <c r="C6532">
        <v>2003</v>
      </c>
      <c r="D6532" s="1" t="s">
        <v>52</v>
      </c>
      <c r="E6532" s="1" t="s">
        <v>53</v>
      </c>
      <c r="F6532" s="1" t="s">
        <v>374</v>
      </c>
      <c r="G6532" s="1" t="s">
        <v>373</v>
      </c>
      <c r="H6532">
        <v>17331</v>
      </c>
      <c r="I6532">
        <v>12896438</v>
      </c>
      <c r="J6532">
        <v>134.4</v>
      </c>
      <c r="K6532" s="2" t="b">
        <f t="shared" si="204"/>
        <v>0</v>
      </c>
      <c r="L6532" s="2" t="str">
        <f t="shared" si="205"/>
        <v>200375-84 yearsGR113-023</v>
      </c>
    </row>
    <row r="6533" spans="2:12" x14ac:dyDescent="0.45">
      <c r="B6533">
        <v>2003</v>
      </c>
      <c r="C6533">
        <v>2003</v>
      </c>
      <c r="D6533" s="1" t="s">
        <v>52</v>
      </c>
      <c r="E6533" s="1" t="s">
        <v>53</v>
      </c>
      <c r="F6533" s="1" t="s">
        <v>372</v>
      </c>
      <c r="G6533" s="1" t="s">
        <v>371</v>
      </c>
      <c r="H6533">
        <v>3949</v>
      </c>
      <c r="I6533">
        <v>12896438</v>
      </c>
      <c r="J6533">
        <v>30.6</v>
      </c>
      <c r="K6533" s="2" t="b">
        <f t="shared" si="204"/>
        <v>0</v>
      </c>
      <c r="L6533" s="2" t="str">
        <f t="shared" si="205"/>
        <v>200375-84 yearsGR113-024</v>
      </c>
    </row>
    <row r="6534" spans="2:12" x14ac:dyDescent="0.45">
      <c r="B6534">
        <v>2003</v>
      </c>
      <c r="C6534">
        <v>2003</v>
      </c>
      <c r="D6534" s="1" t="s">
        <v>52</v>
      </c>
      <c r="E6534" s="1" t="s">
        <v>53</v>
      </c>
      <c r="F6534" s="1" t="s">
        <v>370</v>
      </c>
      <c r="G6534" s="1" t="s">
        <v>369</v>
      </c>
      <c r="H6534">
        <v>9708</v>
      </c>
      <c r="I6534">
        <v>12896438</v>
      </c>
      <c r="J6534">
        <v>75.3</v>
      </c>
      <c r="K6534" s="2" t="b">
        <f t="shared" si="204"/>
        <v>0</v>
      </c>
      <c r="L6534" s="2" t="str">
        <f t="shared" si="205"/>
        <v>200375-84 yearsGR113-025</v>
      </c>
    </row>
    <row r="6535" spans="2:12" x14ac:dyDescent="0.45">
      <c r="B6535">
        <v>2003</v>
      </c>
      <c r="C6535">
        <v>2003</v>
      </c>
      <c r="D6535" s="1" t="s">
        <v>52</v>
      </c>
      <c r="E6535" s="1" t="s">
        <v>53</v>
      </c>
      <c r="F6535" s="1" t="s">
        <v>368</v>
      </c>
      <c r="G6535" s="1" t="s">
        <v>367</v>
      </c>
      <c r="H6535">
        <v>891</v>
      </c>
      <c r="I6535">
        <v>12896438</v>
      </c>
      <c r="J6535">
        <v>6.9</v>
      </c>
      <c r="K6535" s="2" t="b">
        <f t="shared" si="204"/>
        <v>0</v>
      </c>
      <c r="L6535" s="2" t="str">
        <f t="shared" si="205"/>
        <v>200375-84 yearsGR113-026</v>
      </c>
    </row>
    <row r="6536" spans="2:12" x14ac:dyDescent="0.45">
      <c r="B6536">
        <v>2003</v>
      </c>
      <c r="C6536">
        <v>2003</v>
      </c>
      <c r="D6536" s="1" t="s">
        <v>52</v>
      </c>
      <c r="E6536" s="1" t="s">
        <v>53</v>
      </c>
      <c r="F6536" s="1" t="s">
        <v>366</v>
      </c>
      <c r="G6536" s="1" t="s">
        <v>365</v>
      </c>
      <c r="H6536">
        <v>48619</v>
      </c>
      <c r="I6536">
        <v>12896438</v>
      </c>
      <c r="J6536">
        <v>377</v>
      </c>
      <c r="K6536" s="2" t="b">
        <f t="shared" si="204"/>
        <v>0</v>
      </c>
      <c r="L6536" s="2" t="str">
        <f t="shared" si="205"/>
        <v>200375-84 yearsGR113-027</v>
      </c>
    </row>
    <row r="6537" spans="2:12" x14ac:dyDescent="0.45">
      <c r="B6537">
        <v>2003</v>
      </c>
      <c r="C6537">
        <v>2003</v>
      </c>
      <c r="D6537" s="1" t="s">
        <v>52</v>
      </c>
      <c r="E6537" s="1" t="s">
        <v>53</v>
      </c>
      <c r="F6537" s="1" t="s">
        <v>364</v>
      </c>
      <c r="G6537" s="1" t="s">
        <v>363</v>
      </c>
      <c r="H6537">
        <v>1875</v>
      </c>
      <c r="I6537">
        <v>12896438</v>
      </c>
      <c r="J6537">
        <v>14.5</v>
      </c>
      <c r="K6537" s="2" t="b">
        <f t="shared" si="204"/>
        <v>0</v>
      </c>
      <c r="L6537" s="2" t="str">
        <f t="shared" si="205"/>
        <v>200375-84 yearsGR113-028</v>
      </c>
    </row>
    <row r="6538" spans="2:12" x14ac:dyDescent="0.45">
      <c r="B6538">
        <v>2003</v>
      </c>
      <c r="C6538">
        <v>2003</v>
      </c>
      <c r="D6538" s="1" t="s">
        <v>52</v>
      </c>
      <c r="E6538" s="1" t="s">
        <v>53</v>
      </c>
      <c r="F6538" s="1" t="s">
        <v>234</v>
      </c>
      <c r="G6538" s="1" t="s">
        <v>233</v>
      </c>
      <c r="H6538">
        <v>9644</v>
      </c>
      <c r="I6538">
        <v>12896438</v>
      </c>
      <c r="J6538">
        <v>74.8</v>
      </c>
      <c r="K6538" s="2" t="b">
        <f t="shared" si="204"/>
        <v>0</v>
      </c>
      <c r="L6538" s="2" t="str">
        <f t="shared" si="205"/>
        <v>200375-84 yearsGR113-029</v>
      </c>
    </row>
    <row r="6539" spans="2:12" x14ac:dyDescent="0.45">
      <c r="B6539">
        <v>2003</v>
      </c>
      <c r="C6539">
        <v>2003</v>
      </c>
      <c r="D6539" s="1" t="s">
        <v>52</v>
      </c>
      <c r="E6539" s="1" t="s">
        <v>53</v>
      </c>
      <c r="F6539" s="1" t="s">
        <v>362</v>
      </c>
      <c r="G6539" s="1" t="s">
        <v>361</v>
      </c>
      <c r="H6539">
        <v>552</v>
      </c>
      <c r="I6539">
        <v>12896438</v>
      </c>
      <c r="J6539">
        <v>4.3</v>
      </c>
      <c r="K6539" s="2" t="b">
        <f t="shared" si="204"/>
        <v>0</v>
      </c>
      <c r="L6539" s="2" t="str">
        <f t="shared" si="205"/>
        <v>200375-84 yearsGR113-030</v>
      </c>
    </row>
    <row r="6540" spans="2:12" x14ac:dyDescent="0.45">
      <c r="B6540">
        <v>2003</v>
      </c>
      <c r="C6540">
        <v>2003</v>
      </c>
      <c r="D6540" s="1" t="s">
        <v>52</v>
      </c>
      <c r="E6540" s="1" t="s">
        <v>53</v>
      </c>
      <c r="F6540" s="1" t="s">
        <v>360</v>
      </c>
      <c r="G6540" s="1" t="s">
        <v>359</v>
      </c>
      <c r="H6540">
        <v>1951</v>
      </c>
      <c r="I6540">
        <v>12896438</v>
      </c>
      <c r="J6540">
        <v>15.1</v>
      </c>
      <c r="K6540" s="2" t="b">
        <f t="shared" si="204"/>
        <v>0</v>
      </c>
      <c r="L6540" s="2" t="str">
        <f t="shared" si="205"/>
        <v>200375-84 yearsGR113-031</v>
      </c>
    </row>
    <row r="6541" spans="2:12" x14ac:dyDescent="0.45">
      <c r="B6541">
        <v>2003</v>
      </c>
      <c r="C6541">
        <v>2003</v>
      </c>
      <c r="D6541" s="1" t="s">
        <v>52</v>
      </c>
      <c r="E6541" s="1" t="s">
        <v>53</v>
      </c>
      <c r="F6541" s="1" t="s">
        <v>358</v>
      </c>
      <c r="G6541" s="1" t="s">
        <v>357</v>
      </c>
      <c r="H6541">
        <v>4194</v>
      </c>
      <c r="I6541">
        <v>12896438</v>
      </c>
      <c r="J6541">
        <v>32.5</v>
      </c>
      <c r="K6541" s="2" t="b">
        <f t="shared" si="204"/>
        <v>0</v>
      </c>
      <c r="L6541" s="2" t="str">
        <f t="shared" si="205"/>
        <v>200375-84 yearsGR113-032</v>
      </c>
    </row>
    <row r="6542" spans="2:12" x14ac:dyDescent="0.45">
      <c r="B6542">
        <v>2003</v>
      </c>
      <c r="C6542">
        <v>2003</v>
      </c>
      <c r="D6542" s="1" t="s">
        <v>52</v>
      </c>
      <c r="E6542" s="1" t="s">
        <v>53</v>
      </c>
      <c r="F6542" s="1" t="s">
        <v>356</v>
      </c>
      <c r="G6542" s="1" t="s">
        <v>355</v>
      </c>
      <c r="H6542">
        <v>12284</v>
      </c>
      <c r="I6542">
        <v>12896438</v>
      </c>
      <c r="J6542">
        <v>95.3</v>
      </c>
      <c r="K6542" s="2" t="b">
        <f t="shared" si="204"/>
        <v>0</v>
      </c>
      <c r="L6542" s="2" t="str">
        <f t="shared" si="205"/>
        <v>200375-84 yearsGR113-033</v>
      </c>
    </row>
    <row r="6543" spans="2:12" x14ac:dyDescent="0.45">
      <c r="B6543">
        <v>2003</v>
      </c>
      <c r="C6543">
        <v>2003</v>
      </c>
      <c r="D6543" s="1" t="s">
        <v>52</v>
      </c>
      <c r="E6543" s="1" t="s">
        <v>53</v>
      </c>
      <c r="F6543" s="1" t="s">
        <v>354</v>
      </c>
      <c r="G6543" s="1" t="s">
        <v>353</v>
      </c>
      <c r="H6543">
        <v>3475</v>
      </c>
      <c r="I6543">
        <v>12896438</v>
      </c>
      <c r="J6543">
        <v>26.9</v>
      </c>
      <c r="K6543" s="2" t="b">
        <f t="shared" si="204"/>
        <v>0</v>
      </c>
      <c r="L6543" s="2" t="str">
        <f t="shared" si="205"/>
        <v>200375-84 yearsGR113-034</v>
      </c>
    </row>
    <row r="6544" spans="2:12" x14ac:dyDescent="0.45">
      <c r="B6544">
        <v>2003</v>
      </c>
      <c r="C6544">
        <v>2003</v>
      </c>
      <c r="D6544" s="1" t="s">
        <v>52</v>
      </c>
      <c r="E6544" s="1" t="s">
        <v>53</v>
      </c>
      <c r="F6544" s="1" t="s">
        <v>352</v>
      </c>
      <c r="G6544" s="1" t="s">
        <v>351</v>
      </c>
      <c r="H6544">
        <v>4679</v>
      </c>
      <c r="I6544">
        <v>12896438</v>
      </c>
      <c r="J6544">
        <v>36.299999999999997</v>
      </c>
      <c r="K6544" s="2" t="b">
        <f t="shared" si="204"/>
        <v>0</v>
      </c>
      <c r="L6544" s="2" t="str">
        <f t="shared" si="205"/>
        <v>200375-84 yearsGR113-035</v>
      </c>
    </row>
    <row r="6545" spans="2:12" x14ac:dyDescent="0.45">
      <c r="B6545">
        <v>2003</v>
      </c>
      <c r="C6545">
        <v>2003</v>
      </c>
      <c r="D6545" s="1" t="s">
        <v>52</v>
      </c>
      <c r="E6545" s="1" t="s">
        <v>53</v>
      </c>
      <c r="F6545" s="1" t="s">
        <v>350</v>
      </c>
      <c r="G6545" s="1" t="s">
        <v>349</v>
      </c>
      <c r="H6545">
        <v>2510</v>
      </c>
      <c r="I6545">
        <v>12896438</v>
      </c>
      <c r="J6545">
        <v>19.5</v>
      </c>
      <c r="K6545" s="2" t="b">
        <f t="shared" si="204"/>
        <v>0</v>
      </c>
      <c r="L6545" s="2" t="str">
        <f t="shared" si="205"/>
        <v>200375-84 yearsGR113-036</v>
      </c>
    </row>
    <row r="6546" spans="2:12" x14ac:dyDescent="0.45">
      <c r="B6546">
        <v>2003</v>
      </c>
      <c r="C6546">
        <v>2003</v>
      </c>
      <c r="D6546" s="1" t="s">
        <v>52</v>
      </c>
      <c r="E6546" s="1" t="s">
        <v>53</v>
      </c>
      <c r="F6546" s="1" t="s">
        <v>232</v>
      </c>
      <c r="G6546" s="1" t="s">
        <v>231</v>
      </c>
      <c r="H6546">
        <v>18442</v>
      </c>
      <c r="I6546">
        <v>12896438</v>
      </c>
      <c r="J6546">
        <v>143</v>
      </c>
      <c r="K6546" s="2" t="b">
        <f t="shared" si="204"/>
        <v>0</v>
      </c>
      <c r="L6546" s="2" t="str">
        <f t="shared" si="205"/>
        <v>200375-84 yearsGR113-037</v>
      </c>
    </row>
    <row r="6547" spans="2:12" x14ac:dyDescent="0.45">
      <c r="B6547">
        <v>2003</v>
      </c>
      <c r="C6547">
        <v>2003</v>
      </c>
      <c r="D6547" s="1" t="s">
        <v>52</v>
      </c>
      <c r="E6547" s="1" t="s">
        <v>53</v>
      </c>
      <c r="F6547" s="1" t="s">
        <v>348</v>
      </c>
      <c r="G6547" s="1" t="s">
        <v>347</v>
      </c>
      <c r="H6547">
        <v>277</v>
      </c>
      <c r="I6547">
        <v>12896438</v>
      </c>
      <c r="J6547">
        <v>2.1</v>
      </c>
      <c r="K6547" s="2" t="b">
        <f t="shared" si="204"/>
        <v>0</v>
      </c>
      <c r="L6547" s="2" t="str">
        <f t="shared" si="205"/>
        <v>200375-84 yearsGR113-038</v>
      </c>
    </row>
    <row r="6548" spans="2:12" x14ac:dyDescent="0.45">
      <c r="B6548">
        <v>2003</v>
      </c>
      <c r="C6548">
        <v>2003</v>
      </c>
      <c r="D6548" s="1" t="s">
        <v>52</v>
      </c>
      <c r="E6548" s="1" t="s">
        <v>53</v>
      </c>
      <c r="F6548" s="1" t="s">
        <v>230</v>
      </c>
      <c r="G6548" s="1" t="s">
        <v>229</v>
      </c>
      <c r="H6548">
        <v>7217</v>
      </c>
      <c r="I6548">
        <v>12896438</v>
      </c>
      <c r="J6548">
        <v>56</v>
      </c>
      <c r="K6548" s="2" t="b">
        <f t="shared" si="204"/>
        <v>0</v>
      </c>
      <c r="L6548" s="2" t="str">
        <f t="shared" si="205"/>
        <v>200375-84 yearsGR113-039</v>
      </c>
    </row>
    <row r="6549" spans="2:12" x14ac:dyDescent="0.45">
      <c r="B6549">
        <v>2003</v>
      </c>
      <c r="C6549">
        <v>2003</v>
      </c>
      <c r="D6549" s="1" t="s">
        <v>52</v>
      </c>
      <c r="E6549" s="1" t="s">
        <v>53</v>
      </c>
      <c r="F6549" s="1" t="s">
        <v>346</v>
      </c>
      <c r="G6549" s="1" t="s">
        <v>345</v>
      </c>
      <c r="H6549">
        <v>6937</v>
      </c>
      <c r="I6549">
        <v>12896438</v>
      </c>
      <c r="J6549">
        <v>53.8</v>
      </c>
      <c r="K6549" s="2" t="b">
        <f t="shared" si="204"/>
        <v>0</v>
      </c>
      <c r="L6549" s="2" t="str">
        <f t="shared" si="205"/>
        <v>200375-84 yearsGR113-040</v>
      </c>
    </row>
    <row r="6550" spans="2:12" x14ac:dyDescent="0.45">
      <c r="B6550">
        <v>2003</v>
      </c>
      <c r="C6550">
        <v>2003</v>
      </c>
      <c r="D6550" s="1" t="s">
        <v>52</v>
      </c>
      <c r="E6550" s="1" t="s">
        <v>53</v>
      </c>
      <c r="F6550" s="1" t="s">
        <v>344</v>
      </c>
      <c r="G6550" s="1" t="s">
        <v>343</v>
      </c>
      <c r="H6550">
        <v>3997</v>
      </c>
      <c r="I6550">
        <v>12896438</v>
      </c>
      <c r="J6550">
        <v>31</v>
      </c>
      <c r="K6550" s="2" t="b">
        <f t="shared" si="204"/>
        <v>0</v>
      </c>
      <c r="L6550" s="2" t="str">
        <f t="shared" si="205"/>
        <v>200375-84 yearsGR113-041</v>
      </c>
    </row>
    <row r="6551" spans="2:12" x14ac:dyDescent="0.45">
      <c r="B6551">
        <v>2003</v>
      </c>
      <c r="C6551">
        <v>2003</v>
      </c>
      <c r="D6551" s="1" t="s">
        <v>52</v>
      </c>
      <c r="E6551" s="1" t="s">
        <v>53</v>
      </c>
      <c r="F6551" s="1" t="s">
        <v>342</v>
      </c>
      <c r="G6551" s="1" t="s">
        <v>341</v>
      </c>
      <c r="H6551">
        <v>14</v>
      </c>
      <c r="I6551">
        <v>12896438</v>
      </c>
      <c r="J6551" t="s">
        <v>22</v>
      </c>
      <c r="K6551" s="2" t="b">
        <f t="shared" si="204"/>
        <v>0</v>
      </c>
      <c r="L6551" s="2" t="str">
        <f t="shared" si="205"/>
        <v>200375-84 yearsGR113-042</v>
      </c>
    </row>
    <row r="6552" spans="2:12" x14ac:dyDescent="0.45">
      <c r="B6552">
        <v>2003</v>
      </c>
      <c r="C6552">
        <v>2003</v>
      </c>
      <c r="D6552" s="1" t="s">
        <v>52</v>
      </c>
      <c r="E6552" s="1" t="s">
        <v>53</v>
      </c>
      <c r="F6552" s="1" t="s">
        <v>340</v>
      </c>
      <c r="G6552" s="1" t="s">
        <v>339</v>
      </c>
      <c r="H6552">
        <v>18880</v>
      </c>
      <c r="I6552">
        <v>12896438</v>
      </c>
      <c r="J6552">
        <v>146.4</v>
      </c>
      <c r="K6552" s="2" t="b">
        <f t="shared" si="204"/>
        <v>0</v>
      </c>
      <c r="L6552" s="2" t="str">
        <f t="shared" si="205"/>
        <v>200375-84 yearsGR113-043</v>
      </c>
    </row>
    <row r="6553" spans="2:12" x14ac:dyDescent="0.45">
      <c r="B6553">
        <v>2003</v>
      </c>
      <c r="C6553">
        <v>2003</v>
      </c>
      <c r="D6553" s="1" t="s">
        <v>52</v>
      </c>
      <c r="E6553" s="1" t="s">
        <v>53</v>
      </c>
      <c r="F6553" s="1" t="s">
        <v>338</v>
      </c>
      <c r="G6553" s="1" t="s">
        <v>337</v>
      </c>
      <c r="H6553">
        <v>4689</v>
      </c>
      <c r="I6553">
        <v>12896438</v>
      </c>
      <c r="J6553">
        <v>36.4</v>
      </c>
      <c r="K6553" s="2" t="b">
        <f t="shared" si="204"/>
        <v>1</v>
      </c>
      <c r="L6553" s="2" t="str">
        <f t="shared" si="205"/>
        <v>200375-84 yearsGR113-044</v>
      </c>
    </row>
    <row r="6554" spans="2:12" x14ac:dyDescent="0.45">
      <c r="B6554">
        <v>2003</v>
      </c>
      <c r="C6554">
        <v>2003</v>
      </c>
      <c r="D6554" s="1" t="s">
        <v>52</v>
      </c>
      <c r="E6554" s="1" t="s">
        <v>53</v>
      </c>
      <c r="F6554" s="1" t="s">
        <v>336</v>
      </c>
      <c r="G6554" s="1" t="s">
        <v>335</v>
      </c>
      <c r="H6554">
        <v>1136</v>
      </c>
      <c r="I6554">
        <v>12896438</v>
      </c>
      <c r="J6554">
        <v>8.8000000000000007</v>
      </c>
      <c r="K6554" s="2" t="b">
        <f t="shared" si="204"/>
        <v>1</v>
      </c>
      <c r="L6554" s="2" t="str">
        <f t="shared" si="205"/>
        <v>200375-84 yearsGR113-045</v>
      </c>
    </row>
    <row r="6555" spans="2:12" x14ac:dyDescent="0.45">
      <c r="B6555">
        <v>2003</v>
      </c>
      <c r="C6555">
        <v>2003</v>
      </c>
      <c r="D6555" s="1" t="s">
        <v>52</v>
      </c>
      <c r="E6555" s="1" t="s">
        <v>53</v>
      </c>
      <c r="F6555" s="1" t="s">
        <v>228</v>
      </c>
      <c r="G6555" s="1" t="s">
        <v>227</v>
      </c>
      <c r="H6555">
        <v>23299</v>
      </c>
      <c r="I6555">
        <v>12896438</v>
      </c>
      <c r="J6555">
        <v>180.7</v>
      </c>
      <c r="K6555" s="2" t="b">
        <f t="shared" si="204"/>
        <v>1</v>
      </c>
      <c r="L6555" s="2" t="str">
        <f t="shared" si="205"/>
        <v>200375-84 yearsGR113-046</v>
      </c>
    </row>
    <row r="6556" spans="2:12" x14ac:dyDescent="0.45">
      <c r="B6556">
        <v>2003</v>
      </c>
      <c r="C6556">
        <v>2003</v>
      </c>
      <c r="D6556" s="1" t="s">
        <v>52</v>
      </c>
      <c r="E6556" s="1" t="s">
        <v>53</v>
      </c>
      <c r="F6556" s="1" t="s">
        <v>334</v>
      </c>
      <c r="G6556" s="1" t="s">
        <v>333</v>
      </c>
      <c r="H6556">
        <v>992</v>
      </c>
      <c r="I6556">
        <v>12896438</v>
      </c>
      <c r="J6556">
        <v>7.7</v>
      </c>
      <c r="K6556" s="2" t="b">
        <f t="shared" si="204"/>
        <v>1</v>
      </c>
      <c r="L6556" s="2" t="str">
        <f t="shared" si="205"/>
        <v>200375-84 yearsGR113-047</v>
      </c>
    </row>
    <row r="6557" spans="2:12" x14ac:dyDescent="0.45">
      <c r="B6557">
        <v>2003</v>
      </c>
      <c r="C6557">
        <v>2003</v>
      </c>
      <c r="D6557" s="1" t="s">
        <v>52</v>
      </c>
      <c r="E6557" s="1" t="s">
        <v>53</v>
      </c>
      <c r="F6557" s="1" t="s">
        <v>332</v>
      </c>
      <c r="G6557" s="1" t="s">
        <v>331</v>
      </c>
      <c r="H6557">
        <v>952</v>
      </c>
      <c r="I6557">
        <v>12896438</v>
      </c>
      <c r="J6557">
        <v>7.4</v>
      </c>
      <c r="K6557" s="2" t="b">
        <f t="shared" si="204"/>
        <v>0</v>
      </c>
      <c r="L6557" s="2" t="str">
        <f t="shared" si="205"/>
        <v>200375-84 yearsGR113-048</v>
      </c>
    </row>
    <row r="6558" spans="2:12" x14ac:dyDescent="0.45">
      <c r="B6558">
        <v>2003</v>
      </c>
      <c r="C6558">
        <v>2003</v>
      </c>
      <c r="D6558" s="1" t="s">
        <v>52</v>
      </c>
      <c r="E6558" s="1" t="s">
        <v>53</v>
      </c>
      <c r="F6558" s="1" t="s">
        <v>330</v>
      </c>
      <c r="G6558" s="1" t="s">
        <v>329</v>
      </c>
      <c r="H6558">
        <v>40</v>
      </c>
      <c r="I6558">
        <v>12896438</v>
      </c>
      <c r="J6558">
        <v>0.3</v>
      </c>
      <c r="K6558" s="2" t="b">
        <f t="shared" si="204"/>
        <v>0</v>
      </c>
      <c r="L6558" s="2" t="str">
        <f t="shared" si="205"/>
        <v>200375-84 yearsGR113-049</v>
      </c>
    </row>
    <row r="6559" spans="2:12" x14ac:dyDescent="0.45">
      <c r="B6559">
        <v>2003</v>
      </c>
      <c r="C6559">
        <v>2003</v>
      </c>
      <c r="D6559" s="1" t="s">
        <v>52</v>
      </c>
      <c r="E6559" s="1" t="s">
        <v>53</v>
      </c>
      <c r="F6559" s="1" t="s">
        <v>328</v>
      </c>
      <c r="G6559" s="1" t="s">
        <v>327</v>
      </c>
      <c r="H6559">
        <v>90</v>
      </c>
      <c r="I6559">
        <v>12896438</v>
      </c>
      <c r="J6559">
        <v>0.7</v>
      </c>
      <c r="K6559" s="2" t="b">
        <f t="shared" si="204"/>
        <v>1</v>
      </c>
      <c r="L6559" s="2" t="str">
        <f t="shared" si="205"/>
        <v>200375-84 yearsGR113-050</v>
      </c>
    </row>
    <row r="6560" spans="2:12" x14ac:dyDescent="0.45">
      <c r="B6560">
        <v>2003</v>
      </c>
      <c r="C6560">
        <v>2003</v>
      </c>
      <c r="D6560" s="1" t="s">
        <v>52</v>
      </c>
      <c r="E6560" s="1" t="s">
        <v>53</v>
      </c>
      <c r="F6560" s="1" t="s">
        <v>326</v>
      </c>
      <c r="G6560" s="1" t="s">
        <v>325</v>
      </c>
      <c r="H6560">
        <v>8723</v>
      </c>
      <c r="I6560">
        <v>12896438</v>
      </c>
      <c r="J6560">
        <v>67.599999999999994</v>
      </c>
      <c r="K6560" s="2" t="b">
        <f t="shared" si="204"/>
        <v>1</v>
      </c>
      <c r="L6560" s="2" t="str">
        <f t="shared" si="205"/>
        <v>200375-84 yearsGR113-051</v>
      </c>
    </row>
    <row r="6561" spans="2:12" x14ac:dyDescent="0.45">
      <c r="B6561">
        <v>2003</v>
      </c>
      <c r="C6561">
        <v>2003</v>
      </c>
      <c r="D6561" s="1" t="s">
        <v>52</v>
      </c>
      <c r="E6561" s="1" t="s">
        <v>53</v>
      </c>
      <c r="F6561" s="1" t="s">
        <v>324</v>
      </c>
      <c r="G6561" s="1" t="s">
        <v>323</v>
      </c>
      <c r="H6561">
        <v>21157</v>
      </c>
      <c r="I6561">
        <v>12896438</v>
      </c>
      <c r="J6561">
        <v>164.1</v>
      </c>
      <c r="K6561" s="2" t="b">
        <f t="shared" si="204"/>
        <v>1</v>
      </c>
      <c r="L6561" s="2" t="str">
        <f t="shared" si="205"/>
        <v>200375-84 yearsGR113-052</v>
      </c>
    </row>
    <row r="6562" spans="2:12" x14ac:dyDescent="0.45">
      <c r="B6562">
        <v>2003</v>
      </c>
      <c r="C6562">
        <v>2003</v>
      </c>
      <c r="D6562" s="1" t="s">
        <v>52</v>
      </c>
      <c r="E6562" s="1" t="s">
        <v>53</v>
      </c>
      <c r="F6562" s="1" t="s">
        <v>226</v>
      </c>
      <c r="G6562" s="1" t="s">
        <v>225</v>
      </c>
      <c r="H6562">
        <v>279358</v>
      </c>
      <c r="I6562">
        <v>12896438</v>
      </c>
      <c r="J6562">
        <v>2166.1999999999998</v>
      </c>
      <c r="K6562" s="2" t="b">
        <f t="shared" si="204"/>
        <v>0</v>
      </c>
      <c r="L6562" s="2" t="str">
        <f t="shared" si="205"/>
        <v>200375-84 yearsGR113-053</v>
      </c>
    </row>
    <row r="6563" spans="2:12" x14ac:dyDescent="0.45">
      <c r="B6563">
        <v>2003</v>
      </c>
      <c r="C6563">
        <v>2003</v>
      </c>
      <c r="D6563" s="1" t="s">
        <v>52</v>
      </c>
      <c r="E6563" s="1" t="s">
        <v>53</v>
      </c>
      <c r="F6563" s="1" t="s">
        <v>224</v>
      </c>
      <c r="G6563" s="1" t="s">
        <v>223</v>
      </c>
      <c r="H6563">
        <v>207331</v>
      </c>
      <c r="I6563">
        <v>12896438</v>
      </c>
      <c r="J6563">
        <v>1607.7</v>
      </c>
      <c r="K6563" s="2" t="b">
        <f t="shared" si="204"/>
        <v>1</v>
      </c>
      <c r="L6563" s="2" t="str">
        <f t="shared" si="205"/>
        <v>200375-84 yearsGR113-054</v>
      </c>
    </row>
    <row r="6564" spans="2:12" x14ac:dyDescent="0.45">
      <c r="B6564">
        <v>2003</v>
      </c>
      <c r="C6564">
        <v>2003</v>
      </c>
      <c r="D6564" s="1" t="s">
        <v>52</v>
      </c>
      <c r="E6564" s="1" t="s">
        <v>53</v>
      </c>
      <c r="F6564" s="1" t="s">
        <v>322</v>
      </c>
      <c r="G6564" s="1" t="s">
        <v>321</v>
      </c>
      <c r="H6564">
        <v>1233</v>
      </c>
      <c r="I6564">
        <v>12896438</v>
      </c>
      <c r="J6564">
        <v>9.6</v>
      </c>
      <c r="K6564" s="2" t="b">
        <f t="shared" si="204"/>
        <v>0</v>
      </c>
      <c r="L6564" s="2" t="str">
        <f t="shared" si="205"/>
        <v>200375-84 yearsGR113-055</v>
      </c>
    </row>
    <row r="6565" spans="2:12" x14ac:dyDescent="0.45">
      <c r="B6565">
        <v>2003</v>
      </c>
      <c r="C6565">
        <v>2003</v>
      </c>
      <c r="D6565" s="1" t="s">
        <v>52</v>
      </c>
      <c r="E6565" s="1" t="s">
        <v>53</v>
      </c>
      <c r="F6565" s="1" t="s">
        <v>320</v>
      </c>
      <c r="G6565" s="1" t="s">
        <v>319</v>
      </c>
      <c r="H6565">
        <v>6565</v>
      </c>
      <c r="I6565">
        <v>12896438</v>
      </c>
      <c r="J6565">
        <v>50.9</v>
      </c>
      <c r="K6565" s="2" t="b">
        <f t="shared" si="204"/>
        <v>0</v>
      </c>
      <c r="L6565" s="2" t="str">
        <f t="shared" si="205"/>
        <v>200375-84 yearsGR113-056</v>
      </c>
    </row>
    <row r="6566" spans="2:12" x14ac:dyDescent="0.45">
      <c r="B6566">
        <v>2003</v>
      </c>
      <c r="C6566">
        <v>2003</v>
      </c>
      <c r="D6566" s="1" t="s">
        <v>52</v>
      </c>
      <c r="E6566" s="1" t="s">
        <v>53</v>
      </c>
      <c r="F6566" s="1" t="s">
        <v>222</v>
      </c>
      <c r="G6566" s="1" t="s">
        <v>221</v>
      </c>
      <c r="H6566">
        <v>903</v>
      </c>
      <c r="I6566">
        <v>12896438</v>
      </c>
      <c r="J6566">
        <v>7</v>
      </c>
      <c r="K6566" s="2" t="b">
        <f t="shared" si="204"/>
        <v>0</v>
      </c>
      <c r="L6566" s="2" t="str">
        <f t="shared" si="205"/>
        <v>200375-84 yearsGR113-057</v>
      </c>
    </row>
    <row r="6567" spans="2:12" x14ac:dyDescent="0.45">
      <c r="B6567">
        <v>2003</v>
      </c>
      <c r="C6567">
        <v>2003</v>
      </c>
      <c r="D6567" s="1" t="s">
        <v>52</v>
      </c>
      <c r="E6567" s="1" t="s">
        <v>53</v>
      </c>
      <c r="F6567" s="1" t="s">
        <v>220</v>
      </c>
      <c r="G6567" s="1" t="s">
        <v>219</v>
      </c>
      <c r="H6567">
        <v>149370</v>
      </c>
      <c r="I6567">
        <v>12896438</v>
      </c>
      <c r="J6567">
        <v>1158.2</v>
      </c>
      <c r="K6567" s="2" t="b">
        <f t="shared" si="204"/>
        <v>0</v>
      </c>
      <c r="L6567" s="2" t="str">
        <f t="shared" si="205"/>
        <v>200375-84 yearsGR113-058</v>
      </c>
    </row>
    <row r="6568" spans="2:12" x14ac:dyDescent="0.45">
      <c r="B6568">
        <v>2003</v>
      </c>
      <c r="C6568">
        <v>2003</v>
      </c>
      <c r="D6568" s="1" t="s">
        <v>52</v>
      </c>
      <c r="E6568" s="1" t="s">
        <v>53</v>
      </c>
      <c r="F6568" s="1" t="s">
        <v>218</v>
      </c>
      <c r="G6568" s="1" t="s">
        <v>217</v>
      </c>
      <c r="H6568">
        <v>53108</v>
      </c>
      <c r="I6568">
        <v>12896438</v>
      </c>
      <c r="J6568">
        <v>411.8</v>
      </c>
      <c r="K6568" s="2" t="b">
        <f t="shared" si="204"/>
        <v>0</v>
      </c>
      <c r="L6568" s="2" t="str">
        <f t="shared" si="205"/>
        <v>200375-84 yearsGR113-059</v>
      </c>
    </row>
    <row r="6569" spans="2:12" x14ac:dyDescent="0.45">
      <c r="B6569">
        <v>2003</v>
      </c>
      <c r="C6569">
        <v>2003</v>
      </c>
      <c r="D6569" s="1" t="s">
        <v>52</v>
      </c>
      <c r="E6569" s="1" t="s">
        <v>53</v>
      </c>
      <c r="F6569" s="1" t="s">
        <v>318</v>
      </c>
      <c r="G6569" s="1" t="s">
        <v>317</v>
      </c>
      <c r="H6569">
        <v>837</v>
      </c>
      <c r="I6569">
        <v>12896438</v>
      </c>
      <c r="J6569">
        <v>6.5</v>
      </c>
      <c r="K6569" s="2" t="b">
        <f t="shared" si="204"/>
        <v>0</v>
      </c>
      <c r="L6569" s="2" t="str">
        <f t="shared" si="205"/>
        <v>200375-84 yearsGR113-060</v>
      </c>
    </row>
    <row r="6570" spans="2:12" x14ac:dyDescent="0.45">
      <c r="B6570">
        <v>2003</v>
      </c>
      <c r="C6570">
        <v>2003</v>
      </c>
      <c r="D6570" s="1" t="s">
        <v>52</v>
      </c>
      <c r="E6570" s="1" t="s">
        <v>53</v>
      </c>
      <c r="F6570" s="1" t="s">
        <v>216</v>
      </c>
      <c r="G6570" s="1" t="s">
        <v>215</v>
      </c>
      <c r="H6570">
        <v>95425</v>
      </c>
      <c r="I6570">
        <v>12896438</v>
      </c>
      <c r="J6570">
        <v>739.9</v>
      </c>
      <c r="K6570" s="2" t="b">
        <f t="shared" si="204"/>
        <v>0</v>
      </c>
      <c r="L6570" s="2" t="str">
        <f t="shared" si="205"/>
        <v>200375-84 yearsGR113-061</v>
      </c>
    </row>
    <row r="6571" spans="2:12" x14ac:dyDescent="0.45">
      <c r="B6571">
        <v>2003</v>
      </c>
      <c r="C6571">
        <v>2003</v>
      </c>
      <c r="D6571" s="1" t="s">
        <v>52</v>
      </c>
      <c r="E6571" s="1" t="s">
        <v>53</v>
      </c>
      <c r="F6571" s="1" t="s">
        <v>214</v>
      </c>
      <c r="G6571" s="1" t="s">
        <v>213</v>
      </c>
      <c r="H6571">
        <v>18339</v>
      </c>
      <c r="I6571">
        <v>12896438</v>
      </c>
      <c r="J6571">
        <v>142.19999999999999</v>
      </c>
      <c r="K6571" s="2" t="b">
        <f t="shared" si="204"/>
        <v>0</v>
      </c>
      <c r="L6571" s="2" t="str">
        <f t="shared" si="205"/>
        <v>200375-84 yearsGR113-062</v>
      </c>
    </row>
    <row r="6572" spans="2:12" x14ac:dyDescent="0.45">
      <c r="B6572">
        <v>2003</v>
      </c>
      <c r="C6572">
        <v>2003</v>
      </c>
      <c r="D6572" s="1" t="s">
        <v>52</v>
      </c>
      <c r="E6572" s="1" t="s">
        <v>53</v>
      </c>
      <c r="F6572" s="1" t="s">
        <v>212</v>
      </c>
      <c r="G6572" s="1" t="s">
        <v>211</v>
      </c>
      <c r="H6572">
        <v>77086</v>
      </c>
      <c r="I6572">
        <v>12896438</v>
      </c>
      <c r="J6572">
        <v>597.70000000000005</v>
      </c>
      <c r="K6572" s="2" t="b">
        <f t="shared" si="204"/>
        <v>0</v>
      </c>
      <c r="L6572" s="2" t="str">
        <f t="shared" si="205"/>
        <v>200375-84 yearsGR113-063</v>
      </c>
    </row>
    <row r="6573" spans="2:12" x14ac:dyDescent="0.45">
      <c r="B6573">
        <v>2003</v>
      </c>
      <c r="C6573">
        <v>2003</v>
      </c>
      <c r="D6573" s="1" t="s">
        <v>52</v>
      </c>
      <c r="E6573" s="1" t="s">
        <v>53</v>
      </c>
      <c r="F6573" s="1" t="s">
        <v>210</v>
      </c>
      <c r="G6573" s="1" t="s">
        <v>209</v>
      </c>
      <c r="H6573">
        <v>49260</v>
      </c>
      <c r="I6573">
        <v>12896438</v>
      </c>
      <c r="J6573">
        <v>382</v>
      </c>
      <c r="K6573" s="2" t="b">
        <f t="shared" si="204"/>
        <v>0</v>
      </c>
      <c r="L6573" s="2" t="str">
        <f t="shared" si="205"/>
        <v>200375-84 yearsGR113-064</v>
      </c>
    </row>
    <row r="6574" spans="2:12" x14ac:dyDescent="0.45">
      <c r="B6574">
        <v>2003</v>
      </c>
      <c r="C6574">
        <v>2003</v>
      </c>
      <c r="D6574" s="1" t="s">
        <v>52</v>
      </c>
      <c r="E6574" s="1" t="s">
        <v>53</v>
      </c>
      <c r="F6574" s="1" t="s">
        <v>208</v>
      </c>
      <c r="G6574" s="1" t="s">
        <v>207</v>
      </c>
      <c r="H6574">
        <v>318</v>
      </c>
      <c r="I6574">
        <v>12896438</v>
      </c>
      <c r="J6574">
        <v>2.5</v>
      </c>
      <c r="K6574" s="2" t="b">
        <f t="shared" si="204"/>
        <v>0</v>
      </c>
      <c r="L6574" s="2" t="str">
        <f t="shared" si="205"/>
        <v>200375-84 yearsGR113-065</v>
      </c>
    </row>
    <row r="6575" spans="2:12" x14ac:dyDescent="0.45">
      <c r="B6575">
        <v>2003</v>
      </c>
      <c r="C6575">
        <v>2003</v>
      </c>
      <c r="D6575" s="1" t="s">
        <v>52</v>
      </c>
      <c r="E6575" s="1" t="s">
        <v>53</v>
      </c>
      <c r="F6575" s="1" t="s">
        <v>316</v>
      </c>
      <c r="G6575" s="1" t="s">
        <v>315</v>
      </c>
      <c r="H6575">
        <v>153</v>
      </c>
      <c r="I6575">
        <v>12896438</v>
      </c>
      <c r="J6575">
        <v>1.2</v>
      </c>
      <c r="K6575" s="2" t="b">
        <f t="shared" si="204"/>
        <v>0</v>
      </c>
      <c r="L6575" s="2" t="str">
        <f t="shared" si="205"/>
        <v>200375-84 yearsGR113-066</v>
      </c>
    </row>
    <row r="6576" spans="2:12" x14ac:dyDescent="0.45">
      <c r="B6576">
        <v>2003</v>
      </c>
      <c r="C6576">
        <v>2003</v>
      </c>
      <c r="D6576" s="1" t="s">
        <v>52</v>
      </c>
      <c r="E6576" s="1" t="s">
        <v>53</v>
      </c>
      <c r="F6576" s="1" t="s">
        <v>314</v>
      </c>
      <c r="G6576" s="1" t="s">
        <v>313</v>
      </c>
      <c r="H6576">
        <v>17136</v>
      </c>
      <c r="I6576">
        <v>12896438</v>
      </c>
      <c r="J6576">
        <v>132.9</v>
      </c>
      <c r="K6576" s="2" t="b">
        <f t="shared" si="204"/>
        <v>0</v>
      </c>
      <c r="L6576" s="2" t="str">
        <f t="shared" si="205"/>
        <v>200375-84 yearsGR113-067</v>
      </c>
    </row>
    <row r="6577" spans="2:12" x14ac:dyDescent="0.45">
      <c r="B6577">
        <v>2003</v>
      </c>
      <c r="C6577">
        <v>2003</v>
      </c>
      <c r="D6577" s="1" t="s">
        <v>52</v>
      </c>
      <c r="E6577" s="1" t="s">
        <v>53</v>
      </c>
      <c r="F6577" s="1" t="s">
        <v>206</v>
      </c>
      <c r="G6577" s="1" t="s">
        <v>205</v>
      </c>
      <c r="H6577">
        <v>31653</v>
      </c>
      <c r="I6577">
        <v>12896438</v>
      </c>
      <c r="J6577">
        <v>245.4</v>
      </c>
      <c r="K6577" s="2" t="b">
        <f t="shared" si="204"/>
        <v>0</v>
      </c>
      <c r="L6577" s="2" t="str">
        <f t="shared" si="205"/>
        <v>200375-84 yearsGR113-068</v>
      </c>
    </row>
    <row r="6578" spans="2:12" x14ac:dyDescent="0.45">
      <c r="B6578">
        <v>2003</v>
      </c>
      <c r="C6578">
        <v>2003</v>
      </c>
      <c r="D6578" s="1" t="s">
        <v>52</v>
      </c>
      <c r="E6578" s="1" t="s">
        <v>53</v>
      </c>
      <c r="F6578" s="1" t="s">
        <v>312</v>
      </c>
      <c r="G6578" s="1" t="s">
        <v>311</v>
      </c>
      <c r="H6578">
        <v>6649</v>
      </c>
      <c r="I6578">
        <v>12896438</v>
      </c>
      <c r="J6578">
        <v>51.6</v>
      </c>
      <c r="K6578" s="2" t="b">
        <f t="shared" si="204"/>
        <v>1</v>
      </c>
      <c r="L6578" s="2" t="str">
        <f t="shared" si="205"/>
        <v>200375-84 yearsGR113-069</v>
      </c>
    </row>
    <row r="6579" spans="2:12" x14ac:dyDescent="0.45">
      <c r="B6579">
        <v>2003</v>
      </c>
      <c r="C6579">
        <v>2003</v>
      </c>
      <c r="D6579" s="1" t="s">
        <v>52</v>
      </c>
      <c r="E6579" s="1" t="s">
        <v>53</v>
      </c>
      <c r="F6579" s="1" t="s">
        <v>204</v>
      </c>
      <c r="G6579" s="1" t="s">
        <v>203</v>
      </c>
      <c r="H6579">
        <v>52847</v>
      </c>
      <c r="I6579">
        <v>12896438</v>
      </c>
      <c r="J6579">
        <v>409.8</v>
      </c>
      <c r="K6579" s="2" t="b">
        <f t="shared" si="204"/>
        <v>1</v>
      </c>
      <c r="L6579" s="2" t="str">
        <f t="shared" si="205"/>
        <v>200375-84 yearsGR113-070</v>
      </c>
    </row>
    <row r="6580" spans="2:12" x14ac:dyDescent="0.45">
      <c r="B6580">
        <v>2003</v>
      </c>
      <c r="C6580">
        <v>2003</v>
      </c>
      <c r="D6580" s="1" t="s">
        <v>52</v>
      </c>
      <c r="E6580" s="1" t="s">
        <v>53</v>
      </c>
      <c r="F6580" s="1" t="s">
        <v>310</v>
      </c>
      <c r="G6580" s="1" t="s">
        <v>309</v>
      </c>
      <c r="H6580">
        <v>3837</v>
      </c>
      <c r="I6580">
        <v>12896438</v>
      </c>
      <c r="J6580">
        <v>29.8</v>
      </c>
      <c r="K6580" s="2" t="b">
        <f t="shared" si="204"/>
        <v>1</v>
      </c>
      <c r="L6580" s="2" t="str">
        <f t="shared" si="205"/>
        <v>200375-84 yearsGR113-071</v>
      </c>
    </row>
    <row r="6581" spans="2:12" x14ac:dyDescent="0.45">
      <c r="B6581">
        <v>2003</v>
      </c>
      <c r="C6581">
        <v>2003</v>
      </c>
      <c r="D6581" s="1" t="s">
        <v>52</v>
      </c>
      <c r="E6581" s="1" t="s">
        <v>53</v>
      </c>
      <c r="F6581" s="1" t="s">
        <v>308</v>
      </c>
      <c r="G6581" s="1" t="s">
        <v>307</v>
      </c>
      <c r="H6581">
        <v>8694</v>
      </c>
      <c r="I6581">
        <v>12896438</v>
      </c>
      <c r="J6581">
        <v>67.400000000000006</v>
      </c>
      <c r="K6581" s="2" t="b">
        <f t="shared" si="204"/>
        <v>0</v>
      </c>
      <c r="L6581" s="2" t="str">
        <f t="shared" si="205"/>
        <v>200375-84 yearsGR113-072</v>
      </c>
    </row>
    <row r="6582" spans="2:12" x14ac:dyDescent="0.45">
      <c r="B6582">
        <v>2003</v>
      </c>
      <c r="C6582">
        <v>2003</v>
      </c>
      <c r="D6582" s="1" t="s">
        <v>52</v>
      </c>
      <c r="E6582" s="1" t="s">
        <v>53</v>
      </c>
      <c r="F6582" s="1" t="s">
        <v>306</v>
      </c>
      <c r="G6582" s="1" t="s">
        <v>305</v>
      </c>
      <c r="H6582">
        <v>5471</v>
      </c>
      <c r="I6582">
        <v>12896438</v>
      </c>
      <c r="J6582">
        <v>42.4</v>
      </c>
      <c r="K6582" s="2" t="b">
        <f t="shared" si="204"/>
        <v>1</v>
      </c>
      <c r="L6582" s="2" t="str">
        <f t="shared" si="205"/>
        <v>200375-84 yearsGR113-073</v>
      </c>
    </row>
    <row r="6583" spans="2:12" x14ac:dyDescent="0.45">
      <c r="B6583">
        <v>2003</v>
      </c>
      <c r="C6583">
        <v>2003</v>
      </c>
      <c r="D6583" s="1" t="s">
        <v>52</v>
      </c>
      <c r="E6583" s="1" t="s">
        <v>53</v>
      </c>
      <c r="F6583" s="1" t="s">
        <v>304</v>
      </c>
      <c r="G6583" s="1" t="s">
        <v>303</v>
      </c>
      <c r="H6583">
        <v>3223</v>
      </c>
      <c r="I6583">
        <v>12896438</v>
      </c>
      <c r="J6583">
        <v>25</v>
      </c>
      <c r="K6583" s="2" t="b">
        <f t="shared" si="204"/>
        <v>0</v>
      </c>
      <c r="L6583" s="2" t="str">
        <f t="shared" si="205"/>
        <v>200375-84 yearsGR113-074</v>
      </c>
    </row>
    <row r="6584" spans="2:12" x14ac:dyDescent="0.45">
      <c r="B6584">
        <v>2003</v>
      </c>
      <c r="C6584">
        <v>2003</v>
      </c>
      <c r="D6584" s="1" t="s">
        <v>52</v>
      </c>
      <c r="E6584" s="1" t="s">
        <v>53</v>
      </c>
      <c r="F6584" s="1" t="s">
        <v>202</v>
      </c>
      <c r="G6584" s="1" t="s">
        <v>201</v>
      </c>
      <c r="H6584">
        <v>1161</v>
      </c>
      <c r="I6584">
        <v>12896438</v>
      </c>
      <c r="J6584">
        <v>9</v>
      </c>
      <c r="K6584" s="2" t="b">
        <f t="shared" si="204"/>
        <v>0</v>
      </c>
      <c r="L6584" s="2" t="str">
        <f t="shared" si="205"/>
        <v>200375-84 yearsGR113-075</v>
      </c>
    </row>
    <row r="6585" spans="2:12" x14ac:dyDescent="0.45">
      <c r="B6585">
        <v>2003</v>
      </c>
      <c r="C6585">
        <v>2003</v>
      </c>
      <c r="D6585" s="1" t="s">
        <v>52</v>
      </c>
      <c r="E6585" s="1" t="s">
        <v>53</v>
      </c>
      <c r="F6585" s="1" t="s">
        <v>200</v>
      </c>
      <c r="G6585" s="1" t="s">
        <v>199</v>
      </c>
      <c r="H6585">
        <v>19442</v>
      </c>
      <c r="I6585">
        <v>12896438</v>
      </c>
      <c r="J6585">
        <v>150.80000000000001</v>
      </c>
      <c r="K6585" s="2" t="b">
        <f t="shared" si="204"/>
        <v>1</v>
      </c>
      <c r="L6585" s="2" t="str">
        <f t="shared" si="205"/>
        <v>200375-84 yearsGR113-076</v>
      </c>
    </row>
    <row r="6586" spans="2:12" x14ac:dyDescent="0.45">
      <c r="B6586">
        <v>2003</v>
      </c>
      <c r="C6586">
        <v>2003</v>
      </c>
      <c r="D6586" s="1" t="s">
        <v>52</v>
      </c>
      <c r="E6586" s="1" t="s">
        <v>53</v>
      </c>
      <c r="F6586" s="1" t="s">
        <v>302</v>
      </c>
      <c r="G6586" s="1" t="s">
        <v>301</v>
      </c>
      <c r="H6586">
        <v>457</v>
      </c>
      <c r="I6586">
        <v>12896438</v>
      </c>
      <c r="J6586">
        <v>3.5</v>
      </c>
      <c r="K6586" s="2" t="b">
        <f t="shared" si="204"/>
        <v>0</v>
      </c>
      <c r="L6586" s="2" t="str">
        <f t="shared" si="205"/>
        <v>200375-84 yearsGR113-077</v>
      </c>
    </row>
    <row r="6587" spans="2:12" x14ac:dyDescent="0.45">
      <c r="B6587">
        <v>2003</v>
      </c>
      <c r="C6587">
        <v>2003</v>
      </c>
      <c r="D6587" s="1" t="s">
        <v>52</v>
      </c>
      <c r="E6587" s="1" t="s">
        <v>53</v>
      </c>
      <c r="F6587" s="1" t="s">
        <v>198</v>
      </c>
      <c r="G6587" s="1" t="s">
        <v>197</v>
      </c>
      <c r="H6587">
        <v>18985</v>
      </c>
      <c r="I6587">
        <v>12896438</v>
      </c>
      <c r="J6587">
        <v>147.19999999999999</v>
      </c>
      <c r="K6587" s="2" t="b">
        <f t="shared" si="204"/>
        <v>0</v>
      </c>
      <c r="L6587" s="2" t="str">
        <f t="shared" si="205"/>
        <v>200375-84 yearsGR113-078</v>
      </c>
    </row>
    <row r="6588" spans="2:12" x14ac:dyDescent="0.45">
      <c r="B6588">
        <v>2003</v>
      </c>
      <c r="C6588">
        <v>2003</v>
      </c>
      <c r="D6588" s="1" t="s">
        <v>52</v>
      </c>
      <c r="E6588" s="1" t="s">
        <v>53</v>
      </c>
      <c r="F6588" s="1" t="s">
        <v>300</v>
      </c>
      <c r="G6588" s="1" t="s">
        <v>299</v>
      </c>
      <c r="H6588">
        <v>80</v>
      </c>
      <c r="I6588">
        <v>12896438</v>
      </c>
      <c r="J6588">
        <v>0.6</v>
      </c>
      <c r="K6588" s="2" t="b">
        <f t="shared" si="204"/>
        <v>0</v>
      </c>
      <c r="L6588" s="2" t="str">
        <f t="shared" si="205"/>
        <v>200375-84 yearsGR113-079</v>
      </c>
    </row>
    <row r="6589" spans="2:12" x14ac:dyDescent="0.45">
      <c r="B6589">
        <v>2003</v>
      </c>
      <c r="C6589">
        <v>2003</v>
      </c>
      <c r="D6589" s="1" t="s">
        <v>52</v>
      </c>
      <c r="E6589" s="1" t="s">
        <v>53</v>
      </c>
      <c r="F6589" s="1" t="s">
        <v>298</v>
      </c>
      <c r="G6589" s="1" t="s">
        <v>297</v>
      </c>
      <c r="H6589">
        <v>45</v>
      </c>
      <c r="I6589">
        <v>12896438</v>
      </c>
      <c r="J6589">
        <v>0.3</v>
      </c>
      <c r="K6589" s="2" t="b">
        <f t="shared" si="204"/>
        <v>1</v>
      </c>
      <c r="L6589" s="2" t="str">
        <f t="shared" si="205"/>
        <v>200375-84 yearsGR113-080</v>
      </c>
    </row>
    <row r="6590" spans="2:12" x14ac:dyDescent="0.45">
      <c r="B6590">
        <v>2003</v>
      </c>
      <c r="C6590">
        <v>2003</v>
      </c>
      <c r="D6590" s="1" t="s">
        <v>52</v>
      </c>
      <c r="E6590" s="1" t="s">
        <v>53</v>
      </c>
      <c r="F6590" s="1" t="s">
        <v>296</v>
      </c>
      <c r="G6590" s="1" t="s">
        <v>295</v>
      </c>
      <c r="H6590">
        <v>35</v>
      </c>
      <c r="I6590">
        <v>12896438</v>
      </c>
      <c r="J6590">
        <v>0.3</v>
      </c>
      <c r="K6590" s="2" t="b">
        <f t="shared" si="204"/>
        <v>0</v>
      </c>
      <c r="L6590" s="2" t="str">
        <f t="shared" si="205"/>
        <v>200375-84 yearsGR113-081</v>
      </c>
    </row>
    <row r="6591" spans="2:12" x14ac:dyDescent="0.45">
      <c r="B6591">
        <v>2003</v>
      </c>
      <c r="C6591">
        <v>2003</v>
      </c>
      <c r="D6591" s="1" t="s">
        <v>52</v>
      </c>
      <c r="E6591" s="1" t="s">
        <v>53</v>
      </c>
      <c r="F6591" s="1" t="s">
        <v>196</v>
      </c>
      <c r="G6591" s="1" t="s">
        <v>195</v>
      </c>
      <c r="H6591">
        <v>49286</v>
      </c>
      <c r="I6591">
        <v>12896438</v>
      </c>
      <c r="J6591">
        <v>382.2</v>
      </c>
      <c r="K6591" s="2" t="b">
        <f t="shared" si="204"/>
        <v>1</v>
      </c>
      <c r="L6591" s="2" t="str">
        <f t="shared" si="205"/>
        <v>200375-84 yearsGR113-082</v>
      </c>
    </row>
    <row r="6592" spans="2:12" x14ac:dyDescent="0.45">
      <c r="B6592">
        <v>2003</v>
      </c>
      <c r="C6592">
        <v>2003</v>
      </c>
      <c r="D6592" s="1" t="s">
        <v>52</v>
      </c>
      <c r="E6592" s="1" t="s">
        <v>53</v>
      </c>
      <c r="F6592" s="1" t="s">
        <v>294</v>
      </c>
      <c r="G6592" s="1" t="s">
        <v>293</v>
      </c>
      <c r="H6592">
        <v>246</v>
      </c>
      <c r="I6592">
        <v>12896438</v>
      </c>
      <c r="J6592">
        <v>1.9</v>
      </c>
      <c r="K6592" s="2" t="b">
        <f t="shared" si="204"/>
        <v>0</v>
      </c>
      <c r="L6592" s="2" t="str">
        <f t="shared" si="205"/>
        <v>200375-84 yearsGR113-083</v>
      </c>
    </row>
    <row r="6593" spans="2:12" x14ac:dyDescent="0.45">
      <c r="B6593">
        <v>2003</v>
      </c>
      <c r="C6593">
        <v>2003</v>
      </c>
      <c r="D6593" s="1" t="s">
        <v>52</v>
      </c>
      <c r="E6593" s="1" t="s">
        <v>53</v>
      </c>
      <c r="F6593" s="1" t="s">
        <v>292</v>
      </c>
      <c r="G6593" s="1" t="s">
        <v>291</v>
      </c>
      <c r="H6593">
        <v>5920</v>
      </c>
      <c r="I6593">
        <v>12896438</v>
      </c>
      <c r="J6593">
        <v>45.9</v>
      </c>
      <c r="K6593" s="2" t="b">
        <f t="shared" si="204"/>
        <v>0</v>
      </c>
      <c r="L6593" s="2" t="str">
        <f t="shared" si="205"/>
        <v>200375-84 yearsGR113-084</v>
      </c>
    </row>
    <row r="6594" spans="2:12" x14ac:dyDescent="0.45">
      <c r="B6594">
        <v>2003</v>
      </c>
      <c r="C6594">
        <v>2003</v>
      </c>
      <c r="D6594" s="1" t="s">
        <v>52</v>
      </c>
      <c r="E6594" s="1" t="s">
        <v>53</v>
      </c>
      <c r="F6594" s="1" t="s">
        <v>290</v>
      </c>
      <c r="G6594" s="1" t="s">
        <v>289</v>
      </c>
      <c r="H6594">
        <v>752</v>
      </c>
      <c r="I6594">
        <v>12896438</v>
      </c>
      <c r="J6594">
        <v>5.8</v>
      </c>
      <c r="K6594" s="2" t="b">
        <f t="shared" si="204"/>
        <v>0</v>
      </c>
      <c r="L6594" s="2" t="str">
        <f t="shared" si="205"/>
        <v>200375-84 yearsGR113-085</v>
      </c>
    </row>
    <row r="6595" spans="2:12" x14ac:dyDescent="0.45">
      <c r="B6595">
        <v>2003</v>
      </c>
      <c r="C6595">
        <v>2003</v>
      </c>
      <c r="D6595" s="1" t="s">
        <v>52</v>
      </c>
      <c r="E6595" s="1" t="s">
        <v>53</v>
      </c>
      <c r="F6595" s="1" t="s">
        <v>194</v>
      </c>
      <c r="G6595" s="1" t="s">
        <v>193</v>
      </c>
      <c r="H6595">
        <v>42368</v>
      </c>
      <c r="I6595">
        <v>12896438</v>
      </c>
      <c r="J6595">
        <v>328.5</v>
      </c>
      <c r="K6595" s="2" t="b">
        <f t="shared" ref="K6595:K6658" si="206">LEFT(F6595,1)="#"</f>
        <v>0</v>
      </c>
      <c r="L6595" s="2" t="str">
        <f t="shared" ref="L6595:L6658" si="207">C6595&amp;D6595&amp;G6595</f>
        <v>200375-84 yearsGR113-086</v>
      </c>
    </row>
    <row r="6596" spans="2:12" x14ac:dyDescent="0.45">
      <c r="B6596">
        <v>2003</v>
      </c>
      <c r="C6596">
        <v>2003</v>
      </c>
      <c r="D6596" s="1" t="s">
        <v>52</v>
      </c>
      <c r="E6596" s="1" t="s">
        <v>53</v>
      </c>
      <c r="F6596" s="1" t="s">
        <v>288</v>
      </c>
      <c r="G6596" s="1" t="s">
        <v>287</v>
      </c>
      <c r="H6596">
        <v>487</v>
      </c>
      <c r="I6596">
        <v>12896438</v>
      </c>
      <c r="J6596">
        <v>3.8</v>
      </c>
      <c r="K6596" s="2" t="b">
        <f t="shared" si="206"/>
        <v>1</v>
      </c>
      <c r="L6596" s="2" t="str">
        <f t="shared" si="207"/>
        <v>200375-84 yearsGR113-087</v>
      </c>
    </row>
    <row r="6597" spans="2:12" x14ac:dyDescent="0.45">
      <c r="B6597">
        <v>2003</v>
      </c>
      <c r="C6597">
        <v>2003</v>
      </c>
      <c r="D6597" s="1" t="s">
        <v>52</v>
      </c>
      <c r="E6597" s="1" t="s">
        <v>53</v>
      </c>
      <c r="F6597" s="1" t="s">
        <v>192</v>
      </c>
      <c r="G6597" s="1" t="s">
        <v>191</v>
      </c>
      <c r="H6597">
        <v>5789</v>
      </c>
      <c r="I6597">
        <v>12896438</v>
      </c>
      <c r="J6597">
        <v>44.9</v>
      </c>
      <c r="K6597" s="2" t="b">
        <f t="shared" si="206"/>
        <v>1</v>
      </c>
      <c r="L6597" s="2" t="str">
        <f t="shared" si="207"/>
        <v>200375-84 yearsGR113-088</v>
      </c>
    </row>
    <row r="6598" spans="2:12" x14ac:dyDescent="0.45">
      <c r="B6598">
        <v>2003</v>
      </c>
      <c r="C6598">
        <v>2003</v>
      </c>
      <c r="D6598" s="1" t="s">
        <v>52</v>
      </c>
      <c r="E6598" s="1" t="s">
        <v>53</v>
      </c>
      <c r="F6598" s="1" t="s">
        <v>286</v>
      </c>
      <c r="G6598" s="1" t="s">
        <v>285</v>
      </c>
      <c r="H6598">
        <v>8810</v>
      </c>
      <c r="I6598">
        <v>12896438</v>
      </c>
      <c r="J6598">
        <v>68.3</v>
      </c>
      <c r="K6598" s="2" t="b">
        <f t="shared" si="206"/>
        <v>0</v>
      </c>
      <c r="L6598" s="2" t="str">
        <f t="shared" si="207"/>
        <v>200375-84 yearsGR113-089</v>
      </c>
    </row>
    <row r="6599" spans="2:12" x14ac:dyDescent="0.45">
      <c r="B6599">
        <v>2003</v>
      </c>
      <c r="C6599">
        <v>2003</v>
      </c>
      <c r="D6599" s="1" t="s">
        <v>52</v>
      </c>
      <c r="E6599" s="1" t="s">
        <v>53</v>
      </c>
      <c r="F6599" s="1" t="s">
        <v>284</v>
      </c>
      <c r="G6599" s="1" t="s">
        <v>283</v>
      </c>
      <c r="H6599">
        <v>1279</v>
      </c>
      <c r="I6599">
        <v>12896438</v>
      </c>
      <c r="J6599">
        <v>9.9</v>
      </c>
      <c r="K6599" s="2" t="b">
        <f t="shared" si="206"/>
        <v>1</v>
      </c>
      <c r="L6599" s="2" t="str">
        <f t="shared" si="207"/>
        <v>200375-84 yearsGR113-090</v>
      </c>
    </row>
    <row r="6600" spans="2:12" x14ac:dyDescent="0.45">
      <c r="B6600">
        <v>2003</v>
      </c>
      <c r="C6600">
        <v>2003</v>
      </c>
      <c r="D6600" s="1" t="s">
        <v>52</v>
      </c>
      <c r="E6600" s="1" t="s">
        <v>53</v>
      </c>
      <c r="F6600" s="1" t="s">
        <v>282</v>
      </c>
      <c r="G6600" s="1" t="s">
        <v>281</v>
      </c>
      <c r="H6600">
        <v>132</v>
      </c>
      <c r="I6600">
        <v>12896438</v>
      </c>
      <c r="J6600">
        <v>1</v>
      </c>
      <c r="K6600" s="2" t="b">
        <f t="shared" si="206"/>
        <v>1</v>
      </c>
      <c r="L6600" s="2" t="str">
        <f t="shared" si="207"/>
        <v>200375-84 yearsGR113-091</v>
      </c>
    </row>
    <row r="6601" spans="2:12" x14ac:dyDescent="0.45">
      <c r="B6601">
        <v>2003</v>
      </c>
      <c r="C6601">
        <v>2003</v>
      </c>
      <c r="D6601" s="1" t="s">
        <v>52</v>
      </c>
      <c r="E6601" s="1" t="s">
        <v>53</v>
      </c>
      <c r="F6601" s="1" t="s">
        <v>280</v>
      </c>
      <c r="G6601" s="1" t="s">
        <v>279</v>
      </c>
      <c r="H6601">
        <v>462</v>
      </c>
      <c r="I6601">
        <v>12896438</v>
      </c>
      <c r="J6601">
        <v>3.6</v>
      </c>
      <c r="K6601" s="2" t="b">
        <f t="shared" si="206"/>
        <v>1</v>
      </c>
      <c r="L6601" s="2" t="str">
        <f t="shared" si="207"/>
        <v>200375-84 yearsGR113-092</v>
      </c>
    </row>
    <row r="6602" spans="2:12" x14ac:dyDescent="0.45">
      <c r="B6602">
        <v>2003</v>
      </c>
      <c r="C6602">
        <v>2003</v>
      </c>
      <c r="D6602" s="1" t="s">
        <v>52</v>
      </c>
      <c r="E6602" s="1" t="s">
        <v>53</v>
      </c>
      <c r="F6602" s="1" t="s">
        <v>190</v>
      </c>
      <c r="G6602" s="1" t="s">
        <v>189</v>
      </c>
      <c r="H6602">
        <v>3858</v>
      </c>
      <c r="I6602">
        <v>12896438</v>
      </c>
      <c r="J6602">
        <v>29.9</v>
      </c>
      <c r="K6602" s="2" t="b">
        <f t="shared" si="206"/>
        <v>1</v>
      </c>
      <c r="L6602" s="2" t="str">
        <f t="shared" si="207"/>
        <v>200375-84 yearsGR113-093</v>
      </c>
    </row>
    <row r="6603" spans="2:12" x14ac:dyDescent="0.45">
      <c r="B6603">
        <v>2003</v>
      </c>
      <c r="C6603">
        <v>2003</v>
      </c>
      <c r="D6603" s="1" t="s">
        <v>52</v>
      </c>
      <c r="E6603" s="1" t="s">
        <v>53</v>
      </c>
      <c r="F6603" s="1" t="s">
        <v>188</v>
      </c>
      <c r="G6603" s="1" t="s">
        <v>187</v>
      </c>
      <c r="H6603">
        <v>729</v>
      </c>
      <c r="I6603">
        <v>12896438</v>
      </c>
      <c r="J6603">
        <v>5.7</v>
      </c>
      <c r="K6603" s="2" t="b">
        <f t="shared" si="206"/>
        <v>0</v>
      </c>
      <c r="L6603" s="2" t="str">
        <f t="shared" si="207"/>
        <v>200375-84 yearsGR113-094</v>
      </c>
    </row>
    <row r="6604" spans="2:12" x14ac:dyDescent="0.45">
      <c r="B6604">
        <v>2003</v>
      </c>
      <c r="C6604">
        <v>2003</v>
      </c>
      <c r="D6604" s="1" t="s">
        <v>52</v>
      </c>
      <c r="E6604" s="1" t="s">
        <v>53</v>
      </c>
      <c r="F6604" s="1" t="s">
        <v>278</v>
      </c>
      <c r="G6604" s="1" t="s">
        <v>277</v>
      </c>
      <c r="H6604">
        <v>3129</v>
      </c>
      <c r="I6604">
        <v>12896438</v>
      </c>
      <c r="J6604">
        <v>24.3</v>
      </c>
      <c r="K6604" s="2" t="b">
        <f t="shared" si="206"/>
        <v>0</v>
      </c>
      <c r="L6604" s="2" t="str">
        <f t="shared" si="207"/>
        <v>200375-84 yearsGR113-095</v>
      </c>
    </row>
    <row r="6605" spans="2:12" x14ac:dyDescent="0.45">
      <c r="B6605">
        <v>2003</v>
      </c>
      <c r="C6605">
        <v>2003</v>
      </c>
      <c r="D6605" s="1" t="s">
        <v>52</v>
      </c>
      <c r="E6605" s="1" t="s">
        <v>53</v>
      </c>
      <c r="F6605" s="1" t="s">
        <v>276</v>
      </c>
      <c r="G6605" s="1" t="s">
        <v>275</v>
      </c>
      <c r="H6605">
        <v>1054</v>
      </c>
      <c r="I6605">
        <v>12896438</v>
      </c>
      <c r="J6605">
        <v>8.1999999999999993</v>
      </c>
      <c r="K6605" s="2" t="b">
        <f t="shared" si="206"/>
        <v>1</v>
      </c>
      <c r="L6605" s="2" t="str">
        <f t="shared" si="207"/>
        <v>200375-84 yearsGR113-096</v>
      </c>
    </row>
    <row r="6606" spans="2:12" x14ac:dyDescent="0.45">
      <c r="B6606">
        <v>2003</v>
      </c>
      <c r="C6606">
        <v>2003</v>
      </c>
      <c r="D6606" s="1" t="s">
        <v>52</v>
      </c>
      <c r="E6606" s="1" t="s">
        <v>53</v>
      </c>
      <c r="F6606" s="1" t="s">
        <v>186</v>
      </c>
      <c r="G6606" s="1" t="s">
        <v>185</v>
      </c>
      <c r="H6606">
        <v>14093</v>
      </c>
      <c r="I6606">
        <v>12896438</v>
      </c>
      <c r="J6606">
        <v>109.3</v>
      </c>
      <c r="K6606" s="2" t="b">
        <f t="shared" si="206"/>
        <v>1</v>
      </c>
      <c r="L6606" s="2" t="str">
        <f t="shared" si="207"/>
        <v>200375-84 yearsGR113-097</v>
      </c>
    </row>
    <row r="6607" spans="2:12" x14ac:dyDescent="0.45">
      <c r="B6607">
        <v>2003</v>
      </c>
      <c r="C6607">
        <v>2003</v>
      </c>
      <c r="D6607" s="1" t="s">
        <v>52</v>
      </c>
      <c r="E6607" s="1" t="s">
        <v>53</v>
      </c>
      <c r="F6607" s="1" t="s">
        <v>274</v>
      </c>
      <c r="G6607" s="1" t="s">
        <v>273</v>
      </c>
      <c r="H6607">
        <v>50</v>
      </c>
      <c r="I6607">
        <v>12896438</v>
      </c>
      <c r="J6607">
        <v>0.4</v>
      </c>
      <c r="K6607" s="2" t="b">
        <f t="shared" si="206"/>
        <v>0</v>
      </c>
      <c r="L6607" s="2" t="str">
        <f t="shared" si="207"/>
        <v>200375-84 yearsGR113-098</v>
      </c>
    </row>
    <row r="6608" spans="2:12" x14ac:dyDescent="0.45">
      <c r="B6608">
        <v>2003</v>
      </c>
      <c r="C6608">
        <v>2003</v>
      </c>
      <c r="D6608" s="1" t="s">
        <v>52</v>
      </c>
      <c r="E6608" s="1" t="s">
        <v>53</v>
      </c>
      <c r="F6608" s="1" t="s">
        <v>272</v>
      </c>
      <c r="G6608" s="1" t="s">
        <v>271</v>
      </c>
      <c r="H6608">
        <v>165</v>
      </c>
      <c r="I6608">
        <v>12896438</v>
      </c>
      <c r="J6608">
        <v>1.3</v>
      </c>
      <c r="K6608" s="2" t="b">
        <f t="shared" si="206"/>
        <v>0</v>
      </c>
      <c r="L6608" s="2" t="str">
        <f t="shared" si="207"/>
        <v>200375-84 yearsGR113-099</v>
      </c>
    </row>
    <row r="6609" spans="2:12" x14ac:dyDescent="0.45">
      <c r="B6609">
        <v>2003</v>
      </c>
      <c r="C6609">
        <v>2003</v>
      </c>
      <c r="D6609" s="1" t="s">
        <v>52</v>
      </c>
      <c r="E6609" s="1" t="s">
        <v>53</v>
      </c>
      <c r="F6609" s="1" t="s">
        <v>184</v>
      </c>
      <c r="G6609" s="1" t="s">
        <v>183</v>
      </c>
      <c r="H6609">
        <v>13870</v>
      </c>
      <c r="I6609">
        <v>12896438</v>
      </c>
      <c r="J6609">
        <v>107.5</v>
      </c>
      <c r="K6609" s="2" t="b">
        <f t="shared" si="206"/>
        <v>0</v>
      </c>
      <c r="L6609" s="2" t="str">
        <f t="shared" si="207"/>
        <v>200375-84 yearsGR113-100</v>
      </c>
    </row>
    <row r="6610" spans="2:12" x14ac:dyDescent="0.45">
      <c r="B6610">
        <v>2003</v>
      </c>
      <c r="C6610">
        <v>2003</v>
      </c>
      <c r="D6610" s="1" t="s">
        <v>52</v>
      </c>
      <c r="E6610" s="1" t="s">
        <v>53</v>
      </c>
      <c r="F6610" s="1" t="s">
        <v>270</v>
      </c>
      <c r="G6610" s="1" t="s">
        <v>269</v>
      </c>
      <c r="H6610">
        <v>8</v>
      </c>
      <c r="I6610">
        <v>12896438</v>
      </c>
      <c r="J6610" t="s">
        <v>22</v>
      </c>
      <c r="K6610" s="2" t="b">
        <f t="shared" si="206"/>
        <v>0</v>
      </c>
      <c r="L6610" s="2" t="str">
        <f t="shared" si="207"/>
        <v>200375-84 yearsGR113-101</v>
      </c>
    </row>
    <row r="6611" spans="2:12" x14ac:dyDescent="0.45">
      <c r="B6611">
        <v>2003</v>
      </c>
      <c r="C6611">
        <v>2003</v>
      </c>
      <c r="D6611" s="1" t="s">
        <v>52</v>
      </c>
      <c r="E6611" s="1" t="s">
        <v>53</v>
      </c>
      <c r="F6611" s="1" t="s">
        <v>268</v>
      </c>
      <c r="G6611" s="1" t="s">
        <v>267</v>
      </c>
      <c r="H6611">
        <v>247</v>
      </c>
      <c r="I6611">
        <v>12896438</v>
      </c>
      <c r="J6611">
        <v>1.9</v>
      </c>
      <c r="K6611" s="2" t="b">
        <f t="shared" si="206"/>
        <v>1</v>
      </c>
      <c r="L6611" s="2" t="str">
        <f t="shared" si="207"/>
        <v>200375-84 yearsGR113-102</v>
      </c>
    </row>
    <row r="6612" spans="2:12" x14ac:dyDescent="0.45">
      <c r="B6612">
        <v>2003</v>
      </c>
      <c r="C6612">
        <v>2003</v>
      </c>
      <c r="D6612" s="1" t="s">
        <v>52</v>
      </c>
      <c r="E6612" s="1" t="s">
        <v>53</v>
      </c>
      <c r="F6612" s="1" t="s">
        <v>266</v>
      </c>
      <c r="G6612" s="1" t="s">
        <v>265</v>
      </c>
      <c r="H6612">
        <v>165</v>
      </c>
      <c r="I6612">
        <v>12896438</v>
      </c>
      <c r="J6612">
        <v>1.3</v>
      </c>
      <c r="K6612" s="2" t="b">
        <f t="shared" si="206"/>
        <v>1</v>
      </c>
      <c r="L6612" s="2" t="str">
        <f t="shared" si="207"/>
        <v>200375-84 yearsGR113-103</v>
      </c>
    </row>
    <row r="6613" spans="2:12" x14ac:dyDescent="0.45">
      <c r="B6613">
        <v>2003</v>
      </c>
      <c r="C6613">
        <v>2003</v>
      </c>
      <c r="D6613" s="1" t="s">
        <v>52</v>
      </c>
      <c r="E6613" s="1" t="s">
        <v>53</v>
      </c>
      <c r="F6613" s="1" t="s">
        <v>264</v>
      </c>
      <c r="G6613" s="1" t="s">
        <v>263</v>
      </c>
      <c r="H6613">
        <v>29</v>
      </c>
      <c r="I6613">
        <v>12896438</v>
      </c>
      <c r="J6613">
        <v>0.2</v>
      </c>
      <c r="K6613" s="2" t="b">
        <f t="shared" si="206"/>
        <v>1</v>
      </c>
      <c r="L6613" s="2" t="str">
        <f t="shared" si="207"/>
        <v>200375-84 yearsGR113-104</v>
      </c>
    </row>
    <row r="6614" spans="2:12" x14ac:dyDescent="0.45">
      <c r="B6614">
        <v>2003</v>
      </c>
      <c r="C6614">
        <v>2003</v>
      </c>
      <c r="D6614" s="1" t="s">
        <v>52</v>
      </c>
      <c r="E6614" s="1" t="s">
        <v>53</v>
      </c>
      <c r="F6614" s="1" t="s">
        <v>262</v>
      </c>
      <c r="G6614" s="1" t="s">
        <v>261</v>
      </c>
      <c r="H6614">
        <v>464</v>
      </c>
      <c r="I6614">
        <v>12896438</v>
      </c>
      <c r="J6614">
        <v>3.6</v>
      </c>
      <c r="K6614" s="2" t="b">
        <f t="shared" si="206"/>
        <v>1</v>
      </c>
      <c r="L6614" s="2" t="str">
        <f t="shared" si="207"/>
        <v>200375-84 yearsGR113-109</v>
      </c>
    </row>
    <row r="6615" spans="2:12" x14ac:dyDescent="0.45">
      <c r="B6615">
        <v>2003</v>
      </c>
      <c r="C6615">
        <v>2003</v>
      </c>
      <c r="D6615" s="1" t="s">
        <v>52</v>
      </c>
      <c r="E6615" s="1" t="s">
        <v>53</v>
      </c>
      <c r="F6615" s="1" t="s">
        <v>180</v>
      </c>
      <c r="G6615" s="1" t="s">
        <v>179</v>
      </c>
      <c r="H6615">
        <v>5006</v>
      </c>
      <c r="I6615">
        <v>12896438</v>
      </c>
      <c r="J6615">
        <v>38.799999999999997</v>
      </c>
      <c r="K6615" s="2" t="b">
        <f t="shared" si="206"/>
        <v>0</v>
      </c>
      <c r="L6615" s="2" t="str">
        <f t="shared" si="207"/>
        <v>200375-84 yearsGR113-110</v>
      </c>
    </row>
    <row r="6616" spans="2:12" x14ac:dyDescent="0.45">
      <c r="B6616">
        <v>2003</v>
      </c>
      <c r="C6616">
        <v>2003</v>
      </c>
      <c r="D6616" s="1" t="s">
        <v>52</v>
      </c>
      <c r="E6616" s="1" t="s">
        <v>53</v>
      </c>
      <c r="F6616" s="1" t="s">
        <v>178</v>
      </c>
      <c r="G6616" s="1" t="s">
        <v>177</v>
      </c>
      <c r="H6616">
        <v>52955</v>
      </c>
      <c r="I6616">
        <v>12896438</v>
      </c>
      <c r="J6616">
        <v>410.6</v>
      </c>
      <c r="K6616" s="2" t="b">
        <f t="shared" si="206"/>
        <v>0</v>
      </c>
      <c r="L6616" s="2" t="str">
        <f t="shared" si="207"/>
        <v>200375-84 yearsGR113-111</v>
      </c>
    </row>
    <row r="6617" spans="2:12" x14ac:dyDescent="0.45">
      <c r="B6617">
        <v>2003</v>
      </c>
      <c r="C6617">
        <v>2003</v>
      </c>
      <c r="D6617" s="1" t="s">
        <v>52</v>
      </c>
      <c r="E6617" s="1" t="s">
        <v>53</v>
      </c>
      <c r="F6617" s="1" t="s">
        <v>176</v>
      </c>
      <c r="G6617" s="1" t="s">
        <v>175</v>
      </c>
      <c r="H6617">
        <v>13108</v>
      </c>
      <c r="I6617">
        <v>12896438</v>
      </c>
      <c r="J6617">
        <v>101.6</v>
      </c>
      <c r="K6617" s="2" t="b">
        <f t="shared" si="206"/>
        <v>1</v>
      </c>
      <c r="L6617" s="2" t="str">
        <f t="shared" si="207"/>
        <v>200375-84 yearsGR113-112</v>
      </c>
    </row>
    <row r="6618" spans="2:12" x14ac:dyDescent="0.45">
      <c r="B6618">
        <v>2003</v>
      </c>
      <c r="C6618">
        <v>2003</v>
      </c>
      <c r="D6618" s="1" t="s">
        <v>52</v>
      </c>
      <c r="E6618" s="1" t="s">
        <v>53</v>
      </c>
      <c r="F6618" s="1" t="s">
        <v>174</v>
      </c>
      <c r="G6618" s="1" t="s">
        <v>173</v>
      </c>
      <c r="H6618">
        <v>3377</v>
      </c>
      <c r="I6618">
        <v>12896438</v>
      </c>
      <c r="J6618">
        <v>26.2</v>
      </c>
      <c r="K6618" s="2" t="b">
        <f t="shared" si="206"/>
        <v>0</v>
      </c>
      <c r="L6618" s="2" t="str">
        <f t="shared" si="207"/>
        <v>200375-84 yearsGR113-113</v>
      </c>
    </row>
    <row r="6619" spans="2:12" x14ac:dyDescent="0.45">
      <c r="B6619">
        <v>2003</v>
      </c>
      <c r="C6619">
        <v>2003</v>
      </c>
      <c r="D6619" s="1" t="s">
        <v>52</v>
      </c>
      <c r="E6619" s="1" t="s">
        <v>53</v>
      </c>
      <c r="F6619" s="1" t="s">
        <v>172</v>
      </c>
      <c r="G6619" s="1" t="s">
        <v>171</v>
      </c>
      <c r="H6619">
        <v>3210</v>
      </c>
      <c r="I6619">
        <v>12896438</v>
      </c>
      <c r="J6619">
        <v>24.9</v>
      </c>
      <c r="K6619" s="2" t="b">
        <f t="shared" si="206"/>
        <v>0</v>
      </c>
      <c r="L6619" s="2" t="str">
        <f t="shared" si="207"/>
        <v>200375-84 yearsGR113-114</v>
      </c>
    </row>
    <row r="6620" spans="2:12" x14ac:dyDescent="0.45">
      <c r="B6620">
        <v>2003</v>
      </c>
      <c r="C6620">
        <v>2003</v>
      </c>
      <c r="D6620" s="1" t="s">
        <v>52</v>
      </c>
      <c r="E6620" s="1" t="s">
        <v>53</v>
      </c>
      <c r="F6620" s="1" t="s">
        <v>260</v>
      </c>
      <c r="G6620" s="1" t="s">
        <v>259</v>
      </c>
      <c r="H6620">
        <v>80</v>
      </c>
      <c r="I6620">
        <v>12896438</v>
      </c>
      <c r="J6620">
        <v>0.6</v>
      </c>
      <c r="K6620" s="2" t="b">
        <f t="shared" si="206"/>
        <v>0</v>
      </c>
      <c r="L6620" s="2" t="str">
        <f t="shared" si="207"/>
        <v>200375-84 yearsGR113-115</v>
      </c>
    </row>
    <row r="6621" spans="2:12" x14ac:dyDescent="0.45">
      <c r="B6621">
        <v>2003</v>
      </c>
      <c r="C6621">
        <v>2003</v>
      </c>
      <c r="D6621" s="1" t="s">
        <v>52</v>
      </c>
      <c r="E6621" s="1" t="s">
        <v>53</v>
      </c>
      <c r="F6621" s="1" t="s">
        <v>258</v>
      </c>
      <c r="G6621" s="1" t="s">
        <v>257</v>
      </c>
      <c r="H6621">
        <v>87</v>
      </c>
      <c r="I6621">
        <v>12896438</v>
      </c>
      <c r="J6621">
        <v>0.7</v>
      </c>
      <c r="K6621" s="2" t="b">
        <f t="shared" si="206"/>
        <v>0</v>
      </c>
      <c r="L6621" s="2" t="str">
        <f t="shared" si="207"/>
        <v>200375-84 yearsGR113-116</v>
      </c>
    </row>
    <row r="6622" spans="2:12" x14ac:dyDescent="0.45">
      <c r="B6622">
        <v>2003</v>
      </c>
      <c r="C6622">
        <v>2003</v>
      </c>
      <c r="D6622" s="1" t="s">
        <v>52</v>
      </c>
      <c r="E6622" s="1" t="s">
        <v>53</v>
      </c>
      <c r="F6622" s="1" t="s">
        <v>170</v>
      </c>
      <c r="G6622" s="1" t="s">
        <v>169</v>
      </c>
      <c r="H6622">
        <v>9731</v>
      </c>
      <c r="I6622">
        <v>12896438</v>
      </c>
      <c r="J6622">
        <v>75.5</v>
      </c>
      <c r="K6622" s="2" t="b">
        <f t="shared" si="206"/>
        <v>0</v>
      </c>
      <c r="L6622" s="2" t="str">
        <f t="shared" si="207"/>
        <v>200375-84 yearsGR113-117</v>
      </c>
    </row>
    <row r="6623" spans="2:12" x14ac:dyDescent="0.45">
      <c r="B6623">
        <v>2003</v>
      </c>
      <c r="C6623">
        <v>2003</v>
      </c>
      <c r="D6623" s="1" t="s">
        <v>52</v>
      </c>
      <c r="E6623" s="1" t="s">
        <v>53</v>
      </c>
      <c r="F6623" s="1" t="s">
        <v>168</v>
      </c>
      <c r="G6623" s="1" t="s">
        <v>167</v>
      </c>
      <c r="H6623">
        <v>5249</v>
      </c>
      <c r="I6623">
        <v>12896438</v>
      </c>
      <c r="J6623">
        <v>40.700000000000003</v>
      </c>
      <c r="K6623" s="2" t="b">
        <f t="shared" si="206"/>
        <v>0</v>
      </c>
      <c r="L6623" s="2" t="str">
        <f t="shared" si="207"/>
        <v>200375-84 yearsGR113-118</v>
      </c>
    </row>
    <row r="6624" spans="2:12" x14ac:dyDescent="0.45">
      <c r="B6624">
        <v>2003</v>
      </c>
      <c r="C6624">
        <v>2003</v>
      </c>
      <c r="D6624" s="1" t="s">
        <v>52</v>
      </c>
      <c r="E6624" s="1" t="s">
        <v>53</v>
      </c>
      <c r="F6624" s="1" t="s">
        <v>256</v>
      </c>
      <c r="G6624" s="1" t="s">
        <v>255</v>
      </c>
      <c r="H6624">
        <v>37</v>
      </c>
      <c r="I6624">
        <v>12896438</v>
      </c>
      <c r="J6624">
        <v>0.3</v>
      </c>
      <c r="K6624" s="2" t="b">
        <f t="shared" si="206"/>
        <v>0</v>
      </c>
      <c r="L6624" s="2" t="str">
        <f t="shared" si="207"/>
        <v>200375-84 yearsGR113-119</v>
      </c>
    </row>
    <row r="6625" spans="2:12" x14ac:dyDescent="0.45">
      <c r="B6625">
        <v>2003</v>
      </c>
      <c r="C6625">
        <v>2003</v>
      </c>
      <c r="D6625" s="1" t="s">
        <v>52</v>
      </c>
      <c r="E6625" s="1" t="s">
        <v>53</v>
      </c>
      <c r="F6625" s="1" t="s">
        <v>166</v>
      </c>
      <c r="G6625" s="1" t="s">
        <v>165</v>
      </c>
      <c r="H6625">
        <v>162</v>
      </c>
      <c r="I6625">
        <v>12896438</v>
      </c>
      <c r="J6625">
        <v>1.3</v>
      </c>
      <c r="K6625" s="2" t="b">
        <f t="shared" si="206"/>
        <v>0</v>
      </c>
      <c r="L6625" s="2" t="str">
        <f t="shared" si="207"/>
        <v>200375-84 yearsGR113-120</v>
      </c>
    </row>
    <row r="6626" spans="2:12" x14ac:dyDescent="0.45">
      <c r="B6626">
        <v>2003</v>
      </c>
      <c r="C6626">
        <v>2003</v>
      </c>
      <c r="D6626" s="1" t="s">
        <v>52</v>
      </c>
      <c r="E6626" s="1" t="s">
        <v>53</v>
      </c>
      <c r="F6626" s="1" t="s">
        <v>254</v>
      </c>
      <c r="G6626" s="1" t="s">
        <v>253</v>
      </c>
      <c r="H6626">
        <v>460</v>
      </c>
      <c r="I6626">
        <v>12896438</v>
      </c>
      <c r="J6626">
        <v>3.6</v>
      </c>
      <c r="K6626" s="2" t="b">
        <f t="shared" si="206"/>
        <v>0</v>
      </c>
      <c r="L6626" s="2" t="str">
        <f t="shared" si="207"/>
        <v>200375-84 yearsGR113-121</v>
      </c>
    </row>
    <row r="6627" spans="2:12" x14ac:dyDescent="0.45">
      <c r="B6627">
        <v>2003</v>
      </c>
      <c r="C6627">
        <v>2003</v>
      </c>
      <c r="D6627" s="1" t="s">
        <v>52</v>
      </c>
      <c r="E6627" s="1" t="s">
        <v>53</v>
      </c>
      <c r="F6627" s="1" t="s">
        <v>164</v>
      </c>
      <c r="G6627" s="1" t="s">
        <v>163</v>
      </c>
      <c r="H6627">
        <v>284</v>
      </c>
      <c r="I6627">
        <v>12896438</v>
      </c>
      <c r="J6627">
        <v>2.2000000000000002</v>
      </c>
      <c r="K6627" s="2" t="b">
        <f t="shared" si="206"/>
        <v>0</v>
      </c>
      <c r="L6627" s="2" t="str">
        <f t="shared" si="207"/>
        <v>200375-84 yearsGR113-122</v>
      </c>
    </row>
    <row r="6628" spans="2:12" x14ac:dyDescent="0.45">
      <c r="B6628">
        <v>2003</v>
      </c>
      <c r="C6628">
        <v>2003</v>
      </c>
      <c r="D6628" s="1" t="s">
        <v>52</v>
      </c>
      <c r="E6628" s="1" t="s">
        <v>53</v>
      </c>
      <c r="F6628" s="1" t="s">
        <v>252</v>
      </c>
      <c r="G6628" s="1" t="s">
        <v>251</v>
      </c>
      <c r="H6628">
        <v>3539</v>
      </c>
      <c r="I6628">
        <v>12896438</v>
      </c>
      <c r="J6628">
        <v>27.4</v>
      </c>
      <c r="K6628" s="2" t="b">
        <f t="shared" si="206"/>
        <v>0</v>
      </c>
      <c r="L6628" s="2" t="str">
        <f t="shared" si="207"/>
        <v>200375-84 yearsGR113-123</v>
      </c>
    </row>
    <row r="6629" spans="2:12" x14ac:dyDescent="0.45">
      <c r="B6629">
        <v>2003</v>
      </c>
      <c r="C6629">
        <v>2003</v>
      </c>
      <c r="D6629" s="1" t="s">
        <v>52</v>
      </c>
      <c r="E6629" s="1" t="s">
        <v>53</v>
      </c>
      <c r="F6629" s="1" t="s">
        <v>162</v>
      </c>
      <c r="G6629" s="1" t="s">
        <v>161</v>
      </c>
      <c r="H6629">
        <v>2115</v>
      </c>
      <c r="I6629">
        <v>12896438</v>
      </c>
      <c r="J6629">
        <v>16.399999999999999</v>
      </c>
      <c r="K6629" s="2" t="b">
        <f t="shared" si="206"/>
        <v>1</v>
      </c>
      <c r="L6629" s="2" t="str">
        <f t="shared" si="207"/>
        <v>200375-84 yearsGR113-124</v>
      </c>
    </row>
    <row r="6630" spans="2:12" x14ac:dyDescent="0.45">
      <c r="B6630">
        <v>2003</v>
      </c>
      <c r="C6630">
        <v>2003</v>
      </c>
      <c r="D6630" s="1" t="s">
        <v>52</v>
      </c>
      <c r="E6630" s="1" t="s">
        <v>53</v>
      </c>
      <c r="F6630" s="1" t="s">
        <v>250</v>
      </c>
      <c r="G6630" s="1" t="s">
        <v>249</v>
      </c>
      <c r="H6630">
        <v>1595</v>
      </c>
      <c r="I6630">
        <v>12896438</v>
      </c>
      <c r="J6630">
        <v>12.4</v>
      </c>
      <c r="K6630" s="2" t="b">
        <f t="shared" si="206"/>
        <v>0</v>
      </c>
      <c r="L6630" s="2" t="str">
        <f t="shared" si="207"/>
        <v>200375-84 yearsGR113-125</v>
      </c>
    </row>
    <row r="6631" spans="2:12" x14ac:dyDescent="0.45">
      <c r="B6631">
        <v>2003</v>
      </c>
      <c r="C6631">
        <v>2003</v>
      </c>
      <c r="D6631" s="1" t="s">
        <v>52</v>
      </c>
      <c r="E6631" s="1" t="s">
        <v>53</v>
      </c>
      <c r="F6631" s="1" t="s">
        <v>160</v>
      </c>
      <c r="G6631" s="1" t="s">
        <v>159</v>
      </c>
      <c r="H6631">
        <v>520</v>
      </c>
      <c r="I6631">
        <v>12896438</v>
      </c>
      <c r="J6631">
        <v>4</v>
      </c>
      <c r="K6631" s="2" t="b">
        <f t="shared" si="206"/>
        <v>0</v>
      </c>
      <c r="L6631" s="2" t="str">
        <f t="shared" si="207"/>
        <v>200375-84 yearsGR113-126</v>
      </c>
    </row>
    <row r="6632" spans="2:12" x14ac:dyDescent="0.45">
      <c r="B6632">
        <v>2003</v>
      </c>
      <c r="C6632">
        <v>2003</v>
      </c>
      <c r="D6632" s="1" t="s">
        <v>52</v>
      </c>
      <c r="E6632" s="1" t="s">
        <v>53</v>
      </c>
      <c r="F6632" s="1" t="s">
        <v>158</v>
      </c>
      <c r="G6632" s="1" t="s">
        <v>157</v>
      </c>
      <c r="H6632">
        <v>317</v>
      </c>
      <c r="I6632">
        <v>12896438</v>
      </c>
      <c r="J6632">
        <v>2.5</v>
      </c>
      <c r="K6632" s="2" t="b">
        <f t="shared" si="206"/>
        <v>1</v>
      </c>
      <c r="L6632" s="2" t="str">
        <f t="shared" si="207"/>
        <v>200375-84 yearsGR113-127</v>
      </c>
    </row>
    <row r="6633" spans="2:12" x14ac:dyDescent="0.45">
      <c r="B6633">
        <v>2003</v>
      </c>
      <c r="C6633">
        <v>2003</v>
      </c>
      <c r="D6633" s="1" t="s">
        <v>52</v>
      </c>
      <c r="E6633" s="1" t="s">
        <v>53</v>
      </c>
      <c r="F6633" s="1" t="s">
        <v>156</v>
      </c>
      <c r="G6633" s="1" t="s">
        <v>155</v>
      </c>
      <c r="H6633">
        <v>88</v>
      </c>
      <c r="I6633">
        <v>12896438</v>
      </c>
      <c r="J6633">
        <v>0.7</v>
      </c>
      <c r="K6633" s="2" t="b">
        <f t="shared" si="206"/>
        <v>0</v>
      </c>
      <c r="L6633" s="2" t="str">
        <f t="shared" si="207"/>
        <v>200375-84 yearsGR113-128</v>
      </c>
    </row>
    <row r="6634" spans="2:12" x14ac:dyDescent="0.45">
      <c r="B6634">
        <v>2003</v>
      </c>
      <c r="C6634">
        <v>2003</v>
      </c>
      <c r="D6634" s="1" t="s">
        <v>52</v>
      </c>
      <c r="E6634" s="1" t="s">
        <v>53</v>
      </c>
      <c r="F6634" s="1" t="s">
        <v>154</v>
      </c>
      <c r="G6634" s="1" t="s">
        <v>153</v>
      </c>
      <c r="H6634">
        <v>229</v>
      </c>
      <c r="I6634">
        <v>12896438</v>
      </c>
      <c r="J6634">
        <v>1.8</v>
      </c>
      <c r="K6634" s="2" t="b">
        <f t="shared" si="206"/>
        <v>0</v>
      </c>
      <c r="L6634" s="2" t="str">
        <f t="shared" si="207"/>
        <v>200375-84 yearsGR113-129</v>
      </c>
    </row>
    <row r="6635" spans="2:12" x14ac:dyDescent="0.45">
      <c r="B6635">
        <v>2003</v>
      </c>
      <c r="C6635">
        <v>2003</v>
      </c>
      <c r="D6635" s="1" t="s">
        <v>52</v>
      </c>
      <c r="E6635" s="1" t="s">
        <v>53</v>
      </c>
      <c r="F6635" s="1" t="s">
        <v>406</v>
      </c>
      <c r="G6635" s="1" t="s">
        <v>405</v>
      </c>
      <c r="H6635">
        <v>2</v>
      </c>
      <c r="I6635">
        <v>12896438</v>
      </c>
      <c r="J6635" t="s">
        <v>22</v>
      </c>
      <c r="K6635" s="2" t="b">
        <f t="shared" si="206"/>
        <v>1</v>
      </c>
      <c r="L6635" s="2" t="str">
        <f t="shared" si="207"/>
        <v>200375-84 yearsGR113-130</v>
      </c>
    </row>
    <row r="6636" spans="2:12" x14ac:dyDescent="0.45">
      <c r="B6636">
        <v>2003</v>
      </c>
      <c r="C6636">
        <v>2003</v>
      </c>
      <c r="D6636" s="1" t="s">
        <v>52</v>
      </c>
      <c r="E6636" s="1" t="s">
        <v>53</v>
      </c>
      <c r="F6636" s="1" t="s">
        <v>152</v>
      </c>
      <c r="G6636" s="1" t="s">
        <v>151</v>
      </c>
      <c r="H6636">
        <v>96</v>
      </c>
      <c r="I6636">
        <v>12896438</v>
      </c>
      <c r="J6636">
        <v>0.7</v>
      </c>
      <c r="K6636" s="2" t="b">
        <f t="shared" si="206"/>
        <v>0</v>
      </c>
      <c r="L6636" s="2" t="str">
        <f t="shared" si="207"/>
        <v>200375-84 yearsGR113-131</v>
      </c>
    </row>
    <row r="6637" spans="2:12" x14ac:dyDescent="0.45">
      <c r="B6637">
        <v>2003</v>
      </c>
      <c r="C6637">
        <v>2003</v>
      </c>
      <c r="D6637" s="1" t="s">
        <v>52</v>
      </c>
      <c r="E6637" s="1" t="s">
        <v>53</v>
      </c>
      <c r="F6637" s="1" t="s">
        <v>248</v>
      </c>
      <c r="G6637" s="1" t="s">
        <v>247</v>
      </c>
      <c r="H6637">
        <v>9</v>
      </c>
      <c r="I6637">
        <v>12896438</v>
      </c>
      <c r="J6637" t="s">
        <v>22</v>
      </c>
      <c r="K6637" s="2" t="b">
        <f t="shared" si="206"/>
        <v>0</v>
      </c>
      <c r="L6637" s="2" t="str">
        <f t="shared" si="207"/>
        <v>200375-84 yearsGR113-132</v>
      </c>
    </row>
    <row r="6638" spans="2:12" x14ac:dyDescent="0.45">
      <c r="B6638">
        <v>2003</v>
      </c>
      <c r="C6638">
        <v>2003</v>
      </c>
      <c r="D6638" s="1" t="s">
        <v>52</v>
      </c>
      <c r="E6638" s="1" t="s">
        <v>53</v>
      </c>
      <c r="F6638" s="1" t="s">
        <v>150</v>
      </c>
      <c r="G6638" s="1" t="s">
        <v>149</v>
      </c>
      <c r="H6638">
        <v>87</v>
      </c>
      <c r="I6638">
        <v>12896438</v>
      </c>
      <c r="J6638">
        <v>0.7</v>
      </c>
      <c r="K6638" s="2" t="b">
        <f t="shared" si="206"/>
        <v>0</v>
      </c>
      <c r="L6638" s="2" t="str">
        <f t="shared" si="207"/>
        <v>200375-84 yearsGR113-133</v>
      </c>
    </row>
    <row r="6639" spans="2:12" x14ac:dyDescent="0.45">
      <c r="B6639">
        <v>2003</v>
      </c>
      <c r="C6639">
        <v>2003</v>
      </c>
      <c r="D6639" s="1" t="s">
        <v>52</v>
      </c>
      <c r="E6639" s="1" t="s">
        <v>53</v>
      </c>
      <c r="F6639" s="1" t="s">
        <v>246</v>
      </c>
      <c r="G6639" s="1" t="s">
        <v>245</v>
      </c>
      <c r="H6639">
        <v>5</v>
      </c>
      <c r="I6639">
        <v>12896438</v>
      </c>
      <c r="J6639" t="s">
        <v>22</v>
      </c>
      <c r="K6639" s="2" t="b">
        <f t="shared" si="206"/>
        <v>1</v>
      </c>
      <c r="L6639" s="2" t="str">
        <f t="shared" si="207"/>
        <v>200375-84 yearsGR113-134</v>
      </c>
    </row>
    <row r="6640" spans="2:12" x14ac:dyDescent="0.45">
      <c r="B6640">
        <v>2003</v>
      </c>
      <c r="C6640">
        <v>2003</v>
      </c>
      <c r="D6640" s="1" t="s">
        <v>52</v>
      </c>
      <c r="E6640" s="1" t="s">
        <v>53</v>
      </c>
      <c r="F6640" s="1" t="s">
        <v>244</v>
      </c>
      <c r="G6640" s="1" t="s">
        <v>243</v>
      </c>
      <c r="H6640">
        <v>794</v>
      </c>
      <c r="I6640">
        <v>12896438</v>
      </c>
      <c r="J6640">
        <v>6.2</v>
      </c>
      <c r="K6640" s="2" t="b">
        <f t="shared" si="206"/>
        <v>1</v>
      </c>
      <c r="L6640" s="2" t="str">
        <f t="shared" si="207"/>
        <v>200375-84 yearsGR113-135</v>
      </c>
    </row>
    <row r="6641" spans="2:12" x14ac:dyDescent="0.45">
      <c r="B6641">
        <v>2003</v>
      </c>
      <c r="C6641">
        <v>2003</v>
      </c>
      <c r="D6641" s="1" t="s">
        <v>52</v>
      </c>
      <c r="E6641" s="1" t="s">
        <v>53</v>
      </c>
      <c r="F6641" s="1" t="s">
        <v>242</v>
      </c>
      <c r="G6641" s="1" t="s">
        <v>241</v>
      </c>
      <c r="H6641">
        <v>1074</v>
      </c>
      <c r="I6641">
        <v>12896438</v>
      </c>
      <c r="J6641">
        <v>8.3000000000000007</v>
      </c>
      <c r="K6641" s="2" t="b">
        <f t="shared" si="206"/>
        <v>1</v>
      </c>
      <c r="L6641" s="2" t="str">
        <f t="shared" si="207"/>
        <v>200375-84 yearsGR113-136</v>
      </c>
    </row>
    <row r="6642" spans="2:12" x14ac:dyDescent="0.45">
      <c r="B6642">
        <v>2003</v>
      </c>
      <c r="C6642">
        <v>2003</v>
      </c>
      <c r="D6642" s="1" t="s">
        <v>54</v>
      </c>
      <c r="E6642" s="1" t="s">
        <v>55</v>
      </c>
      <c r="F6642" s="1" t="s">
        <v>404</v>
      </c>
      <c r="G6642" s="1" t="s">
        <v>403</v>
      </c>
      <c r="H6642">
        <v>9</v>
      </c>
      <c r="I6642">
        <v>4466176</v>
      </c>
      <c r="J6642" t="s">
        <v>22</v>
      </c>
      <c r="K6642" s="2" t="b">
        <f t="shared" si="206"/>
        <v>1</v>
      </c>
      <c r="L6642" s="2" t="str">
        <f t="shared" si="207"/>
        <v>200385+ yearsGR113-001</v>
      </c>
    </row>
    <row r="6643" spans="2:12" x14ac:dyDescent="0.45">
      <c r="B6643">
        <v>2003</v>
      </c>
      <c r="C6643">
        <v>2003</v>
      </c>
      <c r="D6643" s="1" t="s">
        <v>54</v>
      </c>
      <c r="E6643" s="1" t="s">
        <v>55</v>
      </c>
      <c r="F6643" s="1" t="s">
        <v>400</v>
      </c>
      <c r="G6643" s="1" t="s">
        <v>399</v>
      </c>
      <c r="H6643">
        <v>1167</v>
      </c>
      <c r="I6643">
        <v>4466176</v>
      </c>
      <c r="J6643">
        <v>26.1</v>
      </c>
      <c r="K6643" s="2" t="b">
        <f t="shared" si="206"/>
        <v>0</v>
      </c>
      <c r="L6643" s="2" t="str">
        <f t="shared" si="207"/>
        <v>200385+ yearsGR113-003</v>
      </c>
    </row>
    <row r="6644" spans="2:12" x14ac:dyDescent="0.45">
      <c r="B6644">
        <v>2003</v>
      </c>
      <c r="C6644">
        <v>2003</v>
      </c>
      <c r="D6644" s="1" t="s">
        <v>54</v>
      </c>
      <c r="E6644" s="1" t="s">
        <v>55</v>
      </c>
      <c r="F6644" s="1" t="s">
        <v>398</v>
      </c>
      <c r="G6644" s="1" t="s">
        <v>397</v>
      </c>
      <c r="H6644">
        <v>107</v>
      </c>
      <c r="I6644">
        <v>4466176</v>
      </c>
      <c r="J6644">
        <v>2.4</v>
      </c>
      <c r="K6644" s="2" t="b">
        <f t="shared" si="206"/>
        <v>1</v>
      </c>
      <c r="L6644" s="2" t="str">
        <f t="shared" si="207"/>
        <v>200385+ yearsGR113-004</v>
      </c>
    </row>
    <row r="6645" spans="2:12" x14ac:dyDescent="0.45">
      <c r="B6645">
        <v>2003</v>
      </c>
      <c r="C6645">
        <v>2003</v>
      </c>
      <c r="D6645" s="1" t="s">
        <v>54</v>
      </c>
      <c r="E6645" s="1" t="s">
        <v>55</v>
      </c>
      <c r="F6645" s="1" t="s">
        <v>396</v>
      </c>
      <c r="G6645" s="1" t="s">
        <v>395</v>
      </c>
      <c r="H6645">
        <v>86</v>
      </c>
      <c r="I6645">
        <v>4466176</v>
      </c>
      <c r="J6645">
        <v>1.9</v>
      </c>
      <c r="K6645" s="2" t="b">
        <f t="shared" si="206"/>
        <v>0</v>
      </c>
      <c r="L6645" s="2" t="str">
        <f t="shared" si="207"/>
        <v>200385+ yearsGR113-005</v>
      </c>
    </row>
    <row r="6646" spans="2:12" x14ac:dyDescent="0.45">
      <c r="B6646">
        <v>2003</v>
      </c>
      <c r="C6646">
        <v>2003</v>
      </c>
      <c r="D6646" s="1" t="s">
        <v>54</v>
      </c>
      <c r="E6646" s="1" t="s">
        <v>55</v>
      </c>
      <c r="F6646" s="1" t="s">
        <v>394</v>
      </c>
      <c r="G6646" s="1" t="s">
        <v>393</v>
      </c>
      <c r="H6646">
        <v>21</v>
      </c>
      <c r="I6646">
        <v>4466176</v>
      </c>
      <c r="J6646">
        <v>0.5</v>
      </c>
      <c r="K6646" s="2" t="b">
        <f t="shared" si="206"/>
        <v>0</v>
      </c>
      <c r="L6646" s="2" t="str">
        <f t="shared" si="207"/>
        <v>200385+ yearsGR113-006</v>
      </c>
    </row>
    <row r="6647" spans="2:12" x14ac:dyDescent="0.45">
      <c r="B6647">
        <v>2003</v>
      </c>
      <c r="C6647">
        <v>2003</v>
      </c>
      <c r="D6647" s="1" t="s">
        <v>54</v>
      </c>
      <c r="E6647" s="1" t="s">
        <v>55</v>
      </c>
      <c r="F6647" s="1" t="s">
        <v>390</v>
      </c>
      <c r="G6647" s="1" t="s">
        <v>389</v>
      </c>
      <c r="H6647">
        <v>1</v>
      </c>
      <c r="I6647">
        <v>4466176</v>
      </c>
      <c r="J6647" t="s">
        <v>22</v>
      </c>
      <c r="K6647" s="2" t="b">
        <f t="shared" si="206"/>
        <v>1</v>
      </c>
      <c r="L6647" s="2" t="str">
        <f t="shared" si="207"/>
        <v>200385+ yearsGR113-008</v>
      </c>
    </row>
    <row r="6648" spans="2:12" x14ac:dyDescent="0.45">
      <c r="B6648">
        <v>2003</v>
      </c>
      <c r="C6648">
        <v>2003</v>
      </c>
      <c r="D6648" s="1" t="s">
        <v>54</v>
      </c>
      <c r="E6648" s="1" t="s">
        <v>55</v>
      </c>
      <c r="F6648" s="1" t="s">
        <v>388</v>
      </c>
      <c r="G6648" s="1" t="s">
        <v>387</v>
      </c>
      <c r="H6648">
        <v>3</v>
      </c>
      <c r="I6648">
        <v>4466176</v>
      </c>
      <c r="J6648" t="s">
        <v>22</v>
      </c>
      <c r="K6648" s="2" t="b">
        <f t="shared" si="206"/>
        <v>1</v>
      </c>
      <c r="L6648" s="2" t="str">
        <f t="shared" si="207"/>
        <v>200385+ yearsGR113-009</v>
      </c>
    </row>
    <row r="6649" spans="2:12" x14ac:dyDescent="0.45">
      <c r="B6649">
        <v>2003</v>
      </c>
      <c r="C6649">
        <v>2003</v>
      </c>
      <c r="D6649" s="1" t="s">
        <v>54</v>
      </c>
      <c r="E6649" s="1" t="s">
        <v>55</v>
      </c>
      <c r="F6649" s="1" t="s">
        <v>240</v>
      </c>
      <c r="G6649" s="1" t="s">
        <v>239</v>
      </c>
      <c r="H6649">
        <v>9543</v>
      </c>
      <c r="I6649">
        <v>4466176</v>
      </c>
      <c r="J6649">
        <v>213.7</v>
      </c>
      <c r="K6649" s="2" t="b">
        <f t="shared" si="206"/>
        <v>1</v>
      </c>
      <c r="L6649" s="2" t="str">
        <f t="shared" si="207"/>
        <v>200385+ yearsGR113-010</v>
      </c>
    </row>
    <row r="6650" spans="2:12" x14ac:dyDescent="0.45">
      <c r="B6650">
        <v>2003</v>
      </c>
      <c r="C6650">
        <v>2003</v>
      </c>
      <c r="D6650" s="1" t="s">
        <v>54</v>
      </c>
      <c r="E6650" s="1" t="s">
        <v>55</v>
      </c>
      <c r="F6650" s="1" t="s">
        <v>386</v>
      </c>
      <c r="G6650" s="1" t="s">
        <v>385</v>
      </c>
      <c r="H6650">
        <v>9</v>
      </c>
      <c r="I6650">
        <v>4466176</v>
      </c>
      <c r="J6650" t="s">
        <v>22</v>
      </c>
      <c r="K6650" s="2" t="b">
        <f t="shared" si="206"/>
        <v>1</v>
      </c>
      <c r="L6650" s="2" t="str">
        <f t="shared" si="207"/>
        <v>200385+ yearsGR113-011</v>
      </c>
    </row>
    <row r="6651" spans="2:12" x14ac:dyDescent="0.45">
      <c r="B6651">
        <v>2003</v>
      </c>
      <c r="C6651">
        <v>2003</v>
      </c>
      <c r="D6651" s="1" t="s">
        <v>54</v>
      </c>
      <c r="E6651" s="1" t="s">
        <v>55</v>
      </c>
      <c r="F6651" s="1" t="s">
        <v>384</v>
      </c>
      <c r="G6651" s="1" t="s">
        <v>383</v>
      </c>
      <c r="H6651">
        <v>115</v>
      </c>
      <c r="I6651">
        <v>4466176</v>
      </c>
      <c r="J6651">
        <v>2.6</v>
      </c>
      <c r="K6651" s="2" t="b">
        <f t="shared" si="206"/>
        <v>1</v>
      </c>
      <c r="L6651" s="2" t="str">
        <f t="shared" si="207"/>
        <v>200385+ yearsGR113-015</v>
      </c>
    </row>
    <row r="6652" spans="2:12" x14ac:dyDescent="0.45">
      <c r="B6652">
        <v>2003</v>
      </c>
      <c r="C6652">
        <v>2003</v>
      </c>
      <c r="D6652" s="1" t="s">
        <v>54</v>
      </c>
      <c r="E6652" s="1" t="s">
        <v>55</v>
      </c>
      <c r="F6652" s="1" t="s">
        <v>382</v>
      </c>
      <c r="G6652" s="1" t="s">
        <v>381</v>
      </c>
      <c r="H6652">
        <v>14</v>
      </c>
      <c r="I6652">
        <v>4466176</v>
      </c>
      <c r="J6652" t="s">
        <v>22</v>
      </c>
      <c r="K6652" s="2" t="b">
        <f t="shared" si="206"/>
        <v>1</v>
      </c>
      <c r="L6652" s="2" t="str">
        <f t="shared" si="207"/>
        <v>200385+ yearsGR113-016</v>
      </c>
    </row>
    <row r="6653" spans="2:12" x14ac:dyDescent="0.45">
      <c r="B6653">
        <v>2003</v>
      </c>
      <c r="C6653">
        <v>2003</v>
      </c>
      <c r="D6653" s="1" t="s">
        <v>54</v>
      </c>
      <c r="E6653" s="1" t="s">
        <v>55</v>
      </c>
      <c r="F6653" s="1" t="s">
        <v>238</v>
      </c>
      <c r="G6653" s="1" t="s">
        <v>237</v>
      </c>
      <c r="H6653">
        <v>1062</v>
      </c>
      <c r="I6653">
        <v>4466176</v>
      </c>
      <c r="J6653">
        <v>23.8</v>
      </c>
      <c r="K6653" s="2" t="b">
        <f t="shared" si="206"/>
        <v>0</v>
      </c>
      <c r="L6653" s="2" t="str">
        <f t="shared" si="207"/>
        <v>200385+ yearsGR113-018</v>
      </c>
    </row>
    <row r="6654" spans="2:12" x14ac:dyDescent="0.45">
      <c r="B6654">
        <v>2003</v>
      </c>
      <c r="C6654">
        <v>2003</v>
      </c>
      <c r="D6654" s="1" t="s">
        <v>54</v>
      </c>
      <c r="E6654" s="1" t="s">
        <v>55</v>
      </c>
      <c r="F6654" s="1" t="s">
        <v>236</v>
      </c>
      <c r="G6654" s="1" t="s">
        <v>235</v>
      </c>
      <c r="H6654">
        <v>80046</v>
      </c>
      <c r="I6654">
        <v>4466176</v>
      </c>
      <c r="J6654">
        <v>1792.3</v>
      </c>
      <c r="K6654" s="2" t="b">
        <f t="shared" si="206"/>
        <v>1</v>
      </c>
      <c r="L6654" s="2" t="str">
        <f t="shared" si="207"/>
        <v>200385+ yearsGR113-019</v>
      </c>
    </row>
    <row r="6655" spans="2:12" x14ac:dyDescent="0.45">
      <c r="B6655">
        <v>2003</v>
      </c>
      <c r="C6655">
        <v>2003</v>
      </c>
      <c r="D6655" s="1" t="s">
        <v>54</v>
      </c>
      <c r="E6655" s="1" t="s">
        <v>55</v>
      </c>
      <c r="F6655" s="1" t="s">
        <v>380</v>
      </c>
      <c r="G6655" s="1" t="s">
        <v>379</v>
      </c>
      <c r="H6655">
        <v>879</v>
      </c>
      <c r="I6655">
        <v>4466176</v>
      </c>
      <c r="J6655">
        <v>19.7</v>
      </c>
      <c r="K6655" s="2" t="b">
        <f t="shared" si="206"/>
        <v>0</v>
      </c>
      <c r="L6655" s="2" t="str">
        <f t="shared" si="207"/>
        <v>200385+ yearsGR113-020</v>
      </c>
    </row>
    <row r="6656" spans="2:12" x14ac:dyDescent="0.45">
      <c r="B6656">
        <v>2003</v>
      </c>
      <c r="C6656">
        <v>2003</v>
      </c>
      <c r="D6656" s="1" t="s">
        <v>54</v>
      </c>
      <c r="E6656" s="1" t="s">
        <v>55</v>
      </c>
      <c r="F6656" s="1" t="s">
        <v>378</v>
      </c>
      <c r="G6656" s="1" t="s">
        <v>377</v>
      </c>
      <c r="H6656">
        <v>1180</v>
      </c>
      <c r="I6656">
        <v>4466176</v>
      </c>
      <c r="J6656">
        <v>26.4</v>
      </c>
      <c r="K6656" s="2" t="b">
        <f t="shared" si="206"/>
        <v>0</v>
      </c>
      <c r="L6656" s="2" t="str">
        <f t="shared" si="207"/>
        <v>200385+ yearsGR113-021</v>
      </c>
    </row>
    <row r="6657" spans="2:12" x14ac:dyDescent="0.45">
      <c r="B6657">
        <v>2003</v>
      </c>
      <c r="C6657">
        <v>2003</v>
      </c>
      <c r="D6657" s="1" t="s">
        <v>54</v>
      </c>
      <c r="E6657" s="1" t="s">
        <v>55</v>
      </c>
      <c r="F6657" s="1" t="s">
        <v>376</v>
      </c>
      <c r="G6657" s="1" t="s">
        <v>375</v>
      </c>
      <c r="H6657">
        <v>2057</v>
      </c>
      <c r="I6657">
        <v>4466176</v>
      </c>
      <c r="J6657">
        <v>46.1</v>
      </c>
      <c r="K6657" s="2" t="b">
        <f t="shared" si="206"/>
        <v>0</v>
      </c>
      <c r="L6657" s="2" t="str">
        <f t="shared" si="207"/>
        <v>200385+ yearsGR113-022</v>
      </c>
    </row>
    <row r="6658" spans="2:12" x14ac:dyDescent="0.45">
      <c r="B6658">
        <v>2003</v>
      </c>
      <c r="C6658">
        <v>2003</v>
      </c>
      <c r="D6658" s="1" t="s">
        <v>54</v>
      </c>
      <c r="E6658" s="1" t="s">
        <v>55</v>
      </c>
      <c r="F6658" s="1" t="s">
        <v>374</v>
      </c>
      <c r="G6658" s="1" t="s">
        <v>373</v>
      </c>
      <c r="H6658">
        <v>11296</v>
      </c>
      <c r="I6658">
        <v>4466176</v>
      </c>
      <c r="J6658">
        <v>252.9</v>
      </c>
      <c r="K6658" s="2" t="b">
        <f t="shared" si="206"/>
        <v>0</v>
      </c>
      <c r="L6658" s="2" t="str">
        <f t="shared" si="207"/>
        <v>200385+ yearsGR113-023</v>
      </c>
    </row>
    <row r="6659" spans="2:12" x14ac:dyDescent="0.45">
      <c r="B6659">
        <v>2003</v>
      </c>
      <c r="C6659">
        <v>2003</v>
      </c>
      <c r="D6659" s="1" t="s">
        <v>54</v>
      </c>
      <c r="E6659" s="1" t="s">
        <v>55</v>
      </c>
      <c r="F6659" s="1" t="s">
        <v>372</v>
      </c>
      <c r="G6659" s="1" t="s">
        <v>371</v>
      </c>
      <c r="H6659">
        <v>1576</v>
      </c>
      <c r="I6659">
        <v>4466176</v>
      </c>
      <c r="J6659">
        <v>35.299999999999997</v>
      </c>
      <c r="K6659" s="2" t="b">
        <f t="shared" ref="K6659:K6722" si="208">LEFT(F6659,1)="#"</f>
        <v>0</v>
      </c>
      <c r="L6659" s="2" t="str">
        <f t="shared" ref="L6659:L6722" si="209">C6659&amp;D6659&amp;G6659</f>
        <v>200385+ yearsGR113-024</v>
      </c>
    </row>
    <row r="6660" spans="2:12" x14ac:dyDescent="0.45">
      <c r="B6660">
        <v>2003</v>
      </c>
      <c r="C6660">
        <v>2003</v>
      </c>
      <c r="D6660" s="1" t="s">
        <v>54</v>
      </c>
      <c r="E6660" s="1" t="s">
        <v>55</v>
      </c>
      <c r="F6660" s="1" t="s">
        <v>370</v>
      </c>
      <c r="G6660" s="1" t="s">
        <v>369</v>
      </c>
      <c r="H6660">
        <v>4486</v>
      </c>
      <c r="I6660">
        <v>4466176</v>
      </c>
      <c r="J6660">
        <v>100.4</v>
      </c>
      <c r="K6660" s="2" t="b">
        <f t="shared" si="208"/>
        <v>0</v>
      </c>
      <c r="L6660" s="2" t="str">
        <f t="shared" si="209"/>
        <v>200385+ yearsGR113-025</v>
      </c>
    </row>
    <row r="6661" spans="2:12" x14ac:dyDescent="0.45">
      <c r="B6661">
        <v>2003</v>
      </c>
      <c r="C6661">
        <v>2003</v>
      </c>
      <c r="D6661" s="1" t="s">
        <v>54</v>
      </c>
      <c r="E6661" s="1" t="s">
        <v>55</v>
      </c>
      <c r="F6661" s="1" t="s">
        <v>368</v>
      </c>
      <c r="G6661" s="1" t="s">
        <v>367</v>
      </c>
      <c r="H6661">
        <v>308</v>
      </c>
      <c r="I6661">
        <v>4466176</v>
      </c>
      <c r="J6661">
        <v>6.9</v>
      </c>
      <c r="K6661" s="2" t="b">
        <f t="shared" si="208"/>
        <v>0</v>
      </c>
      <c r="L6661" s="2" t="str">
        <f t="shared" si="209"/>
        <v>200385+ yearsGR113-026</v>
      </c>
    </row>
    <row r="6662" spans="2:12" x14ac:dyDescent="0.45">
      <c r="B6662">
        <v>2003</v>
      </c>
      <c r="C6662">
        <v>2003</v>
      </c>
      <c r="D6662" s="1" t="s">
        <v>54</v>
      </c>
      <c r="E6662" s="1" t="s">
        <v>55</v>
      </c>
      <c r="F6662" s="1" t="s">
        <v>366</v>
      </c>
      <c r="G6662" s="1" t="s">
        <v>365</v>
      </c>
      <c r="H6662">
        <v>14088</v>
      </c>
      <c r="I6662">
        <v>4466176</v>
      </c>
      <c r="J6662">
        <v>315.39999999999998</v>
      </c>
      <c r="K6662" s="2" t="b">
        <f t="shared" si="208"/>
        <v>0</v>
      </c>
      <c r="L6662" s="2" t="str">
        <f t="shared" si="209"/>
        <v>200385+ yearsGR113-027</v>
      </c>
    </row>
    <row r="6663" spans="2:12" x14ac:dyDescent="0.45">
      <c r="B6663">
        <v>2003</v>
      </c>
      <c r="C6663">
        <v>2003</v>
      </c>
      <c r="D6663" s="1" t="s">
        <v>54</v>
      </c>
      <c r="E6663" s="1" t="s">
        <v>55</v>
      </c>
      <c r="F6663" s="1" t="s">
        <v>364</v>
      </c>
      <c r="G6663" s="1" t="s">
        <v>363</v>
      </c>
      <c r="H6663">
        <v>831</v>
      </c>
      <c r="I6663">
        <v>4466176</v>
      </c>
      <c r="J6663">
        <v>18.600000000000001</v>
      </c>
      <c r="K6663" s="2" t="b">
        <f t="shared" si="208"/>
        <v>0</v>
      </c>
      <c r="L6663" s="2" t="str">
        <f t="shared" si="209"/>
        <v>200385+ yearsGR113-028</v>
      </c>
    </row>
    <row r="6664" spans="2:12" x14ac:dyDescent="0.45">
      <c r="B6664">
        <v>2003</v>
      </c>
      <c r="C6664">
        <v>2003</v>
      </c>
      <c r="D6664" s="1" t="s">
        <v>54</v>
      </c>
      <c r="E6664" s="1" t="s">
        <v>55</v>
      </c>
      <c r="F6664" s="1" t="s">
        <v>234</v>
      </c>
      <c r="G6664" s="1" t="s">
        <v>233</v>
      </c>
      <c r="H6664">
        <v>6245</v>
      </c>
      <c r="I6664">
        <v>4466176</v>
      </c>
      <c r="J6664">
        <v>139.80000000000001</v>
      </c>
      <c r="K6664" s="2" t="b">
        <f t="shared" si="208"/>
        <v>0</v>
      </c>
      <c r="L6664" s="2" t="str">
        <f t="shared" si="209"/>
        <v>200385+ yearsGR113-029</v>
      </c>
    </row>
    <row r="6665" spans="2:12" x14ac:dyDescent="0.45">
      <c r="B6665">
        <v>2003</v>
      </c>
      <c r="C6665">
        <v>2003</v>
      </c>
      <c r="D6665" s="1" t="s">
        <v>54</v>
      </c>
      <c r="E6665" s="1" t="s">
        <v>55</v>
      </c>
      <c r="F6665" s="1" t="s">
        <v>362</v>
      </c>
      <c r="G6665" s="1" t="s">
        <v>361</v>
      </c>
      <c r="H6665">
        <v>270</v>
      </c>
      <c r="I6665">
        <v>4466176</v>
      </c>
      <c r="J6665">
        <v>6</v>
      </c>
      <c r="K6665" s="2" t="b">
        <f t="shared" si="208"/>
        <v>0</v>
      </c>
      <c r="L6665" s="2" t="str">
        <f t="shared" si="209"/>
        <v>200385+ yearsGR113-030</v>
      </c>
    </row>
    <row r="6666" spans="2:12" x14ac:dyDescent="0.45">
      <c r="B6666">
        <v>2003</v>
      </c>
      <c r="C6666">
        <v>2003</v>
      </c>
      <c r="D6666" s="1" t="s">
        <v>54</v>
      </c>
      <c r="E6666" s="1" t="s">
        <v>55</v>
      </c>
      <c r="F6666" s="1" t="s">
        <v>360</v>
      </c>
      <c r="G6666" s="1" t="s">
        <v>359</v>
      </c>
      <c r="H6666">
        <v>1077</v>
      </c>
      <c r="I6666">
        <v>4466176</v>
      </c>
      <c r="J6666">
        <v>24.1</v>
      </c>
      <c r="K6666" s="2" t="b">
        <f t="shared" si="208"/>
        <v>0</v>
      </c>
      <c r="L6666" s="2" t="str">
        <f t="shared" si="209"/>
        <v>200385+ yearsGR113-031</v>
      </c>
    </row>
    <row r="6667" spans="2:12" x14ac:dyDescent="0.45">
      <c r="B6667">
        <v>2003</v>
      </c>
      <c r="C6667">
        <v>2003</v>
      </c>
      <c r="D6667" s="1" t="s">
        <v>54</v>
      </c>
      <c r="E6667" s="1" t="s">
        <v>55</v>
      </c>
      <c r="F6667" s="1" t="s">
        <v>358</v>
      </c>
      <c r="G6667" s="1" t="s">
        <v>357</v>
      </c>
      <c r="H6667">
        <v>1810</v>
      </c>
      <c r="I6667">
        <v>4466176</v>
      </c>
      <c r="J6667">
        <v>40.5</v>
      </c>
      <c r="K6667" s="2" t="b">
        <f t="shared" si="208"/>
        <v>0</v>
      </c>
      <c r="L6667" s="2" t="str">
        <f t="shared" si="209"/>
        <v>200385+ yearsGR113-032</v>
      </c>
    </row>
    <row r="6668" spans="2:12" x14ac:dyDescent="0.45">
      <c r="B6668">
        <v>2003</v>
      </c>
      <c r="C6668">
        <v>2003</v>
      </c>
      <c r="D6668" s="1" t="s">
        <v>54</v>
      </c>
      <c r="E6668" s="1" t="s">
        <v>55</v>
      </c>
      <c r="F6668" s="1" t="s">
        <v>356</v>
      </c>
      <c r="G6668" s="1" t="s">
        <v>355</v>
      </c>
      <c r="H6668">
        <v>8717</v>
      </c>
      <c r="I6668">
        <v>4466176</v>
      </c>
      <c r="J6668">
        <v>195.2</v>
      </c>
      <c r="K6668" s="2" t="b">
        <f t="shared" si="208"/>
        <v>0</v>
      </c>
      <c r="L6668" s="2" t="str">
        <f t="shared" si="209"/>
        <v>200385+ yearsGR113-033</v>
      </c>
    </row>
    <row r="6669" spans="2:12" x14ac:dyDescent="0.45">
      <c r="B6669">
        <v>2003</v>
      </c>
      <c r="C6669">
        <v>2003</v>
      </c>
      <c r="D6669" s="1" t="s">
        <v>54</v>
      </c>
      <c r="E6669" s="1" t="s">
        <v>55</v>
      </c>
      <c r="F6669" s="1" t="s">
        <v>354</v>
      </c>
      <c r="G6669" s="1" t="s">
        <v>353</v>
      </c>
      <c r="H6669">
        <v>1567</v>
      </c>
      <c r="I6669">
        <v>4466176</v>
      </c>
      <c r="J6669">
        <v>35.1</v>
      </c>
      <c r="K6669" s="2" t="b">
        <f t="shared" si="208"/>
        <v>0</v>
      </c>
      <c r="L6669" s="2" t="str">
        <f t="shared" si="209"/>
        <v>200385+ yearsGR113-034</v>
      </c>
    </row>
    <row r="6670" spans="2:12" x14ac:dyDescent="0.45">
      <c r="B6670">
        <v>2003</v>
      </c>
      <c r="C6670">
        <v>2003</v>
      </c>
      <c r="D6670" s="1" t="s">
        <v>54</v>
      </c>
      <c r="E6670" s="1" t="s">
        <v>55</v>
      </c>
      <c r="F6670" s="1" t="s">
        <v>352</v>
      </c>
      <c r="G6670" s="1" t="s">
        <v>351</v>
      </c>
      <c r="H6670">
        <v>3052</v>
      </c>
      <c r="I6670">
        <v>4466176</v>
      </c>
      <c r="J6670">
        <v>68.3</v>
      </c>
      <c r="K6670" s="2" t="b">
        <f t="shared" si="208"/>
        <v>0</v>
      </c>
      <c r="L6670" s="2" t="str">
        <f t="shared" si="209"/>
        <v>200385+ yearsGR113-035</v>
      </c>
    </row>
    <row r="6671" spans="2:12" x14ac:dyDescent="0.45">
      <c r="B6671">
        <v>2003</v>
      </c>
      <c r="C6671">
        <v>2003</v>
      </c>
      <c r="D6671" s="1" t="s">
        <v>54</v>
      </c>
      <c r="E6671" s="1" t="s">
        <v>55</v>
      </c>
      <c r="F6671" s="1" t="s">
        <v>350</v>
      </c>
      <c r="G6671" s="1" t="s">
        <v>349</v>
      </c>
      <c r="H6671">
        <v>717</v>
      </c>
      <c r="I6671">
        <v>4466176</v>
      </c>
      <c r="J6671">
        <v>16.100000000000001</v>
      </c>
      <c r="K6671" s="2" t="b">
        <f t="shared" si="208"/>
        <v>0</v>
      </c>
      <c r="L6671" s="2" t="str">
        <f t="shared" si="209"/>
        <v>200385+ yearsGR113-036</v>
      </c>
    </row>
    <row r="6672" spans="2:12" x14ac:dyDescent="0.45">
      <c r="B6672">
        <v>2003</v>
      </c>
      <c r="C6672">
        <v>2003</v>
      </c>
      <c r="D6672" s="1" t="s">
        <v>54</v>
      </c>
      <c r="E6672" s="1" t="s">
        <v>55</v>
      </c>
      <c r="F6672" s="1" t="s">
        <v>232</v>
      </c>
      <c r="G6672" s="1" t="s">
        <v>231</v>
      </c>
      <c r="H6672">
        <v>9334</v>
      </c>
      <c r="I6672">
        <v>4466176</v>
      </c>
      <c r="J6672">
        <v>209</v>
      </c>
      <c r="K6672" s="2" t="b">
        <f t="shared" si="208"/>
        <v>0</v>
      </c>
      <c r="L6672" s="2" t="str">
        <f t="shared" si="209"/>
        <v>200385+ yearsGR113-037</v>
      </c>
    </row>
    <row r="6673" spans="2:12" x14ac:dyDescent="0.45">
      <c r="B6673">
        <v>2003</v>
      </c>
      <c r="C6673">
        <v>2003</v>
      </c>
      <c r="D6673" s="1" t="s">
        <v>54</v>
      </c>
      <c r="E6673" s="1" t="s">
        <v>55</v>
      </c>
      <c r="F6673" s="1" t="s">
        <v>348</v>
      </c>
      <c r="G6673" s="1" t="s">
        <v>347</v>
      </c>
      <c r="H6673">
        <v>112</v>
      </c>
      <c r="I6673">
        <v>4466176</v>
      </c>
      <c r="J6673">
        <v>2.5</v>
      </c>
      <c r="K6673" s="2" t="b">
        <f t="shared" si="208"/>
        <v>0</v>
      </c>
      <c r="L6673" s="2" t="str">
        <f t="shared" si="209"/>
        <v>200385+ yearsGR113-038</v>
      </c>
    </row>
    <row r="6674" spans="2:12" x14ac:dyDescent="0.45">
      <c r="B6674">
        <v>2003</v>
      </c>
      <c r="C6674">
        <v>2003</v>
      </c>
      <c r="D6674" s="1" t="s">
        <v>54</v>
      </c>
      <c r="E6674" s="1" t="s">
        <v>55</v>
      </c>
      <c r="F6674" s="1" t="s">
        <v>230</v>
      </c>
      <c r="G6674" s="1" t="s">
        <v>229</v>
      </c>
      <c r="H6674">
        <v>3712</v>
      </c>
      <c r="I6674">
        <v>4466176</v>
      </c>
      <c r="J6674">
        <v>83.1</v>
      </c>
      <c r="K6674" s="2" t="b">
        <f t="shared" si="208"/>
        <v>0</v>
      </c>
      <c r="L6674" s="2" t="str">
        <f t="shared" si="209"/>
        <v>200385+ yearsGR113-039</v>
      </c>
    </row>
    <row r="6675" spans="2:12" x14ac:dyDescent="0.45">
      <c r="B6675">
        <v>2003</v>
      </c>
      <c r="C6675">
        <v>2003</v>
      </c>
      <c r="D6675" s="1" t="s">
        <v>54</v>
      </c>
      <c r="E6675" s="1" t="s">
        <v>55</v>
      </c>
      <c r="F6675" s="1" t="s">
        <v>346</v>
      </c>
      <c r="G6675" s="1" t="s">
        <v>345</v>
      </c>
      <c r="H6675">
        <v>3786</v>
      </c>
      <c r="I6675">
        <v>4466176</v>
      </c>
      <c r="J6675">
        <v>84.8</v>
      </c>
      <c r="K6675" s="2" t="b">
        <f t="shared" si="208"/>
        <v>0</v>
      </c>
      <c r="L6675" s="2" t="str">
        <f t="shared" si="209"/>
        <v>200385+ yearsGR113-040</v>
      </c>
    </row>
    <row r="6676" spans="2:12" x14ac:dyDescent="0.45">
      <c r="B6676">
        <v>2003</v>
      </c>
      <c r="C6676">
        <v>2003</v>
      </c>
      <c r="D6676" s="1" t="s">
        <v>54</v>
      </c>
      <c r="E6676" s="1" t="s">
        <v>55</v>
      </c>
      <c r="F6676" s="1" t="s">
        <v>344</v>
      </c>
      <c r="G6676" s="1" t="s">
        <v>343</v>
      </c>
      <c r="H6676">
        <v>1711</v>
      </c>
      <c r="I6676">
        <v>4466176</v>
      </c>
      <c r="J6676">
        <v>38.299999999999997</v>
      </c>
      <c r="K6676" s="2" t="b">
        <f t="shared" si="208"/>
        <v>0</v>
      </c>
      <c r="L6676" s="2" t="str">
        <f t="shared" si="209"/>
        <v>200385+ yearsGR113-041</v>
      </c>
    </row>
    <row r="6677" spans="2:12" x14ac:dyDescent="0.45">
      <c r="B6677">
        <v>2003</v>
      </c>
      <c r="C6677">
        <v>2003</v>
      </c>
      <c r="D6677" s="1" t="s">
        <v>54</v>
      </c>
      <c r="E6677" s="1" t="s">
        <v>55</v>
      </c>
      <c r="F6677" s="1" t="s">
        <v>342</v>
      </c>
      <c r="G6677" s="1" t="s">
        <v>341</v>
      </c>
      <c r="H6677">
        <v>13</v>
      </c>
      <c r="I6677">
        <v>4466176</v>
      </c>
      <c r="J6677" t="s">
        <v>22</v>
      </c>
      <c r="K6677" s="2" t="b">
        <f t="shared" si="208"/>
        <v>0</v>
      </c>
      <c r="L6677" s="2" t="str">
        <f t="shared" si="209"/>
        <v>200385+ yearsGR113-042</v>
      </c>
    </row>
    <row r="6678" spans="2:12" x14ac:dyDescent="0.45">
      <c r="B6678">
        <v>2003</v>
      </c>
      <c r="C6678">
        <v>2003</v>
      </c>
      <c r="D6678" s="1" t="s">
        <v>54</v>
      </c>
      <c r="E6678" s="1" t="s">
        <v>55</v>
      </c>
      <c r="F6678" s="1" t="s">
        <v>340</v>
      </c>
      <c r="G6678" s="1" t="s">
        <v>339</v>
      </c>
      <c r="H6678">
        <v>10556</v>
      </c>
      <c r="I6678">
        <v>4466176</v>
      </c>
      <c r="J6678">
        <v>236.4</v>
      </c>
      <c r="K6678" s="2" t="b">
        <f t="shared" si="208"/>
        <v>0</v>
      </c>
      <c r="L6678" s="2" t="str">
        <f t="shared" si="209"/>
        <v>200385+ yearsGR113-043</v>
      </c>
    </row>
    <row r="6679" spans="2:12" x14ac:dyDescent="0.45">
      <c r="B6679">
        <v>2003</v>
      </c>
      <c r="C6679">
        <v>2003</v>
      </c>
      <c r="D6679" s="1" t="s">
        <v>54</v>
      </c>
      <c r="E6679" s="1" t="s">
        <v>55</v>
      </c>
      <c r="F6679" s="1" t="s">
        <v>338</v>
      </c>
      <c r="G6679" s="1" t="s">
        <v>337</v>
      </c>
      <c r="H6679">
        <v>3795</v>
      </c>
      <c r="I6679">
        <v>4466176</v>
      </c>
      <c r="J6679">
        <v>85</v>
      </c>
      <c r="K6679" s="2" t="b">
        <f t="shared" si="208"/>
        <v>1</v>
      </c>
      <c r="L6679" s="2" t="str">
        <f t="shared" si="209"/>
        <v>200385+ yearsGR113-044</v>
      </c>
    </row>
    <row r="6680" spans="2:12" x14ac:dyDescent="0.45">
      <c r="B6680">
        <v>2003</v>
      </c>
      <c r="C6680">
        <v>2003</v>
      </c>
      <c r="D6680" s="1" t="s">
        <v>54</v>
      </c>
      <c r="E6680" s="1" t="s">
        <v>55</v>
      </c>
      <c r="F6680" s="1" t="s">
        <v>336</v>
      </c>
      <c r="G6680" s="1" t="s">
        <v>335</v>
      </c>
      <c r="H6680">
        <v>1919</v>
      </c>
      <c r="I6680">
        <v>4466176</v>
      </c>
      <c r="J6680">
        <v>43</v>
      </c>
      <c r="K6680" s="2" t="b">
        <f t="shared" si="208"/>
        <v>1</v>
      </c>
      <c r="L6680" s="2" t="str">
        <f t="shared" si="209"/>
        <v>200385+ yearsGR113-045</v>
      </c>
    </row>
    <row r="6681" spans="2:12" x14ac:dyDescent="0.45">
      <c r="B6681">
        <v>2003</v>
      </c>
      <c r="C6681">
        <v>2003</v>
      </c>
      <c r="D6681" s="1" t="s">
        <v>54</v>
      </c>
      <c r="E6681" s="1" t="s">
        <v>55</v>
      </c>
      <c r="F6681" s="1" t="s">
        <v>228</v>
      </c>
      <c r="G6681" s="1" t="s">
        <v>227</v>
      </c>
      <c r="H6681">
        <v>14964</v>
      </c>
      <c r="I6681">
        <v>4466176</v>
      </c>
      <c r="J6681">
        <v>335.1</v>
      </c>
      <c r="K6681" s="2" t="b">
        <f t="shared" si="208"/>
        <v>1</v>
      </c>
      <c r="L6681" s="2" t="str">
        <f t="shared" si="209"/>
        <v>200385+ yearsGR113-046</v>
      </c>
    </row>
    <row r="6682" spans="2:12" x14ac:dyDescent="0.45">
      <c r="B6682">
        <v>2003</v>
      </c>
      <c r="C6682">
        <v>2003</v>
      </c>
      <c r="D6682" s="1" t="s">
        <v>54</v>
      </c>
      <c r="E6682" s="1" t="s">
        <v>55</v>
      </c>
      <c r="F6682" s="1" t="s">
        <v>334</v>
      </c>
      <c r="G6682" s="1" t="s">
        <v>333</v>
      </c>
      <c r="H6682">
        <v>1672</v>
      </c>
      <c r="I6682">
        <v>4466176</v>
      </c>
      <c r="J6682">
        <v>37.4</v>
      </c>
      <c r="K6682" s="2" t="b">
        <f t="shared" si="208"/>
        <v>1</v>
      </c>
      <c r="L6682" s="2" t="str">
        <f t="shared" si="209"/>
        <v>200385+ yearsGR113-047</v>
      </c>
    </row>
    <row r="6683" spans="2:12" x14ac:dyDescent="0.45">
      <c r="B6683">
        <v>2003</v>
      </c>
      <c r="C6683">
        <v>2003</v>
      </c>
      <c r="D6683" s="1" t="s">
        <v>54</v>
      </c>
      <c r="E6683" s="1" t="s">
        <v>55</v>
      </c>
      <c r="F6683" s="1" t="s">
        <v>332</v>
      </c>
      <c r="G6683" s="1" t="s">
        <v>331</v>
      </c>
      <c r="H6683">
        <v>1573</v>
      </c>
      <c r="I6683">
        <v>4466176</v>
      </c>
      <c r="J6683">
        <v>35.200000000000003</v>
      </c>
      <c r="K6683" s="2" t="b">
        <f t="shared" si="208"/>
        <v>0</v>
      </c>
      <c r="L6683" s="2" t="str">
        <f t="shared" si="209"/>
        <v>200385+ yearsGR113-048</v>
      </c>
    </row>
    <row r="6684" spans="2:12" x14ac:dyDescent="0.45">
      <c r="B6684">
        <v>2003</v>
      </c>
      <c r="C6684">
        <v>2003</v>
      </c>
      <c r="D6684" s="1" t="s">
        <v>54</v>
      </c>
      <c r="E6684" s="1" t="s">
        <v>55</v>
      </c>
      <c r="F6684" s="1" t="s">
        <v>330</v>
      </c>
      <c r="G6684" s="1" t="s">
        <v>329</v>
      </c>
      <c r="H6684">
        <v>99</v>
      </c>
      <c r="I6684">
        <v>4466176</v>
      </c>
      <c r="J6684">
        <v>2.2000000000000002</v>
      </c>
      <c r="K6684" s="2" t="b">
        <f t="shared" si="208"/>
        <v>0</v>
      </c>
      <c r="L6684" s="2" t="str">
        <f t="shared" si="209"/>
        <v>200385+ yearsGR113-049</v>
      </c>
    </row>
    <row r="6685" spans="2:12" x14ac:dyDescent="0.45">
      <c r="B6685">
        <v>2003</v>
      </c>
      <c r="C6685">
        <v>2003</v>
      </c>
      <c r="D6685" s="1" t="s">
        <v>54</v>
      </c>
      <c r="E6685" s="1" t="s">
        <v>55</v>
      </c>
      <c r="F6685" s="1" t="s">
        <v>328</v>
      </c>
      <c r="G6685" s="1" t="s">
        <v>327</v>
      </c>
      <c r="H6685">
        <v>52</v>
      </c>
      <c r="I6685">
        <v>4466176</v>
      </c>
      <c r="J6685">
        <v>1.2</v>
      </c>
      <c r="K6685" s="2" t="b">
        <f t="shared" si="208"/>
        <v>1</v>
      </c>
      <c r="L6685" s="2" t="str">
        <f t="shared" si="209"/>
        <v>200385+ yearsGR113-050</v>
      </c>
    </row>
    <row r="6686" spans="2:12" x14ac:dyDescent="0.45">
      <c r="B6686">
        <v>2003</v>
      </c>
      <c r="C6686">
        <v>2003</v>
      </c>
      <c r="D6686" s="1" t="s">
        <v>54</v>
      </c>
      <c r="E6686" s="1" t="s">
        <v>55</v>
      </c>
      <c r="F6686" s="1" t="s">
        <v>326</v>
      </c>
      <c r="G6686" s="1" t="s">
        <v>325</v>
      </c>
      <c r="H6686">
        <v>6513</v>
      </c>
      <c r="I6686">
        <v>4466176</v>
      </c>
      <c r="J6686">
        <v>145.80000000000001</v>
      </c>
      <c r="K6686" s="2" t="b">
        <f t="shared" si="208"/>
        <v>1</v>
      </c>
      <c r="L6686" s="2" t="str">
        <f t="shared" si="209"/>
        <v>200385+ yearsGR113-051</v>
      </c>
    </row>
    <row r="6687" spans="2:12" x14ac:dyDescent="0.45">
      <c r="B6687">
        <v>2003</v>
      </c>
      <c r="C6687">
        <v>2003</v>
      </c>
      <c r="D6687" s="1" t="s">
        <v>54</v>
      </c>
      <c r="E6687" s="1" t="s">
        <v>55</v>
      </c>
      <c r="F6687" s="1" t="s">
        <v>324</v>
      </c>
      <c r="G6687" s="1" t="s">
        <v>323</v>
      </c>
      <c r="H6687">
        <v>37821</v>
      </c>
      <c r="I6687">
        <v>4466176</v>
      </c>
      <c r="J6687">
        <v>846.8</v>
      </c>
      <c r="K6687" s="2" t="b">
        <f t="shared" si="208"/>
        <v>1</v>
      </c>
      <c r="L6687" s="2" t="str">
        <f t="shared" si="209"/>
        <v>200385+ yearsGR113-052</v>
      </c>
    </row>
    <row r="6688" spans="2:12" x14ac:dyDescent="0.45">
      <c r="B6688">
        <v>2003</v>
      </c>
      <c r="C6688">
        <v>2003</v>
      </c>
      <c r="D6688" s="1" t="s">
        <v>54</v>
      </c>
      <c r="E6688" s="1" t="s">
        <v>55</v>
      </c>
      <c r="F6688" s="1" t="s">
        <v>226</v>
      </c>
      <c r="G6688" s="1" t="s">
        <v>225</v>
      </c>
      <c r="H6688">
        <v>336449</v>
      </c>
      <c r="I6688">
        <v>4466176</v>
      </c>
      <c r="J6688">
        <v>7533.3</v>
      </c>
      <c r="K6688" s="2" t="b">
        <f t="shared" si="208"/>
        <v>0</v>
      </c>
      <c r="L6688" s="2" t="str">
        <f t="shared" si="209"/>
        <v>200385+ yearsGR113-053</v>
      </c>
    </row>
    <row r="6689" spans="2:12" x14ac:dyDescent="0.45">
      <c r="B6689">
        <v>2003</v>
      </c>
      <c r="C6689">
        <v>2003</v>
      </c>
      <c r="D6689" s="1" t="s">
        <v>54</v>
      </c>
      <c r="E6689" s="1" t="s">
        <v>55</v>
      </c>
      <c r="F6689" s="1" t="s">
        <v>224</v>
      </c>
      <c r="G6689" s="1" t="s">
        <v>223</v>
      </c>
      <c r="H6689">
        <v>248796</v>
      </c>
      <c r="I6689">
        <v>4466176</v>
      </c>
      <c r="J6689">
        <v>5570.7</v>
      </c>
      <c r="K6689" s="2" t="b">
        <f t="shared" si="208"/>
        <v>1</v>
      </c>
      <c r="L6689" s="2" t="str">
        <f t="shared" si="209"/>
        <v>200385+ yearsGR113-054</v>
      </c>
    </row>
    <row r="6690" spans="2:12" x14ac:dyDescent="0.45">
      <c r="B6690">
        <v>2003</v>
      </c>
      <c r="C6690">
        <v>2003</v>
      </c>
      <c r="D6690" s="1" t="s">
        <v>54</v>
      </c>
      <c r="E6690" s="1" t="s">
        <v>55</v>
      </c>
      <c r="F6690" s="1" t="s">
        <v>322</v>
      </c>
      <c r="G6690" s="1" t="s">
        <v>321</v>
      </c>
      <c r="H6690">
        <v>964</v>
      </c>
      <c r="I6690">
        <v>4466176</v>
      </c>
      <c r="J6690">
        <v>21.6</v>
      </c>
      <c r="K6690" s="2" t="b">
        <f t="shared" si="208"/>
        <v>0</v>
      </c>
      <c r="L6690" s="2" t="str">
        <f t="shared" si="209"/>
        <v>200385+ yearsGR113-055</v>
      </c>
    </row>
    <row r="6691" spans="2:12" x14ac:dyDescent="0.45">
      <c r="B6691">
        <v>2003</v>
      </c>
      <c r="C6691">
        <v>2003</v>
      </c>
      <c r="D6691" s="1" t="s">
        <v>54</v>
      </c>
      <c r="E6691" s="1" t="s">
        <v>55</v>
      </c>
      <c r="F6691" s="1" t="s">
        <v>320</v>
      </c>
      <c r="G6691" s="1" t="s">
        <v>319</v>
      </c>
      <c r="H6691">
        <v>9189</v>
      </c>
      <c r="I6691">
        <v>4466176</v>
      </c>
      <c r="J6691">
        <v>205.7</v>
      </c>
      <c r="K6691" s="2" t="b">
        <f t="shared" si="208"/>
        <v>0</v>
      </c>
      <c r="L6691" s="2" t="str">
        <f t="shared" si="209"/>
        <v>200385+ yearsGR113-056</v>
      </c>
    </row>
    <row r="6692" spans="2:12" x14ac:dyDescent="0.45">
      <c r="B6692">
        <v>2003</v>
      </c>
      <c r="C6692">
        <v>2003</v>
      </c>
      <c r="D6692" s="1" t="s">
        <v>54</v>
      </c>
      <c r="E6692" s="1" t="s">
        <v>55</v>
      </c>
      <c r="F6692" s="1" t="s">
        <v>222</v>
      </c>
      <c r="G6692" s="1" t="s">
        <v>221</v>
      </c>
      <c r="H6692">
        <v>1209</v>
      </c>
      <c r="I6692">
        <v>4466176</v>
      </c>
      <c r="J6692">
        <v>27.1</v>
      </c>
      <c r="K6692" s="2" t="b">
        <f t="shared" si="208"/>
        <v>0</v>
      </c>
      <c r="L6692" s="2" t="str">
        <f t="shared" si="209"/>
        <v>200385+ yearsGR113-057</v>
      </c>
    </row>
    <row r="6693" spans="2:12" x14ac:dyDescent="0.45">
      <c r="B6693">
        <v>2003</v>
      </c>
      <c r="C6693">
        <v>2003</v>
      </c>
      <c r="D6693" s="1" t="s">
        <v>54</v>
      </c>
      <c r="E6693" s="1" t="s">
        <v>55</v>
      </c>
      <c r="F6693" s="1" t="s">
        <v>220</v>
      </c>
      <c r="G6693" s="1" t="s">
        <v>219</v>
      </c>
      <c r="H6693">
        <v>170164</v>
      </c>
      <c r="I6693">
        <v>4466176</v>
      </c>
      <c r="J6693">
        <v>3810.1</v>
      </c>
      <c r="K6693" s="2" t="b">
        <f t="shared" si="208"/>
        <v>0</v>
      </c>
      <c r="L6693" s="2" t="str">
        <f t="shared" si="209"/>
        <v>200385+ yearsGR113-058</v>
      </c>
    </row>
    <row r="6694" spans="2:12" x14ac:dyDescent="0.45">
      <c r="B6694">
        <v>2003</v>
      </c>
      <c r="C6694">
        <v>2003</v>
      </c>
      <c r="D6694" s="1" t="s">
        <v>54</v>
      </c>
      <c r="E6694" s="1" t="s">
        <v>55</v>
      </c>
      <c r="F6694" s="1" t="s">
        <v>218</v>
      </c>
      <c r="G6694" s="1" t="s">
        <v>217</v>
      </c>
      <c r="H6694">
        <v>52734</v>
      </c>
      <c r="I6694">
        <v>4466176</v>
      </c>
      <c r="J6694">
        <v>1180.7</v>
      </c>
      <c r="K6694" s="2" t="b">
        <f t="shared" si="208"/>
        <v>0</v>
      </c>
      <c r="L6694" s="2" t="str">
        <f t="shared" si="209"/>
        <v>200385+ yearsGR113-059</v>
      </c>
    </row>
    <row r="6695" spans="2:12" x14ac:dyDescent="0.45">
      <c r="B6695">
        <v>2003</v>
      </c>
      <c r="C6695">
        <v>2003</v>
      </c>
      <c r="D6695" s="1" t="s">
        <v>54</v>
      </c>
      <c r="E6695" s="1" t="s">
        <v>55</v>
      </c>
      <c r="F6695" s="1" t="s">
        <v>318</v>
      </c>
      <c r="G6695" s="1" t="s">
        <v>317</v>
      </c>
      <c r="H6695">
        <v>941</v>
      </c>
      <c r="I6695">
        <v>4466176</v>
      </c>
      <c r="J6695">
        <v>21.1</v>
      </c>
      <c r="K6695" s="2" t="b">
        <f t="shared" si="208"/>
        <v>0</v>
      </c>
      <c r="L6695" s="2" t="str">
        <f t="shared" si="209"/>
        <v>200385+ yearsGR113-060</v>
      </c>
    </row>
    <row r="6696" spans="2:12" x14ac:dyDescent="0.45">
      <c r="B6696">
        <v>2003</v>
      </c>
      <c r="C6696">
        <v>2003</v>
      </c>
      <c r="D6696" s="1" t="s">
        <v>54</v>
      </c>
      <c r="E6696" s="1" t="s">
        <v>55</v>
      </c>
      <c r="F6696" s="1" t="s">
        <v>216</v>
      </c>
      <c r="G6696" s="1" t="s">
        <v>215</v>
      </c>
      <c r="H6696">
        <v>116489</v>
      </c>
      <c r="I6696">
        <v>4466176</v>
      </c>
      <c r="J6696">
        <v>2608.1999999999998</v>
      </c>
      <c r="K6696" s="2" t="b">
        <f t="shared" si="208"/>
        <v>0</v>
      </c>
      <c r="L6696" s="2" t="str">
        <f t="shared" si="209"/>
        <v>200385+ yearsGR113-061</v>
      </c>
    </row>
    <row r="6697" spans="2:12" x14ac:dyDescent="0.45">
      <c r="B6697">
        <v>2003</v>
      </c>
      <c r="C6697">
        <v>2003</v>
      </c>
      <c r="D6697" s="1" t="s">
        <v>54</v>
      </c>
      <c r="E6697" s="1" t="s">
        <v>55</v>
      </c>
      <c r="F6697" s="1" t="s">
        <v>214</v>
      </c>
      <c r="G6697" s="1" t="s">
        <v>213</v>
      </c>
      <c r="H6697">
        <v>20874</v>
      </c>
      <c r="I6697">
        <v>4466176</v>
      </c>
      <c r="J6697">
        <v>467.4</v>
      </c>
      <c r="K6697" s="2" t="b">
        <f t="shared" si="208"/>
        <v>0</v>
      </c>
      <c r="L6697" s="2" t="str">
        <f t="shared" si="209"/>
        <v>200385+ yearsGR113-062</v>
      </c>
    </row>
    <row r="6698" spans="2:12" x14ac:dyDescent="0.45">
      <c r="B6698">
        <v>2003</v>
      </c>
      <c r="C6698">
        <v>2003</v>
      </c>
      <c r="D6698" s="1" t="s">
        <v>54</v>
      </c>
      <c r="E6698" s="1" t="s">
        <v>55</v>
      </c>
      <c r="F6698" s="1" t="s">
        <v>212</v>
      </c>
      <c r="G6698" s="1" t="s">
        <v>211</v>
      </c>
      <c r="H6698">
        <v>95615</v>
      </c>
      <c r="I6698">
        <v>4466176</v>
      </c>
      <c r="J6698">
        <v>2140.9</v>
      </c>
      <c r="K6698" s="2" t="b">
        <f t="shared" si="208"/>
        <v>0</v>
      </c>
      <c r="L6698" s="2" t="str">
        <f t="shared" si="209"/>
        <v>200385+ yearsGR113-063</v>
      </c>
    </row>
    <row r="6699" spans="2:12" x14ac:dyDescent="0.45">
      <c r="B6699">
        <v>2003</v>
      </c>
      <c r="C6699">
        <v>2003</v>
      </c>
      <c r="D6699" s="1" t="s">
        <v>54</v>
      </c>
      <c r="E6699" s="1" t="s">
        <v>55</v>
      </c>
      <c r="F6699" s="1" t="s">
        <v>210</v>
      </c>
      <c r="G6699" s="1" t="s">
        <v>209</v>
      </c>
      <c r="H6699">
        <v>67270</v>
      </c>
      <c r="I6699">
        <v>4466176</v>
      </c>
      <c r="J6699">
        <v>1506.2</v>
      </c>
      <c r="K6699" s="2" t="b">
        <f t="shared" si="208"/>
        <v>0</v>
      </c>
      <c r="L6699" s="2" t="str">
        <f t="shared" si="209"/>
        <v>200385+ yearsGR113-064</v>
      </c>
    </row>
    <row r="6700" spans="2:12" x14ac:dyDescent="0.45">
      <c r="B6700">
        <v>2003</v>
      </c>
      <c r="C6700">
        <v>2003</v>
      </c>
      <c r="D6700" s="1" t="s">
        <v>54</v>
      </c>
      <c r="E6700" s="1" t="s">
        <v>55</v>
      </c>
      <c r="F6700" s="1" t="s">
        <v>208</v>
      </c>
      <c r="G6700" s="1" t="s">
        <v>207</v>
      </c>
      <c r="H6700">
        <v>140</v>
      </c>
      <c r="I6700">
        <v>4466176</v>
      </c>
      <c r="J6700">
        <v>3.1</v>
      </c>
      <c r="K6700" s="2" t="b">
        <f t="shared" si="208"/>
        <v>0</v>
      </c>
      <c r="L6700" s="2" t="str">
        <f t="shared" si="209"/>
        <v>200385+ yearsGR113-065</v>
      </c>
    </row>
    <row r="6701" spans="2:12" x14ac:dyDescent="0.45">
      <c r="B6701">
        <v>2003</v>
      </c>
      <c r="C6701">
        <v>2003</v>
      </c>
      <c r="D6701" s="1" t="s">
        <v>54</v>
      </c>
      <c r="E6701" s="1" t="s">
        <v>55</v>
      </c>
      <c r="F6701" s="1" t="s">
        <v>316</v>
      </c>
      <c r="G6701" s="1" t="s">
        <v>315</v>
      </c>
      <c r="H6701">
        <v>77</v>
      </c>
      <c r="I6701">
        <v>4466176</v>
      </c>
      <c r="J6701">
        <v>1.7</v>
      </c>
      <c r="K6701" s="2" t="b">
        <f t="shared" si="208"/>
        <v>0</v>
      </c>
      <c r="L6701" s="2" t="str">
        <f t="shared" si="209"/>
        <v>200385+ yearsGR113-066</v>
      </c>
    </row>
    <row r="6702" spans="2:12" x14ac:dyDescent="0.45">
      <c r="B6702">
        <v>2003</v>
      </c>
      <c r="C6702">
        <v>2003</v>
      </c>
      <c r="D6702" s="1" t="s">
        <v>54</v>
      </c>
      <c r="E6702" s="1" t="s">
        <v>55</v>
      </c>
      <c r="F6702" s="1" t="s">
        <v>314</v>
      </c>
      <c r="G6702" s="1" t="s">
        <v>313</v>
      </c>
      <c r="H6702">
        <v>30219</v>
      </c>
      <c r="I6702">
        <v>4466176</v>
      </c>
      <c r="J6702">
        <v>676.6</v>
      </c>
      <c r="K6702" s="2" t="b">
        <f t="shared" si="208"/>
        <v>0</v>
      </c>
      <c r="L6702" s="2" t="str">
        <f t="shared" si="209"/>
        <v>200385+ yearsGR113-067</v>
      </c>
    </row>
    <row r="6703" spans="2:12" x14ac:dyDescent="0.45">
      <c r="B6703">
        <v>2003</v>
      </c>
      <c r="C6703">
        <v>2003</v>
      </c>
      <c r="D6703" s="1" t="s">
        <v>54</v>
      </c>
      <c r="E6703" s="1" t="s">
        <v>55</v>
      </c>
      <c r="F6703" s="1" t="s">
        <v>206</v>
      </c>
      <c r="G6703" s="1" t="s">
        <v>205</v>
      </c>
      <c r="H6703">
        <v>36834</v>
      </c>
      <c r="I6703">
        <v>4466176</v>
      </c>
      <c r="J6703">
        <v>824.7</v>
      </c>
      <c r="K6703" s="2" t="b">
        <f t="shared" si="208"/>
        <v>0</v>
      </c>
      <c r="L6703" s="2" t="str">
        <f t="shared" si="209"/>
        <v>200385+ yearsGR113-068</v>
      </c>
    </row>
    <row r="6704" spans="2:12" x14ac:dyDescent="0.45">
      <c r="B6704">
        <v>2003</v>
      </c>
      <c r="C6704">
        <v>2003</v>
      </c>
      <c r="D6704" s="1" t="s">
        <v>54</v>
      </c>
      <c r="E6704" s="1" t="s">
        <v>55</v>
      </c>
      <c r="F6704" s="1" t="s">
        <v>312</v>
      </c>
      <c r="G6704" s="1" t="s">
        <v>311</v>
      </c>
      <c r="H6704">
        <v>8904</v>
      </c>
      <c r="I6704">
        <v>4466176</v>
      </c>
      <c r="J6704">
        <v>199.4</v>
      </c>
      <c r="K6704" s="2" t="b">
        <f t="shared" si="208"/>
        <v>1</v>
      </c>
      <c r="L6704" s="2" t="str">
        <f t="shared" si="209"/>
        <v>200385+ yearsGR113-069</v>
      </c>
    </row>
    <row r="6705" spans="2:12" x14ac:dyDescent="0.45">
      <c r="B6705">
        <v>2003</v>
      </c>
      <c r="C6705">
        <v>2003</v>
      </c>
      <c r="D6705" s="1" t="s">
        <v>54</v>
      </c>
      <c r="E6705" s="1" t="s">
        <v>55</v>
      </c>
      <c r="F6705" s="1" t="s">
        <v>204</v>
      </c>
      <c r="G6705" s="1" t="s">
        <v>203</v>
      </c>
      <c r="H6705">
        <v>64579</v>
      </c>
      <c r="I6705">
        <v>4466176</v>
      </c>
      <c r="J6705">
        <v>1446</v>
      </c>
      <c r="K6705" s="2" t="b">
        <f t="shared" si="208"/>
        <v>1</v>
      </c>
      <c r="L6705" s="2" t="str">
        <f t="shared" si="209"/>
        <v>200385+ yearsGR113-070</v>
      </c>
    </row>
    <row r="6706" spans="2:12" x14ac:dyDescent="0.45">
      <c r="B6706">
        <v>2003</v>
      </c>
      <c r="C6706">
        <v>2003</v>
      </c>
      <c r="D6706" s="1" t="s">
        <v>54</v>
      </c>
      <c r="E6706" s="1" t="s">
        <v>55</v>
      </c>
      <c r="F6706" s="1" t="s">
        <v>310</v>
      </c>
      <c r="G6706" s="1" t="s">
        <v>309</v>
      </c>
      <c r="H6706">
        <v>7288</v>
      </c>
      <c r="I6706">
        <v>4466176</v>
      </c>
      <c r="J6706">
        <v>163.19999999999999</v>
      </c>
      <c r="K6706" s="2" t="b">
        <f t="shared" si="208"/>
        <v>1</v>
      </c>
      <c r="L6706" s="2" t="str">
        <f t="shared" si="209"/>
        <v>200385+ yearsGR113-071</v>
      </c>
    </row>
    <row r="6707" spans="2:12" x14ac:dyDescent="0.45">
      <c r="B6707">
        <v>2003</v>
      </c>
      <c r="C6707">
        <v>2003</v>
      </c>
      <c r="D6707" s="1" t="s">
        <v>54</v>
      </c>
      <c r="E6707" s="1" t="s">
        <v>55</v>
      </c>
      <c r="F6707" s="1" t="s">
        <v>308</v>
      </c>
      <c r="G6707" s="1" t="s">
        <v>307</v>
      </c>
      <c r="H6707">
        <v>6882</v>
      </c>
      <c r="I6707">
        <v>4466176</v>
      </c>
      <c r="J6707">
        <v>154.1</v>
      </c>
      <c r="K6707" s="2" t="b">
        <f t="shared" si="208"/>
        <v>0</v>
      </c>
      <c r="L6707" s="2" t="str">
        <f t="shared" si="209"/>
        <v>200385+ yearsGR113-072</v>
      </c>
    </row>
    <row r="6708" spans="2:12" x14ac:dyDescent="0.45">
      <c r="B6708">
        <v>2003</v>
      </c>
      <c r="C6708">
        <v>2003</v>
      </c>
      <c r="D6708" s="1" t="s">
        <v>54</v>
      </c>
      <c r="E6708" s="1" t="s">
        <v>55</v>
      </c>
      <c r="F6708" s="1" t="s">
        <v>306</v>
      </c>
      <c r="G6708" s="1" t="s">
        <v>305</v>
      </c>
      <c r="H6708">
        <v>3298</v>
      </c>
      <c r="I6708">
        <v>4466176</v>
      </c>
      <c r="J6708">
        <v>73.8</v>
      </c>
      <c r="K6708" s="2" t="b">
        <f t="shared" si="208"/>
        <v>1</v>
      </c>
      <c r="L6708" s="2" t="str">
        <f t="shared" si="209"/>
        <v>200385+ yearsGR113-073</v>
      </c>
    </row>
    <row r="6709" spans="2:12" x14ac:dyDescent="0.45">
      <c r="B6709">
        <v>2003</v>
      </c>
      <c r="C6709">
        <v>2003</v>
      </c>
      <c r="D6709" s="1" t="s">
        <v>54</v>
      </c>
      <c r="E6709" s="1" t="s">
        <v>55</v>
      </c>
      <c r="F6709" s="1" t="s">
        <v>304</v>
      </c>
      <c r="G6709" s="1" t="s">
        <v>303</v>
      </c>
      <c r="H6709">
        <v>3584</v>
      </c>
      <c r="I6709">
        <v>4466176</v>
      </c>
      <c r="J6709">
        <v>80.2</v>
      </c>
      <c r="K6709" s="2" t="b">
        <f t="shared" si="208"/>
        <v>0</v>
      </c>
      <c r="L6709" s="2" t="str">
        <f t="shared" si="209"/>
        <v>200385+ yearsGR113-074</v>
      </c>
    </row>
    <row r="6710" spans="2:12" x14ac:dyDescent="0.45">
      <c r="B6710">
        <v>2003</v>
      </c>
      <c r="C6710">
        <v>2003</v>
      </c>
      <c r="D6710" s="1" t="s">
        <v>54</v>
      </c>
      <c r="E6710" s="1" t="s">
        <v>55</v>
      </c>
      <c r="F6710" s="1" t="s">
        <v>202</v>
      </c>
      <c r="G6710" s="1" t="s">
        <v>201</v>
      </c>
      <c r="H6710">
        <v>1133</v>
      </c>
      <c r="I6710">
        <v>4466176</v>
      </c>
      <c r="J6710">
        <v>25.4</v>
      </c>
      <c r="K6710" s="2" t="b">
        <f t="shared" si="208"/>
        <v>0</v>
      </c>
      <c r="L6710" s="2" t="str">
        <f t="shared" si="209"/>
        <v>200385+ yearsGR113-075</v>
      </c>
    </row>
    <row r="6711" spans="2:12" x14ac:dyDescent="0.45">
      <c r="B6711">
        <v>2003</v>
      </c>
      <c r="C6711">
        <v>2003</v>
      </c>
      <c r="D6711" s="1" t="s">
        <v>54</v>
      </c>
      <c r="E6711" s="1" t="s">
        <v>55</v>
      </c>
      <c r="F6711" s="1" t="s">
        <v>200</v>
      </c>
      <c r="G6711" s="1" t="s">
        <v>199</v>
      </c>
      <c r="H6711">
        <v>31397</v>
      </c>
      <c r="I6711">
        <v>4466176</v>
      </c>
      <c r="J6711">
        <v>703</v>
      </c>
      <c r="K6711" s="2" t="b">
        <f t="shared" si="208"/>
        <v>1</v>
      </c>
      <c r="L6711" s="2" t="str">
        <f t="shared" si="209"/>
        <v>200385+ yearsGR113-076</v>
      </c>
    </row>
    <row r="6712" spans="2:12" x14ac:dyDescent="0.45">
      <c r="B6712">
        <v>2003</v>
      </c>
      <c r="C6712">
        <v>2003</v>
      </c>
      <c r="D6712" s="1" t="s">
        <v>54</v>
      </c>
      <c r="E6712" s="1" t="s">
        <v>55</v>
      </c>
      <c r="F6712" s="1" t="s">
        <v>302</v>
      </c>
      <c r="G6712" s="1" t="s">
        <v>301</v>
      </c>
      <c r="H6712">
        <v>803</v>
      </c>
      <c r="I6712">
        <v>4466176</v>
      </c>
      <c r="J6712">
        <v>18</v>
      </c>
      <c r="K6712" s="2" t="b">
        <f t="shared" si="208"/>
        <v>0</v>
      </c>
      <c r="L6712" s="2" t="str">
        <f t="shared" si="209"/>
        <v>200385+ yearsGR113-077</v>
      </c>
    </row>
    <row r="6713" spans="2:12" x14ac:dyDescent="0.45">
      <c r="B6713">
        <v>2003</v>
      </c>
      <c r="C6713">
        <v>2003</v>
      </c>
      <c r="D6713" s="1" t="s">
        <v>54</v>
      </c>
      <c r="E6713" s="1" t="s">
        <v>55</v>
      </c>
      <c r="F6713" s="1" t="s">
        <v>198</v>
      </c>
      <c r="G6713" s="1" t="s">
        <v>197</v>
      </c>
      <c r="H6713">
        <v>30594</v>
      </c>
      <c r="I6713">
        <v>4466176</v>
      </c>
      <c r="J6713">
        <v>685</v>
      </c>
      <c r="K6713" s="2" t="b">
        <f t="shared" si="208"/>
        <v>0</v>
      </c>
      <c r="L6713" s="2" t="str">
        <f t="shared" si="209"/>
        <v>200385+ yearsGR113-078</v>
      </c>
    </row>
    <row r="6714" spans="2:12" x14ac:dyDescent="0.45">
      <c r="B6714">
        <v>2003</v>
      </c>
      <c r="C6714">
        <v>2003</v>
      </c>
      <c r="D6714" s="1" t="s">
        <v>54</v>
      </c>
      <c r="E6714" s="1" t="s">
        <v>55</v>
      </c>
      <c r="F6714" s="1" t="s">
        <v>300</v>
      </c>
      <c r="G6714" s="1" t="s">
        <v>299</v>
      </c>
      <c r="H6714">
        <v>164</v>
      </c>
      <c r="I6714">
        <v>4466176</v>
      </c>
      <c r="J6714">
        <v>3.7</v>
      </c>
      <c r="K6714" s="2" t="b">
        <f t="shared" si="208"/>
        <v>0</v>
      </c>
      <c r="L6714" s="2" t="str">
        <f t="shared" si="209"/>
        <v>200385+ yearsGR113-079</v>
      </c>
    </row>
    <row r="6715" spans="2:12" x14ac:dyDescent="0.45">
      <c r="B6715">
        <v>2003</v>
      </c>
      <c r="C6715">
        <v>2003</v>
      </c>
      <c r="D6715" s="1" t="s">
        <v>54</v>
      </c>
      <c r="E6715" s="1" t="s">
        <v>55</v>
      </c>
      <c r="F6715" s="1" t="s">
        <v>298</v>
      </c>
      <c r="G6715" s="1" t="s">
        <v>297</v>
      </c>
      <c r="H6715">
        <v>101</v>
      </c>
      <c r="I6715">
        <v>4466176</v>
      </c>
      <c r="J6715">
        <v>2.2999999999999998</v>
      </c>
      <c r="K6715" s="2" t="b">
        <f t="shared" si="208"/>
        <v>1</v>
      </c>
      <c r="L6715" s="2" t="str">
        <f t="shared" si="209"/>
        <v>200385+ yearsGR113-080</v>
      </c>
    </row>
    <row r="6716" spans="2:12" x14ac:dyDescent="0.45">
      <c r="B6716">
        <v>2003</v>
      </c>
      <c r="C6716">
        <v>2003</v>
      </c>
      <c r="D6716" s="1" t="s">
        <v>54</v>
      </c>
      <c r="E6716" s="1" t="s">
        <v>55</v>
      </c>
      <c r="F6716" s="1" t="s">
        <v>296</v>
      </c>
      <c r="G6716" s="1" t="s">
        <v>295</v>
      </c>
      <c r="H6716">
        <v>63</v>
      </c>
      <c r="I6716">
        <v>4466176</v>
      </c>
      <c r="J6716">
        <v>1.4</v>
      </c>
      <c r="K6716" s="2" t="b">
        <f t="shared" si="208"/>
        <v>0</v>
      </c>
      <c r="L6716" s="2" t="str">
        <f t="shared" si="209"/>
        <v>200385+ yearsGR113-081</v>
      </c>
    </row>
    <row r="6717" spans="2:12" x14ac:dyDescent="0.45">
      <c r="B6717">
        <v>2003</v>
      </c>
      <c r="C6717">
        <v>2003</v>
      </c>
      <c r="D6717" s="1" t="s">
        <v>54</v>
      </c>
      <c r="E6717" s="1" t="s">
        <v>55</v>
      </c>
      <c r="F6717" s="1" t="s">
        <v>196</v>
      </c>
      <c r="G6717" s="1" t="s">
        <v>195</v>
      </c>
      <c r="H6717">
        <v>29934</v>
      </c>
      <c r="I6717">
        <v>4466176</v>
      </c>
      <c r="J6717">
        <v>670.2</v>
      </c>
      <c r="K6717" s="2" t="b">
        <f t="shared" si="208"/>
        <v>1</v>
      </c>
      <c r="L6717" s="2" t="str">
        <f t="shared" si="209"/>
        <v>200385+ yearsGR113-082</v>
      </c>
    </row>
    <row r="6718" spans="2:12" x14ac:dyDescent="0.45">
      <c r="B6718">
        <v>2003</v>
      </c>
      <c r="C6718">
        <v>2003</v>
      </c>
      <c r="D6718" s="1" t="s">
        <v>54</v>
      </c>
      <c r="E6718" s="1" t="s">
        <v>55</v>
      </c>
      <c r="F6718" s="1" t="s">
        <v>294</v>
      </c>
      <c r="G6718" s="1" t="s">
        <v>293</v>
      </c>
      <c r="H6718">
        <v>345</v>
      </c>
      <c r="I6718">
        <v>4466176</v>
      </c>
      <c r="J6718">
        <v>7.7</v>
      </c>
      <c r="K6718" s="2" t="b">
        <f t="shared" si="208"/>
        <v>0</v>
      </c>
      <c r="L6718" s="2" t="str">
        <f t="shared" si="209"/>
        <v>200385+ yearsGR113-083</v>
      </c>
    </row>
    <row r="6719" spans="2:12" x14ac:dyDescent="0.45">
      <c r="B6719">
        <v>2003</v>
      </c>
      <c r="C6719">
        <v>2003</v>
      </c>
      <c r="D6719" s="1" t="s">
        <v>54</v>
      </c>
      <c r="E6719" s="1" t="s">
        <v>55</v>
      </c>
      <c r="F6719" s="1" t="s">
        <v>292</v>
      </c>
      <c r="G6719" s="1" t="s">
        <v>291</v>
      </c>
      <c r="H6719">
        <v>2574</v>
      </c>
      <c r="I6719">
        <v>4466176</v>
      </c>
      <c r="J6719">
        <v>57.6</v>
      </c>
      <c r="K6719" s="2" t="b">
        <f t="shared" si="208"/>
        <v>0</v>
      </c>
      <c r="L6719" s="2" t="str">
        <f t="shared" si="209"/>
        <v>200385+ yearsGR113-084</v>
      </c>
    </row>
    <row r="6720" spans="2:12" x14ac:dyDescent="0.45">
      <c r="B6720">
        <v>2003</v>
      </c>
      <c r="C6720">
        <v>2003</v>
      </c>
      <c r="D6720" s="1" t="s">
        <v>54</v>
      </c>
      <c r="E6720" s="1" t="s">
        <v>55</v>
      </c>
      <c r="F6720" s="1" t="s">
        <v>290</v>
      </c>
      <c r="G6720" s="1" t="s">
        <v>289</v>
      </c>
      <c r="H6720">
        <v>671</v>
      </c>
      <c r="I6720">
        <v>4466176</v>
      </c>
      <c r="J6720">
        <v>15</v>
      </c>
      <c r="K6720" s="2" t="b">
        <f t="shared" si="208"/>
        <v>0</v>
      </c>
      <c r="L6720" s="2" t="str">
        <f t="shared" si="209"/>
        <v>200385+ yearsGR113-085</v>
      </c>
    </row>
    <row r="6721" spans="2:12" x14ac:dyDescent="0.45">
      <c r="B6721">
        <v>2003</v>
      </c>
      <c r="C6721">
        <v>2003</v>
      </c>
      <c r="D6721" s="1" t="s">
        <v>54</v>
      </c>
      <c r="E6721" s="1" t="s">
        <v>55</v>
      </c>
      <c r="F6721" s="1" t="s">
        <v>194</v>
      </c>
      <c r="G6721" s="1" t="s">
        <v>193</v>
      </c>
      <c r="H6721">
        <v>26344</v>
      </c>
      <c r="I6721">
        <v>4466176</v>
      </c>
      <c r="J6721">
        <v>589.9</v>
      </c>
      <c r="K6721" s="2" t="b">
        <f t="shared" si="208"/>
        <v>0</v>
      </c>
      <c r="L6721" s="2" t="str">
        <f t="shared" si="209"/>
        <v>200385+ yearsGR113-086</v>
      </c>
    </row>
    <row r="6722" spans="2:12" x14ac:dyDescent="0.45">
      <c r="B6722">
        <v>2003</v>
      </c>
      <c r="C6722">
        <v>2003</v>
      </c>
      <c r="D6722" s="1" t="s">
        <v>54</v>
      </c>
      <c r="E6722" s="1" t="s">
        <v>55</v>
      </c>
      <c r="F6722" s="1" t="s">
        <v>288</v>
      </c>
      <c r="G6722" s="1" t="s">
        <v>287</v>
      </c>
      <c r="H6722">
        <v>301</v>
      </c>
      <c r="I6722">
        <v>4466176</v>
      </c>
      <c r="J6722">
        <v>6.7</v>
      </c>
      <c r="K6722" s="2" t="b">
        <f t="shared" si="208"/>
        <v>1</v>
      </c>
      <c r="L6722" s="2" t="str">
        <f t="shared" si="209"/>
        <v>200385+ yearsGR113-087</v>
      </c>
    </row>
    <row r="6723" spans="2:12" x14ac:dyDescent="0.45">
      <c r="B6723">
        <v>2003</v>
      </c>
      <c r="C6723">
        <v>2003</v>
      </c>
      <c r="D6723" s="1" t="s">
        <v>54</v>
      </c>
      <c r="E6723" s="1" t="s">
        <v>55</v>
      </c>
      <c r="F6723" s="1" t="s">
        <v>192</v>
      </c>
      <c r="G6723" s="1" t="s">
        <v>191</v>
      </c>
      <c r="H6723">
        <v>8307</v>
      </c>
      <c r="I6723">
        <v>4466176</v>
      </c>
      <c r="J6723">
        <v>186</v>
      </c>
      <c r="K6723" s="2" t="b">
        <f t="shared" ref="K6723:K6786" si="210">LEFT(F6723,1)="#"</f>
        <v>1</v>
      </c>
      <c r="L6723" s="2" t="str">
        <f t="shared" ref="L6723:L6786" si="211">C6723&amp;D6723&amp;G6723</f>
        <v>200385+ yearsGR113-088</v>
      </c>
    </row>
    <row r="6724" spans="2:12" x14ac:dyDescent="0.45">
      <c r="B6724">
        <v>2003</v>
      </c>
      <c r="C6724">
        <v>2003</v>
      </c>
      <c r="D6724" s="1" t="s">
        <v>54</v>
      </c>
      <c r="E6724" s="1" t="s">
        <v>55</v>
      </c>
      <c r="F6724" s="1" t="s">
        <v>286</v>
      </c>
      <c r="G6724" s="1" t="s">
        <v>285</v>
      </c>
      <c r="H6724">
        <v>6510</v>
      </c>
      <c r="I6724">
        <v>4466176</v>
      </c>
      <c r="J6724">
        <v>145.80000000000001</v>
      </c>
      <c r="K6724" s="2" t="b">
        <f t="shared" si="210"/>
        <v>0</v>
      </c>
      <c r="L6724" s="2" t="str">
        <f t="shared" si="211"/>
        <v>200385+ yearsGR113-089</v>
      </c>
    </row>
    <row r="6725" spans="2:12" x14ac:dyDescent="0.45">
      <c r="B6725">
        <v>2003</v>
      </c>
      <c r="C6725">
        <v>2003</v>
      </c>
      <c r="D6725" s="1" t="s">
        <v>54</v>
      </c>
      <c r="E6725" s="1" t="s">
        <v>55</v>
      </c>
      <c r="F6725" s="1" t="s">
        <v>284</v>
      </c>
      <c r="G6725" s="1" t="s">
        <v>283</v>
      </c>
      <c r="H6725">
        <v>1244</v>
      </c>
      <c r="I6725">
        <v>4466176</v>
      </c>
      <c r="J6725">
        <v>27.9</v>
      </c>
      <c r="K6725" s="2" t="b">
        <f t="shared" si="210"/>
        <v>1</v>
      </c>
      <c r="L6725" s="2" t="str">
        <f t="shared" si="211"/>
        <v>200385+ yearsGR113-090</v>
      </c>
    </row>
    <row r="6726" spans="2:12" x14ac:dyDescent="0.45">
      <c r="B6726">
        <v>2003</v>
      </c>
      <c r="C6726">
        <v>2003</v>
      </c>
      <c r="D6726" s="1" t="s">
        <v>54</v>
      </c>
      <c r="E6726" s="1" t="s">
        <v>55</v>
      </c>
      <c r="F6726" s="1" t="s">
        <v>282</v>
      </c>
      <c r="G6726" s="1" t="s">
        <v>281</v>
      </c>
      <c r="H6726">
        <v>78</v>
      </c>
      <c r="I6726">
        <v>4466176</v>
      </c>
      <c r="J6726">
        <v>1.7</v>
      </c>
      <c r="K6726" s="2" t="b">
        <f t="shared" si="210"/>
        <v>1</v>
      </c>
      <c r="L6726" s="2" t="str">
        <f t="shared" si="211"/>
        <v>200385+ yearsGR113-091</v>
      </c>
    </row>
    <row r="6727" spans="2:12" x14ac:dyDescent="0.45">
      <c r="B6727">
        <v>2003</v>
      </c>
      <c r="C6727">
        <v>2003</v>
      </c>
      <c r="D6727" s="1" t="s">
        <v>54</v>
      </c>
      <c r="E6727" s="1" t="s">
        <v>55</v>
      </c>
      <c r="F6727" s="1" t="s">
        <v>280</v>
      </c>
      <c r="G6727" s="1" t="s">
        <v>279</v>
      </c>
      <c r="H6727">
        <v>563</v>
      </c>
      <c r="I6727">
        <v>4466176</v>
      </c>
      <c r="J6727">
        <v>12.6</v>
      </c>
      <c r="K6727" s="2" t="b">
        <f t="shared" si="210"/>
        <v>1</v>
      </c>
      <c r="L6727" s="2" t="str">
        <f t="shared" si="211"/>
        <v>200385+ yearsGR113-092</v>
      </c>
    </row>
    <row r="6728" spans="2:12" x14ac:dyDescent="0.45">
      <c r="B6728">
        <v>2003</v>
      </c>
      <c r="C6728">
        <v>2003</v>
      </c>
      <c r="D6728" s="1" t="s">
        <v>54</v>
      </c>
      <c r="E6728" s="1" t="s">
        <v>55</v>
      </c>
      <c r="F6728" s="1" t="s">
        <v>190</v>
      </c>
      <c r="G6728" s="1" t="s">
        <v>189</v>
      </c>
      <c r="H6728">
        <v>946</v>
      </c>
      <c r="I6728">
        <v>4466176</v>
      </c>
      <c r="J6728">
        <v>21.2</v>
      </c>
      <c r="K6728" s="2" t="b">
        <f t="shared" si="210"/>
        <v>1</v>
      </c>
      <c r="L6728" s="2" t="str">
        <f t="shared" si="211"/>
        <v>200385+ yearsGR113-093</v>
      </c>
    </row>
    <row r="6729" spans="2:12" x14ac:dyDescent="0.45">
      <c r="B6729">
        <v>2003</v>
      </c>
      <c r="C6729">
        <v>2003</v>
      </c>
      <c r="D6729" s="1" t="s">
        <v>54</v>
      </c>
      <c r="E6729" s="1" t="s">
        <v>55</v>
      </c>
      <c r="F6729" s="1" t="s">
        <v>188</v>
      </c>
      <c r="G6729" s="1" t="s">
        <v>187</v>
      </c>
      <c r="H6729">
        <v>86</v>
      </c>
      <c r="I6729">
        <v>4466176</v>
      </c>
      <c r="J6729">
        <v>1.9</v>
      </c>
      <c r="K6729" s="2" t="b">
        <f t="shared" si="210"/>
        <v>0</v>
      </c>
      <c r="L6729" s="2" t="str">
        <f t="shared" si="211"/>
        <v>200385+ yearsGR113-094</v>
      </c>
    </row>
    <row r="6730" spans="2:12" x14ac:dyDescent="0.45">
      <c r="B6730">
        <v>2003</v>
      </c>
      <c r="C6730">
        <v>2003</v>
      </c>
      <c r="D6730" s="1" t="s">
        <v>54</v>
      </c>
      <c r="E6730" s="1" t="s">
        <v>55</v>
      </c>
      <c r="F6730" s="1" t="s">
        <v>278</v>
      </c>
      <c r="G6730" s="1" t="s">
        <v>277</v>
      </c>
      <c r="H6730">
        <v>860</v>
      </c>
      <c r="I6730">
        <v>4466176</v>
      </c>
      <c r="J6730">
        <v>19.3</v>
      </c>
      <c r="K6730" s="2" t="b">
        <f t="shared" si="210"/>
        <v>0</v>
      </c>
      <c r="L6730" s="2" t="str">
        <f t="shared" si="211"/>
        <v>200385+ yearsGR113-095</v>
      </c>
    </row>
    <row r="6731" spans="2:12" x14ac:dyDescent="0.45">
      <c r="B6731">
        <v>2003</v>
      </c>
      <c r="C6731">
        <v>2003</v>
      </c>
      <c r="D6731" s="1" t="s">
        <v>54</v>
      </c>
      <c r="E6731" s="1" t="s">
        <v>55</v>
      </c>
      <c r="F6731" s="1" t="s">
        <v>276</v>
      </c>
      <c r="G6731" s="1" t="s">
        <v>275</v>
      </c>
      <c r="H6731">
        <v>1027</v>
      </c>
      <c r="I6731">
        <v>4466176</v>
      </c>
      <c r="J6731">
        <v>23</v>
      </c>
      <c r="K6731" s="2" t="b">
        <f t="shared" si="210"/>
        <v>1</v>
      </c>
      <c r="L6731" s="2" t="str">
        <f t="shared" si="211"/>
        <v>200385+ yearsGR113-096</v>
      </c>
    </row>
    <row r="6732" spans="2:12" x14ac:dyDescent="0.45">
      <c r="B6732">
        <v>2003</v>
      </c>
      <c r="C6732">
        <v>2003</v>
      </c>
      <c r="D6732" s="1" t="s">
        <v>54</v>
      </c>
      <c r="E6732" s="1" t="s">
        <v>55</v>
      </c>
      <c r="F6732" s="1" t="s">
        <v>186</v>
      </c>
      <c r="G6732" s="1" t="s">
        <v>185</v>
      </c>
      <c r="H6732">
        <v>13816</v>
      </c>
      <c r="I6732">
        <v>4466176</v>
      </c>
      <c r="J6732">
        <v>309.3</v>
      </c>
      <c r="K6732" s="2" t="b">
        <f t="shared" si="210"/>
        <v>1</v>
      </c>
      <c r="L6732" s="2" t="str">
        <f t="shared" si="211"/>
        <v>200385+ yearsGR113-097</v>
      </c>
    </row>
    <row r="6733" spans="2:12" x14ac:dyDescent="0.45">
      <c r="B6733">
        <v>2003</v>
      </c>
      <c r="C6733">
        <v>2003</v>
      </c>
      <c r="D6733" s="1" t="s">
        <v>54</v>
      </c>
      <c r="E6733" s="1" t="s">
        <v>55</v>
      </c>
      <c r="F6733" s="1" t="s">
        <v>274</v>
      </c>
      <c r="G6733" s="1" t="s">
        <v>273</v>
      </c>
      <c r="H6733">
        <v>26</v>
      </c>
      <c r="I6733">
        <v>4466176</v>
      </c>
      <c r="J6733">
        <v>0.6</v>
      </c>
      <c r="K6733" s="2" t="b">
        <f t="shared" si="210"/>
        <v>0</v>
      </c>
      <c r="L6733" s="2" t="str">
        <f t="shared" si="211"/>
        <v>200385+ yearsGR113-098</v>
      </c>
    </row>
    <row r="6734" spans="2:12" x14ac:dyDescent="0.45">
      <c r="B6734">
        <v>2003</v>
      </c>
      <c r="C6734">
        <v>2003</v>
      </c>
      <c r="D6734" s="1" t="s">
        <v>54</v>
      </c>
      <c r="E6734" s="1" t="s">
        <v>55</v>
      </c>
      <c r="F6734" s="1" t="s">
        <v>272</v>
      </c>
      <c r="G6734" s="1" t="s">
        <v>271</v>
      </c>
      <c r="H6734">
        <v>130</v>
      </c>
      <c r="I6734">
        <v>4466176</v>
      </c>
      <c r="J6734">
        <v>2.9</v>
      </c>
      <c r="K6734" s="2" t="b">
        <f t="shared" si="210"/>
        <v>0</v>
      </c>
      <c r="L6734" s="2" t="str">
        <f t="shared" si="211"/>
        <v>200385+ yearsGR113-099</v>
      </c>
    </row>
    <row r="6735" spans="2:12" x14ac:dyDescent="0.45">
      <c r="B6735">
        <v>2003</v>
      </c>
      <c r="C6735">
        <v>2003</v>
      </c>
      <c r="D6735" s="1" t="s">
        <v>54</v>
      </c>
      <c r="E6735" s="1" t="s">
        <v>55</v>
      </c>
      <c r="F6735" s="1" t="s">
        <v>184</v>
      </c>
      <c r="G6735" s="1" t="s">
        <v>183</v>
      </c>
      <c r="H6735">
        <v>13653</v>
      </c>
      <c r="I6735">
        <v>4466176</v>
      </c>
      <c r="J6735">
        <v>305.7</v>
      </c>
      <c r="K6735" s="2" t="b">
        <f t="shared" si="210"/>
        <v>0</v>
      </c>
      <c r="L6735" s="2" t="str">
        <f t="shared" si="211"/>
        <v>200385+ yearsGR113-100</v>
      </c>
    </row>
    <row r="6736" spans="2:12" x14ac:dyDescent="0.45">
      <c r="B6736">
        <v>2003</v>
      </c>
      <c r="C6736">
        <v>2003</v>
      </c>
      <c r="D6736" s="1" t="s">
        <v>54</v>
      </c>
      <c r="E6736" s="1" t="s">
        <v>55</v>
      </c>
      <c r="F6736" s="1" t="s">
        <v>270</v>
      </c>
      <c r="G6736" s="1" t="s">
        <v>269</v>
      </c>
      <c r="H6736">
        <v>7</v>
      </c>
      <c r="I6736">
        <v>4466176</v>
      </c>
      <c r="J6736" t="s">
        <v>22</v>
      </c>
      <c r="K6736" s="2" t="b">
        <f t="shared" si="210"/>
        <v>0</v>
      </c>
      <c r="L6736" s="2" t="str">
        <f t="shared" si="211"/>
        <v>200385+ yearsGR113-101</v>
      </c>
    </row>
    <row r="6737" spans="2:12" x14ac:dyDescent="0.45">
      <c r="B6737">
        <v>2003</v>
      </c>
      <c r="C6737">
        <v>2003</v>
      </c>
      <c r="D6737" s="1" t="s">
        <v>54</v>
      </c>
      <c r="E6737" s="1" t="s">
        <v>55</v>
      </c>
      <c r="F6737" s="1" t="s">
        <v>268</v>
      </c>
      <c r="G6737" s="1" t="s">
        <v>267</v>
      </c>
      <c r="H6737">
        <v>278</v>
      </c>
      <c r="I6737">
        <v>4466176</v>
      </c>
      <c r="J6737">
        <v>6.2</v>
      </c>
      <c r="K6737" s="2" t="b">
        <f t="shared" si="210"/>
        <v>1</v>
      </c>
      <c r="L6737" s="2" t="str">
        <f t="shared" si="211"/>
        <v>200385+ yearsGR113-102</v>
      </c>
    </row>
    <row r="6738" spans="2:12" x14ac:dyDescent="0.45">
      <c r="B6738">
        <v>2003</v>
      </c>
      <c r="C6738">
        <v>2003</v>
      </c>
      <c r="D6738" s="1" t="s">
        <v>54</v>
      </c>
      <c r="E6738" s="1" t="s">
        <v>55</v>
      </c>
      <c r="F6738" s="1" t="s">
        <v>266</v>
      </c>
      <c r="G6738" s="1" t="s">
        <v>265</v>
      </c>
      <c r="H6738">
        <v>248</v>
      </c>
      <c r="I6738">
        <v>4466176</v>
      </c>
      <c r="J6738">
        <v>5.6</v>
      </c>
      <c r="K6738" s="2" t="b">
        <f t="shared" si="210"/>
        <v>1</v>
      </c>
      <c r="L6738" s="2" t="str">
        <f t="shared" si="211"/>
        <v>200385+ yearsGR113-103</v>
      </c>
    </row>
    <row r="6739" spans="2:12" x14ac:dyDescent="0.45">
      <c r="B6739">
        <v>2003</v>
      </c>
      <c r="C6739">
        <v>2003</v>
      </c>
      <c r="D6739" s="1" t="s">
        <v>54</v>
      </c>
      <c r="E6739" s="1" t="s">
        <v>55</v>
      </c>
      <c r="F6739" s="1" t="s">
        <v>264</v>
      </c>
      <c r="G6739" s="1" t="s">
        <v>263</v>
      </c>
      <c r="H6739">
        <v>31</v>
      </c>
      <c r="I6739">
        <v>4466176</v>
      </c>
      <c r="J6739">
        <v>0.7</v>
      </c>
      <c r="K6739" s="2" t="b">
        <f t="shared" si="210"/>
        <v>1</v>
      </c>
      <c r="L6739" s="2" t="str">
        <f t="shared" si="211"/>
        <v>200385+ yearsGR113-104</v>
      </c>
    </row>
    <row r="6740" spans="2:12" x14ac:dyDescent="0.45">
      <c r="B6740">
        <v>2003</v>
      </c>
      <c r="C6740">
        <v>2003</v>
      </c>
      <c r="D6740" s="1" t="s">
        <v>54</v>
      </c>
      <c r="E6740" s="1" t="s">
        <v>55</v>
      </c>
      <c r="F6740" s="1" t="s">
        <v>262</v>
      </c>
      <c r="G6740" s="1" t="s">
        <v>261</v>
      </c>
      <c r="H6740">
        <v>319</v>
      </c>
      <c r="I6740">
        <v>4466176</v>
      </c>
      <c r="J6740">
        <v>7.1</v>
      </c>
      <c r="K6740" s="2" t="b">
        <f t="shared" si="210"/>
        <v>1</v>
      </c>
      <c r="L6740" s="2" t="str">
        <f t="shared" si="211"/>
        <v>200385+ yearsGR113-109</v>
      </c>
    </row>
    <row r="6741" spans="2:12" x14ac:dyDescent="0.45">
      <c r="B6741">
        <v>2003</v>
      </c>
      <c r="C6741">
        <v>2003</v>
      </c>
      <c r="D6741" s="1" t="s">
        <v>54</v>
      </c>
      <c r="E6741" s="1" t="s">
        <v>55</v>
      </c>
      <c r="F6741" s="1" t="s">
        <v>180</v>
      </c>
      <c r="G6741" s="1" t="s">
        <v>179</v>
      </c>
      <c r="H6741">
        <v>10565</v>
      </c>
      <c r="I6741">
        <v>4466176</v>
      </c>
      <c r="J6741">
        <v>236.6</v>
      </c>
      <c r="K6741" s="2" t="b">
        <f t="shared" si="210"/>
        <v>0</v>
      </c>
      <c r="L6741" s="2" t="str">
        <f t="shared" si="211"/>
        <v>200385+ yearsGR113-110</v>
      </c>
    </row>
    <row r="6742" spans="2:12" x14ac:dyDescent="0.45">
      <c r="B6742">
        <v>2003</v>
      </c>
      <c r="C6742">
        <v>2003</v>
      </c>
      <c r="D6742" s="1" t="s">
        <v>54</v>
      </c>
      <c r="E6742" s="1" t="s">
        <v>55</v>
      </c>
      <c r="F6742" s="1" t="s">
        <v>178</v>
      </c>
      <c r="G6742" s="1" t="s">
        <v>177</v>
      </c>
      <c r="H6742">
        <v>71100</v>
      </c>
      <c r="I6742">
        <v>4466176</v>
      </c>
      <c r="J6742">
        <v>1592</v>
      </c>
      <c r="K6742" s="2" t="b">
        <f t="shared" si="210"/>
        <v>0</v>
      </c>
      <c r="L6742" s="2" t="str">
        <f t="shared" si="211"/>
        <v>200385+ yearsGR113-111</v>
      </c>
    </row>
    <row r="6743" spans="2:12" x14ac:dyDescent="0.45">
      <c r="B6743">
        <v>2003</v>
      </c>
      <c r="C6743">
        <v>2003</v>
      </c>
      <c r="D6743" s="1" t="s">
        <v>54</v>
      </c>
      <c r="E6743" s="1" t="s">
        <v>55</v>
      </c>
      <c r="F6743" s="1" t="s">
        <v>176</v>
      </c>
      <c r="G6743" s="1" t="s">
        <v>175</v>
      </c>
      <c r="H6743">
        <v>13146</v>
      </c>
      <c r="I6743">
        <v>4466176</v>
      </c>
      <c r="J6743">
        <v>294.3</v>
      </c>
      <c r="K6743" s="2" t="b">
        <f t="shared" si="210"/>
        <v>1</v>
      </c>
      <c r="L6743" s="2" t="str">
        <f t="shared" si="211"/>
        <v>200385+ yearsGR113-112</v>
      </c>
    </row>
    <row r="6744" spans="2:12" x14ac:dyDescent="0.45">
      <c r="B6744">
        <v>2003</v>
      </c>
      <c r="C6744">
        <v>2003</v>
      </c>
      <c r="D6744" s="1" t="s">
        <v>54</v>
      </c>
      <c r="E6744" s="1" t="s">
        <v>55</v>
      </c>
      <c r="F6744" s="1" t="s">
        <v>174</v>
      </c>
      <c r="G6744" s="1" t="s">
        <v>173</v>
      </c>
      <c r="H6744">
        <v>1401</v>
      </c>
      <c r="I6744">
        <v>4466176</v>
      </c>
      <c r="J6744">
        <v>31.4</v>
      </c>
      <c r="K6744" s="2" t="b">
        <f t="shared" si="210"/>
        <v>0</v>
      </c>
      <c r="L6744" s="2" t="str">
        <f t="shared" si="211"/>
        <v>200385+ yearsGR113-113</v>
      </c>
    </row>
    <row r="6745" spans="2:12" x14ac:dyDescent="0.45">
      <c r="B6745">
        <v>2003</v>
      </c>
      <c r="C6745">
        <v>2003</v>
      </c>
      <c r="D6745" s="1" t="s">
        <v>54</v>
      </c>
      <c r="E6745" s="1" t="s">
        <v>55</v>
      </c>
      <c r="F6745" s="1" t="s">
        <v>172</v>
      </c>
      <c r="G6745" s="1" t="s">
        <v>171</v>
      </c>
      <c r="H6745">
        <v>1358</v>
      </c>
      <c r="I6745">
        <v>4466176</v>
      </c>
      <c r="J6745">
        <v>30.4</v>
      </c>
      <c r="K6745" s="2" t="b">
        <f t="shared" si="210"/>
        <v>0</v>
      </c>
      <c r="L6745" s="2" t="str">
        <f t="shared" si="211"/>
        <v>200385+ yearsGR113-114</v>
      </c>
    </row>
    <row r="6746" spans="2:12" x14ac:dyDescent="0.45">
      <c r="B6746">
        <v>2003</v>
      </c>
      <c r="C6746">
        <v>2003</v>
      </c>
      <c r="D6746" s="1" t="s">
        <v>54</v>
      </c>
      <c r="E6746" s="1" t="s">
        <v>55</v>
      </c>
      <c r="F6746" s="1" t="s">
        <v>260</v>
      </c>
      <c r="G6746" s="1" t="s">
        <v>259</v>
      </c>
      <c r="H6746">
        <v>25</v>
      </c>
      <c r="I6746">
        <v>4466176</v>
      </c>
      <c r="J6746">
        <v>0.6</v>
      </c>
      <c r="K6746" s="2" t="b">
        <f t="shared" si="210"/>
        <v>0</v>
      </c>
      <c r="L6746" s="2" t="str">
        <f t="shared" si="211"/>
        <v>200385+ yearsGR113-115</v>
      </c>
    </row>
    <row r="6747" spans="2:12" x14ac:dyDescent="0.45">
      <c r="B6747">
        <v>2003</v>
      </c>
      <c r="C6747">
        <v>2003</v>
      </c>
      <c r="D6747" s="1" t="s">
        <v>54</v>
      </c>
      <c r="E6747" s="1" t="s">
        <v>55</v>
      </c>
      <c r="F6747" s="1" t="s">
        <v>258</v>
      </c>
      <c r="G6747" s="1" t="s">
        <v>257</v>
      </c>
      <c r="H6747">
        <v>18</v>
      </c>
      <c r="I6747">
        <v>4466176</v>
      </c>
      <c r="J6747" t="s">
        <v>22</v>
      </c>
      <c r="K6747" s="2" t="b">
        <f t="shared" si="210"/>
        <v>0</v>
      </c>
      <c r="L6747" s="2" t="str">
        <f t="shared" si="211"/>
        <v>200385+ yearsGR113-116</v>
      </c>
    </row>
    <row r="6748" spans="2:12" x14ac:dyDescent="0.45">
      <c r="B6748">
        <v>2003</v>
      </c>
      <c r="C6748">
        <v>2003</v>
      </c>
      <c r="D6748" s="1" t="s">
        <v>54</v>
      </c>
      <c r="E6748" s="1" t="s">
        <v>55</v>
      </c>
      <c r="F6748" s="1" t="s">
        <v>170</v>
      </c>
      <c r="G6748" s="1" t="s">
        <v>169</v>
      </c>
      <c r="H6748">
        <v>11745</v>
      </c>
      <c r="I6748">
        <v>4466176</v>
      </c>
      <c r="J6748">
        <v>263</v>
      </c>
      <c r="K6748" s="2" t="b">
        <f t="shared" si="210"/>
        <v>0</v>
      </c>
      <c r="L6748" s="2" t="str">
        <f t="shared" si="211"/>
        <v>200385+ yearsGR113-117</v>
      </c>
    </row>
    <row r="6749" spans="2:12" x14ac:dyDescent="0.45">
      <c r="B6749">
        <v>2003</v>
      </c>
      <c r="C6749">
        <v>2003</v>
      </c>
      <c r="D6749" s="1" t="s">
        <v>54</v>
      </c>
      <c r="E6749" s="1" t="s">
        <v>55</v>
      </c>
      <c r="F6749" s="1" t="s">
        <v>168</v>
      </c>
      <c r="G6749" s="1" t="s">
        <v>167</v>
      </c>
      <c r="H6749">
        <v>6404</v>
      </c>
      <c r="I6749">
        <v>4466176</v>
      </c>
      <c r="J6749">
        <v>143.4</v>
      </c>
      <c r="K6749" s="2" t="b">
        <f t="shared" si="210"/>
        <v>0</v>
      </c>
      <c r="L6749" s="2" t="str">
        <f t="shared" si="211"/>
        <v>200385+ yearsGR113-118</v>
      </c>
    </row>
    <row r="6750" spans="2:12" x14ac:dyDescent="0.45">
      <c r="B6750">
        <v>2003</v>
      </c>
      <c r="C6750">
        <v>2003</v>
      </c>
      <c r="D6750" s="1" t="s">
        <v>54</v>
      </c>
      <c r="E6750" s="1" t="s">
        <v>55</v>
      </c>
      <c r="F6750" s="1" t="s">
        <v>256</v>
      </c>
      <c r="G6750" s="1" t="s">
        <v>255</v>
      </c>
      <c r="H6750">
        <v>6</v>
      </c>
      <c r="I6750">
        <v>4466176</v>
      </c>
      <c r="J6750" t="s">
        <v>22</v>
      </c>
      <c r="K6750" s="2" t="b">
        <f t="shared" si="210"/>
        <v>0</v>
      </c>
      <c r="L6750" s="2" t="str">
        <f t="shared" si="211"/>
        <v>200385+ yearsGR113-119</v>
      </c>
    </row>
    <row r="6751" spans="2:12" x14ac:dyDescent="0.45">
      <c r="B6751">
        <v>2003</v>
      </c>
      <c r="C6751">
        <v>2003</v>
      </c>
      <c r="D6751" s="1" t="s">
        <v>54</v>
      </c>
      <c r="E6751" s="1" t="s">
        <v>55</v>
      </c>
      <c r="F6751" s="1" t="s">
        <v>166</v>
      </c>
      <c r="G6751" s="1" t="s">
        <v>165</v>
      </c>
      <c r="H6751">
        <v>83</v>
      </c>
      <c r="I6751">
        <v>4466176</v>
      </c>
      <c r="J6751">
        <v>1.9</v>
      </c>
      <c r="K6751" s="2" t="b">
        <f t="shared" si="210"/>
        <v>0</v>
      </c>
      <c r="L6751" s="2" t="str">
        <f t="shared" si="211"/>
        <v>200385+ yearsGR113-120</v>
      </c>
    </row>
    <row r="6752" spans="2:12" x14ac:dyDescent="0.45">
      <c r="B6752">
        <v>2003</v>
      </c>
      <c r="C6752">
        <v>2003</v>
      </c>
      <c r="D6752" s="1" t="s">
        <v>54</v>
      </c>
      <c r="E6752" s="1" t="s">
        <v>55</v>
      </c>
      <c r="F6752" s="1" t="s">
        <v>254</v>
      </c>
      <c r="G6752" s="1" t="s">
        <v>253</v>
      </c>
      <c r="H6752">
        <v>253</v>
      </c>
      <c r="I6752">
        <v>4466176</v>
      </c>
      <c r="J6752">
        <v>5.7</v>
      </c>
      <c r="K6752" s="2" t="b">
        <f t="shared" si="210"/>
        <v>0</v>
      </c>
      <c r="L6752" s="2" t="str">
        <f t="shared" si="211"/>
        <v>200385+ yearsGR113-121</v>
      </c>
    </row>
    <row r="6753" spans="2:12" x14ac:dyDescent="0.45">
      <c r="B6753">
        <v>2003</v>
      </c>
      <c r="C6753">
        <v>2003</v>
      </c>
      <c r="D6753" s="1" t="s">
        <v>54</v>
      </c>
      <c r="E6753" s="1" t="s">
        <v>55</v>
      </c>
      <c r="F6753" s="1" t="s">
        <v>164</v>
      </c>
      <c r="G6753" s="1" t="s">
        <v>163</v>
      </c>
      <c r="H6753">
        <v>166</v>
      </c>
      <c r="I6753">
        <v>4466176</v>
      </c>
      <c r="J6753">
        <v>3.7</v>
      </c>
      <c r="K6753" s="2" t="b">
        <f t="shared" si="210"/>
        <v>0</v>
      </c>
      <c r="L6753" s="2" t="str">
        <f t="shared" si="211"/>
        <v>200385+ yearsGR113-122</v>
      </c>
    </row>
    <row r="6754" spans="2:12" x14ac:dyDescent="0.45">
      <c r="B6754">
        <v>2003</v>
      </c>
      <c r="C6754">
        <v>2003</v>
      </c>
      <c r="D6754" s="1" t="s">
        <v>54</v>
      </c>
      <c r="E6754" s="1" t="s">
        <v>55</v>
      </c>
      <c r="F6754" s="1" t="s">
        <v>252</v>
      </c>
      <c r="G6754" s="1" t="s">
        <v>251</v>
      </c>
      <c r="H6754">
        <v>4833</v>
      </c>
      <c r="I6754">
        <v>4466176</v>
      </c>
      <c r="J6754">
        <v>108.2</v>
      </c>
      <c r="K6754" s="2" t="b">
        <f t="shared" si="210"/>
        <v>0</v>
      </c>
      <c r="L6754" s="2" t="str">
        <f t="shared" si="211"/>
        <v>200385+ yearsGR113-123</v>
      </c>
    </row>
    <row r="6755" spans="2:12" x14ac:dyDescent="0.45">
      <c r="B6755">
        <v>2003</v>
      </c>
      <c r="C6755">
        <v>2003</v>
      </c>
      <c r="D6755" s="1" t="s">
        <v>54</v>
      </c>
      <c r="E6755" s="1" t="s">
        <v>55</v>
      </c>
      <c r="F6755" s="1" t="s">
        <v>162</v>
      </c>
      <c r="G6755" s="1" t="s">
        <v>161</v>
      </c>
      <c r="H6755">
        <v>798</v>
      </c>
      <c r="I6755">
        <v>4466176</v>
      </c>
      <c r="J6755">
        <v>17.899999999999999</v>
      </c>
      <c r="K6755" s="2" t="b">
        <f t="shared" si="210"/>
        <v>1</v>
      </c>
      <c r="L6755" s="2" t="str">
        <f t="shared" si="211"/>
        <v>200385+ yearsGR113-124</v>
      </c>
    </row>
    <row r="6756" spans="2:12" x14ac:dyDescent="0.45">
      <c r="B6756">
        <v>2003</v>
      </c>
      <c r="C6756">
        <v>2003</v>
      </c>
      <c r="D6756" s="1" t="s">
        <v>54</v>
      </c>
      <c r="E6756" s="1" t="s">
        <v>55</v>
      </c>
      <c r="F6756" s="1" t="s">
        <v>250</v>
      </c>
      <c r="G6756" s="1" t="s">
        <v>249</v>
      </c>
      <c r="H6756">
        <v>559</v>
      </c>
      <c r="I6756">
        <v>4466176</v>
      </c>
      <c r="J6756">
        <v>12.5</v>
      </c>
      <c r="K6756" s="2" t="b">
        <f t="shared" si="210"/>
        <v>0</v>
      </c>
      <c r="L6756" s="2" t="str">
        <f t="shared" si="211"/>
        <v>200385+ yearsGR113-125</v>
      </c>
    </row>
    <row r="6757" spans="2:12" x14ac:dyDescent="0.45">
      <c r="B6757">
        <v>2003</v>
      </c>
      <c r="C6757">
        <v>2003</v>
      </c>
      <c r="D6757" s="1" t="s">
        <v>54</v>
      </c>
      <c r="E6757" s="1" t="s">
        <v>55</v>
      </c>
      <c r="F6757" s="1" t="s">
        <v>160</v>
      </c>
      <c r="G6757" s="1" t="s">
        <v>159</v>
      </c>
      <c r="H6757">
        <v>239</v>
      </c>
      <c r="I6757">
        <v>4466176</v>
      </c>
      <c r="J6757">
        <v>5.4</v>
      </c>
      <c r="K6757" s="2" t="b">
        <f t="shared" si="210"/>
        <v>0</v>
      </c>
      <c r="L6757" s="2" t="str">
        <f t="shared" si="211"/>
        <v>200385+ yearsGR113-126</v>
      </c>
    </row>
    <row r="6758" spans="2:12" x14ac:dyDescent="0.45">
      <c r="B6758">
        <v>2003</v>
      </c>
      <c r="C6758">
        <v>2003</v>
      </c>
      <c r="D6758" s="1" t="s">
        <v>54</v>
      </c>
      <c r="E6758" s="1" t="s">
        <v>55</v>
      </c>
      <c r="F6758" s="1" t="s">
        <v>158</v>
      </c>
      <c r="G6758" s="1" t="s">
        <v>157</v>
      </c>
      <c r="H6758">
        <v>104</v>
      </c>
      <c r="I6758">
        <v>4466176</v>
      </c>
      <c r="J6758">
        <v>2.2999999999999998</v>
      </c>
      <c r="K6758" s="2" t="b">
        <f t="shared" si="210"/>
        <v>1</v>
      </c>
      <c r="L6758" s="2" t="str">
        <f t="shared" si="211"/>
        <v>200385+ yearsGR113-127</v>
      </c>
    </row>
    <row r="6759" spans="2:12" x14ac:dyDescent="0.45">
      <c r="B6759">
        <v>2003</v>
      </c>
      <c r="C6759">
        <v>2003</v>
      </c>
      <c r="D6759" s="1" t="s">
        <v>54</v>
      </c>
      <c r="E6759" s="1" t="s">
        <v>55</v>
      </c>
      <c r="F6759" s="1" t="s">
        <v>156</v>
      </c>
      <c r="G6759" s="1" t="s">
        <v>155</v>
      </c>
      <c r="H6759">
        <v>23</v>
      </c>
      <c r="I6759">
        <v>4466176</v>
      </c>
      <c r="J6759">
        <v>0.5</v>
      </c>
      <c r="K6759" s="2" t="b">
        <f t="shared" si="210"/>
        <v>0</v>
      </c>
      <c r="L6759" s="2" t="str">
        <f t="shared" si="211"/>
        <v>200385+ yearsGR113-128</v>
      </c>
    </row>
    <row r="6760" spans="2:12" x14ac:dyDescent="0.45">
      <c r="B6760">
        <v>2003</v>
      </c>
      <c r="C6760">
        <v>2003</v>
      </c>
      <c r="D6760" s="1" t="s">
        <v>54</v>
      </c>
      <c r="E6760" s="1" t="s">
        <v>55</v>
      </c>
      <c r="F6760" s="1" t="s">
        <v>154</v>
      </c>
      <c r="G6760" s="1" t="s">
        <v>153</v>
      </c>
      <c r="H6760">
        <v>81</v>
      </c>
      <c r="I6760">
        <v>4466176</v>
      </c>
      <c r="J6760">
        <v>1.8</v>
      </c>
      <c r="K6760" s="2" t="b">
        <f t="shared" si="210"/>
        <v>0</v>
      </c>
      <c r="L6760" s="2" t="str">
        <f t="shared" si="211"/>
        <v>200385+ yearsGR113-129</v>
      </c>
    </row>
    <row r="6761" spans="2:12" x14ac:dyDescent="0.45">
      <c r="B6761">
        <v>2003</v>
      </c>
      <c r="C6761">
        <v>2003</v>
      </c>
      <c r="D6761" s="1" t="s">
        <v>54</v>
      </c>
      <c r="E6761" s="1" t="s">
        <v>55</v>
      </c>
      <c r="F6761" s="1" t="s">
        <v>152</v>
      </c>
      <c r="G6761" s="1" t="s">
        <v>151</v>
      </c>
      <c r="H6761">
        <v>52</v>
      </c>
      <c r="I6761">
        <v>4466176</v>
      </c>
      <c r="J6761">
        <v>1.2</v>
      </c>
      <c r="K6761" s="2" t="b">
        <f t="shared" si="210"/>
        <v>0</v>
      </c>
      <c r="L6761" s="2" t="str">
        <f t="shared" si="211"/>
        <v>200385+ yearsGR113-131</v>
      </c>
    </row>
    <row r="6762" spans="2:12" x14ac:dyDescent="0.45">
      <c r="B6762">
        <v>2003</v>
      </c>
      <c r="C6762">
        <v>2003</v>
      </c>
      <c r="D6762" s="1" t="s">
        <v>54</v>
      </c>
      <c r="E6762" s="1" t="s">
        <v>55</v>
      </c>
      <c r="F6762" s="1" t="s">
        <v>248</v>
      </c>
      <c r="G6762" s="1" t="s">
        <v>247</v>
      </c>
      <c r="H6762">
        <v>1</v>
      </c>
      <c r="I6762">
        <v>4466176</v>
      </c>
      <c r="J6762" t="s">
        <v>22</v>
      </c>
      <c r="K6762" s="2" t="b">
        <f t="shared" si="210"/>
        <v>0</v>
      </c>
      <c r="L6762" s="2" t="str">
        <f t="shared" si="211"/>
        <v>200385+ yearsGR113-132</v>
      </c>
    </row>
    <row r="6763" spans="2:12" x14ac:dyDescent="0.45">
      <c r="B6763">
        <v>2003</v>
      </c>
      <c r="C6763">
        <v>2003</v>
      </c>
      <c r="D6763" s="1" t="s">
        <v>54</v>
      </c>
      <c r="E6763" s="1" t="s">
        <v>55</v>
      </c>
      <c r="F6763" s="1" t="s">
        <v>150</v>
      </c>
      <c r="G6763" s="1" t="s">
        <v>149</v>
      </c>
      <c r="H6763">
        <v>51</v>
      </c>
      <c r="I6763">
        <v>4466176</v>
      </c>
      <c r="J6763">
        <v>1.1000000000000001</v>
      </c>
      <c r="K6763" s="2" t="b">
        <f t="shared" si="210"/>
        <v>0</v>
      </c>
      <c r="L6763" s="2" t="str">
        <f t="shared" si="211"/>
        <v>200385+ yearsGR113-133</v>
      </c>
    </row>
    <row r="6764" spans="2:12" x14ac:dyDescent="0.45">
      <c r="B6764">
        <v>2003</v>
      </c>
      <c r="C6764">
        <v>2003</v>
      </c>
      <c r="D6764" s="1" t="s">
        <v>54</v>
      </c>
      <c r="E6764" s="1" t="s">
        <v>55</v>
      </c>
      <c r="F6764" s="1" t="s">
        <v>244</v>
      </c>
      <c r="G6764" s="1" t="s">
        <v>243</v>
      </c>
      <c r="H6764">
        <v>530</v>
      </c>
      <c r="I6764">
        <v>4466176</v>
      </c>
      <c r="J6764">
        <v>11.9</v>
      </c>
      <c r="K6764" s="2" t="b">
        <f t="shared" si="210"/>
        <v>1</v>
      </c>
      <c r="L6764" s="2" t="str">
        <f t="shared" si="211"/>
        <v>200385+ yearsGR113-135</v>
      </c>
    </row>
    <row r="6765" spans="2:12" x14ac:dyDescent="0.45">
      <c r="B6765">
        <v>2003</v>
      </c>
      <c r="C6765">
        <v>2003</v>
      </c>
      <c r="D6765" s="1" t="s">
        <v>54</v>
      </c>
      <c r="E6765" s="1" t="s">
        <v>55</v>
      </c>
      <c r="F6765" s="1" t="s">
        <v>242</v>
      </c>
      <c r="G6765" s="1" t="s">
        <v>241</v>
      </c>
      <c r="H6765">
        <v>1040</v>
      </c>
      <c r="I6765">
        <v>4466176</v>
      </c>
      <c r="J6765">
        <v>23.3</v>
      </c>
      <c r="K6765" s="2" t="b">
        <f t="shared" si="210"/>
        <v>1</v>
      </c>
      <c r="L6765" s="2" t="str">
        <f t="shared" si="211"/>
        <v>200385+ yearsGR113-136</v>
      </c>
    </row>
    <row r="6766" spans="2:12" x14ac:dyDescent="0.45">
      <c r="B6766">
        <v>2003</v>
      </c>
      <c r="C6766">
        <v>2003</v>
      </c>
      <c r="D6766" s="1" t="s">
        <v>25</v>
      </c>
      <c r="E6766" s="1" t="s">
        <v>26</v>
      </c>
      <c r="F6766" s="1" t="s">
        <v>240</v>
      </c>
      <c r="G6766" s="1" t="s">
        <v>239</v>
      </c>
      <c r="H6766">
        <v>3</v>
      </c>
      <c r="I6766" t="s">
        <v>27</v>
      </c>
      <c r="J6766" t="s">
        <v>27</v>
      </c>
      <c r="K6766" s="2" t="b">
        <f t="shared" si="210"/>
        <v>1</v>
      </c>
      <c r="L6766" s="2" t="str">
        <f t="shared" si="211"/>
        <v>2003Not StatedGR113-010</v>
      </c>
    </row>
    <row r="6767" spans="2:12" x14ac:dyDescent="0.45">
      <c r="B6767">
        <v>2003</v>
      </c>
      <c r="C6767">
        <v>2003</v>
      </c>
      <c r="D6767" s="1" t="s">
        <v>25</v>
      </c>
      <c r="E6767" s="1" t="s">
        <v>26</v>
      </c>
      <c r="F6767" s="1" t="s">
        <v>382</v>
      </c>
      <c r="G6767" s="1" t="s">
        <v>381</v>
      </c>
      <c r="H6767">
        <v>3</v>
      </c>
      <c r="I6767" t="s">
        <v>27</v>
      </c>
      <c r="J6767" t="s">
        <v>27</v>
      </c>
      <c r="K6767" s="2" t="b">
        <f t="shared" si="210"/>
        <v>1</v>
      </c>
      <c r="L6767" s="2" t="str">
        <f t="shared" si="211"/>
        <v>2003Not StatedGR113-016</v>
      </c>
    </row>
    <row r="6768" spans="2:12" x14ac:dyDescent="0.45">
      <c r="B6768">
        <v>2003</v>
      </c>
      <c r="C6768">
        <v>2003</v>
      </c>
      <c r="D6768" s="1" t="s">
        <v>25</v>
      </c>
      <c r="E6768" s="1" t="s">
        <v>26</v>
      </c>
      <c r="F6768" s="1" t="s">
        <v>236</v>
      </c>
      <c r="G6768" s="1" t="s">
        <v>235</v>
      </c>
      <c r="H6768">
        <v>12</v>
      </c>
      <c r="I6768" t="s">
        <v>27</v>
      </c>
      <c r="J6768" t="s">
        <v>27</v>
      </c>
      <c r="K6768" s="2" t="b">
        <f t="shared" si="210"/>
        <v>1</v>
      </c>
      <c r="L6768" s="2" t="str">
        <f t="shared" si="211"/>
        <v>2003Not StatedGR113-019</v>
      </c>
    </row>
    <row r="6769" spans="2:12" x14ac:dyDescent="0.45">
      <c r="B6769">
        <v>2003</v>
      </c>
      <c r="C6769">
        <v>2003</v>
      </c>
      <c r="D6769" s="1" t="s">
        <v>25</v>
      </c>
      <c r="E6769" s="1" t="s">
        <v>26</v>
      </c>
      <c r="F6769" s="1" t="s">
        <v>380</v>
      </c>
      <c r="G6769" s="1" t="s">
        <v>379</v>
      </c>
      <c r="H6769">
        <v>1</v>
      </c>
      <c r="I6769" t="s">
        <v>27</v>
      </c>
      <c r="J6769" t="s">
        <v>27</v>
      </c>
      <c r="K6769" s="2" t="b">
        <f t="shared" si="210"/>
        <v>0</v>
      </c>
      <c r="L6769" s="2" t="str">
        <f t="shared" si="211"/>
        <v>2003Not StatedGR113-020</v>
      </c>
    </row>
    <row r="6770" spans="2:12" x14ac:dyDescent="0.45">
      <c r="B6770">
        <v>2003</v>
      </c>
      <c r="C6770">
        <v>2003</v>
      </c>
      <c r="D6770" s="1" t="s">
        <v>25</v>
      </c>
      <c r="E6770" s="1" t="s">
        <v>26</v>
      </c>
      <c r="F6770" s="1" t="s">
        <v>374</v>
      </c>
      <c r="G6770" s="1" t="s">
        <v>373</v>
      </c>
      <c r="H6770">
        <v>1</v>
      </c>
      <c r="I6770" t="s">
        <v>27</v>
      </c>
      <c r="J6770" t="s">
        <v>27</v>
      </c>
      <c r="K6770" s="2" t="b">
        <f t="shared" si="210"/>
        <v>0</v>
      </c>
      <c r="L6770" s="2" t="str">
        <f t="shared" si="211"/>
        <v>2003Not StatedGR113-023</v>
      </c>
    </row>
    <row r="6771" spans="2:12" x14ac:dyDescent="0.45">
      <c r="B6771">
        <v>2003</v>
      </c>
      <c r="C6771">
        <v>2003</v>
      </c>
      <c r="D6771" s="1" t="s">
        <v>25</v>
      </c>
      <c r="E6771" s="1" t="s">
        <v>26</v>
      </c>
      <c r="F6771" s="1" t="s">
        <v>368</v>
      </c>
      <c r="G6771" s="1" t="s">
        <v>367</v>
      </c>
      <c r="H6771">
        <v>1</v>
      </c>
      <c r="I6771" t="s">
        <v>27</v>
      </c>
      <c r="J6771" t="s">
        <v>27</v>
      </c>
      <c r="K6771" s="2" t="b">
        <f t="shared" si="210"/>
        <v>0</v>
      </c>
      <c r="L6771" s="2" t="str">
        <f t="shared" si="211"/>
        <v>2003Not StatedGR113-026</v>
      </c>
    </row>
    <row r="6772" spans="2:12" x14ac:dyDescent="0.45">
      <c r="B6772">
        <v>2003</v>
      </c>
      <c r="C6772">
        <v>2003</v>
      </c>
      <c r="D6772" s="1" t="s">
        <v>25</v>
      </c>
      <c r="E6772" s="1" t="s">
        <v>26</v>
      </c>
      <c r="F6772" s="1" t="s">
        <v>366</v>
      </c>
      <c r="G6772" s="1" t="s">
        <v>365</v>
      </c>
      <c r="H6772">
        <v>2</v>
      </c>
      <c r="I6772" t="s">
        <v>27</v>
      </c>
      <c r="J6772" t="s">
        <v>27</v>
      </c>
      <c r="K6772" s="2" t="b">
        <f t="shared" si="210"/>
        <v>0</v>
      </c>
      <c r="L6772" s="2" t="str">
        <f t="shared" si="211"/>
        <v>2003Not StatedGR113-027</v>
      </c>
    </row>
    <row r="6773" spans="2:12" x14ac:dyDescent="0.45">
      <c r="B6773">
        <v>2003</v>
      </c>
      <c r="C6773">
        <v>2003</v>
      </c>
      <c r="D6773" s="1" t="s">
        <v>25</v>
      </c>
      <c r="E6773" s="1" t="s">
        <v>26</v>
      </c>
      <c r="F6773" s="1" t="s">
        <v>234</v>
      </c>
      <c r="G6773" s="1" t="s">
        <v>233</v>
      </c>
      <c r="H6773">
        <v>2</v>
      </c>
      <c r="I6773" t="s">
        <v>27</v>
      </c>
      <c r="J6773" t="s">
        <v>27</v>
      </c>
      <c r="K6773" s="2" t="b">
        <f t="shared" si="210"/>
        <v>0</v>
      </c>
      <c r="L6773" s="2" t="str">
        <f t="shared" si="211"/>
        <v>2003Not StatedGR113-029</v>
      </c>
    </row>
    <row r="6774" spans="2:12" x14ac:dyDescent="0.45">
      <c r="B6774">
        <v>2003</v>
      </c>
      <c r="C6774">
        <v>2003</v>
      </c>
      <c r="D6774" s="1" t="s">
        <v>25</v>
      </c>
      <c r="E6774" s="1" t="s">
        <v>26</v>
      </c>
      <c r="F6774" s="1" t="s">
        <v>340</v>
      </c>
      <c r="G6774" s="1" t="s">
        <v>339</v>
      </c>
      <c r="H6774">
        <v>5</v>
      </c>
      <c r="I6774" t="s">
        <v>27</v>
      </c>
      <c r="J6774" t="s">
        <v>27</v>
      </c>
      <c r="K6774" s="2" t="b">
        <f t="shared" si="210"/>
        <v>0</v>
      </c>
      <c r="L6774" s="2" t="str">
        <f t="shared" si="211"/>
        <v>2003Not StatedGR113-043</v>
      </c>
    </row>
    <row r="6775" spans="2:12" x14ac:dyDescent="0.45">
      <c r="B6775">
        <v>2003</v>
      </c>
      <c r="C6775">
        <v>2003</v>
      </c>
      <c r="D6775" s="1" t="s">
        <v>25</v>
      </c>
      <c r="E6775" s="1" t="s">
        <v>26</v>
      </c>
      <c r="F6775" s="1" t="s">
        <v>228</v>
      </c>
      <c r="G6775" s="1" t="s">
        <v>227</v>
      </c>
      <c r="H6775">
        <v>3</v>
      </c>
      <c r="I6775" t="s">
        <v>27</v>
      </c>
      <c r="J6775" t="s">
        <v>27</v>
      </c>
      <c r="K6775" s="2" t="b">
        <f t="shared" si="210"/>
        <v>1</v>
      </c>
      <c r="L6775" s="2" t="str">
        <f t="shared" si="211"/>
        <v>2003Not StatedGR113-046</v>
      </c>
    </row>
    <row r="6776" spans="2:12" x14ac:dyDescent="0.45">
      <c r="B6776">
        <v>2003</v>
      </c>
      <c r="C6776">
        <v>2003</v>
      </c>
      <c r="D6776" s="1" t="s">
        <v>25</v>
      </c>
      <c r="E6776" s="1" t="s">
        <v>26</v>
      </c>
      <c r="F6776" s="1" t="s">
        <v>328</v>
      </c>
      <c r="G6776" s="1" t="s">
        <v>327</v>
      </c>
      <c r="H6776">
        <v>1</v>
      </c>
      <c r="I6776" t="s">
        <v>27</v>
      </c>
      <c r="J6776" t="s">
        <v>27</v>
      </c>
      <c r="K6776" s="2" t="b">
        <f t="shared" si="210"/>
        <v>1</v>
      </c>
      <c r="L6776" s="2" t="str">
        <f t="shared" si="211"/>
        <v>2003Not StatedGR113-050</v>
      </c>
    </row>
    <row r="6777" spans="2:12" x14ac:dyDescent="0.45">
      <c r="B6777">
        <v>2003</v>
      </c>
      <c r="C6777">
        <v>2003</v>
      </c>
      <c r="D6777" s="1" t="s">
        <v>25</v>
      </c>
      <c r="E6777" s="1" t="s">
        <v>26</v>
      </c>
      <c r="F6777" s="1" t="s">
        <v>226</v>
      </c>
      <c r="G6777" s="1" t="s">
        <v>225</v>
      </c>
      <c r="H6777">
        <v>38</v>
      </c>
      <c r="I6777" t="s">
        <v>27</v>
      </c>
      <c r="J6777" t="s">
        <v>27</v>
      </c>
      <c r="K6777" s="2" t="b">
        <f t="shared" si="210"/>
        <v>0</v>
      </c>
      <c r="L6777" s="2" t="str">
        <f t="shared" si="211"/>
        <v>2003Not StatedGR113-053</v>
      </c>
    </row>
    <row r="6778" spans="2:12" x14ac:dyDescent="0.45">
      <c r="B6778">
        <v>2003</v>
      </c>
      <c r="C6778">
        <v>2003</v>
      </c>
      <c r="D6778" s="1" t="s">
        <v>25</v>
      </c>
      <c r="E6778" s="1" t="s">
        <v>26</v>
      </c>
      <c r="F6778" s="1" t="s">
        <v>224</v>
      </c>
      <c r="G6778" s="1" t="s">
        <v>223</v>
      </c>
      <c r="H6778">
        <v>35</v>
      </c>
      <c r="I6778" t="s">
        <v>27</v>
      </c>
      <c r="J6778" t="s">
        <v>27</v>
      </c>
      <c r="K6778" s="2" t="b">
        <f t="shared" si="210"/>
        <v>1</v>
      </c>
      <c r="L6778" s="2" t="str">
        <f t="shared" si="211"/>
        <v>2003Not StatedGR113-054</v>
      </c>
    </row>
    <row r="6779" spans="2:12" x14ac:dyDescent="0.45">
      <c r="B6779">
        <v>2003</v>
      </c>
      <c r="C6779">
        <v>2003</v>
      </c>
      <c r="D6779" s="1" t="s">
        <v>25</v>
      </c>
      <c r="E6779" s="1" t="s">
        <v>26</v>
      </c>
      <c r="F6779" s="1" t="s">
        <v>220</v>
      </c>
      <c r="G6779" s="1" t="s">
        <v>219</v>
      </c>
      <c r="H6779">
        <v>29</v>
      </c>
      <c r="I6779" t="s">
        <v>27</v>
      </c>
      <c r="J6779" t="s">
        <v>27</v>
      </c>
      <c r="K6779" s="2" t="b">
        <f t="shared" si="210"/>
        <v>0</v>
      </c>
      <c r="L6779" s="2" t="str">
        <f t="shared" si="211"/>
        <v>2003Not StatedGR113-058</v>
      </c>
    </row>
    <row r="6780" spans="2:12" x14ac:dyDescent="0.45">
      <c r="B6780">
        <v>2003</v>
      </c>
      <c r="C6780">
        <v>2003</v>
      </c>
      <c r="D6780" s="1" t="s">
        <v>25</v>
      </c>
      <c r="E6780" s="1" t="s">
        <v>26</v>
      </c>
      <c r="F6780" s="1" t="s">
        <v>218</v>
      </c>
      <c r="G6780" s="1" t="s">
        <v>217</v>
      </c>
      <c r="H6780">
        <v>5</v>
      </c>
      <c r="I6780" t="s">
        <v>27</v>
      </c>
      <c r="J6780" t="s">
        <v>27</v>
      </c>
      <c r="K6780" s="2" t="b">
        <f t="shared" si="210"/>
        <v>0</v>
      </c>
      <c r="L6780" s="2" t="str">
        <f t="shared" si="211"/>
        <v>2003Not StatedGR113-059</v>
      </c>
    </row>
    <row r="6781" spans="2:12" x14ac:dyDescent="0.45">
      <c r="B6781">
        <v>2003</v>
      </c>
      <c r="C6781">
        <v>2003</v>
      </c>
      <c r="D6781" s="1" t="s">
        <v>25</v>
      </c>
      <c r="E6781" s="1" t="s">
        <v>26</v>
      </c>
      <c r="F6781" s="1" t="s">
        <v>318</v>
      </c>
      <c r="G6781" s="1" t="s">
        <v>317</v>
      </c>
      <c r="H6781">
        <v>1</v>
      </c>
      <c r="I6781" t="s">
        <v>27</v>
      </c>
      <c r="J6781" t="s">
        <v>27</v>
      </c>
      <c r="K6781" s="2" t="b">
        <f t="shared" si="210"/>
        <v>0</v>
      </c>
      <c r="L6781" s="2" t="str">
        <f t="shared" si="211"/>
        <v>2003Not StatedGR113-060</v>
      </c>
    </row>
    <row r="6782" spans="2:12" x14ac:dyDescent="0.45">
      <c r="B6782">
        <v>2003</v>
      </c>
      <c r="C6782">
        <v>2003</v>
      </c>
      <c r="D6782" s="1" t="s">
        <v>25</v>
      </c>
      <c r="E6782" s="1" t="s">
        <v>26</v>
      </c>
      <c r="F6782" s="1" t="s">
        <v>216</v>
      </c>
      <c r="G6782" s="1" t="s">
        <v>215</v>
      </c>
      <c r="H6782">
        <v>23</v>
      </c>
      <c r="I6782" t="s">
        <v>27</v>
      </c>
      <c r="J6782" t="s">
        <v>27</v>
      </c>
      <c r="K6782" s="2" t="b">
        <f t="shared" si="210"/>
        <v>0</v>
      </c>
      <c r="L6782" s="2" t="str">
        <f t="shared" si="211"/>
        <v>2003Not StatedGR113-061</v>
      </c>
    </row>
    <row r="6783" spans="2:12" x14ac:dyDescent="0.45">
      <c r="B6783">
        <v>2003</v>
      </c>
      <c r="C6783">
        <v>2003</v>
      </c>
      <c r="D6783" s="1" t="s">
        <v>25</v>
      </c>
      <c r="E6783" s="1" t="s">
        <v>26</v>
      </c>
      <c r="F6783" s="1" t="s">
        <v>214</v>
      </c>
      <c r="G6783" s="1" t="s">
        <v>213</v>
      </c>
      <c r="H6783">
        <v>14</v>
      </c>
      <c r="I6783" t="s">
        <v>27</v>
      </c>
      <c r="J6783" t="s">
        <v>27</v>
      </c>
      <c r="K6783" s="2" t="b">
        <f t="shared" si="210"/>
        <v>0</v>
      </c>
      <c r="L6783" s="2" t="str">
        <f t="shared" si="211"/>
        <v>2003Not StatedGR113-062</v>
      </c>
    </row>
    <row r="6784" spans="2:12" x14ac:dyDescent="0.45">
      <c r="B6784">
        <v>2003</v>
      </c>
      <c r="C6784">
        <v>2003</v>
      </c>
      <c r="D6784" s="1" t="s">
        <v>25</v>
      </c>
      <c r="E6784" s="1" t="s">
        <v>26</v>
      </c>
      <c r="F6784" s="1" t="s">
        <v>212</v>
      </c>
      <c r="G6784" s="1" t="s">
        <v>211</v>
      </c>
      <c r="H6784">
        <v>9</v>
      </c>
      <c r="I6784" t="s">
        <v>27</v>
      </c>
      <c r="J6784" t="s">
        <v>27</v>
      </c>
      <c r="K6784" s="2" t="b">
        <f t="shared" si="210"/>
        <v>0</v>
      </c>
      <c r="L6784" s="2" t="str">
        <f t="shared" si="211"/>
        <v>2003Not StatedGR113-063</v>
      </c>
    </row>
    <row r="6785" spans="2:12" x14ac:dyDescent="0.45">
      <c r="B6785">
        <v>2003</v>
      </c>
      <c r="C6785">
        <v>2003</v>
      </c>
      <c r="D6785" s="1" t="s">
        <v>25</v>
      </c>
      <c r="E6785" s="1" t="s">
        <v>26</v>
      </c>
      <c r="F6785" s="1" t="s">
        <v>210</v>
      </c>
      <c r="G6785" s="1" t="s">
        <v>209</v>
      </c>
      <c r="H6785">
        <v>6</v>
      </c>
      <c r="I6785" t="s">
        <v>27</v>
      </c>
      <c r="J6785" t="s">
        <v>27</v>
      </c>
      <c r="K6785" s="2" t="b">
        <f t="shared" si="210"/>
        <v>0</v>
      </c>
      <c r="L6785" s="2" t="str">
        <f t="shared" si="211"/>
        <v>2003Not StatedGR113-064</v>
      </c>
    </row>
    <row r="6786" spans="2:12" x14ac:dyDescent="0.45">
      <c r="B6786">
        <v>2003</v>
      </c>
      <c r="C6786">
        <v>2003</v>
      </c>
      <c r="D6786" s="1" t="s">
        <v>25</v>
      </c>
      <c r="E6786" s="1" t="s">
        <v>26</v>
      </c>
      <c r="F6786" s="1" t="s">
        <v>206</v>
      </c>
      <c r="G6786" s="1" t="s">
        <v>205</v>
      </c>
      <c r="H6786">
        <v>6</v>
      </c>
      <c r="I6786" t="s">
        <v>27</v>
      </c>
      <c r="J6786" t="s">
        <v>27</v>
      </c>
      <c r="K6786" s="2" t="b">
        <f t="shared" si="210"/>
        <v>0</v>
      </c>
      <c r="L6786" s="2" t="str">
        <f t="shared" si="211"/>
        <v>2003Not StatedGR113-068</v>
      </c>
    </row>
    <row r="6787" spans="2:12" x14ac:dyDescent="0.45">
      <c r="B6787">
        <v>2003</v>
      </c>
      <c r="C6787">
        <v>2003</v>
      </c>
      <c r="D6787" s="1" t="s">
        <v>25</v>
      </c>
      <c r="E6787" s="1" t="s">
        <v>26</v>
      </c>
      <c r="F6787" s="1" t="s">
        <v>204</v>
      </c>
      <c r="G6787" s="1" t="s">
        <v>203</v>
      </c>
      <c r="H6787">
        <v>2</v>
      </c>
      <c r="I6787" t="s">
        <v>27</v>
      </c>
      <c r="J6787" t="s">
        <v>27</v>
      </c>
      <c r="K6787" s="2" t="b">
        <f t="shared" ref="K6787:K6850" si="212">LEFT(F6787,1)="#"</f>
        <v>1</v>
      </c>
      <c r="L6787" s="2" t="str">
        <f t="shared" ref="L6787:L6850" si="213">C6787&amp;D6787&amp;G6787</f>
        <v>2003Not StatedGR113-070</v>
      </c>
    </row>
    <row r="6788" spans="2:12" x14ac:dyDescent="0.45">
      <c r="B6788">
        <v>2003</v>
      </c>
      <c r="C6788">
        <v>2003</v>
      </c>
      <c r="D6788" s="1" t="s">
        <v>25</v>
      </c>
      <c r="E6788" s="1" t="s">
        <v>26</v>
      </c>
      <c r="F6788" s="1" t="s">
        <v>310</v>
      </c>
      <c r="G6788" s="1" t="s">
        <v>309</v>
      </c>
      <c r="H6788">
        <v>1</v>
      </c>
      <c r="I6788" t="s">
        <v>27</v>
      </c>
      <c r="J6788" t="s">
        <v>27</v>
      </c>
      <c r="K6788" s="2" t="b">
        <f t="shared" si="212"/>
        <v>1</v>
      </c>
      <c r="L6788" s="2" t="str">
        <f t="shared" si="213"/>
        <v>2003Not StatedGR113-071</v>
      </c>
    </row>
    <row r="6789" spans="2:12" x14ac:dyDescent="0.45">
      <c r="B6789">
        <v>2003</v>
      </c>
      <c r="C6789">
        <v>2003</v>
      </c>
      <c r="D6789" s="1" t="s">
        <v>25</v>
      </c>
      <c r="E6789" s="1" t="s">
        <v>26</v>
      </c>
      <c r="F6789" s="1" t="s">
        <v>200</v>
      </c>
      <c r="G6789" s="1" t="s">
        <v>199</v>
      </c>
      <c r="H6789">
        <v>2</v>
      </c>
      <c r="I6789" t="s">
        <v>27</v>
      </c>
      <c r="J6789" t="s">
        <v>27</v>
      </c>
      <c r="K6789" s="2" t="b">
        <f t="shared" si="212"/>
        <v>1</v>
      </c>
      <c r="L6789" s="2" t="str">
        <f t="shared" si="213"/>
        <v>2003Not StatedGR113-076</v>
      </c>
    </row>
    <row r="6790" spans="2:12" x14ac:dyDescent="0.45">
      <c r="B6790">
        <v>2003</v>
      </c>
      <c r="C6790">
        <v>2003</v>
      </c>
      <c r="D6790" s="1" t="s">
        <v>25</v>
      </c>
      <c r="E6790" s="1" t="s">
        <v>26</v>
      </c>
      <c r="F6790" s="1" t="s">
        <v>198</v>
      </c>
      <c r="G6790" s="1" t="s">
        <v>197</v>
      </c>
      <c r="H6790">
        <v>2</v>
      </c>
      <c r="I6790" t="s">
        <v>27</v>
      </c>
      <c r="J6790" t="s">
        <v>27</v>
      </c>
      <c r="K6790" s="2" t="b">
        <f t="shared" si="212"/>
        <v>0</v>
      </c>
      <c r="L6790" s="2" t="str">
        <f t="shared" si="213"/>
        <v>2003Not StatedGR113-078</v>
      </c>
    </row>
    <row r="6791" spans="2:12" x14ac:dyDescent="0.45">
      <c r="B6791">
        <v>2003</v>
      </c>
      <c r="C6791">
        <v>2003</v>
      </c>
      <c r="D6791" s="1" t="s">
        <v>25</v>
      </c>
      <c r="E6791" s="1" t="s">
        <v>26</v>
      </c>
      <c r="F6791" s="1" t="s">
        <v>196</v>
      </c>
      <c r="G6791" s="1" t="s">
        <v>195</v>
      </c>
      <c r="H6791">
        <v>2</v>
      </c>
      <c r="I6791" t="s">
        <v>27</v>
      </c>
      <c r="J6791" t="s">
        <v>27</v>
      </c>
      <c r="K6791" s="2" t="b">
        <f t="shared" si="212"/>
        <v>1</v>
      </c>
      <c r="L6791" s="2" t="str">
        <f t="shared" si="213"/>
        <v>2003Not StatedGR113-082</v>
      </c>
    </row>
    <row r="6792" spans="2:12" x14ac:dyDescent="0.45">
      <c r="B6792">
        <v>2003</v>
      </c>
      <c r="C6792">
        <v>2003</v>
      </c>
      <c r="D6792" s="1" t="s">
        <v>25</v>
      </c>
      <c r="E6792" s="1" t="s">
        <v>26</v>
      </c>
      <c r="F6792" s="1" t="s">
        <v>292</v>
      </c>
      <c r="G6792" s="1" t="s">
        <v>291</v>
      </c>
      <c r="H6792">
        <v>2</v>
      </c>
      <c r="I6792" t="s">
        <v>27</v>
      </c>
      <c r="J6792" t="s">
        <v>27</v>
      </c>
      <c r="K6792" s="2" t="b">
        <f t="shared" si="212"/>
        <v>0</v>
      </c>
      <c r="L6792" s="2" t="str">
        <f t="shared" si="213"/>
        <v>2003Not StatedGR113-084</v>
      </c>
    </row>
    <row r="6793" spans="2:12" x14ac:dyDescent="0.45">
      <c r="B6793">
        <v>2003</v>
      </c>
      <c r="C6793">
        <v>2003</v>
      </c>
      <c r="D6793" s="1" t="s">
        <v>25</v>
      </c>
      <c r="E6793" s="1" t="s">
        <v>26</v>
      </c>
      <c r="F6793" s="1" t="s">
        <v>286</v>
      </c>
      <c r="G6793" s="1" t="s">
        <v>285</v>
      </c>
      <c r="H6793">
        <v>1</v>
      </c>
      <c r="I6793" t="s">
        <v>27</v>
      </c>
      <c r="J6793" t="s">
        <v>27</v>
      </c>
      <c r="K6793" s="2" t="b">
        <f t="shared" si="212"/>
        <v>0</v>
      </c>
      <c r="L6793" s="2" t="str">
        <f t="shared" si="213"/>
        <v>2003Not StatedGR113-089</v>
      </c>
    </row>
    <row r="6794" spans="2:12" x14ac:dyDescent="0.45">
      <c r="B6794">
        <v>2003</v>
      </c>
      <c r="C6794">
        <v>2003</v>
      </c>
      <c r="D6794" s="1" t="s">
        <v>25</v>
      </c>
      <c r="E6794" s="1" t="s">
        <v>26</v>
      </c>
      <c r="F6794" s="1" t="s">
        <v>190</v>
      </c>
      <c r="G6794" s="1" t="s">
        <v>189</v>
      </c>
      <c r="H6794">
        <v>3</v>
      </c>
      <c r="I6794" t="s">
        <v>27</v>
      </c>
      <c r="J6794" t="s">
        <v>27</v>
      </c>
      <c r="K6794" s="2" t="b">
        <f t="shared" si="212"/>
        <v>1</v>
      </c>
      <c r="L6794" s="2" t="str">
        <f t="shared" si="213"/>
        <v>2003Not StatedGR113-093</v>
      </c>
    </row>
    <row r="6795" spans="2:12" x14ac:dyDescent="0.45">
      <c r="B6795">
        <v>2003</v>
      </c>
      <c r="C6795">
        <v>2003</v>
      </c>
      <c r="D6795" s="1" t="s">
        <v>25</v>
      </c>
      <c r="E6795" s="1" t="s">
        <v>26</v>
      </c>
      <c r="F6795" s="1" t="s">
        <v>188</v>
      </c>
      <c r="G6795" s="1" t="s">
        <v>187</v>
      </c>
      <c r="H6795">
        <v>2</v>
      </c>
      <c r="I6795" t="s">
        <v>27</v>
      </c>
      <c r="J6795" t="s">
        <v>27</v>
      </c>
      <c r="K6795" s="2" t="b">
        <f t="shared" si="212"/>
        <v>0</v>
      </c>
      <c r="L6795" s="2" t="str">
        <f t="shared" si="213"/>
        <v>2003Not StatedGR113-094</v>
      </c>
    </row>
    <row r="6796" spans="2:12" x14ac:dyDescent="0.45">
      <c r="B6796">
        <v>2003</v>
      </c>
      <c r="C6796">
        <v>2003</v>
      </c>
      <c r="D6796" s="1" t="s">
        <v>25</v>
      </c>
      <c r="E6796" s="1" t="s">
        <v>26</v>
      </c>
      <c r="F6796" s="1" t="s">
        <v>278</v>
      </c>
      <c r="G6796" s="1" t="s">
        <v>277</v>
      </c>
      <c r="H6796">
        <v>1</v>
      </c>
      <c r="I6796" t="s">
        <v>27</v>
      </c>
      <c r="J6796" t="s">
        <v>27</v>
      </c>
      <c r="K6796" s="2" t="b">
        <f t="shared" si="212"/>
        <v>0</v>
      </c>
      <c r="L6796" s="2" t="str">
        <f t="shared" si="213"/>
        <v>2003Not StatedGR113-095</v>
      </c>
    </row>
    <row r="6797" spans="2:12" x14ac:dyDescent="0.45">
      <c r="B6797">
        <v>2003</v>
      </c>
      <c r="C6797">
        <v>2003</v>
      </c>
      <c r="D6797" s="1" t="s">
        <v>25</v>
      </c>
      <c r="E6797" s="1" t="s">
        <v>26</v>
      </c>
      <c r="F6797" s="1" t="s">
        <v>186</v>
      </c>
      <c r="G6797" s="1" t="s">
        <v>185</v>
      </c>
      <c r="H6797">
        <v>2</v>
      </c>
      <c r="I6797" t="s">
        <v>27</v>
      </c>
      <c r="J6797" t="s">
        <v>27</v>
      </c>
      <c r="K6797" s="2" t="b">
        <f t="shared" si="212"/>
        <v>1</v>
      </c>
      <c r="L6797" s="2" t="str">
        <f t="shared" si="213"/>
        <v>2003Not StatedGR113-097</v>
      </c>
    </row>
    <row r="6798" spans="2:12" x14ac:dyDescent="0.45">
      <c r="B6798">
        <v>2003</v>
      </c>
      <c r="C6798">
        <v>2003</v>
      </c>
      <c r="D6798" s="1" t="s">
        <v>25</v>
      </c>
      <c r="E6798" s="1" t="s">
        <v>26</v>
      </c>
      <c r="F6798" s="1" t="s">
        <v>184</v>
      </c>
      <c r="G6798" s="1" t="s">
        <v>183</v>
      </c>
      <c r="H6798">
        <v>2</v>
      </c>
      <c r="I6798" t="s">
        <v>27</v>
      </c>
      <c r="J6798" t="s">
        <v>27</v>
      </c>
      <c r="K6798" s="2" t="b">
        <f t="shared" si="212"/>
        <v>0</v>
      </c>
      <c r="L6798" s="2" t="str">
        <f t="shared" si="213"/>
        <v>2003Not StatedGR113-100</v>
      </c>
    </row>
    <row r="6799" spans="2:12" x14ac:dyDescent="0.45">
      <c r="B6799">
        <v>2003</v>
      </c>
      <c r="C6799">
        <v>2003</v>
      </c>
      <c r="D6799" s="1" t="s">
        <v>25</v>
      </c>
      <c r="E6799" s="1" t="s">
        <v>26</v>
      </c>
      <c r="F6799" s="1" t="s">
        <v>180</v>
      </c>
      <c r="G6799" s="1" t="s">
        <v>179</v>
      </c>
      <c r="H6799">
        <v>112</v>
      </c>
      <c r="I6799" t="s">
        <v>27</v>
      </c>
      <c r="J6799" t="s">
        <v>27</v>
      </c>
      <c r="K6799" s="2" t="b">
        <f t="shared" si="212"/>
        <v>0</v>
      </c>
      <c r="L6799" s="2" t="str">
        <f t="shared" si="213"/>
        <v>2003Not StatedGR113-110</v>
      </c>
    </row>
    <row r="6800" spans="2:12" x14ac:dyDescent="0.45">
      <c r="B6800">
        <v>2003</v>
      </c>
      <c r="C6800">
        <v>2003</v>
      </c>
      <c r="D6800" s="1" t="s">
        <v>25</v>
      </c>
      <c r="E6800" s="1" t="s">
        <v>26</v>
      </c>
      <c r="F6800" s="1" t="s">
        <v>178</v>
      </c>
      <c r="G6800" s="1" t="s">
        <v>177</v>
      </c>
      <c r="H6800">
        <v>17</v>
      </c>
      <c r="I6800" t="s">
        <v>27</v>
      </c>
      <c r="J6800" t="s">
        <v>27</v>
      </c>
      <c r="K6800" s="2" t="b">
        <f t="shared" si="212"/>
        <v>0</v>
      </c>
      <c r="L6800" s="2" t="str">
        <f t="shared" si="213"/>
        <v>2003Not StatedGR113-111</v>
      </c>
    </row>
    <row r="6801" spans="2:12" x14ac:dyDescent="0.45">
      <c r="B6801">
        <v>2003</v>
      </c>
      <c r="C6801">
        <v>2003</v>
      </c>
      <c r="D6801" s="1" t="s">
        <v>25</v>
      </c>
      <c r="E6801" s="1" t="s">
        <v>26</v>
      </c>
      <c r="F6801" s="1" t="s">
        <v>176</v>
      </c>
      <c r="G6801" s="1" t="s">
        <v>175</v>
      </c>
      <c r="H6801">
        <v>76</v>
      </c>
      <c r="I6801" t="s">
        <v>27</v>
      </c>
      <c r="J6801" t="s">
        <v>27</v>
      </c>
      <c r="K6801" s="2" t="b">
        <f t="shared" si="212"/>
        <v>1</v>
      </c>
      <c r="L6801" s="2" t="str">
        <f t="shared" si="213"/>
        <v>2003Not StatedGR113-112</v>
      </c>
    </row>
    <row r="6802" spans="2:12" x14ac:dyDescent="0.45">
      <c r="B6802">
        <v>2003</v>
      </c>
      <c r="C6802">
        <v>2003</v>
      </c>
      <c r="D6802" s="1" t="s">
        <v>25</v>
      </c>
      <c r="E6802" s="1" t="s">
        <v>26</v>
      </c>
      <c r="F6802" s="1" t="s">
        <v>174</v>
      </c>
      <c r="G6802" s="1" t="s">
        <v>173</v>
      </c>
      <c r="H6802">
        <v>20</v>
      </c>
      <c r="I6802" t="s">
        <v>27</v>
      </c>
      <c r="J6802" t="s">
        <v>27</v>
      </c>
      <c r="K6802" s="2" t="b">
        <f t="shared" si="212"/>
        <v>0</v>
      </c>
      <c r="L6802" s="2" t="str">
        <f t="shared" si="213"/>
        <v>2003Not StatedGR113-113</v>
      </c>
    </row>
    <row r="6803" spans="2:12" x14ac:dyDescent="0.45">
      <c r="B6803">
        <v>2003</v>
      </c>
      <c r="C6803">
        <v>2003</v>
      </c>
      <c r="D6803" s="1" t="s">
        <v>25</v>
      </c>
      <c r="E6803" s="1" t="s">
        <v>26</v>
      </c>
      <c r="F6803" s="1" t="s">
        <v>172</v>
      </c>
      <c r="G6803" s="1" t="s">
        <v>171</v>
      </c>
      <c r="H6803">
        <v>16</v>
      </c>
      <c r="I6803" t="s">
        <v>27</v>
      </c>
      <c r="J6803" t="s">
        <v>27</v>
      </c>
      <c r="K6803" s="2" t="b">
        <f t="shared" si="212"/>
        <v>0</v>
      </c>
      <c r="L6803" s="2" t="str">
        <f t="shared" si="213"/>
        <v>2003Not StatedGR113-114</v>
      </c>
    </row>
    <row r="6804" spans="2:12" x14ac:dyDescent="0.45">
      <c r="B6804">
        <v>2003</v>
      </c>
      <c r="C6804">
        <v>2003</v>
      </c>
      <c r="D6804" s="1" t="s">
        <v>25</v>
      </c>
      <c r="E6804" s="1" t="s">
        <v>26</v>
      </c>
      <c r="F6804" s="1" t="s">
        <v>260</v>
      </c>
      <c r="G6804" s="1" t="s">
        <v>259</v>
      </c>
      <c r="H6804">
        <v>4</v>
      </c>
      <c r="I6804" t="s">
        <v>27</v>
      </c>
      <c r="J6804" t="s">
        <v>27</v>
      </c>
      <c r="K6804" s="2" t="b">
        <f t="shared" si="212"/>
        <v>0</v>
      </c>
      <c r="L6804" s="2" t="str">
        <f t="shared" si="213"/>
        <v>2003Not StatedGR113-115</v>
      </c>
    </row>
    <row r="6805" spans="2:12" x14ac:dyDescent="0.45">
      <c r="B6805">
        <v>2003</v>
      </c>
      <c r="C6805">
        <v>2003</v>
      </c>
      <c r="D6805" s="1" t="s">
        <v>25</v>
      </c>
      <c r="E6805" s="1" t="s">
        <v>26</v>
      </c>
      <c r="F6805" s="1" t="s">
        <v>170</v>
      </c>
      <c r="G6805" s="1" t="s">
        <v>169</v>
      </c>
      <c r="H6805">
        <v>56</v>
      </c>
      <c r="I6805" t="s">
        <v>27</v>
      </c>
      <c r="J6805" t="s">
        <v>27</v>
      </c>
      <c r="K6805" s="2" t="b">
        <f t="shared" si="212"/>
        <v>0</v>
      </c>
      <c r="L6805" s="2" t="str">
        <f t="shared" si="213"/>
        <v>2003Not StatedGR113-117</v>
      </c>
    </row>
    <row r="6806" spans="2:12" x14ac:dyDescent="0.45">
      <c r="B6806">
        <v>2003</v>
      </c>
      <c r="C6806">
        <v>2003</v>
      </c>
      <c r="D6806" s="1" t="s">
        <v>25</v>
      </c>
      <c r="E6806" s="1" t="s">
        <v>26</v>
      </c>
      <c r="F6806" s="1" t="s">
        <v>168</v>
      </c>
      <c r="G6806" s="1" t="s">
        <v>167</v>
      </c>
      <c r="H6806">
        <v>1</v>
      </c>
      <c r="I6806" t="s">
        <v>27</v>
      </c>
      <c r="J6806" t="s">
        <v>27</v>
      </c>
      <c r="K6806" s="2" t="b">
        <f t="shared" si="212"/>
        <v>0</v>
      </c>
      <c r="L6806" s="2" t="str">
        <f t="shared" si="213"/>
        <v>2003Not StatedGR113-118</v>
      </c>
    </row>
    <row r="6807" spans="2:12" x14ac:dyDescent="0.45">
      <c r="B6807">
        <v>2003</v>
      </c>
      <c r="C6807">
        <v>2003</v>
      </c>
      <c r="D6807" s="1" t="s">
        <v>25</v>
      </c>
      <c r="E6807" s="1" t="s">
        <v>26</v>
      </c>
      <c r="F6807" s="1" t="s">
        <v>166</v>
      </c>
      <c r="G6807" s="1" t="s">
        <v>165</v>
      </c>
      <c r="H6807">
        <v>30</v>
      </c>
      <c r="I6807" t="s">
        <v>27</v>
      </c>
      <c r="J6807" t="s">
        <v>27</v>
      </c>
      <c r="K6807" s="2" t="b">
        <f t="shared" si="212"/>
        <v>0</v>
      </c>
      <c r="L6807" s="2" t="str">
        <f t="shared" si="213"/>
        <v>2003Not StatedGR113-120</v>
      </c>
    </row>
    <row r="6808" spans="2:12" x14ac:dyDescent="0.45">
      <c r="B6808">
        <v>2003</v>
      </c>
      <c r="C6808">
        <v>2003</v>
      </c>
      <c r="D6808" s="1" t="s">
        <v>25</v>
      </c>
      <c r="E6808" s="1" t="s">
        <v>26</v>
      </c>
      <c r="F6808" s="1" t="s">
        <v>254</v>
      </c>
      <c r="G6808" s="1" t="s">
        <v>253</v>
      </c>
      <c r="H6808">
        <v>4</v>
      </c>
      <c r="I6808" t="s">
        <v>27</v>
      </c>
      <c r="J6808" t="s">
        <v>27</v>
      </c>
      <c r="K6808" s="2" t="b">
        <f t="shared" si="212"/>
        <v>0</v>
      </c>
      <c r="L6808" s="2" t="str">
        <f t="shared" si="213"/>
        <v>2003Not StatedGR113-121</v>
      </c>
    </row>
    <row r="6809" spans="2:12" x14ac:dyDescent="0.45">
      <c r="B6809">
        <v>2003</v>
      </c>
      <c r="C6809">
        <v>2003</v>
      </c>
      <c r="D6809" s="1" t="s">
        <v>25</v>
      </c>
      <c r="E6809" s="1" t="s">
        <v>26</v>
      </c>
      <c r="F6809" s="1" t="s">
        <v>164</v>
      </c>
      <c r="G6809" s="1" t="s">
        <v>163</v>
      </c>
      <c r="H6809">
        <v>6</v>
      </c>
      <c r="I6809" t="s">
        <v>27</v>
      </c>
      <c r="J6809" t="s">
        <v>27</v>
      </c>
      <c r="K6809" s="2" t="b">
        <f t="shared" si="212"/>
        <v>0</v>
      </c>
      <c r="L6809" s="2" t="str">
        <f t="shared" si="213"/>
        <v>2003Not StatedGR113-122</v>
      </c>
    </row>
    <row r="6810" spans="2:12" x14ac:dyDescent="0.45">
      <c r="B6810">
        <v>2003</v>
      </c>
      <c r="C6810">
        <v>2003</v>
      </c>
      <c r="D6810" s="1" t="s">
        <v>25</v>
      </c>
      <c r="E6810" s="1" t="s">
        <v>26</v>
      </c>
      <c r="F6810" s="1" t="s">
        <v>252</v>
      </c>
      <c r="G6810" s="1" t="s">
        <v>251</v>
      </c>
      <c r="H6810">
        <v>15</v>
      </c>
      <c r="I6810" t="s">
        <v>27</v>
      </c>
      <c r="J6810" t="s">
        <v>27</v>
      </c>
      <c r="K6810" s="2" t="b">
        <f t="shared" si="212"/>
        <v>0</v>
      </c>
      <c r="L6810" s="2" t="str">
        <f t="shared" si="213"/>
        <v>2003Not StatedGR113-123</v>
      </c>
    </row>
    <row r="6811" spans="2:12" x14ac:dyDescent="0.45">
      <c r="B6811">
        <v>2003</v>
      </c>
      <c r="C6811">
        <v>2003</v>
      </c>
      <c r="D6811" s="1" t="s">
        <v>25</v>
      </c>
      <c r="E6811" s="1" t="s">
        <v>26</v>
      </c>
      <c r="F6811" s="1" t="s">
        <v>162</v>
      </c>
      <c r="G6811" s="1" t="s">
        <v>161</v>
      </c>
      <c r="H6811">
        <v>7</v>
      </c>
      <c r="I6811" t="s">
        <v>27</v>
      </c>
      <c r="J6811" t="s">
        <v>27</v>
      </c>
      <c r="K6811" s="2" t="b">
        <f t="shared" si="212"/>
        <v>1</v>
      </c>
      <c r="L6811" s="2" t="str">
        <f t="shared" si="213"/>
        <v>2003Not StatedGR113-124</v>
      </c>
    </row>
    <row r="6812" spans="2:12" x14ac:dyDescent="0.45">
      <c r="B6812">
        <v>2003</v>
      </c>
      <c r="C6812">
        <v>2003</v>
      </c>
      <c r="D6812" s="1" t="s">
        <v>25</v>
      </c>
      <c r="E6812" s="1" t="s">
        <v>26</v>
      </c>
      <c r="F6812" s="1" t="s">
        <v>160</v>
      </c>
      <c r="G6812" s="1" t="s">
        <v>159</v>
      </c>
      <c r="H6812">
        <v>7</v>
      </c>
      <c r="I6812" t="s">
        <v>27</v>
      </c>
      <c r="J6812" t="s">
        <v>27</v>
      </c>
      <c r="K6812" s="2" t="b">
        <f t="shared" si="212"/>
        <v>0</v>
      </c>
      <c r="L6812" s="2" t="str">
        <f t="shared" si="213"/>
        <v>2003Not StatedGR113-126</v>
      </c>
    </row>
    <row r="6813" spans="2:12" x14ac:dyDescent="0.45">
      <c r="B6813">
        <v>2003</v>
      </c>
      <c r="C6813">
        <v>2003</v>
      </c>
      <c r="D6813" s="1" t="s">
        <v>25</v>
      </c>
      <c r="E6813" s="1" t="s">
        <v>26</v>
      </c>
      <c r="F6813" s="1" t="s">
        <v>158</v>
      </c>
      <c r="G6813" s="1" t="s">
        <v>157</v>
      </c>
      <c r="H6813">
        <v>41</v>
      </c>
      <c r="I6813" t="s">
        <v>27</v>
      </c>
      <c r="J6813" t="s">
        <v>27</v>
      </c>
      <c r="K6813" s="2" t="b">
        <f t="shared" si="212"/>
        <v>1</v>
      </c>
      <c r="L6813" s="2" t="str">
        <f t="shared" si="213"/>
        <v>2003Not StatedGR113-127</v>
      </c>
    </row>
    <row r="6814" spans="2:12" x14ac:dyDescent="0.45">
      <c r="B6814">
        <v>2003</v>
      </c>
      <c r="C6814">
        <v>2003</v>
      </c>
      <c r="D6814" s="1" t="s">
        <v>25</v>
      </c>
      <c r="E6814" s="1" t="s">
        <v>26</v>
      </c>
      <c r="F6814" s="1" t="s">
        <v>156</v>
      </c>
      <c r="G6814" s="1" t="s">
        <v>155</v>
      </c>
      <c r="H6814">
        <v>18</v>
      </c>
      <c r="I6814" t="s">
        <v>27</v>
      </c>
      <c r="J6814" t="s">
        <v>27</v>
      </c>
      <c r="K6814" s="2" t="b">
        <f t="shared" si="212"/>
        <v>0</v>
      </c>
      <c r="L6814" s="2" t="str">
        <f t="shared" si="213"/>
        <v>2003Not StatedGR113-128</v>
      </c>
    </row>
    <row r="6815" spans="2:12" x14ac:dyDescent="0.45">
      <c r="B6815">
        <v>2003</v>
      </c>
      <c r="C6815">
        <v>2003</v>
      </c>
      <c r="D6815" s="1" t="s">
        <v>25</v>
      </c>
      <c r="E6815" s="1" t="s">
        <v>26</v>
      </c>
      <c r="F6815" s="1" t="s">
        <v>154</v>
      </c>
      <c r="G6815" s="1" t="s">
        <v>153</v>
      </c>
      <c r="H6815">
        <v>23</v>
      </c>
      <c r="I6815" t="s">
        <v>27</v>
      </c>
      <c r="J6815" t="s">
        <v>27</v>
      </c>
      <c r="K6815" s="2" t="b">
        <f t="shared" si="212"/>
        <v>0</v>
      </c>
      <c r="L6815" s="2" t="str">
        <f t="shared" si="213"/>
        <v>2003Not StatedGR113-129</v>
      </c>
    </row>
    <row r="6816" spans="2:12" x14ac:dyDescent="0.45">
      <c r="B6816">
        <v>2003</v>
      </c>
      <c r="C6816">
        <v>2003</v>
      </c>
      <c r="D6816" s="1" t="s">
        <v>25</v>
      </c>
      <c r="E6816" s="1" t="s">
        <v>26</v>
      </c>
      <c r="F6816" s="1" t="s">
        <v>152</v>
      </c>
      <c r="G6816" s="1" t="s">
        <v>151</v>
      </c>
      <c r="H6816">
        <v>18</v>
      </c>
      <c r="I6816" t="s">
        <v>27</v>
      </c>
      <c r="J6816" t="s">
        <v>27</v>
      </c>
      <c r="K6816" s="2" t="b">
        <f t="shared" si="212"/>
        <v>0</v>
      </c>
      <c r="L6816" s="2" t="str">
        <f t="shared" si="213"/>
        <v>2003Not StatedGR113-131</v>
      </c>
    </row>
    <row r="6817" spans="2:12" x14ac:dyDescent="0.45">
      <c r="B6817">
        <v>2003</v>
      </c>
      <c r="C6817">
        <v>2003</v>
      </c>
      <c r="D6817" s="1" t="s">
        <v>25</v>
      </c>
      <c r="E6817" s="1" t="s">
        <v>26</v>
      </c>
      <c r="F6817" s="1" t="s">
        <v>150</v>
      </c>
      <c r="G6817" s="1" t="s">
        <v>149</v>
      </c>
      <c r="H6817">
        <v>18</v>
      </c>
      <c r="I6817" t="s">
        <v>27</v>
      </c>
      <c r="J6817" t="s">
        <v>27</v>
      </c>
      <c r="K6817" s="2" t="b">
        <f t="shared" si="212"/>
        <v>0</v>
      </c>
      <c r="L6817" s="2" t="str">
        <f t="shared" si="213"/>
        <v>2003Not StatedGR113-133</v>
      </c>
    </row>
    <row r="6818" spans="2:12" x14ac:dyDescent="0.45">
      <c r="B6818">
        <v>2003</v>
      </c>
      <c r="C6818">
        <v>2003</v>
      </c>
      <c r="D6818" s="1" t="s">
        <v>25</v>
      </c>
      <c r="E6818" s="1" t="s">
        <v>26</v>
      </c>
      <c r="F6818" s="1" t="s">
        <v>244</v>
      </c>
      <c r="G6818" s="1" t="s">
        <v>243</v>
      </c>
      <c r="H6818">
        <v>1</v>
      </c>
      <c r="I6818" t="s">
        <v>27</v>
      </c>
      <c r="J6818" t="s">
        <v>27</v>
      </c>
      <c r="K6818" s="2" t="b">
        <f t="shared" si="212"/>
        <v>1</v>
      </c>
      <c r="L6818" s="2" t="str">
        <f t="shared" si="213"/>
        <v>2003Not StatedGR113-135</v>
      </c>
    </row>
    <row r="6819" spans="2:12" x14ac:dyDescent="0.45">
      <c r="B6819">
        <v>2004</v>
      </c>
      <c r="C6819">
        <v>2004</v>
      </c>
      <c r="D6819" s="1" t="s">
        <v>14</v>
      </c>
      <c r="E6819" s="1" t="s">
        <v>15</v>
      </c>
      <c r="F6819" s="1" t="s">
        <v>404</v>
      </c>
      <c r="G6819" s="1" t="s">
        <v>403</v>
      </c>
      <c r="H6819">
        <v>1</v>
      </c>
      <c r="I6819">
        <v>4014258</v>
      </c>
      <c r="J6819" t="s">
        <v>22</v>
      </c>
      <c r="K6819" s="2" t="b">
        <f t="shared" si="212"/>
        <v>1</v>
      </c>
      <c r="L6819" s="2" t="str">
        <f t="shared" si="213"/>
        <v>2004&lt; 1 yearGR113-001</v>
      </c>
    </row>
    <row r="6820" spans="2:12" x14ac:dyDescent="0.45">
      <c r="B6820">
        <v>2004</v>
      </c>
      <c r="C6820">
        <v>2004</v>
      </c>
      <c r="D6820" s="1" t="s">
        <v>14</v>
      </c>
      <c r="E6820" s="1" t="s">
        <v>15</v>
      </c>
      <c r="F6820" s="1" t="s">
        <v>400</v>
      </c>
      <c r="G6820" s="1" t="s">
        <v>399</v>
      </c>
      <c r="H6820">
        <v>13</v>
      </c>
      <c r="I6820">
        <v>4014258</v>
      </c>
      <c r="J6820" t="s">
        <v>22</v>
      </c>
      <c r="K6820" s="2" t="b">
        <f t="shared" si="212"/>
        <v>0</v>
      </c>
      <c r="L6820" s="2" t="str">
        <f t="shared" si="213"/>
        <v>2004&lt; 1 yearGR113-003</v>
      </c>
    </row>
    <row r="6821" spans="2:12" x14ac:dyDescent="0.45">
      <c r="B6821">
        <v>2004</v>
      </c>
      <c r="C6821">
        <v>2004</v>
      </c>
      <c r="D6821" s="1" t="s">
        <v>14</v>
      </c>
      <c r="E6821" s="1" t="s">
        <v>15</v>
      </c>
      <c r="F6821" s="1" t="s">
        <v>398</v>
      </c>
      <c r="G6821" s="1" t="s">
        <v>397</v>
      </c>
      <c r="H6821">
        <v>1</v>
      </c>
      <c r="I6821">
        <v>4014258</v>
      </c>
      <c r="J6821" t="s">
        <v>22</v>
      </c>
      <c r="K6821" s="2" t="b">
        <f t="shared" si="212"/>
        <v>1</v>
      </c>
      <c r="L6821" s="2" t="str">
        <f t="shared" si="213"/>
        <v>2004&lt; 1 yearGR113-004</v>
      </c>
    </row>
    <row r="6822" spans="2:12" x14ac:dyDescent="0.45">
      <c r="B6822">
        <v>2004</v>
      </c>
      <c r="C6822">
        <v>2004</v>
      </c>
      <c r="D6822" s="1" t="s">
        <v>14</v>
      </c>
      <c r="E6822" s="1" t="s">
        <v>15</v>
      </c>
      <c r="F6822" s="1" t="s">
        <v>396</v>
      </c>
      <c r="G6822" s="1" t="s">
        <v>395</v>
      </c>
      <c r="H6822">
        <v>1</v>
      </c>
      <c r="I6822">
        <v>4014258</v>
      </c>
      <c r="J6822" t="s">
        <v>22</v>
      </c>
      <c r="K6822" s="2" t="b">
        <f t="shared" si="212"/>
        <v>0</v>
      </c>
      <c r="L6822" s="2" t="str">
        <f t="shared" si="213"/>
        <v>2004&lt; 1 yearGR113-005</v>
      </c>
    </row>
    <row r="6823" spans="2:12" x14ac:dyDescent="0.45">
      <c r="B6823">
        <v>2004</v>
      </c>
      <c r="C6823">
        <v>2004</v>
      </c>
      <c r="D6823" s="1" t="s">
        <v>14</v>
      </c>
      <c r="E6823" s="1" t="s">
        <v>15</v>
      </c>
      <c r="F6823" s="1" t="s">
        <v>392</v>
      </c>
      <c r="G6823" s="1" t="s">
        <v>391</v>
      </c>
      <c r="H6823">
        <v>15</v>
      </c>
      <c r="I6823">
        <v>4014258</v>
      </c>
      <c r="J6823" t="s">
        <v>22</v>
      </c>
      <c r="K6823" s="2" t="b">
        <f t="shared" si="212"/>
        <v>1</v>
      </c>
      <c r="L6823" s="2" t="str">
        <f t="shared" si="213"/>
        <v>2004&lt; 1 yearGR113-007</v>
      </c>
    </row>
    <row r="6824" spans="2:12" x14ac:dyDescent="0.45">
      <c r="B6824">
        <v>2004</v>
      </c>
      <c r="C6824">
        <v>2004</v>
      </c>
      <c r="D6824" s="1" t="s">
        <v>14</v>
      </c>
      <c r="E6824" s="1" t="s">
        <v>15</v>
      </c>
      <c r="F6824" s="1" t="s">
        <v>388</v>
      </c>
      <c r="G6824" s="1" t="s">
        <v>387</v>
      </c>
      <c r="H6824">
        <v>8</v>
      </c>
      <c r="I6824">
        <v>4014258</v>
      </c>
      <c r="J6824" t="s">
        <v>22</v>
      </c>
      <c r="K6824" s="2" t="b">
        <f t="shared" si="212"/>
        <v>1</v>
      </c>
      <c r="L6824" s="2" t="str">
        <f t="shared" si="213"/>
        <v>2004&lt; 1 yearGR113-009</v>
      </c>
    </row>
    <row r="6825" spans="2:12" x14ac:dyDescent="0.45">
      <c r="B6825">
        <v>2004</v>
      </c>
      <c r="C6825">
        <v>2004</v>
      </c>
      <c r="D6825" s="1" t="s">
        <v>14</v>
      </c>
      <c r="E6825" s="1" t="s">
        <v>15</v>
      </c>
      <c r="F6825" s="1" t="s">
        <v>240</v>
      </c>
      <c r="G6825" s="1" t="s">
        <v>239</v>
      </c>
      <c r="H6825">
        <v>271</v>
      </c>
      <c r="I6825">
        <v>4014258</v>
      </c>
      <c r="J6825">
        <v>6.8</v>
      </c>
      <c r="K6825" s="2" t="b">
        <f t="shared" si="212"/>
        <v>1</v>
      </c>
      <c r="L6825" s="2" t="str">
        <f t="shared" si="213"/>
        <v>2004&lt; 1 yearGR113-010</v>
      </c>
    </row>
    <row r="6826" spans="2:12" x14ac:dyDescent="0.45">
      <c r="B6826">
        <v>2004</v>
      </c>
      <c r="C6826">
        <v>2004</v>
      </c>
      <c r="D6826" s="1" t="s">
        <v>14</v>
      </c>
      <c r="E6826" s="1" t="s">
        <v>15</v>
      </c>
      <c r="F6826" s="1" t="s">
        <v>384</v>
      </c>
      <c r="G6826" s="1" t="s">
        <v>383</v>
      </c>
      <c r="H6826">
        <v>1</v>
      </c>
      <c r="I6826">
        <v>4014258</v>
      </c>
      <c r="J6826" t="s">
        <v>22</v>
      </c>
      <c r="K6826" s="2" t="b">
        <f t="shared" si="212"/>
        <v>1</v>
      </c>
      <c r="L6826" s="2" t="str">
        <f t="shared" si="213"/>
        <v>2004&lt; 1 yearGR113-015</v>
      </c>
    </row>
    <row r="6827" spans="2:12" x14ac:dyDescent="0.45">
      <c r="B6827">
        <v>2004</v>
      </c>
      <c r="C6827">
        <v>2004</v>
      </c>
      <c r="D6827" s="1" t="s">
        <v>14</v>
      </c>
      <c r="E6827" s="1" t="s">
        <v>15</v>
      </c>
      <c r="F6827" s="1" t="s">
        <v>382</v>
      </c>
      <c r="G6827" s="1" t="s">
        <v>381</v>
      </c>
      <c r="H6827">
        <v>3</v>
      </c>
      <c r="I6827">
        <v>4014258</v>
      </c>
      <c r="J6827" t="s">
        <v>22</v>
      </c>
      <c r="K6827" s="2" t="b">
        <f t="shared" si="212"/>
        <v>1</v>
      </c>
      <c r="L6827" s="2" t="str">
        <f t="shared" si="213"/>
        <v>2004&lt; 1 yearGR113-016</v>
      </c>
    </row>
    <row r="6828" spans="2:12" x14ac:dyDescent="0.45">
      <c r="B6828">
        <v>2004</v>
      </c>
      <c r="C6828">
        <v>2004</v>
      </c>
      <c r="D6828" s="1" t="s">
        <v>14</v>
      </c>
      <c r="E6828" s="1" t="s">
        <v>15</v>
      </c>
      <c r="F6828" s="1" t="s">
        <v>238</v>
      </c>
      <c r="G6828" s="1" t="s">
        <v>237</v>
      </c>
      <c r="H6828">
        <v>167</v>
      </c>
      <c r="I6828">
        <v>4014258</v>
      </c>
      <c r="J6828">
        <v>4.2</v>
      </c>
      <c r="K6828" s="2" t="b">
        <f t="shared" si="212"/>
        <v>0</v>
      </c>
      <c r="L6828" s="2" t="str">
        <f t="shared" si="213"/>
        <v>2004&lt; 1 yearGR113-018</v>
      </c>
    </row>
    <row r="6829" spans="2:12" x14ac:dyDescent="0.45">
      <c r="B6829">
        <v>2004</v>
      </c>
      <c r="C6829">
        <v>2004</v>
      </c>
      <c r="D6829" s="1" t="s">
        <v>14</v>
      </c>
      <c r="E6829" s="1" t="s">
        <v>15</v>
      </c>
      <c r="F6829" s="1" t="s">
        <v>236</v>
      </c>
      <c r="G6829" s="1" t="s">
        <v>235</v>
      </c>
      <c r="H6829">
        <v>74</v>
      </c>
      <c r="I6829">
        <v>4014258</v>
      </c>
      <c r="J6829">
        <v>1.8</v>
      </c>
      <c r="K6829" s="2" t="b">
        <f t="shared" si="212"/>
        <v>1</v>
      </c>
      <c r="L6829" s="2" t="str">
        <f t="shared" si="213"/>
        <v>2004&lt; 1 yearGR113-019</v>
      </c>
    </row>
    <row r="6830" spans="2:12" x14ac:dyDescent="0.45">
      <c r="B6830">
        <v>2004</v>
      </c>
      <c r="C6830">
        <v>2004</v>
      </c>
      <c r="D6830" s="1" t="s">
        <v>14</v>
      </c>
      <c r="E6830" s="1" t="s">
        <v>15</v>
      </c>
      <c r="F6830" s="1" t="s">
        <v>372</v>
      </c>
      <c r="G6830" s="1" t="s">
        <v>371</v>
      </c>
      <c r="H6830">
        <v>1</v>
      </c>
      <c r="I6830">
        <v>4014258</v>
      </c>
      <c r="J6830" t="s">
        <v>22</v>
      </c>
      <c r="K6830" s="2" t="b">
        <f t="shared" si="212"/>
        <v>0</v>
      </c>
      <c r="L6830" s="2" t="str">
        <f t="shared" si="213"/>
        <v>2004&lt; 1 yearGR113-024</v>
      </c>
    </row>
    <row r="6831" spans="2:12" x14ac:dyDescent="0.45">
      <c r="B6831">
        <v>2004</v>
      </c>
      <c r="C6831">
        <v>2004</v>
      </c>
      <c r="D6831" s="1" t="s">
        <v>14</v>
      </c>
      <c r="E6831" s="1" t="s">
        <v>15</v>
      </c>
      <c r="F6831" s="1" t="s">
        <v>366</v>
      </c>
      <c r="G6831" s="1" t="s">
        <v>365</v>
      </c>
      <c r="H6831">
        <v>2</v>
      </c>
      <c r="I6831">
        <v>4014258</v>
      </c>
      <c r="J6831" t="s">
        <v>22</v>
      </c>
      <c r="K6831" s="2" t="b">
        <f t="shared" si="212"/>
        <v>0</v>
      </c>
      <c r="L6831" s="2" t="str">
        <f t="shared" si="213"/>
        <v>2004&lt; 1 yearGR113-027</v>
      </c>
    </row>
    <row r="6832" spans="2:12" x14ac:dyDescent="0.45">
      <c r="B6832">
        <v>2004</v>
      </c>
      <c r="C6832">
        <v>2004</v>
      </c>
      <c r="D6832" s="1" t="s">
        <v>14</v>
      </c>
      <c r="E6832" s="1" t="s">
        <v>15</v>
      </c>
      <c r="F6832" s="1" t="s">
        <v>354</v>
      </c>
      <c r="G6832" s="1" t="s">
        <v>353</v>
      </c>
      <c r="H6832">
        <v>4</v>
      </c>
      <c r="I6832">
        <v>4014258</v>
      </c>
      <c r="J6832" t="s">
        <v>22</v>
      </c>
      <c r="K6832" s="2" t="b">
        <f t="shared" si="212"/>
        <v>0</v>
      </c>
      <c r="L6832" s="2" t="str">
        <f t="shared" si="213"/>
        <v>2004&lt; 1 yearGR113-034</v>
      </c>
    </row>
    <row r="6833" spans="2:12" x14ac:dyDescent="0.45">
      <c r="B6833">
        <v>2004</v>
      </c>
      <c r="C6833">
        <v>2004</v>
      </c>
      <c r="D6833" s="1" t="s">
        <v>14</v>
      </c>
      <c r="E6833" s="1" t="s">
        <v>15</v>
      </c>
      <c r="F6833" s="1" t="s">
        <v>350</v>
      </c>
      <c r="G6833" s="1" t="s">
        <v>349</v>
      </c>
      <c r="H6833">
        <v>19</v>
      </c>
      <c r="I6833">
        <v>4014258</v>
      </c>
      <c r="J6833" t="s">
        <v>22</v>
      </c>
      <c r="K6833" s="2" t="b">
        <f t="shared" si="212"/>
        <v>0</v>
      </c>
      <c r="L6833" s="2" t="str">
        <f t="shared" si="213"/>
        <v>2004&lt; 1 yearGR113-036</v>
      </c>
    </row>
    <row r="6834" spans="2:12" x14ac:dyDescent="0.45">
      <c r="B6834">
        <v>2004</v>
      </c>
      <c r="C6834">
        <v>2004</v>
      </c>
      <c r="D6834" s="1" t="s">
        <v>14</v>
      </c>
      <c r="E6834" s="1" t="s">
        <v>15</v>
      </c>
      <c r="F6834" s="1" t="s">
        <v>232</v>
      </c>
      <c r="G6834" s="1" t="s">
        <v>231</v>
      </c>
      <c r="H6834">
        <v>25</v>
      </c>
      <c r="I6834">
        <v>4014258</v>
      </c>
      <c r="J6834">
        <v>0.6</v>
      </c>
      <c r="K6834" s="2" t="b">
        <f t="shared" si="212"/>
        <v>0</v>
      </c>
      <c r="L6834" s="2" t="str">
        <f t="shared" si="213"/>
        <v>2004&lt; 1 yearGR113-037</v>
      </c>
    </row>
    <row r="6835" spans="2:12" x14ac:dyDescent="0.45">
      <c r="B6835">
        <v>2004</v>
      </c>
      <c r="C6835">
        <v>2004</v>
      </c>
      <c r="D6835" s="1" t="s">
        <v>14</v>
      </c>
      <c r="E6835" s="1" t="s">
        <v>15</v>
      </c>
      <c r="F6835" s="1" t="s">
        <v>230</v>
      </c>
      <c r="G6835" s="1" t="s">
        <v>229</v>
      </c>
      <c r="H6835">
        <v>1</v>
      </c>
      <c r="I6835">
        <v>4014258</v>
      </c>
      <c r="J6835" t="s">
        <v>22</v>
      </c>
      <c r="K6835" s="2" t="b">
        <f t="shared" si="212"/>
        <v>0</v>
      </c>
      <c r="L6835" s="2" t="str">
        <f t="shared" si="213"/>
        <v>2004&lt; 1 yearGR113-039</v>
      </c>
    </row>
    <row r="6836" spans="2:12" x14ac:dyDescent="0.45">
      <c r="B6836">
        <v>2004</v>
      </c>
      <c r="C6836">
        <v>2004</v>
      </c>
      <c r="D6836" s="1" t="s">
        <v>14</v>
      </c>
      <c r="E6836" s="1" t="s">
        <v>15</v>
      </c>
      <c r="F6836" s="1" t="s">
        <v>346</v>
      </c>
      <c r="G6836" s="1" t="s">
        <v>345</v>
      </c>
      <c r="H6836">
        <v>23</v>
      </c>
      <c r="I6836">
        <v>4014258</v>
      </c>
      <c r="J6836">
        <v>0.6</v>
      </c>
      <c r="K6836" s="2" t="b">
        <f t="shared" si="212"/>
        <v>0</v>
      </c>
      <c r="L6836" s="2" t="str">
        <f t="shared" si="213"/>
        <v>2004&lt; 1 yearGR113-040</v>
      </c>
    </row>
    <row r="6837" spans="2:12" x14ac:dyDescent="0.45">
      <c r="B6837">
        <v>2004</v>
      </c>
      <c r="C6837">
        <v>2004</v>
      </c>
      <c r="D6837" s="1" t="s">
        <v>14</v>
      </c>
      <c r="E6837" s="1" t="s">
        <v>15</v>
      </c>
      <c r="F6837" s="1" t="s">
        <v>344</v>
      </c>
      <c r="G6837" s="1" t="s">
        <v>343</v>
      </c>
      <c r="H6837">
        <v>1</v>
      </c>
      <c r="I6837">
        <v>4014258</v>
      </c>
      <c r="J6837" t="s">
        <v>22</v>
      </c>
      <c r="K6837" s="2" t="b">
        <f t="shared" si="212"/>
        <v>0</v>
      </c>
      <c r="L6837" s="2" t="str">
        <f t="shared" si="213"/>
        <v>2004&lt; 1 yearGR113-041</v>
      </c>
    </row>
    <row r="6838" spans="2:12" x14ac:dyDescent="0.45">
      <c r="B6838">
        <v>2004</v>
      </c>
      <c r="C6838">
        <v>2004</v>
      </c>
      <c r="D6838" s="1" t="s">
        <v>14</v>
      </c>
      <c r="E6838" s="1" t="s">
        <v>15</v>
      </c>
      <c r="F6838" s="1" t="s">
        <v>340</v>
      </c>
      <c r="G6838" s="1" t="s">
        <v>339</v>
      </c>
      <c r="H6838">
        <v>23</v>
      </c>
      <c r="I6838">
        <v>4014258</v>
      </c>
      <c r="J6838">
        <v>0.6</v>
      </c>
      <c r="K6838" s="2" t="b">
        <f t="shared" si="212"/>
        <v>0</v>
      </c>
      <c r="L6838" s="2" t="str">
        <f t="shared" si="213"/>
        <v>2004&lt; 1 yearGR113-043</v>
      </c>
    </row>
    <row r="6839" spans="2:12" x14ac:dyDescent="0.45">
      <c r="B6839">
        <v>2004</v>
      </c>
      <c r="C6839">
        <v>2004</v>
      </c>
      <c r="D6839" s="1" t="s">
        <v>14</v>
      </c>
      <c r="E6839" s="1" t="s">
        <v>15</v>
      </c>
      <c r="F6839" s="1" t="s">
        <v>338</v>
      </c>
      <c r="G6839" s="1" t="s">
        <v>337</v>
      </c>
      <c r="H6839">
        <v>71</v>
      </c>
      <c r="I6839">
        <v>4014258</v>
      </c>
      <c r="J6839">
        <v>1.8</v>
      </c>
      <c r="K6839" s="2" t="b">
        <f t="shared" si="212"/>
        <v>1</v>
      </c>
      <c r="L6839" s="2" t="str">
        <f t="shared" si="213"/>
        <v>2004&lt; 1 yearGR113-044</v>
      </c>
    </row>
    <row r="6840" spans="2:12" x14ac:dyDescent="0.45">
      <c r="B6840">
        <v>2004</v>
      </c>
      <c r="C6840">
        <v>2004</v>
      </c>
      <c r="D6840" s="1" t="s">
        <v>14</v>
      </c>
      <c r="E6840" s="1" t="s">
        <v>15</v>
      </c>
      <c r="F6840" s="1" t="s">
        <v>336</v>
      </c>
      <c r="G6840" s="1" t="s">
        <v>335</v>
      </c>
      <c r="H6840">
        <v>15</v>
      </c>
      <c r="I6840">
        <v>4014258</v>
      </c>
      <c r="J6840" t="s">
        <v>22</v>
      </c>
      <c r="K6840" s="2" t="b">
        <f t="shared" si="212"/>
        <v>1</v>
      </c>
      <c r="L6840" s="2" t="str">
        <f t="shared" si="213"/>
        <v>2004&lt; 1 yearGR113-045</v>
      </c>
    </row>
    <row r="6841" spans="2:12" x14ac:dyDescent="0.45">
      <c r="B6841">
        <v>2004</v>
      </c>
      <c r="C6841">
        <v>2004</v>
      </c>
      <c r="D6841" s="1" t="s">
        <v>14</v>
      </c>
      <c r="E6841" s="1" t="s">
        <v>15</v>
      </c>
      <c r="F6841" s="1" t="s">
        <v>228</v>
      </c>
      <c r="G6841" s="1" t="s">
        <v>227</v>
      </c>
      <c r="H6841">
        <v>1</v>
      </c>
      <c r="I6841">
        <v>4014258</v>
      </c>
      <c r="J6841" t="s">
        <v>22</v>
      </c>
      <c r="K6841" s="2" t="b">
        <f t="shared" si="212"/>
        <v>1</v>
      </c>
      <c r="L6841" s="2" t="str">
        <f t="shared" si="213"/>
        <v>2004&lt; 1 yearGR113-046</v>
      </c>
    </row>
    <row r="6842" spans="2:12" x14ac:dyDescent="0.45">
      <c r="B6842">
        <v>2004</v>
      </c>
      <c r="C6842">
        <v>2004</v>
      </c>
      <c r="D6842" s="1" t="s">
        <v>14</v>
      </c>
      <c r="E6842" s="1" t="s">
        <v>15</v>
      </c>
      <c r="F6842" s="1" t="s">
        <v>334</v>
      </c>
      <c r="G6842" s="1" t="s">
        <v>333</v>
      </c>
      <c r="H6842">
        <v>7</v>
      </c>
      <c r="I6842">
        <v>4014258</v>
      </c>
      <c r="J6842" t="s">
        <v>22</v>
      </c>
      <c r="K6842" s="2" t="b">
        <f t="shared" si="212"/>
        <v>1</v>
      </c>
      <c r="L6842" s="2" t="str">
        <f t="shared" si="213"/>
        <v>2004&lt; 1 yearGR113-047</v>
      </c>
    </row>
    <row r="6843" spans="2:12" x14ac:dyDescent="0.45">
      <c r="B6843">
        <v>2004</v>
      </c>
      <c r="C6843">
        <v>2004</v>
      </c>
      <c r="D6843" s="1" t="s">
        <v>14</v>
      </c>
      <c r="E6843" s="1" t="s">
        <v>15</v>
      </c>
      <c r="F6843" s="1" t="s">
        <v>332</v>
      </c>
      <c r="G6843" s="1" t="s">
        <v>331</v>
      </c>
      <c r="H6843">
        <v>6</v>
      </c>
      <c r="I6843">
        <v>4014258</v>
      </c>
      <c r="J6843" t="s">
        <v>22</v>
      </c>
      <c r="K6843" s="2" t="b">
        <f t="shared" si="212"/>
        <v>0</v>
      </c>
      <c r="L6843" s="2" t="str">
        <f t="shared" si="213"/>
        <v>2004&lt; 1 yearGR113-048</v>
      </c>
    </row>
    <row r="6844" spans="2:12" x14ac:dyDescent="0.45">
      <c r="B6844">
        <v>2004</v>
      </c>
      <c r="C6844">
        <v>2004</v>
      </c>
      <c r="D6844" s="1" t="s">
        <v>14</v>
      </c>
      <c r="E6844" s="1" t="s">
        <v>15</v>
      </c>
      <c r="F6844" s="1" t="s">
        <v>330</v>
      </c>
      <c r="G6844" s="1" t="s">
        <v>329</v>
      </c>
      <c r="H6844">
        <v>1</v>
      </c>
      <c r="I6844">
        <v>4014258</v>
      </c>
      <c r="J6844" t="s">
        <v>22</v>
      </c>
      <c r="K6844" s="2" t="b">
        <f t="shared" si="212"/>
        <v>0</v>
      </c>
      <c r="L6844" s="2" t="str">
        <f t="shared" si="213"/>
        <v>2004&lt; 1 yearGR113-049</v>
      </c>
    </row>
    <row r="6845" spans="2:12" x14ac:dyDescent="0.45">
      <c r="B6845">
        <v>2004</v>
      </c>
      <c r="C6845">
        <v>2004</v>
      </c>
      <c r="D6845" s="1" t="s">
        <v>14</v>
      </c>
      <c r="E6845" s="1" t="s">
        <v>15</v>
      </c>
      <c r="F6845" s="1" t="s">
        <v>328</v>
      </c>
      <c r="G6845" s="1" t="s">
        <v>327</v>
      </c>
      <c r="H6845">
        <v>66</v>
      </c>
      <c r="I6845">
        <v>4014258</v>
      </c>
      <c r="J6845">
        <v>1.6</v>
      </c>
      <c r="K6845" s="2" t="b">
        <f t="shared" si="212"/>
        <v>1</v>
      </c>
      <c r="L6845" s="2" t="str">
        <f t="shared" si="213"/>
        <v>2004&lt; 1 yearGR113-050</v>
      </c>
    </row>
    <row r="6846" spans="2:12" x14ac:dyDescent="0.45">
      <c r="B6846">
        <v>2004</v>
      </c>
      <c r="C6846">
        <v>2004</v>
      </c>
      <c r="D6846" s="1" t="s">
        <v>14</v>
      </c>
      <c r="E6846" s="1" t="s">
        <v>15</v>
      </c>
      <c r="F6846" s="1" t="s">
        <v>226</v>
      </c>
      <c r="G6846" s="1" t="s">
        <v>225</v>
      </c>
      <c r="H6846">
        <v>564</v>
      </c>
      <c r="I6846">
        <v>4014258</v>
      </c>
      <c r="J6846">
        <v>14</v>
      </c>
      <c r="K6846" s="2" t="b">
        <f t="shared" si="212"/>
        <v>0</v>
      </c>
      <c r="L6846" s="2" t="str">
        <f t="shared" si="213"/>
        <v>2004&lt; 1 yearGR113-053</v>
      </c>
    </row>
    <row r="6847" spans="2:12" x14ac:dyDescent="0.45">
      <c r="B6847">
        <v>2004</v>
      </c>
      <c r="C6847">
        <v>2004</v>
      </c>
      <c r="D6847" s="1" t="s">
        <v>14</v>
      </c>
      <c r="E6847" s="1" t="s">
        <v>15</v>
      </c>
      <c r="F6847" s="1" t="s">
        <v>224</v>
      </c>
      <c r="G6847" s="1" t="s">
        <v>223</v>
      </c>
      <c r="H6847">
        <v>421</v>
      </c>
      <c r="I6847">
        <v>4014258</v>
      </c>
      <c r="J6847">
        <v>10.5</v>
      </c>
      <c r="K6847" s="2" t="b">
        <f t="shared" si="212"/>
        <v>1</v>
      </c>
      <c r="L6847" s="2" t="str">
        <f t="shared" si="213"/>
        <v>2004&lt; 1 yearGR113-054</v>
      </c>
    </row>
    <row r="6848" spans="2:12" x14ac:dyDescent="0.45">
      <c r="B6848">
        <v>2004</v>
      </c>
      <c r="C6848">
        <v>2004</v>
      </c>
      <c r="D6848" s="1" t="s">
        <v>14</v>
      </c>
      <c r="E6848" s="1" t="s">
        <v>15</v>
      </c>
      <c r="F6848" s="1" t="s">
        <v>322</v>
      </c>
      <c r="G6848" s="1" t="s">
        <v>321</v>
      </c>
      <c r="H6848">
        <v>2</v>
      </c>
      <c r="I6848">
        <v>4014258</v>
      </c>
      <c r="J6848" t="s">
        <v>22</v>
      </c>
      <c r="K6848" s="2" t="b">
        <f t="shared" si="212"/>
        <v>0</v>
      </c>
      <c r="L6848" s="2" t="str">
        <f t="shared" si="213"/>
        <v>2004&lt; 1 yearGR113-055</v>
      </c>
    </row>
    <row r="6849" spans="2:12" x14ac:dyDescent="0.45">
      <c r="B6849">
        <v>2004</v>
      </c>
      <c r="C6849">
        <v>2004</v>
      </c>
      <c r="D6849" s="1" t="s">
        <v>14</v>
      </c>
      <c r="E6849" s="1" t="s">
        <v>15</v>
      </c>
      <c r="F6849" s="1" t="s">
        <v>220</v>
      </c>
      <c r="G6849" s="1" t="s">
        <v>219</v>
      </c>
      <c r="H6849">
        <v>13</v>
      </c>
      <c r="I6849">
        <v>4014258</v>
      </c>
      <c r="J6849" t="s">
        <v>22</v>
      </c>
      <c r="K6849" s="2" t="b">
        <f t="shared" si="212"/>
        <v>0</v>
      </c>
      <c r="L6849" s="2" t="str">
        <f t="shared" si="213"/>
        <v>2004&lt; 1 yearGR113-058</v>
      </c>
    </row>
    <row r="6850" spans="2:12" x14ac:dyDescent="0.45">
      <c r="B6850">
        <v>2004</v>
      </c>
      <c r="C6850">
        <v>2004</v>
      </c>
      <c r="D6850" s="1" t="s">
        <v>14</v>
      </c>
      <c r="E6850" s="1" t="s">
        <v>15</v>
      </c>
      <c r="F6850" s="1" t="s">
        <v>218</v>
      </c>
      <c r="G6850" s="1" t="s">
        <v>217</v>
      </c>
      <c r="H6850">
        <v>9</v>
      </c>
      <c r="I6850">
        <v>4014258</v>
      </c>
      <c r="J6850" t="s">
        <v>22</v>
      </c>
      <c r="K6850" s="2" t="b">
        <f t="shared" si="212"/>
        <v>0</v>
      </c>
      <c r="L6850" s="2" t="str">
        <f t="shared" si="213"/>
        <v>2004&lt; 1 yearGR113-059</v>
      </c>
    </row>
    <row r="6851" spans="2:12" x14ac:dyDescent="0.45">
      <c r="B6851">
        <v>2004</v>
      </c>
      <c r="C6851">
        <v>2004</v>
      </c>
      <c r="D6851" s="1" t="s">
        <v>14</v>
      </c>
      <c r="E6851" s="1" t="s">
        <v>15</v>
      </c>
      <c r="F6851" s="1" t="s">
        <v>318</v>
      </c>
      <c r="G6851" s="1" t="s">
        <v>317</v>
      </c>
      <c r="H6851">
        <v>1</v>
      </c>
      <c r="I6851">
        <v>4014258</v>
      </c>
      <c r="J6851" t="s">
        <v>22</v>
      </c>
      <c r="K6851" s="2" t="b">
        <f t="shared" ref="K6851:K6914" si="214">LEFT(F6851,1)="#"</f>
        <v>0</v>
      </c>
      <c r="L6851" s="2" t="str">
        <f t="shared" ref="L6851:L6914" si="215">C6851&amp;D6851&amp;G6851</f>
        <v>2004&lt; 1 yearGR113-060</v>
      </c>
    </row>
    <row r="6852" spans="2:12" x14ac:dyDescent="0.45">
      <c r="B6852">
        <v>2004</v>
      </c>
      <c r="C6852">
        <v>2004</v>
      </c>
      <c r="D6852" s="1" t="s">
        <v>14</v>
      </c>
      <c r="E6852" s="1" t="s">
        <v>15</v>
      </c>
      <c r="F6852" s="1" t="s">
        <v>216</v>
      </c>
      <c r="G6852" s="1" t="s">
        <v>215</v>
      </c>
      <c r="H6852">
        <v>3</v>
      </c>
      <c r="I6852">
        <v>4014258</v>
      </c>
      <c r="J6852" t="s">
        <v>22</v>
      </c>
      <c r="K6852" s="2" t="b">
        <f t="shared" si="214"/>
        <v>0</v>
      </c>
      <c r="L6852" s="2" t="str">
        <f t="shared" si="215"/>
        <v>2004&lt; 1 yearGR113-061</v>
      </c>
    </row>
    <row r="6853" spans="2:12" x14ac:dyDescent="0.45">
      <c r="B6853">
        <v>2004</v>
      </c>
      <c r="C6853">
        <v>2004</v>
      </c>
      <c r="D6853" s="1" t="s">
        <v>14</v>
      </c>
      <c r="E6853" s="1" t="s">
        <v>15</v>
      </c>
      <c r="F6853" s="1" t="s">
        <v>212</v>
      </c>
      <c r="G6853" s="1" t="s">
        <v>211</v>
      </c>
      <c r="H6853">
        <v>3</v>
      </c>
      <c r="I6853">
        <v>4014258</v>
      </c>
      <c r="J6853" t="s">
        <v>22</v>
      </c>
      <c r="K6853" s="2" t="b">
        <f t="shared" si="214"/>
        <v>0</v>
      </c>
      <c r="L6853" s="2" t="str">
        <f t="shared" si="215"/>
        <v>2004&lt; 1 yearGR113-063</v>
      </c>
    </row>
    <row r="6854" spans="2:12" x14ac:dyDescent="0.45">
      <c r="B6854">
        <v>2004</v>
      </c>
      <c r="C6854">
        <v>2004</v>
      </c>
      <c r="D6854" s="1" t="s">
        <v>14</v>
      </c>
      <c r="E6854" s="1" t="s">
        <v>15</v>
      </c>
      <c r="F6854" s="1" t="s">
        <v>210</v>
      </c>
      <c r="G6854" s="1" t="s">
        <v>209</v>
      </c>
      <c r="H6854">
        <v>406</v>
      </c>
      <c r="I6854">
        <v>4014258</v>
      </c>
      <c r="J6854">
        <v>10.1</v>
      </c>
      <c r="K6854" s="2" t="b">
        <f t="shared" si="214"/>
        <v>0</v>
      </c>
      <c r="L6854" s="2" t="str">
        <f t="shared" si="215"/>
        <v>2004&lt; 1 yearGR113-064</v>
      </c>
    </row>
    <row r="6855" spans="2:12" x14ac:dyDescent="0.45">
      <c r="B6855">
        <v>2004</v>
      </c>
      <c r="C6855">
        <v>2004</v>
      </c>
      <c r="D6855" s="1" t="s">
        <v>14</v>
      </c>
      <c r="E6855" s="1" t="s">
        <v>15</v>
      </c>
      <c r="F6855" s="1" t="s">
        <v>208</v>
      </c>
      <c r="G6855" s="1" t="s">
        <v>207</v>
      </c>
      <c r="H6855">
        <v>1</v>
      </c>
      <c r="I6855">
        <v>4014258</v>
      </c>
      <c r="J6855" t="s">
        <v>22</v>
      </c>
      <c r="K6855" s="2" t="b">
        <f t="shared" si="214"/>
        <v>0</v>
      </c>
      <c r="L6855" s="2" t="str">
        <f t="shared" si="215"/>
        <v>2004&lt; 1 yearGR113-065</v>
      </c>
    </row>
    <row r="6856" spans="2:12" x14ac:dyDescent="0.45">
      <c r="B6856">
        <v>2004</v>
      </c>
      <c r="C6856">
        <v>2004</v>
      </c>
      <c r="D6856" s="1" t="s">
        <v>14</v>
      </c>
      <c r="E6856" s="1" t="s">
        <v>15</v>
      </c>
      <c r="F6856" s="1" t="s">
        <v>316</v>
      </c>
      <c r="G6856" s="1" t="s">
        <v>315</v>
      </c>
      <c r="H6856">
        <v>21</v>
      </c>
      <c r="I6856">
        <v>4014258</v>
      </c>
      <c r="J6856">
        <v>0.5</v>
      </c>
      <c r="K6856" s="2" t="b">
        <f t="shared" si="214"/>
        <v>0</v>
      </c>
      <c r="L6856" s="2" t="str">
        <f t="shared" si="215"/>
        <v>2004&lt; 1 yearGR113-066</v>
      </c>
    </row>
    <row r="6857" spans="2:12" x14ac:dyDescent="0.45">
      <c r="B6857">
        <v>2004</v>
      </c>
      <c r="C6857">
        <v>2004</v>
      </c>
      <c r="D6857" s="1" t="s">
        <v>14</v>
      </c>
      <c r="E6857" s="1" t="s">
        <v>15</v>
      </c>
      <c r="F6857" s="1" t="s">
        <v>314</v>
      </c>
      <c r="G6857" s="1" t="s">
        <v>313</v>
      </c>
      <c r="H6857">
        <v>30</v>
      </c>
      <c r="I6857">
        <v>4014258</v>
      </c>
      <c r="J6857">
        <v>0.7</v>
      </c>
      <c r="K6857" s="2" t="b">
        <f t="shared" si="214"/>
        <v>0</v>
      </c>
      <c r="L6857" s="2" t="str">
        <f t="shared" si="215"/>
        <v>2004&lt; 1 yearGR113-067</v>
      </c>
    </row>
    <row r="6858" spans="2:12" x14ac:dyDescent="0.45">
      <c r="B6858">
        <v>2004</v>
      </c>
      <c r="C6858">
        <v>2004</v>
      </c>
      <c r="D6858" s="1" t="s">
        <v>14</v>
      </c>
      <c r="E6858" s="1" t="s">
        <v>15</v>
      </c>
      <c r="F6858" s="1" t="s">
        <v>206</v>
      </c>
      <c r="G6858" s="1" t="s">
        <v>205</v>
      </c>
      <c r="H6858">
        <v>354</v>
      </c>
      <c r="I6858">
        <v>4014258</v>
      </c>
      <c r="J6858">
        <v>8.8000000000000007</v>
      </c>
      <c r="K6858" s="2" t="b">
        <f t="shared" si="214"/>
        <v>0</v>
      </c>
      <c r="L6858" s="2" t="str">
        <f t="shared" si="215"/>
        <v>2004&lt; 1 yearGR113-068</v>
      </c>
    </row>
    <row r="6859" spans="2:12" x14ac:dyDescent="0.45">
      <c r="B6859">
        <v>2004</v>
      </c>
      <c r="C6859">
        <v>2004</v>
      </c>
      <c r="D6859" s="1" t="s">
        <v>14</v>
      </c>
      <c r="E6859" s="1" t="s">
        <v>15</v>
      </c>
      <c r="F6859" s="1" t="s">
        <v>312</v>
      </c>
      <c r="G6859" s="1" t="s">
        <v>311</v>
      </c>
      <c r="H6859">
        <v>2</v>
      </c>
      <c r="I6859">
        <v>4014258</v>
      </c>
      <c r="J6859" t="s">
        <v>22</v>
      </c>
      <c r="K6859" s="2" t="b">
        <f t="shared" si="214"/>
        <v>1</v>
      </c>
      <c r="L6859" s="2" t="str">
        <f t="shared" si="215"/>
        <v>2004&lt; 1 yearGR113-069</v>
      </c>
    </row>
    <row r="6860" spans="2:12" x14ac:dyDescent="0.45">
      <c r="B6860">
        <v>2004</v>
      </c>
      <c r="C6860">
        <v>2004</v>
      </c>
      <c r="D6860" s="1" t="s">
        <v>14</v>
      </c>
      <c r="E6860" s="1" t="s">
        <v>15</v>
      </c>
      <c r="F6860" s="1" t="s">
        <v>204</v>
      </c>
      <c r="G6860" s="1" t="s">
        <v>203</v>
      </c>
      <c r="H6860">
        <v>127</v>
      </c>
      <c r="I6860">
        <v>4014258</v>
      </c>
      <c r="J6860">
        <v>3.2</v>
      </c>
      <c r="K6860" s="2" t="b">
        <f t="shared" si="214"/>
        <v>1</v>
      </c>
      <c r="L6860" s="2" t="str">
        <f t="shared" si="215"/>
        <v>2004&lt; 1 yearGR113-070</v>
      </c>
    </row>
    <row r="6861" spans="2:12" x14ac:dyDescent="0.45">
      <c r="B6861">
        <v>2004</v>
      </c>
      <c r="C6861">
        <v>2004</v>
      </c>
      <c r="D6861" s="1" t="s">
        <v>14</v>
      </c>
      <c r="E6861" s="1" t="s">
        <v>15</v>
      </c>
      <c r="F6861" s="1" t="s">
        <v>308</v>
      </c>
      <c r="G6861" s="1" t="s">
        <v>307</v>
      </c>
      <c r="H6861">
        <v>14</v>
      </c>
      <c r="I6861">
        <v>4014258</v>
      </c>
      <c r="J6861" t="s">
        <v>22</v>
      </c>
      <c r="K6861" s="2" t="b">
        <f t="shared" si="214"/>
        <v>0</v>
      </c>
      <c r="L6861" s="2" t="str">
        <f t="shared" si="215"/>
        <v>2004&lt; 1 yearGR113-072</v>
      </c>
    </row>
    <row r="6862" spans="2:12" x14ac:dyDescent="0.45">
      <c r="B6862">
        <v>2004</v>
      </c>
      <c r="C6862">
        <v>2004</v>
      </c>
      <c r="D6862" s="1" t="s">
        <v>14</v>
      </c>
      <c r="E6862" s="1" t="s">
        <v>15</v>
      </c>
      <c r="F6862" s="1" t="s">
        <v>306</v>
      </c>
      <c r="G6862" s="1" t="s">
        <v>305</v>
      </c>
      <c r="H6862">
        <v>1</v>
      </c>
      <c r="I6862">
        <v>4014258</v>
      </c>
      <c r="J6862" t="s">
        <v>22</v>
      </c>
      <c r="K6862" s="2" t="b">
        <f t="shared" si="214"/>
        <v>1</v>
      </c>
      <c r="L6862" s="2" t="str">
        <f t="shared" si="215"/>
        <v>2004&lt; 1 yearGR113-073</v>
      </c>
    </row>
    <row r="6863" spans="2:12" x14ac:dyDescent="0.45">
      <c r="B6863">
        <v>2004</v>
      </c>
      <c r="C6863">
        <v>2004</v>
      </c>
      <c r="D6863" s="1" t="s">
        <v>14</v>
      </c>
      <c r="E6863" s="1" t="s">
        <v>15</v>
      </c>
      <c r="F6863" s="1" t="s">
        <v>304</v>
      </c>
      <c r="G6863" s="1" t="s">
        <v>303</v>
      </c>
      <c r="H6863">
        <v>13</v>
      </c>
      <c r="I6863">
        <v>4014258</v>
      </c>
      <c r="J6863" t="s">
        <v>22</v>
      </c>
      <c r="K6863" s="2" t="b">
        <f t="shared" si="214"/>
        <v>0</v>
      </c>
      <c r="L6863" s="2" t="str">
        <f t="shared" si="215"/>
        <v>2004&lt; 1 yearGR113-074</v>
      </c>
    </row>
    <row r="6864" spans="2:12" x14ac:dyDescent="0.45">
      <c r="B6864">
        <v>2004</v>
      </c>
      <c r="C6864">
        <v>2004</v>
      </c>
      <c r="D6864" s="1" t="s">
        <v>14</v>
      </c>
      <c r="E6864" s="1" t="s">
        <v>15</v>
      </c>
      <c r="F6864" s="1" t="s">
        <v>202</v>
      </c>
      <c r="G6864" s="1" t="s">
        <v>201</v>
      </c>
      <c r="H6864">
        <v>29</v>
      </c>
      <c r="I6864">
        <v>4014258</v>
      </c>
      <c r="J6864">
        <v>0.7</v>
      </c>
      <c r="K6864" s="2" t="b">
        <f t="shared" si="214"/>
        <v>0</v>
      </c>
      <c r="L6864" s="2" t="str">
        <f t="shared" si="215"/>
        <v>2004&lt; 1 yearGR113-075</v>
      </c>
    </row>
    <row r="6865" spans="2:12" x14ac:dyDescent="0.45">
      <c r="B6865">
        <v>2004</v>
      </c>
      <c r="C6865">
        <v>2004</v>
      </c>
      <c r="D6865" s="1" t="s">
        <v>14</v>
      </c>
      <c r="E6865" s="1" t="s">
        <v>15</v>
      </c>
      <c r="F6865" s="1" t="s">
        <v>200</v>
      </c>
      <c r="G6865" s="1" t="s">
        <v>199</v>
      </c>
      <c r="H6865">
        <v>273</v>
      </c>
      <c r="I6865">
        <v>4014258</v>
      </c>
      <c r="J6865">
        <v>6.8</v>
      </c>
      <c r="K6865" s="2" t="b">
        <f t="shared" si="214"/>
        <v>1</v>
      </c>
      <c r="L6865" s="2" t="str">
        <f t="shared" si="215"/>
        <v>2004&lt; 1 yearGR113-076</v>
      </c>
    </row>
    <row r="6866" spans="2:12" x14ac:dyDescent="0.45">
      <c r="B6866">
        <v>2004</v>
      </c>
      <c r="C6866">
        <v>2004</v>
      </c>
      <c r="D6866" s="1" t="s">
        <v>14</v>
      </c>
      <c r="E6866" s="1" t="s">
        <v>15</v>
      </c>
      <c r="F6866" s="1" t="s">
        <v>302</v>
      </c>
      <c r="G6866" s="1" t="s">
        <v>301</v>
      </c>
      <c r="H6866">
        <v>18</v>
      </c>
      <c r="I6866">
        <v>4014258</v>
      </c>
      <c r="J6866" t="s">
        <v>22</v>
      </c>
      <c r="K6866" s="2" t="b">
        <f t="shared" si="214"/>
        <v>0</v>
      </c>
      <c r="L6866" s="2" t="str">
        <f t="shared" si="215"/>
        <v>2004&lt; 1 yearGR113-077</v>
      </c>
    </row>
    <row r="6867" spans="2:12" x14ac:dyDescent="0.45">
      <c r="B6867">
        <v>2004</v>
      </c>
      <c r="C6867">
        <v>2004</v>
      </c>
      <c r="D6867" s="1" t="s">
        <v>14</v>
      </c>
      <c r="E6867" s="1" t="s">
        <v>15</v>
      </c>
      <c r="F6867" s="1" t="s">
        <v>198</v>
      </c>
      <c r="G6867" s="1" t="s">
        <v>197</v>
      </c>
      <c r="H6867">
        <v>255</v>
      </c>
      <c r="I6867">
        <v>4014258</v>
      </c>
      <c r="J6867">
        <v>6.4</v>
      </c>
      <c r="K6867" s="2" t="b">
        <f t="shared" si="214"/>
        <v>0</v>
      </c>
      <c r="L6867" s="2" t="str">
        <f t="shared" si="215"/>
        <v>2004&lt; 1 yearGR113-078</v>
      </c>
    </row>
    <row r="6868" spans="2:12" x14ac:dyDescent="0.45">
      <c r="B6868">
        <v>2004</v>
      </c>
      <c r="C6868">
        <v>2004</v>
      </c>
      <c r="D6868" s="1" t="s">
        <v>14</v>
      </c>
      <c r="E6868" s="1" t="s">
        <v>15</v>
      </c>
      <c r="F6868" s="1" t="s">
        <v>300</v>
      </c>
      <c r="G6868" s="1" t="s">
        <v>299</v>
      </c>
      <c r="H6868">
        <v>60</v>
      </c>
      <c r="I6868">
        <v>4014258</v>
      </c>
      <c r="J6868">
        <v>1.5</v>
      </c>
      <c r="K6868" s="2" t="b">
        <f t="shared" si="214"/>
        <v>0</v>
      </c>
      <c r="L6868" s="2" t="str">
        <f t="shared" si="215"/>
        <v>2004&lt; 1 yearGR113-079</v>
      </c>
    </row>
    <row r="6869" spans="2:12" x14ac:dyDescent="0.45">
      <c r="B6869">
        <v>2004</v>
      </c>
      <c r="C6869">
        <v>2004</v>
      </c>
      <c r="D6869" s="1" t="s">
        <v>14</v>
      </c>
      <c r="E6869" s="1" t="s">
        <v>15</v>
      </c>
      <c r="F6869" s="1" t="s">
        <v>298</v>
      </c>
      <c r="G6869" s="1" t="s">
        <v>297</v>
      </c>
      <c r="H6869">
        <v>58</v>
      </c>
      <c r="I6869">
        <v>4014258</v>
      </c>
      <c r="J6869">
        <v>1.4</v>
      </c>
      <c r="K6869" s="2" t="b">
        <f t="shared" si="214"/>
        <v>1</v>
      </c>
      <c r="L6869" s="2" t="str">
        <f t="shared" si="215"/>
        <v>2004&lt; 1 yearGR113-080</v>
      </c>
    </row>
    <row r="6870" spans="2:12" x14ac:dyDescent="0.45">
      <c r="B6870">
        <v>2004</v>
      </c>
      <c r="C6870">
        <v>2004</v>
      </c>
      <c r="D6870" s="1" t="s">
        <v>14</v>
      </c>
      <c r="E6870" s="1" t="s">
        <v>15</v>
      </c>
      <c r="F6870" s="1" t="s">
        <v>296</v>
      </c>
      <c r="G6870" s="1" t="s">
        <v>295</v>
      </c>
      <c r="H6870">
        <v>2</v>
      </c>
      <c r="I6870">
        <v>4014258</v>
      </c>
      <c r="J6870" t="s">
        <v>22</v>
      </c>
      <c r="K6870" s="2" t="b">
        <f t="shared" si="214"/>
        <v>0</v>
      </c>
      <c r="L6870" s="2" t="str">
        <f t="shared" si="215"/>
        <v>2004&lt; 1 yearGR113-081</v>
      </c>
    </row>
    <row r="6871" spans="2:12" x14ac:dyDescent="0.45">
      <c r="B6871">
        <v>2004</v>
      </c>
      <c r="C6871">
        <v>2004</v>
      </c>
      <c r="D6871" s="1" t="s">
        <v>14</v>
      </c>
      <c r="E6871" s="1" t="s">
        <v>15</v>
      </c>
      <c r="F6871" s="1" t="s">
        <v>196</v>
      </c>
      <c r="G6871" s="1" t="s">
        <v>195</v>
      </c>
      <c r="H6871">
        <v>35</v>
      </c>
      <c r="I6871">
        <v>4014258</v>
      </c>
      <c r="J6871">
        <v>0.9</v>
      </c>
      <c r="K6871" s="2" t="b">
        <f t="shared" si="214"/>
        <v>1</v>
      </c>
      <c r="L6871" s="2" t="str">
        <f t="shared" si="215"/>
        <v>2004&lt; 1 yearGR113-082</v>
      </c>
    </row>
    <row r="6872" spans="2:12" x14ac:dyDescent="0.45">
      <c r="B6872">
        <v>2004</v>
      </c>
      <c r="C6872">
        <v>2004</v>
      </c>
      <c r="D6872" s="1" t="s">
        <v>14</v>
      </c>
      <c r="E6872" s="1" t="s">
        <v>15</v>
      </c>
      <c r="F6872" s="1" t="s">
        <v>294</v>
      </c>
      <c r="G6872" s="1" t="s">
        <v>293</v>
      </c>
      <c r="H6872">
        <v>17</v>
      </c>
      <c r="I6872">
        <v>4014258</v>
      </c>
      <c r="J6872" t="s">
        <v>22</v>
      </c>
      <c r="K6872" s="2" t="b">
        <f t="shared" si="214"/>
        <v>0</v>
      </c>
      <c r="L6872" s="2" t="str">
        <f t="shared" si="215"/>
        <v>2004&lt; 1 yearGR113-083</v>
      </c>
    </row>
    <row r="6873" spans="2:12" x14ac:dyDescent="0.45">
      <c r="B6873">
        <v>2004</v>
      </c>
      <c r="C6873">
        <v>2004</v>
      </c>
      <c r="D6873" s="1" t="s">
        <v>14</v>
      </c>
      <c r="E6873" s="1" t="s">
        <v>15</v>
      </c>
      <c r="F6873" s="1" t="s">
        <v>292</v>
      </c>
      <c r="G6873" s="1" t="s">
        <v>291</v>
      </c>
      <c r="H6873">
        <v>3</v>
      </c>
      <c r="I6873">
        <v>4014258</v>
      </c>
      <c r="J6873" t="s">
        <v>22</v>
      </c>
      <c r="K6873" s="2" t="b">
        <f t="shared" si="214"/>
        <v>0</v>
      </c>
      <c r="L6873" s="2" t="str">
        <f t="shared" si="215"/>
        <v>2004&lt; 1 yearGR113-084</v>
      </c>
    </row>
    <row r="6874" spans="2:12" x14ac:dyDescent="0.45">
      <c r="B6874">
        <v>2004</v>
      </c>
      <c r="C6874">
        <v>2004</v>
      </c>
      <c r="D6874" s="1" t="s">
        <v>14</v>
      </c>
      <c r="E6874" s="1" t="s">
        <v>15</v>
      </c>
      <c r="F6874" s="1" t="s">
        <v>290</v>
      </c>
      <c r="G6874" s="1" t="s">
        <v>289</v>
      </c>
      <c r="H6874">
        <v>7</v>
      </c>
      <c r="I6874">
        <v>4014258</v>
      </c>
      <c r="J6874" t="s">
        <v>22</v>
      </c>
      <c r="K6874" s="2" t="b">
        <f t="shared" si="214"/>
        <v>0</v>
      </c>
      <c r="L6874" s="2" t="str">
        <f t="shared" si="215"/>
        <v>2004&lt; 1 yearGR113-085</v>
      </c>
    </row>
    <row r="6875" spans="2:12" x14ac:dyDescent="0.45">
      <c r="B6875">
        <v>2004</v>
      </c>
      <c r="C6875">
        <v>2004</v>
      </c>
      <c r="D6875" s="1" t="s">
        <v>14</v>
      </c>
      <c r="E6875" s="1" t="s">
        <v>15</v>
      </c>
      <c r="F6875" s="1" t="s">
        <v>194</v>
      </c>
      <c r="G6875" s="1" t="s">
        <v>193</v>
      </c>
      <c r="H6875">
        <v>8</v>
      </c>
      <c r="I6875">
        <v>4014258</v>
      </c>
      <c r="J6875" t="s">
        <v>22</v>
      </c>
      <c r="K6875" s="2" t="b">
        <f t="shared" si="214"/>
        <v>0</v>
      </c>
      <c r="L6875" s="2" t="str">
        <f t="shared" si="215"/>
        <v>2004&lt; 1 yearGR113-086</v>
      </c>
    </row>
    <row r="6876" spans="2:12" x14ac:dyDescent="0.45">
      <c r="B6876">
        <v>2004</v>
      </c>
      <c r="C6876">
        <v>2004</v>
      </c>
      <c r="D6876" s="1" t="s">
        <v>14</v>
      </c>
      <c r="E6876" s="1" t="s">
        <v>15</v>
      </c>
      <c r="F6876" s="1" t="s">
        <v>192</v>
      </c>
      <c r="G6876" s="1" t="s">
        <v>191</v>
      </c>
      <c r="H6876">
        <v>12</v>
      </c>
      <c r="I6876">
        <v>4014258</v>
      </c>
      <c r="J6876" t="s">
        <v>22</v>
      </c>
      <c r="K6876" s="2" t="b">
        <f t="shared" si="214"/>
        <v>1</v>
      </c>
      <c r="L6876" s="2" t="str">
        <f t="shared" si="215"/>
        <v>2004&lt; 1 yearGR113-088</v>
      </c>
    </row>
    <row r="6877" spans="2:12" x14ac:dyDescent="0.45">
      <c r="B6877">
        <v>2004</v>
      </c>
      <c r="C6877">
        <v>2004</v>
      </c>
      <c r="D6877" s="1" t="s">
        <v>14</v>
      </c>
      <c r="E6877" s="1" t="s">
        <v>15</v>
      </c>
      <c r="F6877" s="1" t="s">
        <v>286</v>
      </c>
      <c r="G6877" s="1" t="s">
        <v>285</v>
      </c>
      <c r="H6877">
        <v>266</v>
      </c>
      <c r="I6877">
        <v>4014258</v>
      </c>
      <c r="J6877">
        <v>6.6</v>
      </c>
      <c r="K6877" s="2" t="b">
        <f t="shared" si="214"/>
        <v>0</v>
      </c>
      <c r="L6877" s="2" t="str">
        <f t="shared" si="215"/>
        <v>2004&lt; 1 yearGR113-089</v>
      </c>
    </row>
    <row r="6878" spans="2:12" x14ac:dyDescent="0.45">
      <c r="B6878">
        <v>2004</v>
      </c>
      <c r="C6878">
        <v>2004</v>
      </c>
      <c r="D6878" s="1" t="s">
        <v>14</v>
      </c>
      <c r="E6878" s="1" t="s">
        <v>15</v>
      </c>
      <c r="F6878" s="1" t="s">
        <v>284</v>
      </c>
      <c r="G6878" s="1" t="s">
        <v>283</v>
      </c>
      <c r="H6878">
        <v>2</v>
      </c>
      <c r="I6878">
        <v>4014258</v>
      </c>
      <c r="J6878" t="s">
        <v>22</v>
      </c>
      <c r="K6878" s="2" t="b">
        <f t="shared" si="214"/>
        <v>1</v>
      </c>
      <c r="L6878" s="2" t="str">
        <f t="shared" si="215"/>
        <v>2004&lt; 1 yearGR113-090</v>
      </c>
    </row>
    <row r="6879" spans="2:12" x14ac:dyDescent="0.45">
      <c r="B6879">
        <v>2004</v>
      </c>
      <c r="C6879">
        <v>2004</v>
      </c>
      <c r="D6879" s="1" t="s">
        <v>14</v>
      </c>
      <c r="E6879" s="1" t="s">
        <v>15</v>
      </c>
      <c r="F6879" s="1" t="s">
        <v>282</v>
      </c>
      <c r="G6879" s="1" t="s">
        <v>281</v>
      </c>
      <c r="H6879">
        <v>3</v>
      </c>
      <c r="I6879">
        <v>4014258</v>
      </c>
      <c r="J6879" t="s">
        <v>22</v>
      </c>
      <c r="K6879" s="2" t="b">
        <f t="shared" si="214"/>
        <v>1</v>
      </c>
      <c r="L6879" s="2" t="str">
        <f t="shared" si="215"/>
        <v>2004&lt; 1 yearGR113-091</v>
      </c>
    </row>
    <row r="6880" spans="2:12" x14ac:dyDescent="0.45">
      <c r="B6880">
        <v>2004</v>
      </c>
      <c r="C6880">
        <v>2004</v>
      </c>
      <c r="D6880" s="1" t="s">
        <v>14</v>
      </c>
      <c r="E6880" s="1" t="s">
        <v>15</v>
      </c>
      <c r="F6880" s="1" t="s">
        <v>280</v>
      </c>
      <c r="G6880" s="1" t="s">
        <v>279</v>
      </c>
      <c r="H6880">
        <v>40</v>
      </c>
      <c r="I6880">
        <v>4014258</v>
      </c>
      <c r="J6880">
        <v>1</v>
      </c>
      <c r="K6880" s="2" t="b">
        <f t="shared" si="214"/>
        <v>1</v>
      </c>
      <c r="L6880" s="2" t="str">
        <f t="shared" si="215"/>
        <v>2004&lt; 1 yearGR113-092</v>
      </c>
    </row>
    <row r="6881" spans="2:12" x14ac:dyDescent="0.45">
      <c r="B6881">
        <v>2004</v>
      </c>
      <c r="C6881">
        <v>2004</v>
      </c>
      <c r="D6881" s="1" t="s">
        <v>14</v>
      </c>
      <c r="E6881" s="1" t="s">
        <v>15</v>
      </c>
      <c r="F6881" s="1" t="s">
        <v>190</v>
      </c>
      <c r="G6881" s="1" t="s">
        <v>189</v>
      </c>
      <c r="H6881">
        <v>9</v>
      </c>
      <c r="I6881">
        <v>4014258</v>
      </c>
      <c r="J6881" t="s">
        <v>22</v>
      </c>
      <c r="K6881" s="2" t="b">
        <f t="shared" si="214"/>
        <v>1</v>
      </c>
      <c r="L6881" s="2" t="str">
        <f t="shared" si="215"/>
        <v>2004&lt; 1 yearGR113-093</v>
      </c>
    </row>
    <row r="6882" spans="2:12" x14ac:dyDescent="0.45">
      <c r="B6882">
        <v>2004</v>
      </c>
      <c r="C6882">
        <v>2004</v>
      </c>
      <c r="D6882" s="1" t="s">
        <v>14</v>
      </c>
      <c r="E6882" s="1" t="s">
        <v>15</v>
      </c>
      <c r="F6882" s="1" t="s">
        <v>278</v>
      </c>
      <c r="G6882" s="1" t="s">
        <v>277</v>
      </c>
      <c r="H6882">
        <v>9</v>
      </c>
      <c r="I6882">
        <v>4014258</v>
      </c>
      <c r="J6882" t="s">
        <v>22</v>
      </c>
      <c r="K6882" s="2" t="b">
        <f t="shared" si="214"/>
        <v>0</v>
      </c>
      <c r="L6882" s="2" t="str">
        <f t="shared" si="215"/>
        <v>2004&lt; 1 yearGR113-095</v>
      </c>
    </row>
    <row r="6883" spans="2:12" x14ac:dyDescent="0.45">
      <c r="B6883">
        <v>2004</v>
      </c>
      <c r="C6883">
        <v>2004</v>
      </c>
      <c r="D6883" s="1" t="s">
        <v>14</v>
      </c>
      <c r="E6883" s="1" t="s">
        <v>15</v>
      </c>
      <c r="F6883" s="1" t="s">
        <v>186</v>
      </c>
      <c r="G6883" s="1" t="s">
        <v>185</v>
      </c>
      <c r="H6883">
        <v>174</v>
      </c>
      <c r="I6883">
        <v>4014258</v>
      </c>
      <c r="J6883">
        <v>4.3</v>
      </c>
      <c r="K6883" s="2" t="b">
        <f t="shared" si="214"/>
        <v>1</v>
      </c>
      <c r="L6883" s="2" t="str">
        <f t="shared" si="215"/>
        <v>2004&lt; 1 yearGR113-097</v>
      </c>
    </row>
    <row r="6884" spans="2:12" x14ac:dyDescent="0.45">
      <c r="B6884">
        <v>2004</v>
      </c>
      <c r="C6884">
        <v>2004</v>
      </c>
      <c r="D6884" s="1" t="s">
        <v>14</v>
      </c>
      <c r="E6884" s="1" t="s">
        <v>15</v>
      </c>
      <c r="F6884" s="1" t="s">
        <v>274</v>
      </c>
      <c r="G6884" s="1" t="s">
        <v>273</v>
      </c>
      <c r="H6884">
        <v>7</v>
      </c>
      <c r="I6884">
        <v>4014258</v>
      </c>
      <c r="J6884" t="s">
        <v>22</v>
      </c>
      <c r="K6884" s="2" t="b">
        <f t="shared" si="214"/>
        <v>0</v>
      </c>
      <c r="L6884" s="2" t="str">
        <f t="shared" si="215"/>
        <v>2004&lt; 1 yearGR113-098</v>
      </c>
    </row>
    <row r="6885" spans="2:12" x14ac:dyDescent="0.45">
      <c r="B6885">
        <v>2004</v>
      </c>
      <c r="C6885">
        <v>2004</v>
      </c>
      <c r="D6885" s="1" t="s">
        <v>14</v>
      </c>
      <c r="E6885" s="1" t="s">
        <v>15</v>
      </c>
      <c r="F6885" s="1" t="s">
        <v>272</v>
      </c>
      <c r="G6885" s="1" t="s">
        <v>271</v>
      </c>
      <c r="H6885">
        <v>1</v>
      </c>
      <c r="I6885">
        <v>4014258</v>
      </c>
      <c r="J6885" t="s">
        <v>22</v>
      </c>
      <c r="K6885" s="2" t="b">
        <f t="shared" si="214"/>
        <v>0</v>
      </c>
      <c r="L6885" s="2" t="str">
        <f t="shared" si="215"/>
        <v>2004&lt; 1 yearGR113-099</v>
      </c>
    </row>
    <row r="6886" spans="2:12" x14ac:dyDescent="0.45">
      <c r="B6886">
        <v>2004</v>
      </c>
      <c r="C6886">
        <v>2004</v>
      </c>
      <c r="D6886" s="1" t="s">
        <v>14</v>
      </c>
      <c r="E6886" s="1" t="s">
        <v>15</v>
      </c>
      <c r="F6886" s="1" t="s">
        <v>184</v>
      </c>
      <c r="G6886" s="1" t="s">
        <v>183</v>
      </c>
      <c r="H6886">
        <v>165</v>
      </c>
      <c r="I6886">
        <v>4014258</v>
      </c>
      <c r="J6886">
        <v>4.0999999999999996</v>
      </c>
      <c r="K6886" s="2" t="b">
        <f t="shared" si="214"/>
        <v>0</v>
      </c>
      <c r="L6886" s="2" t="str">
        <f t="shared" si="215"/>
        <v>2004&lt; 1 yearGR113-100</v>
      </c>
    </row>
    <row r="6887" spans="2:12" x14ac:dyDescent="0.45">
      <c r="B6887">
        <v>2004</v>
      </c>
      <c r="C6887">
        <v>2004</v>
      </c>
      <c r="D6887" s="1" t="s">
        <v>14</v>
      </c>
      <c r="E6887" s="1" t="s">
        <v>15</v>
      </c>
      <c r="F6887" s="1" t="s">
        <v>270</v>
      </c>
      <c r="G6887" s="1" t="s">
        <v>269</v>
      </c>
      <c r="H6887">
        <v>1</v>
      </c>
      <c r="I6887">
        <v>4014258</v>
      </c>
      <c r="J6887" t="s">
        <v>22</v>
      </c>
      <c r="K6887" s="2" t="b">
        <f t="shared" si="214"/>
        <v>0</v>
      </c>
      <c r="L6887" s="2" t="str">
        <f t="shared" si="215"/>
        <v>2004&lt; 1 yearGR113-101</v>
      </c>
    </row>
    <row r="6888" spans="2:12" x14ac:dyDescent="0.45">
      <c r="B6888">
        <v>2004</v>
      </c>
      <c r="C6888">
        <v>2004</v>
      </c>
      <c r="D6888" s="1" t="s">
        <v>14</v>
      </c>
      <c r="E6888" s="1" t="s">
        <v>15</v>
      </c>
      <c r="F6888" s="1" t="s">
        <v>268</v>
      </c>
      <c r="G6888" s="1" t="s">
        <v>267</v>
      </c>
      <c r="H6888">
        <v>3</v>
      </c>
      <c r="I6888">
        <v>4014258</v>
      </c>
      <c r="J6888" t="s">
        <v>22</v>
      </c>
      <c r="K6888" s="2" t="b">
        <f t="shared" si="214"/>
        <v>1</v>
      </c>
      <c r="L6888" s="2" t="str">
        <f t="shared" si="215"/>
        <v>2004&lt; 1 yearGR113-102</v>
      </c>
    </row>
    <row r="6889" spans="2:12" x14ac:dyDescent="0.45">
      <c r="B6889">
        <v>2004</v>
      </c>
      <c r="C6889">
        <v>2004</v>
      </c>
      <c r="D6889" s="1" t="s">
        <v>14</v>
      </c>
      <c r="E6889" s="1" t="s">
        <v>15</v>
      </c>
      <c r="F6889" s="1" t="s">
        <v>264</v>
      </c>
      <c r="G6889" s="1" t="s">
        <v>263</v>
      </c>
      <c r="H6889">
        <v>1</v>
      </c>
      <c r="I6889">
        <v>4014258</v>
      </c>
      <c r="J6889" t="s">
        <v>22</v>
      </c>
      <c r="K6889" s="2" t="b">
        <f t="shared" si="214"/>
        <v>1</v>
      </c>
      <c r="L6889" s="2" t="str">
        <f t="shared" si="215"/>
        <v>2004&lt; 1 yearGR113-104</v>
      </c>
    </row>
    <row r="6890" spans="2:12" x14ac:dyDescent="0.45">
      <c r="B6890">
        <v>2004</v>
      </c>
      <c r="C6890">
        <v>2004</v>
      </c>
      <c r="D6890" s="1" t="s">
        <v>14</v>
      </c>
      <c r="E6890" s="1" t="s">
        <v>15</v>
      </c>
      <c r="F6890" s="1" t="s">
        <v>182</v>
      </c>
      <c r="G6890" s="1" t="s">
        <v>181</v>
      </c>
      <c r="H6890">
        <v>14079</v>
      </c>
      <c r="I6890">
        <v>4014258</v>
      </c>
      <c r="J6890">
        <v>350.7</v>
      </c>
      <c r="K6890" s="2" t="b">
        <f t="shared" si="214"/>
        <v>1</v>
      </c>
      <c r="L6890" s="2" t="str">
        <f t="shared" si="215"/>
        <v>2004&lt; 1 yearGR113-108</v>
      </c>
    </row>
    <row r="6891" spans="2:12" x14ac:dyDescent="0.45">
      <c r="B6891">
        <v>2004</v>
      </c>
      <c r="C6891">
        <v>2004</v>
      </c>
      <c r="D6891" s="1" t="s">
        <v>14</v>
      </c>
      <c r="E6891" s="1" t="s">
        <v>15</v>
      </c>
      <c r="F6891" s="1" t="s">
        <v>262</v>
      </c>
      <c r="G6891" s="1" t="s">
        <v>261</v>
      </c>
      <c r="H6891">
        <v>5622</v>
      </c>
      <c r="I6891">
        <v>4014258</v>
      </c>
      <c r="J6891">
        <v>140.1</v>
      </c>
      <c r="K6891" s="2" t="b">
        <f t="shared" si="214"/>
        <v>1</v>
      </c>
      <c r="L6891" s="2" t="str">
        <f t="shared" si="215"/>
        <v>2004&lt; 1 yearGR113-109</v>
      </c>
    </row>
    <row r="6892" spans="2:12" x14ac:dyDescent="0.45">
      <c r="B6892">
        <v>2004</v>
      </c>
      <c r="C6892">
        <v>2004</v>
      </c>
      <c r="D6892" s="1" t="s">
        <v>14</v>
      </c>
      <c r="E6892" s="1" t="s">
        <v>15</v>
      </c>
      <c r="F6892" s="1" t="s">
        <v>180</v>
      </c>
      <c r="G6892" s="1" t="s">
        <v>179</v>
      </c>
      <c r="H6892">
        <v>3361</v>
      </c>
      <c r="I6892">
        <v>4014258</v>
      </c>
      <c r="J6892">
        <v>83.7</v>
      </c>
      <c r="K6892" s="2" t="b">
        <f t="shared" si="214"/>
        <v>0</v>
      </c>
      <c r="L6892" s="2" t="str">
        <f t="shared" si="215"/>
        <v>2004&lt; 1 yearGR113-110</v>
      </c>
    </row>
    <row r="6893" spans="2:12" x14ac:dyDescent="0.45">
      <c r="B6893">
        <v>2004</v>
      </c>
      <c r="C6893">
        <v>2004</v>
      </c>
      <c r="D6893" s="1" t="s">
        <v>14</v>
      </c>
      <c r="E6893" s="1" t="s">
        <v>15</v>
      </c>
      <c r="F6893" s="1" t="s">
        <v>178</v>
      </c>
      <c r="G6893" s="1" t="s">
        <v>177</v>
      </c>
      <c r="H6893">
        <v>1192</v>
      </c>
      <c r="I6893">
        <v>4014258</v>
      </c>
      <c r="J6893">
        <v>29.7</v>
      </c>
      <c r="K6893" s="2" t="b">
        <f t="shared" si="214"/>
        <v>0</v>
      </c>
      <c r="L6893" s="2" t="str">
        <f t="shared" si="215"/>
        <v>2004&lt; 1 yearGR113-111</v>
      </c>
    </row>
    <row r="6894" spans="2:12" x14ac:dyDescent="0.45">
      <c r="B6894">
        <v>2004</v>
      </c>
      <c r="C6894">
        <v>2004</v>
      </c>
      <c r="D6894" s="1" t="s">
        <v>14</v>
      </c>
      <c r="E6894" s="1" t="s">
        <v>15</v>
      </c>
      <c r="F6894" s="1" t="s">
        <v>176</v>
      </c>
      <c r="G6894" s="1" t="s">
        <v>175</v>
      </c>
      <c r="H6894">
        <v>1052</v>
      </c>
      <c r="I6894">
        <v>4014258</v>
      </c>
      <c r="J6894">
        <v>26.2</v>
      </c>
      <c r="K6894" s="2" t="b">
        <f t="shared" si="214"/>
        <v>1</v>
      </c>
      <c r="L6894" s="2" t="str">
        <f t="shared" si="215"/>
        <v>2004&lt; 1 yearGR113-112</v>
      </c>
    </row>
    <row r="6895" spans="2:12" x14ac:dyDescent="0.45">
      <c r="B6895">
        <v>2004</v>
      </c>
      <c r="C6895">
        <v>2004</v>
      </c>
      <c r="D6895" s="1" t="s">
        <v>14</v>
      </c>
      <c r="E6895" s="1" t="s">
        <v>15</v>
      </c>
      <c r="F6895" s="1" t="s">
        <v>174</v>
      </c>
      <c r="G6895" s="1" t="s">
        <v>173</v>
      </c>
      <c r="H6895">
        <v>145</v>
      </c>
      <c r="I6895">
        <v>4014258</v>
      </c>
      <c r="J6895">
        <v>3.6</v>
      </c>
      <c r="K6895" s="2" t="b">
        <f t="shared" si="214"/>
        <v>0</v>
      </c>
      <c r="L6895" s="2" t="str">
        <f t="shared" si="215"/>
        <v>2004&lt; 1 yearGR113-113</v>
      </c>
    </row>
    <row r="6896" spans="2:12" x14ac:dyDescent="0.45">
      <c r="B6896">
        <v>2004</v>
      </c>
      <c r="C6896">
        <v>2004</v>
      </c>
      <c r="D6896" s="1" t="s">
        <v>14</v>
      </c>
      <c r="E6896" s="1" t="s">
        <v>15</v>
      </c>
      <c r="F6896" s="1" t="s">
        <v>172</v>
      </c>
      <c r="G6896" s="1" t="s">
        <v>171</v>
      </c>
      <c r="H6896">
        <v>143</v>
      </c>
      <c r="I6896">
        <v>4014258</v>
      </c>
      <c r="J6896">
        <v>3.6</v>
      </c>
      <c r="K6896" s="2" t="b">
        <f t="shared" si="214"/>
        <v>0</v>
      </c>
      <c r="L6896" s="2" t="str">
        <f t="shared" si="215"/>
        <v>2004&lt; 1 yearGR113-114</v>
      </c>
    </row>
    <row r="6897" spans="2:12" x14ac:dyDescent="0.45">
      <c r="B6897">
        <v>2004</v>
      </c>
      <c r="C6897">
        <v>2004</v>
      </c>
      <c r="D6897" s="1" t="s">
        <v>14</v>
      </c>
      <c r="E6897" s="1" t="s">
        <v>15</v>
      </c>
      <c r="F6897" s="1" t="s">
        <v>260</v>
      </c>
      <c r="G6897" s="1" t="s">
        <v>259</v>
      </c>
      <c r="H6897">
        <v>1</v>
      </c>
      <c r="I6897">
        <v>4014258</v>
      </c>
      <c r="J6897" t="s">
        <v>22</v>
      </c>
      <c r="K6897" s="2" t="b">
        <f t="shared" si="214"/>
        <v>0</v>
      </c>
      <c r="L6897" s="2" t="str">
        <f t="shared" si="215"/>
        <v>2004&lt; 1 yearGR113-115</v>
      </c>
    </row>
    <row r="6898" spans="2:12" x14ac:dyDescent="0.45">
      <c r="B6898">
        <v>2004</v>
      </c>
      <c r="C6898">
        <v>2004</v>
      </c>
      <c r="D6898" s="1" t="s">
        <v>14</v>
      </c>
      <c r="E6898" s="1" t="s">
        <v>15</v>
      </c>
      <c r="F6898" s="1" t="s">
        <v>258</v>
      </c>
      <c r="G6898" s="1" t="s">
        <v>257</v>
      </c>
      <c r="H6898">
        <v>1</v>
      </c>
      <c r="I6898">
        <v>4014258</v>
      </c>
      <c r="J6898" t="s">
        <v>22</v>
      </c>
      <c r="K6898" s="2" t="b">
        <f t="shared" si="214"/>
        <v>0</v>
      </c>
      <c r="L6898" s="2" t="str">
        <f t="shared" si="215"/>
        <v>2004&lt; 1 yearGR113-116</v>
      </c>
    </row>
    <row r="6899" spans="2:12" x14ac:dyDescent="0.45">
      <c r="B6899">
        <v>2004</v>
      </c>
      <c r="C6899">
        <v>2004</v>
      </c>
      <c r="D6899" s="1" t="s">
        <v>14</v>
      </c>
      <c r="E6899" s="1" t="s">
        <v>15</v>
      </c>
      <c r="F6899" s="1" t="s">
        <v>170</v>
      </c>
      <c r="G6899" s="1" t="s">
        <v>169</v>
      </c>
      <c r="H6899">
        <v>907</v>
      </c>
      <c r="I6899">
        <v>4014258</v>
      </c>
      <c r="J6899">
        <v>22.6</v>
      </c>
      <c r="K6899" s="2" t="b">
        <f t="shared" si="214"/>
        <v>0</v>
      </c>
      <c r="L6899" s="2" t="str">
        <f t="shared" si="215"/>
        <v>2004&lt; 1 yearGR113-117</v>
      </c>
    </row>
    <row r="6900" spans="2:12" x14ac:dyDescent="0.45">
      <c r="B6900">
        <v>2004</v>
      </c>
      <c r="C6900">
        <v>2004</v>
      </c>
      <c r="D6900" s="1" t="s">
        <v>14</v>
      </c>
      <c r="E6900" s="1" t="s">
        <v>15</v>
      </c>
      <c r="F6900" s="1" t="s">
        <v>168</v>
      </c>
      <c r="G6900" s="1" t="s">
        <v>167</v>
      </c>
      <c r="H6900">
        <v>23</v>
      </c>
      <c r="I6900">
        <v>4014258</v>
      </c>
      <c r="J6900">
        <v>0.6</v>
      </c>
      <c r="K6900" s="2" t="b">
        <f t="shared" si="214"/>
        <v>0</v>
      </c>
      <c r="L6900" s="2" t="str">
        <f t="shared" si="215"/>
        <v>2004&lt; 1 yearGR113-118</v>
      </c>
    </row>
    <row r="6901" spans="2:12" x14ac:dyDescent="0.45">
      <c r="B6901">
        <v>2004</v>
      </c>
      <c r="C6901">
        <v>2004</v>
      </c>
      <c r="D6901" s="1" t="s">
        <v>14</v>
      </c>
      <c r="E6901" s="1" t="s">
        <v>15</v>
      </c>
      <c r="F6901" s="1" t="s">
        <v>256</v>
      </c>
      <c r="G6901" s="1" t="s">
        <v>255</v>
      </c>
      <c r="H6901">
        <v>1</v>
      </c>
      <c r="I6901">
        <v>4014258</v>
      </c>
      <c r="J6901" t="s">
        <v>22</v>
      </c>
      <c r="K6901" s="2" t="b">
        <f t="shared" si="214"/>
        <v>0</v>
      </c>
      <c r="L6901" s="2" t="str">
        <f t="shared" si="215"/>
        <v>2004&lt; 1 yearGR113-119</v>
      </c>
    </row>
    <row r="6902" spans="2:12" x14ac:dyDescent="0.45">
      <c r="B6902">
        <v>2004</v>
      </c>
      <c r="C6902">
        <v>2004</v>
      </c>
      <c r="D6902" s="1" t="s">
        <v>14</v>
      </c>
      <c r="E6902" s="1" t="s">
        <v>15</v>
      </c>
      <c r="F6902" s="1" t="s">
        <v>166</v>
      </c>
      <c r="G6902" s="1" t="s">
        <v>165</v>
      </c>
      <c r="H6902">
        <v>62</v>
      </c>
      <c r="I6902">
        <v>4014258</v>
      </c>
      <c r="J6902">
        <v>1.5</v>
      </c>
      <c r="K6902" s="2" t="b">
        <f t="shared" si="214"/>
        <v>0</v>
      </c>
      <c r="L6902" s="2" t="str">
        <f t="shared" si="215"/>
        <v>2004&lt; 1 yearGR113-120</v>
      </c>
    </row>
    <row r="6903" spans="2:12" x14ac:dyDescent="0.45">
      <c r="B6903">
        <v>2004</v>
      </c>
      <c r="C6903">
        <v>2004</v>
      </c>
      <c r="D6903" s="1" t="s">
        <v>14</v>
      </c>
      <c r="E6903" s="1" t="s">
        <v>15</v>
      </c>
      <c r="F6903" s="1" t="s">
        <v>254</v>
      </c>
      <c r="G6903" s="1" t="s">
        <v>253</v>
      </c>
      <c r="H6903">
        <v>26</v>
      </c>
      <c r="I6903">
        <v>4014258</v>
      </c>
      <c r="J6903">
        <v>0.6</v>
      </c>
      <c r="K6903" s="2" t="b">
        <f t="shared" si="214"/>
        <v>0</v>
      </c>
      <c r="L6903" s="2" t="str">
        <f t="shared" si="215"/>
        <v>2004&lt; 1 yearGR113-121</v>
      </c>
    </row>
    <row r="6904" spans="2:12" x14ac:dyDescent="0.45">
      <c r="B6904">
        <v>2004</v>
      </c>
      <c r="C6904">
        <v>2004</v>
      </c>
      <c r="D6904" s="1" t="s">
        <v>14</v>
      </c>
      <c r="E6904" s="1" t="s">
        <v>15</v>
      </c>
      <c r="F6904" s="1" t="s">
        <v>164</v>
      </c>
      <c r="G6904" s="1" t="s">
        <v>163</v>
      </c>
      <c r="H6904">
        <v>13</v>
      </c>
      <c r="I6904">
        <v>4014258</v>
      </c>
      <c r="J6904" t="s">
        <v>22</v>
      </c>
      <c r="K6904" s="2" t="b">
        <f t="shared" si="214"/>
        <v>0</v>
      </c>
      <c r="L6904" s="2" t="str">
        <f t="shared" si="215"/>
        <v>2004&lt; 1 yearGR113-122</v>
      </c>
    </row>
    <row r="6905" spans="2:12" x14ac:dyDescent="0.45">
      <c r="B6905">
        <v>2004</v>
      </c>
      <c r="C6905">
        <v>2004</v>
      </c>
      <c r="D6905" s="1" t="s">
        <v>14</v>
      </c>
      <c r="E6905" s="1" t="s">
        <v>15</v>
      </c>
      <c r="F6905" s="1" t="s">
        <v>252</v>
      </c>
      <c r="G6905" s="1" t="s">
        <v>251</v>
      </c>
      <c r="H6905">
        <v>782</v>
      </c>
      <c r="I6905">
        <v>4014258</v>
      </c>
      <c r="J6905">
        <v>19.5</v>
      </c>
      <c r="K6905" s="2" t="b">
        <f t="shared" si="214"/>
        <v>0</v>
      </c>
      <c r="L6905" s="2" t="str">
        <f t="shared" si="215"/>
        <v>2004&lt; 1 yearGR113-123</v>
      </c>
    </row>
    <row r="6906" spans="2:12" x14ac:dyDescent="0.45">
      <c r="B6906">
        <v>2004</v>
      </c>
      <c r="C6906">
        <v>2004</v>
      </c>
      <c r="D6906" s="1" t="s">
        <v>14</v>
      </c>
      <c r="E6906" s="1" t="s">
        <v>15</v>
      </c>
      <c r="F6906" s="1" t="s">
        <v>158</v>
      </c>
      <c r="G6906" s="1" t="s">
        <v>157</v>
      </c>
      <c r="H6906">
        <v>325</v>
      </c>
      <c r="I6906">
        <v>4014258</v>
      </c>
      <c r="J6906">
        <v>8.1</v>
      </c>
      <c r="K6906" s="2" t="b">
        <f t="shared" si="214"/>
        <v>1</v>
      </c>
      <c r="L6906" s="2" t="str">
        <f t="shared" si="215"/>
        <v>2004&lt; 1 yearGR113-127</v>
      </c>
    </row>
    <row r="6907" spans="2:12" x14ac:dyDescent="0.45">
      <c r="B6907">
        <v>2004</v>
      </c>
      <c r="C6907">
        <v>2004</v>
      </c>
      <c r="D6907" s="1" t="s">
        <v>14</v>
      </c>
      <c r="E6907" s="1" t="s">
        <v>15</v>
      </c>
      <c r="F6907" s="1" t="s">
        <v>156</v>
      </c>
      <c r="G6907" s="1" t="s">
        <v>155</v>
      </c>
      <c r="H6907">
        <v>6</v>
      </c>
      <c r="I6907">
        <v>4014258</v>
      </c>
      <c r="J6907" t="s">
        <v>22</v>
      </c>
      <c r="K6907" s="2" t="b">
        <f t="shared" si="214"/>
        <v>0</v>
      </c>
      <c r="L6907" s="2" t="str">
        <f t="shared" si="215"/>
        <v>2004&lt; 1 yearGR113-128</v>
      </c>
    </row>
    <row r="6908" spans="2:12" x14ac:dyDescent="0.45">
      <c r="B6908">
        <v>2004</v>
      </c>
      <c r="C6908">
        <v>2004</v>
      </c>
      <c r="D6908" s="1" t="s">
        <v>14</v>
      </c>
      <c r="E6908" s="1" t="s">
        <v>15</v>
      </c>
      <c r="F6908" s="1" t="s">
        <v>154</v>
      </c>
      <c r="G6908" s="1" t="s">
        <v>153</v>
      </c>
      <c r="H6908">
        <v>319</v>
      </c>
      <c r="I6908">
        <v>4014258</v>
      </c>
      <c r="J6908">
        <v>7.9</v>
      </c>
      <c r="K6908" s="2" t="b">
        <f t="shared" si="214"/>
        <v>0</v>
      </c>
      <c r="L6908" s="2" t="str">
        <f t="shared" si="215"/>
        <v>2004&lt; 1 yearGR113-129</v>
      </c>
    </row>
    <row r="6909" spans="2:12" x14ac:dyDescent="0.45">
      <c r="B6909">
        <v>2004</v>
      </c>
      <c r="C6909">
        <v>2004</v>
      </c>
      <c r="D6909" s="1" t="s">
        <v>14</v>
      </c>
      <c r="E6909" s="1" t="s">
        <v>15</v>
      </c>
      <c r="F6909" s="1" t="s">
        <v>152</v>
      </c>
      <c r="G6909" s="1" t="s">
        <v>151</v>
      </c>
      <c r="H6909">
        <v>104</v>
      </c>
      <c r="I6909">
        <v>4014258</v>
      </c>
      <c r="J6909">
        <v>2.6</v>
      </c>
      <c r="K6909" s="2" t="b">
        <f t="shared" si="214"/>
        <v>0</v>
      </c>
      <c r="L6909" s="2" t="str">
        <f t="shared" si="215"/>
        <v>2004&lt; 1 yearGR113-131</v>
      </c>
    </row>
    <row r="6910" spans="2:12" x14ac:dyDescent="0.45">
      <c r="B6910">
        <v>2004</v>
      </c>
      <c r="C6910">
        <v>2004</v>
      </c>
      <c r="D6910" s="1" t="s">
        <v>14</v>
      </c>
      <c r="E6910" s="1" t="s">
        <v>15</v>
      </c>
      <c r="F6910" s="1" t="s">
        <v>150</v>
      </c>
      <c r="G6910" s="1" t="s">
        <v>149</v>
      </c>
      <c r="H6910">
        <v>104</v>
      </c>
      <c r="I6910">
        <v>4014258</v>
      </c>
      <c r="J6910">
        <v>2.6</v>
      </c>
      <c r="K6910" s="2" t="b">
        <f t="shared" si="214"/>
        <v>0</v>
      </c>
      <c r="L6910" s="2" t="str">
        <f t="shared" si="215"/>
        <v>2004&lt; 1 yearGR113-133</v>
      </c>
    </row>
    <row r="6911" spans="2:12" x14ac:dyDescent="0.45">
      <c r="B6911">
        <v>2004</v>
      </c>
      <c r="C6911">
        <v>2004</v>
      </c>
      <c r="D6911" s="1" t="s">
        <v>14</v>
      </c>
      <c r="E6911" s="1" t="s">
        <v>15</v>
      </c>
      <c r="F6911" s="1" t="s">
        <v>244</v>
      </c>
      <c r="G6911" s="1" t="s">
        <v>243</v>
      </c>
      <c r="H6911">
        <v>16</v>
      </c>
      <c r="I6911">
        <v>4014258</v>
      </c>
      <c r="J6911" t="s">
        <v>22</v>
      </c>
      <c r="K6911" s="2" t="b">
        <f t="shared" si="214"/>
        <v>1</v>
      </c>
      <c r="L6911" s="2" t="str">
        <f t="shared" si="215"/>
        <v>2004&lt; 1 yearGR113-135</v>
      </c>
    </row>
    <row r="6912" spans="2:12" x14ac:dyDescent="0.45">
      <c r="B6912">
        <v>2004</v>
      </c>
      <c r="C6912">
        <v>2004</v>
      </c>
      <c r="D6912" s="1" t="s">
        <v>14</v>
      </c>
      <c r="E6912" s="1" t="s">
        <v>15</v>
      </c>
      <c r="F6912" s="1" t="s">
        <v>242</v>
      </c>
      <c r="G6912" s="1" t="s">
        <v>241</v>
      </c>
      <c r="H6912">
        <v>6</v>
      </c>
      <c r="I6912">
        <v>4014258</v>
      </c>
      <c r="J6912" t="s">
        <v>22</v>
      </c>
      <c r="K6912" s="2" t="b">
        <f t="shared" si="214"/>
        <v>1</v>
      </c>
      <c r="L6912" s="2" t="str">
        <f t="shared" si="215"/>
        <v>2004&lt; 1 yearGR113-136</v>
      </c>
    </row>
    <row r="6913" spans="2:12" x14ac:dyDescent="0.45">
      <c r="B6913">
        <v>2004</v>
      </c>
      <c r="C6913">
        <v>2004</v>
      </c>
      <c r="D6913" s="1" t="s">
        <v>36</v>
      </c>
      <c r="E6913" s="1" t="s">
        <v>37</v>
      </c>
      <c r="F6913" s="1" t="s">
        <v>400</v>
      </c>
      <c r="G6913" s="1" t="s">
        <v>399</v>
      </c>
      <c r="H6913">
        <v>15</v>
      </c>
      <c r="I6913">
        <v>15771627</v>
      </c>
      <c r="J6913" t="s">
        <v>22</v>
      </c>
      <c r="K6913" s="2" t="b">
        <f t="shared" si="214"/>
        <v>0</v>
      </c>
      <c r="L6913" s="2" t="str">
        <f t="shared" si="215"/>
        <v>20041-4 yearsGR113-003</v>
      </c>
    </row>
    <row r="6914" spans="2:12" x14ac:dyDescent="0.45">
      <c r="B6914">
        <v>2004</v>
      </c>
      <c r="C6914">
        <v>2004</v>
      </c>
      <c r="D6914" s="1" t="s">
        <v>36</v>
      </c>
      <c r="E6914" s="1" t="s">
        <v>37</v>
      </c>
      <c r="F6914" s="1" t="s">
        <v>398</v>
      </c>
      <c r="G6914" s="1" t="s">
        <v>397</v>
      </c>
      <c r="H6914">
        <v>1</v>
      </c>
      <c r="I6914">
        <v>15771627</v>
      </c>
      <c r="J6914" t="s">
        <v>22</v>
      </c>
      <c r="K6914" s="2" t="b">
        <f t="shared" si="214"/>
        <v>1</v>
      </c>
      <c r="L6914" s="2" t="str">
        <f t="shared" si="215"/>
        <v>20041-4 yearsGR113-004</v>
      </c>
    </row>
    <row r="6915" spans="2:12" x14ac:dyDescent="0.45">
      <c r="B6915">
        <v>2004</v>
      </c>
      <c r="C6915">
        <v>2004</v>
      </c>
      <c r="D6915" s="1" t="s">
        <v>36</v>
      </c>
      <c r="E6915" s="1" t="s">
        <v>37</v>
      </c>
      <c r="F6915" s="1" t="s">
        <v>396</v>
      </c>
      <c r="G6915" s="1" t="s">
        <v>395</v>
      </c>
      <c r="H6915">
        <v>1</v>
      </c>
      <c r="I6915">
        <v>15771627</v>
      </c>
      <c r="J6915" t="s">
        <v>22</v>
      </c>
      <c r="K6915" s="2" t="b">
        <f t="shared" ref="K6915:K6978" si="216">LEFT(F6915,1)="#"</f>
        <v>0</v>
      </c>
      <c r="L6915" s="2" t="str">
        <f t="shared" ref="L6915:L6978" si="217">C6915&amp;D6915&amp;G6915</f>
        <v>20041-4 yearsGR113-005</v>
      </c>
    </row>
    <row r="6916" spans="2:12" x14ac:dyDescent="0.45">
      <c r="B6916">
        <v>2004</v>
      </c>
      <c r="C6916">
        <v>2004</v>
      </c>
      <c r="D6916" s="1" t="s">
        <v>36</v>
      </c>
      <c r="E6916" s="1" t="s">
        <v>37</v>
      </c>
      <c r="F6916" s="1" t="s">
        <v>388</v>
      </c>
      <c r="G6916" s="1" t="s">
        <v>387</v>
      </c>
      <c r="H6916">
        <v>18</v>
      </c>
      <c r="I6916">
        <v>15771627</v>
      </c>
      <c r="J6916" t="s">
        <v>22</v>
      </c>
      <c r="K6916" s="2" t="b">
        <f t="shared" si="216"/>
        <v>1</v>
      </c>
      <c r="L6916" s="2" t="str">
        <f t="shared" si="217"/>
        <v>20041-4 yearsGR113-009</v>
      </c>
    </row>
    <row r="6917" spans="2:12" x14ac:dyDescent="0.45">
      <c r="B6917">
        <v>2004</v>
      </c>
      <c r="C6917">
        <v>2004</v>
      </c>
      <c r="D6917" s="1" t="s">
        <v>36</v>
      </c>
      <c r="E6917" s="1" t="s">
        <v>37</v>
      </c>
      <c r="F6917" s="1" t="s">
        <v>240</v>
      </c>
      <c r="G6917" s="1" t="s">
        <v>239</v>
      </c>
      <c r="H6917">
        <v>84</v>
      </c>
      <c r="I6917">
        <v>15771627</v>
      </c>
      <c r="J6917">
        <v>0.5</v>
      </c>
      <c r="K6917" s="2" t="b">
        <f t="shared" si="216"/>
        <v>1</v>
      </c>
      <c r="L6917" s="2" t="str">
        <f t="shared" si="217"/>
        <v>20041-4 yearsGR113-010</v>
      </c>
    </row>
    <row r="6918" spans="2:12" x14ac:dyDescent="0.45">
      <c r="B6918">
        <v>2004</v>
      </c>
      <c r="C6918">
        <v>2004</v>
      </c>
      <c r="D6918" s="1" t="s">
        <v>36</v>
      </c>
      <c r="E6918" s="1" t="s">
        <v>37</v>
      </c>
      <c r="F6918" s="1" t="s">
        <v>382</v>
      </c>
      <c r="G6918" s="1" t="s">
        <v>381</v>
      </c>
      <c r="H6918">
        <v>4</v>
      </c>
      <c r="I6918">
        <v>15771627</v>
      </c>
      <c r="J6918" t="s">
        <v>22</v>
      </c>
      <c r="K6918" s="2" t="b">
        <f t="shared" si="216"/>
        <v>1</v>
      </c>
      <c r="L6918" s="2" t="str">
        <f t="shared" si="217"/>
        <v>20041-4 yearsGR113-016</v>
      </c>
    </row>
    <row r="6919" spans="2:12" x14ac:dyDescent="0.45">
      <c r="B6919">
        <v>2004</v>
      </c>
      <c r="C6919">
        <v>2004</v>
      </c>
      <c r="D6919" s="1" t="s">
        <v>36</v>
      </c>
      <c r="E6919" s="1" t="s">
        <v>37</v>
      </c>
      <c r="F6919" s="1" t="s">
        <v>238</v>
      </c>
      <c r="G6919" s="1" t="s">
        <v>237</v>
      </c>
      <c r="H6919">
        <v>65</v>
      </c>
      <c r="I6919">
        <v>15771627</v>
      </c>
      <c r="J6919">
        <v>0.4</v>
      </c>
      <c r="K6919" s="2" t="b">
        <f t="shared" si="216"/>
        <v>0</v>
      </c>
      <c r="L6919" s="2" t="str">
        <f t="shared" si="217"/>
        <v>20041-4 yearsGR113-018</v>
      </c>
    </row>
    <row r="6920" spans="2:12" x14ac:dyDescent="0.45">
      <c r="B6920">
        <v>2004</v>
      </c>
      <c r="C6920">
        <v>2004</v>
      </c>
      <c r="D6920" s="1" t="s">
        <v>36</v>
      </c>
      <c r="E6920" s="1" t="s">
        <v>37</v>
      </c>
      <c r="F6920" s="1" t="s">
        <v>236</v>
      </c>
      <c r="G6920" s="1" t="s">
        <v>235</v>
      </c>
      <c r="H6920">
        <v>399</v>
      </c>
      <c r="I6920">
        <v>15771627</v>
      </c>
      <c r="J6920">
        <v>2.5</v>
      </c>
      <c r="K6920" s="2" t="b">
        <f t="shared" si="216"/>
        <v>1</v>
      </c>
      <c r="L6920" s="2" t="str">
        <f t="shared" si="217"/>
        <v>20041-4 yearsGR113-019</v>
      </c>
    </row>
    <row r="6921" spans="2:12" x14ac:dyDescent="0.45">
      <c r="B6921">
        <v>2004</v>
      </c>
      <c r="C6921">
        <v>2004</v>
      </c>
      <c r="D6921" s="1" t="s">
        <v>36</v>
      </c>
      <c r="E6921" s="1" t="s">
        <v>37</v>
      </c>
      <c r="F6921" s="1" t="s">
        <v>380</v>
      </c>
      <c r="G6921" s="1" t="s">
        <v>379</v>
      </c>
      <c r="H6921">
        <v>2</v>
      </c>
      <c r="I6921">
        <v>15771627</v>
      </c>
      <c r="J6921" t="s">
        <v>22</v>
      </c>
      <c r="K6921" s="2" t="b">
        <f t="shared" si="216"/>
        <v>0</v>
      </c>
      <c r="L6921" s="2" t="str">
        <f t="shared" si="217"/>
        <v>20041-4 yearsGR113-020</v>
      </c>
    </row>
    <row r="6922" spans="2:12" x14ac:dyDescent="0.45">
      <c r="B6922">
        <v>2004</v>
      </c>
      <c r="C6922">
        <v>2004</v>
      </c>
      <c r="D6922" s="1" t="s">
        <v>36</v>
      </c>
      <c r="E6922" s="1" t="s">
        <v>37</v>
      </c>
      <c r="F6922" s="1" t="s">
        <v>372</v>
      </c>
      <c r="G6922" s="1" t="s">
        <v>371</v>
      </c>
      <c r="H6922">
        <v>22</v>
      </c>
      <c r="I6922">
        <v>15771627</v>
      </c>
      <c r="J6922">
        <v>0.1</v>
      </c>
      <c r="K6922" s="2" t="b">
        <f t="shared" si="216"/>
        <v>0</v>
      </c>
      <c r="L6922" s="2" t="str">
        <f t="shared" si="217"/>
        <v>20041-4 yearsGR113-024</v>
      </c>
    </row>
    <row r="6923" spans="2:12" x14ac:dyDescent="0.45">
      <c r="B6923">
        <v>2004</v>
      </c>
      <c r="C6923">
        <v>2004</v>
      </c>
      <c r="D6923" s="1" t="s">
        <v>36</v>
      </c>
      <c r="E6923" s="1" t="s">
        <v>37</v>
      </c>
      <c r="F6923" s="1" t="s">
        <v>366</v>
      </c>
      <c r="G6923" s="1" t="s">
        <v>365</v>
      </c>
      <c r="H6923">
        <v>4</v>
      </c>
      <c r="I6923">
        <v>15771627</v>
      </c>
      <c r="J6923" t="s">
        <v>22</v>
      </c>
      <c r="K6923" s="2" t="b">
        <f t="shared" si="216"/>
        <v>0</v>
      </c>
      <c r="L6923" s="2" t="str">
        <f t="shared" si="217"/>
        <v>20041-4 yearsGR113-027</v>
      </c>
    </row>
    <row r="6924" spans="2:12" x14ac:dyDescent="0.45">
      <c r="B6924">
        <v>2004</v>
      </c>
      <c r="C6924">
        <v>2004</v>
      </c>
      <c r="D6924" s="1" t="s">
        <v>36</v>
      </c>
      <c r="E6924" s="1" t="s">
        <v>37</v>
      </c>
      <c r="F6924" s="1" t="s">
        <v>364</v>
      </c>
      <c r="G6924" s="1" t="s">
        <v>363</v>
      </c>
      <c r="H6924">
        <v>2</v>
      </c>
      <c r="I6924">
        <v>15771627</v>
      </c>
      <c r="J6924" t="s">
        <v>22</v>
      </c>
      <c r="K6924" s="2" t="b">
        <f t="shared" si="216"/>
        <v>0</v>
      </c>
      <c r="L6924" s="2" t="str">
        <f t="shared" si="217"/>
        <v>20041-4 yearsGR113-028</v>
      </c>
    </row>
    <row r="6925" spans="2:12" x14ac:dyDescent="0.45">
      <c r="B6925">
        <v>2004</v>
      </c>
      <c r="C6925">
        <v>2004</v>
      </c>
      <c r="D6925" s="1" t="s">
        <v>36</v>
      </c>
      <c r="E6925" s="1" t="s">
        <v>37</v>
      </c>
      <c r="F6925" s="1" t="s">
        <v>356</v>
      </c>
      <c r="G6925" s="1" t="s">
        <v>355</v>
      </c>
      <c r="H6925">
        <v>1</v>
      </c>
      <c r="I6925">
        <v>15771627</v>
      </c>
      <c r="J6925" t="s">
        <v>22</v>
      </c>
      <c r="K6925" s="2" t="b">
        <f t="shared" si="216"/>
        <v>0</v>
      </c>
      <c r="L6925" s="2" t="str">
        <f t="shared" si="217"/>
        <v>20041-4 yearsGR113-033</v>
      </c>
    </row>
    <row r="6926" spans="2:12" x14ac:dyDescent="0.45">
      <c r="B6926">
        <v>2004</v>
      </c>
      <c r="C6926">
        <v>2004</v>
      </c>
      <c r="D6926" s="1" t="s">
        <v>36</v>
      </c>
      <c r="E6926" s="1" t="s">
        <v>37</v>
      </c>
      <c r="F6926" s="1" t="s">
        <v>354</v>
      </c>
      <c r="G6926" s="1" t="s">
        <v>353</v>
      </c>
      <c r="H6926">
        <v>18</v>
      </c>
      <c r="I6926">
        <v>15771627</v>
      </c>
      <c r="J6926" t="s">
        <v>22</v>
      </c>
      <c r="K6926" s="2" t="b">
        <f t="shared" si="216"/>
        <v>0</v>
      </c>
      <c r="L6926" s="2" t="str">
        <f t="shared" si="217"/>
        <v>20041-4 yearsGR113-034</v>
      </c>
    </row>
    <row r="6927" spans="2:12" x14ac:dyDescent="0.45">
      <c r="B6927">
        <v>2004</v>
      </c>
      <c r="C6927">
        <v>2004</v>
      </c>
      <c r="D6927" s="1" t="s">
        <v>36</v>
      </c>
      <c r="E6927" s="1" t="s">
        <v>37</v>
      </c>
      <c r="F6927" s="1" t="s">
        <v>350</v>
      </c>
      <c r="G6927" s="1" t="s">
        <v>349</v>
      </c>
      <c r="H6927">
        <v>102</v>
      </c>
      <c r="I6927">
        <v>15771627</v>
      </c>
      <c r="J6927">
        <v>0.6</v>
      </c>
      <c r="K6927" s="2" t="b">
        <f t="shared" si="216"/>
        <v>0</v>
      </c>
      <c r="L6927" s="2" t="str">
        <f t="shared" si="217"/>
        <v>20041-4 yearsGR113-036</v>
      </c>
    </row>
    <row r="6928" spans="2:12" x14ac:dyDescent="0.45">
      <c r="B6928">
        <v>2004</v>
      </c>
      <c r="C6928">
        <v>2004</v>
      </c>
      <c r="D6928" s="1" t="s">
        <v>36</v>
      </c>
      <c r="E6928" s="1" t="s">
        <v>37</v>
      </c>
      <c r="F6928" s="1" t="s">
        <v>232</v>
      </c>
      <c r="G6928" s="1" t="s">
        <v>231</v>
      </c>
      <c r="H6928">
        <v>122</v>
      </c>
      <c r="I6928">
        <v>15771627</v>
      </c>
      <c r="J6928">
        <v>0.8</v>
      </c>
      <c r="K6928" s="2" t="b">
        <f t="shared" si="216"/>
        <v>0</v>
      </c>
      <c r="L6928" s="2" t="str">
        <f t="shared" si="217"/>
        <v>20041-4 yearsGR113-037</v>
      </c>
    </row>
    <row r="6929" spans="2:12" x14ac:dyDescent="0.45">
      <c r="B6929">
        <v>2004</v>
      </c>
      <c r="C6929">
        <v>2004</v>
      </c>
      <c r="D6929" s="1" t="s">
        <v>36</v>
      </c>
      <c r="E6929" s="1" t="s">
        <v>37</v>
      </c>
      <c r="F6929" s="1" t="s">
        <v>230</v>
      </c>
      <c r="G6929" s="1" t="s">
        <v>229</v>
      </c>
      <c r="H6929">
        <v>2</v>
      </c>
      <c r="I6929">
        <v>15771627</v>
      </c>
      <c r="J6929" t="s">
        <v>22</v>
      </c>
      <c r="K6929" s="2" t="b">
        <f t="shared" si="216"/>
        <v>0</v>
      </c>
      <c r="L6929" s="2" t="str">
        <f t="shared" si="217"/>
        <v>20041-4 yearsGR113-039</v>
      </c>
    </row>
    <row r="6930" spans="2:12" x14ac:dyDescent="0.45">
      <c r="B6930">
        <v>2004</v>
      </c>
      <c r="C6930">
        <v>2004</v>
      </c>
      <c r="D6930" s="1" t="s">
        <v>36</v>
      </c>
      <c r="E6930" s="1" t="s">
        <v>37</v>
      </c>
      <c r="F6930" s="1" t="s">
        <v>346</v>
      </c>
      <c r="G6930" s="1" t="s">
        <v>345</v>
      </c>
      <c r="H6930">
        <v>120</v>
      </c>
      <c r="I6930">
        <v>15771627</v>
      </c>
      <c r="J6930">
        <v>0.8</v>
      </c>
      <c r="K6930" s="2" t="b">
        <f t="shared" si="216"/>
        <v>0</v>
      </c>
      <c r="L6930" s="2" t="str">
        <f t="shared" si="217"/>
        <v>20041-4 yearsGR113-040</v>
      </c>
    </row>
    <row r="6931" spans="2:12" x14ac:dyDescent="0.45">
      <c r="B6931">
        <v>2004</v>
      </c>
      <c r="C6931">
        <v>2004</v>
      </c>
      <c r="D6931" s="1" t="s">
        <v>36</v>
      </c>
      <c r="E6931" s="1" t="s">
        <v>37</v>
      </c>
      <c r="F6931" s="1" t="s">
        <v>340</v>
      </c>
      <c r="G6931" s="1" t="s">
        <v>339</v>
      </c>
      <c r="H6931">
        <v>126</v>
      </c>
      <c r="I6931">
        <v>15771627</v>
      </c>
      <c r="J6931">
        <v>0.8</v>
      </c>
      <c r="K6931" s="2" t="b">
        <f t="shared" si="216"/>
        <v>0</v>
      </c>
      <c r="L6931" s="2" t="str">
        <f t="shared" si="217"/>
        <v>20041-4 yearsGR113-043</v>
      </c>
    </row>
    <row r="6932" spans="2:12" x14ac:dyDescent="0.45">
      <c r="B6932">
        <v>2004</v>
      </c>
      <c r="C6932">
        <v>2004</v>
      </c>
      <c r="D6932" s="1" t="s">
        <v>36</v>
      </c>
      <c r="E6932" s="1" t="s">
        <v>37</v>
      </c>
      <c r="F6932" s="1" t="s">
        <v>338</v>
      </c>
      <c r="G6932" s="1" t="s">
        <v>337</v>
      </c>
      <c r="H6932">
        <v>53</v>
      </c>
      <c r="I6932">
        <v>15771627</v>
      </c>
      <c r="J6932">
        <v>0.3</v>
      </c>
      <c r="K6932" s="2" t="b">
        <f t="shared" si="216"/>
        <v>1</v>
      </c>
      <c r="L6932" s="2" t="str">
        <f t="shared" si="217"/>
        <v>20041-4 yearsGR113-044</v>
      </c>
    </row>
    <row r="6933" spans="2:12" x14ac:dyDescent="0.45">
      <c r="B6933">
        <v>2004</v>
      </c>
      <c r="C6933">
        <v>2004</v>
      </c>
      <c r="D6933" s="1" t="s">
        <v>36</v>
      </c>
      <c r="E6933" s="1" t="s">
        <v>37</v>
      </c>
      <c r="F6933" s="1" t="s">
        <v>336</v>
      </c>
      <c r="G6933" s="1" t="s">
        <v>335</v>
      </c>
      <c r="H6933">
        <v>33</v>
      </c>
      <c r="I6933">
        <v>15771627</v>
      </c>
      <c r="J6933">
        <v>0.2</v>
      </c>
      <c r="K6933" s="2" t="b">
        <f t="shared" si="216"/>
        <v>1</v>
      </c>
      <c r="L6933" s="2" t="str">
        <f t="shared" si="217"/>
        <v>20041-4 yearsGR113-045</v>
      </c>
    </row>
    <row r="6934" spans="2:12" x14ac:dyDescent="0.45">
      <c r="B6934">
        <v>2004</v>
      </c>
      <c r="C6934">
        <v>2004</v>
      </c>
      <c r="D6934" s="1" t="s">
        <v>36</v>
      </c>
      <c r="E6934" s="1" t="s">
        <v>37</v>
      </c>
      <c r="F6934" s="1" t="s">
        <v>228</v>
      </c>
      <c r="G6934" s="1" t="s">
        <v>227</v>
      </c>
      <c r="H6934">
        <v>8</v>
      </c>
      <c r="I6934">
        <v>15771627</v>
      </c>
      <c r="J6934" t="s">
        <v>22</v>
      </c>
      <c r="K6934" s="2" t="b">
        <f t="shared" si="216"/>
        <v>1</v>
      </c>
      <c r="L6934" s="2" t="str">
        <f t="shared" si="217"/>
        <v>20041-4 yearsGR113-046</v>
      </c>
    </row>
    <row r="6935" spans="2:12" x14ac:dyDescent="0.45">
      <c r="B6935">
        <v>2004</v>
      </c>
      <c r="C6935">
        <v>2004</v>
      </c>
      <c r="D6935" s="1" t="s">
        <v>36</v>
      </c>
      <c r="E6935" s="1" t="s">
        <v>37</v>
      </c>
      <c r="F6935" s="1" t="s">
        <v>334</v>
      </c>
      <c r="G6935" s="1" t="s">
        <v>333</v>
      </c>
      <c r="H6935">
        <v>2</v>
      </c>
      <c r="I6935">
        <v>15771627</v>
      </c>
      <c r="J6935" t="s">
        <v>22</v>
      </c>
      <c r="K6935" s="2" t="b">
        <f t="shared" si="216"/>
        <v>1</v>
      </c>
      <c r="L6935" s="2" t="str">
        <f t="shared" si="217"/>
        <v>20041-4 yearsGR113-047</v>
      </c>
    </row>
    <row r="6936" spans="2:12" x14ac:dyDescent="0.45">
      <c r="B6936">
        <v>2004</v>
      </c>
      <c r="C6936">
        <v>2004</v>
      </c>
      <c r="D6936" s="1" t="s">
        <v>36</v>
      </c>
      <c r="E6936" s="1" t="s">
        <v>37</v>
      </c>
      <c r="F6936" s="1" t="s">
        <v>332</v>
      </c>
      <c r="G6936" s="1" t="s">
        <v>331</v>
      </c>
      <c r="H6936">
        <v>1</v>
      </c>
      <c r="I6936">
        <v>15771627</v>
      </c>
      <c r="J6936" t="s">
        <v>22</v>
      </c>
      <c r="K6936" s="2" t="b">
        <f t="shared" si="216"/>
        <v>0</v>
      </c>
      <c r="L6936" s="2" t="str">
        <f t="shared" si="217"/>
        <v>20041-4 yearsGR113-048</v>
      </c>
    </row>
    <row r="6937" spans="2:12" x14ac:dyDescent="0.45">
      <c r="B6937">
        <v>2004</v>
      </c>
      <c r="C6937">
        <v>2004</v>
      </c>
      <c r="D6937" s="1" t="s">
        <v>36</v>
      </c>
      <c r="E6937" s="1" t="s">
        <v>37</v>
      </c>
      <c r="F6937" s="1" t="s">
        <v>330</v>
      </c>
      <c r="G6937" s="1" t="s">
        <v>329</v>
      </c>
      <c r="H6937">
        <v>1</v>
      </c>
      <c r="I6937">
        <v>15771627</v>
      </c>
      <c r="J6937" t="s">
        <v>22</v>
      </c>
      <c r="K6937" s="2" t="b">
        <f t="shared" si="216"/>
        <v>0</v>
      </c>
      <c r="L6937" s="2" t="str">
        <f t="shared" si="217"/>
        <v>20041-4 yearsGR113-049</v>
      </c>
    </row>
    <row r="6938" spans="2:12" x14ac:dyDescent="0.45">
      <c r="B6938">
        <v>2004</v>
      </c>
      <c r="C6938">
        <v>2004</v>
      </c>
      <c r="D6938" s="1" t="s">
        <v>36</v>
      </c>
      <c r="E6938" s="1" t="s">
        <v>37</v>
      </c>
      <c r="F6938" s="1" t="s">
        <v>328</v>
      </c>
      <c r="G6938" s="1" t="s">
        <v>327</v>
      </c>
      <c r="H6938">
        <v>25</v>
      </c>
      <c r="I6938">
        <v>15771627</v>
      </c>
      <c r="J6938">
        <v>0.2</v>
      </c>
      <c r="K6938" s="2" t="b">
        <f t="shared" si="216"/>
        <v>1</v>
      </c>
      <c r="L6938" s="2" t="str">
        <f t="shared" si="217"/>
        <v>20041-4 yearsGR113-050</v>
      </c>
    </row>
    <row r="6939" spans="2:12" x14ac:dyDescent="0.45">
      <c r="B6939">
        <v>2004</v>
      </c>
      <c r="C6939">
        <v>2004</v>
      </c>
      <c r="D6939" s="1" t="s">
        <v>36</v>
      </c>
      <c r="E6939" s="1" t="s">
        <v>37</v>
      </c>
      <c r="F6939" s="1" t="s">
        <v>326</v>
      </c>
      <c r="G6939" s="1" t="s">
        <v>325</v>
      </c>
      <c r="H6939">
        <v>1</v>
      </c>
      <c r="I6939">
        <v>15771627</v>
      </c>
      <c r="J6939" t="s">
        <v>22</v>
      </c>
      <c r="K6939" s="2" t="b">
        <f t="shared" si="216"/>
        <v>1</v>
      </c>
      <c r="L6939" s="2" t="str">
        <f t="shared" si="217"/>
        <v>20041-4 yearsGR113-051</v>
      </c>
    </row>
    <row r="6940" spans="2:12" x14ac:dyDescent="0.45">
      <c r="B6940">
        <v>2004</v>
      </c>
      <c r="C6940">
        <v>2004</v>
      </c>
      <c r="D6940" s="1" t="s">
        <v>36</v>
      </c>
      <c r="E6940" s="1" t="s">
        <v>37</v>
      </c>
      <c r="F6940" s="1" t="s">
        <v>226</v>
      </c>
      <c r="G6940" s="1" t="s">
        <v>225</v>
      </c>
      <c r="H6940">
        <v>234</v>
      </c>
      <c r="I6940">
        <v>15771627</v>
      </c>
      <c r="J6940">
        <v>1.5</v>
      </c>
      <c r="K6940" s="2" t="b">
        <f t="shared" si="216"/>
        <v>0</v>
      </c>
      <c r="L6940" s="2" t="str">
        <f t="shared" si="217"/>
        <v>20041-4 yearsGR113-053</v>
      </c>
    </row>
    <row r="6941" spans="2:12" x14ac:dyDescent="0.45">
      <c r="B6941">
        <v>2004</v>
      </c>
      <c r="C6941">
        <v>2004</v>
      </c>
      <c r="D6941" s="1" t="s">
        <v>36</v>
      </c>
      <c r="E6941" s="1" t="s">
        <v>37</v>
      </c>
      <c r="F6941" s="1" t="s">
        <v>224</v>
      </c>
      <c r="G6941" s="1" t="s">
        <v>223</v>
      </c>
      <c r="H6941">
        <v>187</v>
      </c>
      <c r="I6941">
        <v>15771627</v>
      </c>
      <c r="J6941">
        <v>1.2</v>
      </c>
      <c r="K6941" s="2" t="b">
        <f t="shared" si="216"/>
        <v>1</v>
      </c>
      <c r="L6941" s="2" t="str">
        <f t="shared" si="217"/>
        <v>20041-4 yearsGR113-054</v>
      </c>
    </row>
    <row r="6942" spans="2:12" x14ac:dyDescent="0.45">
      <c r="B6942">
        <v>2004</v>
      </c>
      <c r="C6942">
        <v>2004</v>
      </c>
      <c r="D6942" s="1" t="s">
        <v>36</v>
      </c>
      <c r="E6942" s="1" t="s">
        <v>37</v>
      </c>
      <c r="F6942" s="1" t="s">
        <v>322</v>
      </c>
      <c r="G6942" s="1" t="s">
        <v>321</v>
      </c>
      <c r="H6942">
        <v>3</v>
      </c>
      <c r="I6942">
        <v>15771627</v>
      </c>
      <c r="J6942" t="s">
        <v>22</v>
      </c>
      <c r="K6942" s="2" t="b">
        <f t="shared" si="216"/>
        <v>0</v>
      </c>
      <c r="L6942" s="2" t="str">
        <f t="shared" si="217"/>
        <v>20041-4 yearsGR113-055</v>
      </c>
    </row>
    <row r="6943" spans="2:12" x14ac:dyDescent="0.45">
      <c r="B6943">
        <v>2004</v>
      </c>
      <c r="C6943">
        <v>2004</v>
      </c>
      <c r="D6943" s="1" t="s">
        <v>36</v>
      </c>
      <c r="E6943" s="1" t="s">
        <v>37</v>
      </c>
      <c r="F6943" s="1" t="s">
        <v>220</v>
      </c>
      <c r="G6943" s="1" t="s">
        <v>219</v>
      </c>
      <c r="H6943">
        <v>10</v>
      </c>
      <c r="I6943">
        <v>15771627</v>
      </c>
      <c r="J6943" t="s">
        <v>22</v>
      </c>
      <c r="K6943" s="2" t="b">
        <f t="shared" si="216"/>
        <v>0</v>
      </c>
      <c r="L6943" s="2" t="str">
        <f t="shared" si="217"/>
        <v>20041-4 yearsGR113-058</v>
      </c>
    </row>
    <row r="6944" spans="2:12" x14ac:dyDescent="0.45">
      <c r="B6944">
        <v>2004</v>
      </c>
      <c r="C6944">
        <v>2004</v>
      </c>
      <c r="D6944" s="1" t="s">
        <v>36</v>
      </c>
      <c r="E6944" s="1" t="s">
        <v>37</v>
      </c>
      <c r="F6944" s="1" t="s">
        <v>218</v>
      </c>
      <c r="G6944" s="1" t="s">
        <v>217</v>
      </c>
      <c r="H6944">
        <v>2</v>
      </c>
      <c r="I6944">
        <v>15771627</v>
      </c>
      <c r="J6944" t="s">
        <v>22</v>
      </c>
      <c r="K6944" s="2" t="b">
        <f t="shared" si="216"/>
        <v>0</v>
      </c>
      <c r="L6944" s="2" t="str">
        <f t="shared" si="217"/>
        <v>20041-4 yearsGR113-059</v>
      </c>
    </row>
    <row r="6945" spans="2:12" x14ac:dyDescent="0.45">
      <c r="B6945">
        <v>2004</v>
      </c>
      <c r="C6945">
        <v>2004</v>
      </c>
      <c r="D6945" s="1" t="s">
        <v>36</v>
      </c>
      <c r="E6945" s="1" t="s">
        <v>37</v>
      </c>
      <c r="F6945" s="1" t="s">
        <v>318</v>
      </c>
      <c r="G6945" s="1" t="s">
        <v>317</v>
      </c>
      <c r="H6945">
        <v>2</v>
      </c>
      <c r="I6945">
        <v>15771627</v>
      </c>
      <c r="J6945" t="s">
        <v>22</v>
      </c>
      <c r="K6945" s="2" t="b">
        <f t="shared" si="216"/>
        <v>0</v>
      </c>
      <c r="L6945" s="2" t="str">
        <f t="shared" si="217"/>
        <v>20041-4 yearsGR113-060</v>
      </c>
    </row>
    <row r="6946" spans="2:12" x14ac:dyDescent="0.45">
      <c r="B6946">
        <v>2004</v>
      </c>
      <c r="C6946">
        <v>2004</v>
      </c>
      <c r="D6946" s="1" t="s">
        <v>36</v>
      </c>
      <c r="E6946" s="1" t="s">
        <v>37</v>
      </c>
      <c r="F6946" s="1" t="s">
        <v>216</v>
      </c>
      <c r="G6946" s="1" t="s">
        <v>215</v>
      </c>
      <c r="H6946">
        <v>6</v>
      </c>
      <c r="I6946">
        <v>15771627</v>
      </c>
      <c r="J6946" t="s">
        <v>22</v>
      </c>
      <c r="K6946" s="2" t="b">
        <f t="shared" si="216"/>
        <v>0</v>
      </c>
      <c r="L6946" s="2" t="str">
        <f t="shared" si="217"/>
        <v>20041-4 yearsGR113-061</v>
      </c>
    </row>
    <row r="6947" spans="2:12" x14ac:dyDescent="0.45">
      <c r="B6947">
        <v>2004</v>
      </c>
      <c r="C6947">
        <v>2004</v>
      </c>
      <c r="D6947" s="1" t="s">
        <v>36</v>
      </c>
      <c r="E6947" s="1" t="s">
        <v>37</v>
      </c>
      <c r="F6947" s="1" t="s">
        <v>214</v>
      </c>
      <c r="G6947" s="1" t="s">
        <v>213</v>
      </c>
      <c r="H6947">
        <v>1</v>
      </c>
      <c r="I6947">
        <v>15771627</v>
      </c>
      <c r="J6947" t="s">
        <v>22</v>
      </c>
      <c r="K6947" s="2" t="b">
        <f t="shared" si="216"/>
        <v>0</v>
      </c>
      <c r="L6947" s="2" t="str">
        <f t="shared" si="217"/>
        <v>20041-4 yearsGR113-062</v>
      </c>
    </row>
    <row r="6948" spans="2:12" x14ac:dyDescent="0.45">
      <c r="B6948">
        <v>2004</v>
      </c>
      <c r="C6948">
        <v>2004</v>
      </c>
      <c r="D6948" s="1" t="s">
        <v>36</v>
      </c>
      <c r="E6948" s="1" t="s">
        <v>37</v>
      </c>
      <c r="F6948" s="1" t="s">
        <v>212</v>
      </c>
      <c r="G6948" s="1" t="s">
        <v>211</v>
      </c>
      <c r="H6948">
        <v>5</v>
      </c>
      <c r="I6948">
        <v>15771627</v>
      </c>
      <c r="J6948" t="s">
        <v>22</v>
      </c>
      <c r="K6948" s="2" t="b">
        <f t="shared" si="216"/>
        <v>0</v>
      </c>
      <c r="L6948" s="2" t="str">
        <f t="shared" si="217"/>
        <v>20041-4 yearsGR113-063</v>
      </c>
    </row>
    <row r="6949" spans="2:12" x14ac:dyDescent="0.45">
      <c r="B6949">
        <v>2004</v>
      </c>
      <c r="C6949">
        <v>2004</v>
      </c>
      <c r="D6949" s="1" t="s">
        <v>36</v>
      </c>
      <c r="E6949" s="1" t="s">
        <v>37</v>
      </c>
      <c r="F6949" s="1" t="s">
        <v>210</v>
      </c>
      <c r="G6949" s="1" t="s">
        <v>209</v>
      </c>
      <c r="H6949">
        <v>174</v>
      </c>
      <c r="I6949">
        <v>15771627</v>
      </c>
      <c r="J6949">
        <v>1.1000000000000001</v>
      </c>
      <c r="K6949" s="2" t="b">
        <f t="shared" si="216"/>
        <v>0</v>
      </c>
      <c r="L6949" s="2" t="str">
        <f t="shared" si="217"/>
        <v>20041-4 yearsGR113-064</v>
      </c>
    </row>
    <row r="6950" spans="2:12" x14ac:dyDescent="0.45">
      <c r="B6950">
        <v>2004</v>
      </c>
      <c r="C6950">
        <v>2004</v>
      </c>
      <c r="D6950" s="1" t="s">
        <v>36</v>
      </c>
      <c r="E6950" s="1" t="s">
        <v>37</v>
      </c>
      <c r="F6950" s="1" t="s">
        <v>208</v>
      </c>
      <c r="G6950" s="1" t="s">
        <v>207</v>
      </c>
      <c r="H6950">
        <v>1</v>
      </c>
      <c r="I6950">
        <v>15771627</v>
      </c>
      <c r="J6950" t="s">
        <v>22</v>
      </c>
      <c r="K6950" s="2" t="b">
        <f t="shared" si="216"/>
        <v>0</v>
      </c>
      <c r="L6950" s="2" t="str">
        <f t="shared" si="217"/>
        <v>20041-4 yearsGR113-065</v>
      </c>
    </row>
    <row r="6951" spans="2:12" x14ac:dyDescent="0.45">
      <c r="B6951">
        <v>2004</v>
      </c>
      <c r="C6951">
        <v>2004</v>
      </c>
      <c r="D6951" s="1" t="s">
        <v>36</v>
      </c>
      <c r="E6951" s="1" t="s">
        <v>37</v>
      </c>
      <c r="F6951" s="1" t="s">
        <v>316</v>
      </c>
      <c r="G6951" s="1" t="s">
        <v>315</v>
      </c>
      <c r="H6951">
        <v>25</v>
      </c>
      <c r="I6951">
        <v>15771627</v>
      </c>
      <c r="J6951">
        <v>0.2</v>
      </c>
      <c r="K6951" s="2" t="b">
        <f t="shared" si="216"/>
        <v>0</v>
      </c>
      <c r="L6951" s="2" t="str">
        <f t="shared" si="217"/>
        <v>20041-4 yearsGR113-066</v>
      </c>
    </row>
    <row r="6952" spans="2:12" x14ac:dyDescent="0.45">
      <c r="B6952">
        <v>2004</v>
      </c>
      <c r="C6952">
        <v>2004</v>
      </c>
      <c r="D6952" s="1" t="s">
        <v>36</v>
      </c>
      <c r="E6952" s="1" t="s">
        <v>37</v>
      </c>
      <c r="F6952" s="1" t="s">
        <v>314</v>
      </c>
      <c r="G6952" s="1" t="s">
        <v>313</v>
      </c>
      <c r="H6952">
        <v>11</v>
      </c>
      <c r="I6952">
        <v>15771627</v>
      </c>
      <c r="J6952" t="s">
        <v>22</v>
      </c>
      <c r="K6952" s="2" t="b">
        <f t="shared" si="216"/>
        <v>0</v>
      </c>
      <c r="L6952" s="2" t="str">
        <f t="shared" si="217"/>
        <v>20041-4 yearsGR113-067</v>
      </c>
    </row>
    <row r="6953" spans="2:12" x14ac:dyDescent="0.45">
      <c r="B6953">
        <v>2004</v>
      </c>
      <c r="C6953">
        <v>2004</v>
      </c>
      <c r="D6953" s="1" t="s">
        <v>36</v>
      </c>
      <c r="E6953" s="1" t="s">
        <v>37</v>
      </c>
      <c r="F6953" s="1" t="s">
        <v>206</v>
      </c>
      <c r="G6953" s="1" t="s">
        <v>205</v>
      </c>
      <c r="H6953">
        <v>137</v>
      </c>
      <c r="I6953">
        <v>15771627</v>
      </c>
      <c r="J6953">
        <v>0.9</v>
      </c>
      <c r="K6953" s="2" t="b">
        <f t="shared" si="216"/>
        <v>0</v>
      </c>
      <c r="L6953" s="2" t="str">
        <f t="shared" si="217"/>
        <v>20041-4 yearsGR113-068</v>
      </c>
    </row>
    <row r="6954" spans="2:12" x14ac:dyDescent="0.45">
      <c r="B6954">
        <v>2004</v>
      </c>
      <c r="C6954">
        <v>2004</v>
      </c>
      <c r="D6954" s="1" t="s">
        <v>36</v>
      </c>
      <c r="E6954" s="1" t="s">
        <v>37</v>
      </c>
      <c r="F6954" s="1" t="s">
        <v>312</v>
      </c>
      <c r="G6954" s="1" t="s">
        <v>311</v>
      </c>
      <c r="H6954">
        <v>1</v>
      </c>
      <c r="I6954">
        <v>15771627</v>
      </c>
      <c r="J6954" t="s">
        <v>22</v>
      </c>
      <c r="K6954" s="2" t="b">
        <f t="shared" si="216"/>
        <v>1</v>
      </c>
      <c r="L6954" s="2" t="str">
        <f t="shared" si="217"/>
        <v>20041-4 yearsGR113-069</v>
      </c>
    </row>
    <row r="6955" spans="2:12" x14ac:dyDescent="0.45">
      <c r="B6955">
        <v>2004</v>
      </c>
      <c r="C6955">
        <v>2004</v>
      </c>
      <c r="D6955" s="1" t="s">
        <v>36</v>
      </c>
      <c r="E6955" s="1" t="s">
        <v>37</v>
      </c>
      <c r="F6955" s="1" t="s">
        <v>204</v>
      </c>
      <c r="G6955" s="1" t="s">
        <v>203</v>
      </c>
      <c r="H6955">
        <v>41</v>
      </c>
      <c r="I6955">
        <v>15771627</v>
      </c>
      <c r="J6955">
        <v>0.3</v>
      </c>
      <c r="K6955" s="2" t="b">
        <f t="shared" si="216"/>
        <v>1</v>
      </c>
      <c r="L6955" s="2" t="str">
        <f t="shared" si="217"/>
        <v>20041-4 yearsGR113-070</v>
      </c>
    </row>
    <row r="6956" spans="2:12" x14ac:dyDescent="0.45">
      <c r="B6956">
        <v>2004</v>
      </c>
      <c r="C6956">
        <v>2004</v>
      </c>
      <c r="D6956" s="1" t="s">
        <v>36</v>
      </c>
      <c r="E6956" s="1" t="s">
        <v>37</v>
      </c>
      <c r="F6956" s="1" t="s">
        <v>310</v>
      </c>
      <c r="G6956" s="1" t="s">
        <v>309</v>
      </c>
      <c r="H6956">
        <v>1</v>
      </c>
      <c r="I6956">
        <v>15771627</v>
      </c>
      <c r="J6956" t="s">
        <v>22</v>
      </c>
      <c r="K6956" s="2" t="b">
        <f t="shared" si="216"/>
        <v>1</v>
      </c>
      <c r="L6956" s="2" t="str">
        <f t="shared" si="217"/>
        <v>20041-4 yearsGR113-071</v>
      </c>
    </row>
    <row r="6957" spans="2:12" x14ac:dyDescent="0.45">
      <c r="B6957">
        <v>2004</v>
      </c>
      <c r="C6957">
        <v>2004</v>
      </c>
      <c r="D6957" s="1" t="s">
        <v>36</v>
      </c>
      <c r="E6957" s="1" t="s">
        <v>37</v>
      </c>
      <c r="F6957" s="1" t="s">
        <v>308</v>
      </c>
      <c r="G6957" s="1" t="s">
        <v>307</v>
      </c>
      <c r="H6957">
        <v>4</v>
      </c>
      <c r="I6957">
        <v>15771627</v>
      </c>
      <c r="J6957" t="s">
        <v>22</v>
      </c>
      <c r="K6957" s="2" t="b">
        <f t="shared" si="216"/>
        <v>0</v>
      </c>
      <c r="L6957" s="2" t="str">
        <f t="shared" si="217"/>
        <v>20041-4 yearsGR113-072</v>
      </c>
    </row>
    <row r="6958" spans="2:12" x14ac:dyDescent="0.45">
      <c r="B6958">
        <v>2004</v>
      </c>
      <c r="C6958">
        <v>2004</v>
      </c>
      <c r="D6958" s="1" t="s">
        <v>36</v>
      </c>
      <c r="E6958" s="1" t="s">
        <v>37</v>
      </c>
      <c r="F6958" s="1" t="s">
        <v>306</v>
      </c>
      <c r="G6958" s="1" t="s">
        <v>305</v>
      </c>
      <c r="H6958">
        <v>1</v>
      </c>
      <c r="I6958">
        <v>15771627</v>
      </c>
      <c r="J6958" t="s">
        <v>22</v>
      </c>
      <c r="K6958" s="2" t="b">
        <f t="shared" si="216"/>
        <v>1</v>
      </c>
      <c r="L6958" s="2" t="str">
        <f t="shared" si="217"/>
        <v>20041-4 yearsGR113-073</v>
      </c>
    </row>
    <row r="6959" spans="2:12" x14ac:dyDescent="0.45">
      <c r="B6959">
        <v>2004</v>
      </c>
      <c r="C6959">
        <v>2004</v>
      </c>
      <c r="D6959" s="1" t="s">
        <v>36</v>
      </c>
      <c r="E6959" s="1" t="s">
        <v>37</v>
      </c>
      <c r="F6959" s="1" t="s">
        <v>304</v>
      </c>
      <c r="G6959" s="1" t="s">
        <v>303</v>
      </c>
      <c r="H6959">
        <v>3</v>
      </c>
      <c r="I6959">
        <v>15771627</v>
      </c>
      <c r="J6959" t="s">
        <v>22</v>
      </c>
      <c r="K6959" s="2" t="b">
        <f t="shared" si="216"/>
        <v>0</v>
      </c>
      <c r="L6959" s="2" t="str">
        <f t="shared" si="217"/>
        <v>20041-4 yearsGR113-074</v>
      </c>
    </row>
    <row r="6960" spans="2:12" x14ac:dyDescent="0.45">
      <c r="B6960">
        <v>2004</v>
      </c>
      <c r="C6960">
        <v>2004</v>
      </c>
      <c r="D6960" s="1" t="s">
        <v>36</v>
      </c>
      <c r="E6960" s="1" t="s">
        <v>37</v>
      </c>
      <c r="F6960" s="1" t="s">
        <v>202</v>
      </c>
      <c r="G6960" s="1" t="s">
        <v>201</v>
      </c>
      <c r="H6960">
        <v>2</v>
      </c>
      <c r="I6960">
        <v>15771627</v>
      </c>
      <c r="J6960" t="s">
        <v>22</v>
      </c>
      <c r="K6960" s="2" t="b">
        <f t="shared" si="216"/>
        <v>0</v>
      </c>
      <c r="L6960" s="2" t="str">
        <f t="shared" si="217"/>
        <v>20041-4 yearsGR113-075</v>
      </c>
    </row>
    <row r="6961" spans="2:12" x14ac:dyDescent="0.45">
      <c r="B6961">
        <v>2004</v>
      </c>
      <c r="C6961">
        <v>2004</v>
      </c>
      <c r="D6961" s="1" t="s">
        <v>36</v>
      </c>
      <c r="E6961" s="1" t="s">
        <v>37</v>
      </c>
      <c r="F6961" s="1" t="s">
        <v>200</v>
      </c>
      <c r="G6961" s="1" t="s">
        <v>199</v>
      </c>
      <c r="H6961">
        <v>119</v>
      </c>
      <c r="I6961">
        <v>15771627</v>
      </c>
      <c r="J6961">
        <v>0.8</v>
      </c>
      <c r="K6961" s="2" t="b">
        <f t="shared" si="216"/>
        <v>1</v>
      </c>
      <c r="L6961" s="2" t="str">
        <f t="shared" si="217"/>
        <v>20041-4 yearsGR113-076</v>
      </c>
    </row>
    <row r="6962" spans="2:12" x14ac:dyDescent="0.45">
      <c r="B6962">
        <v>2004</v>
      </c>
      <c r="C6962">
        <v>2004</v>
      </c>
      <c r="D6962" s="1" t="s">
        <v>36</v>
      </c>
      <c r="E6962" s="1" t="s">
        <v>37</v>
      </c>
      <c r="F6962" s="1" t="s">
        <v>302</v>
      </c>
      <c r="G6962" s="1" t="s">
        <v>301</v>
      </c>
      <c r="H6962">
        <v>18</v>
      </c>
      <c r="I6962">
        <v>15771627</v>
      </c>
      <c r="J6962" t="s">
        <v>22</v>
      </c>
      <c r="K6962" s="2" t="b">
        <f t="shared" si="216"/>
        <v>0</v>
      </c>
      <c r="L6962" s="2" t="str">
        <f t="shared" si="217"/>
        <v>20041-4 yearsGR113-077</v>
      </c>
    </row>
    <row r="6963" spans="2:12" x14ac:dyDescent="0.45">
      <c r="B6963">
        <v>2004</v>
      </c>
      <c r="C6963">
        <v>2004</v>
      </c>
      <c r="D6963" s="1" t="s">
        <v>36</v>
      </c>
      <c r="E6963" s="1" t="s">
        <v>37</v>
      </c>
      <c r="F6963" s="1" t="s">
        <v>198</v>
      </c>
      <c r="G6963" s="1" t="s">
        <v>197</v>
      </c>
      <c r="H6963">
        <v>101</v>
      </c>
      <c r="I6963">
        <v>15771627</v>
      </c>
      <c r="J6963">
        <v>0.6</v>
      </c>
      <c r="K6963" s="2" t="b">
        <f t="shared" si="216"/>
        <v>0</v>
      </c>
      <c r="L6963" s="2" t="str">
        <f t="shared" si="217"/>
        <v>20041-4 yearsGR113-078</v>
      </c>
    </row>
    <row r="6964" spans="2:12" x14ac:dyDescent="0.45">
      <c r="B6964">
        <v>2004</v>
      </c>
      <c r="C6964">
        <v>2004</v>
      </c>
      <c r="D6964" s="1" t="s">
        <v>36</v>
      </c>
      <c r="E6964" s="1" t="s">
        <v>37</v>
      </c>
      <c r="F6964" s="1" t="s">
        <v>300</v>
      </c>
      <c r="G6964" s="1" t="s">
        <v>299</v>
      </c>
      <c r="H6964">
        <v>16</v>
      </c>
      <c r="I6964">
        <v>15771627</v>
      </c>
      <c r="J6964" t="s">
        <v>22</v>
      </c>
      <c r="K6964" s="2" t="b">
        <f t="shared" si="216"/>
        <v>0</v>
      </c>
      <c r="L6964" s="2" t="str">
        <f t="shared" si="217"/>
        <v>20041-4 yearsGR113-079</v>
      </c>
    </row>
    <row r="6965" spans="2:12" x14ac:dyDescent="0.45">
      <c r="B6965">
        <v>2004</v>
      </c>
      <c r="C6965">
        <v>2004</v>
      </c>
      <c r="D6965" s="1" t="s">
        <v>36</v>
      </c>
      <c r="E6965" s="1" t="s">
        <v>37</v>
      </c>
      <c r="F6965" s="1" t="s">
        <v>298</v>
      </c>
      <c r="G6965" s="1" t="s">
        <v>297</v>
      </c>
      <c r="H6965">
        <v>16</v>
      </c>
      <c r="I6965">
        <v>15771627</v>
      </c>
      <c r="J6965" t="s">
        <v>22</v>
      </c>
      <c r="K6965" s="2" t="b">
        <f t="shared" si="216"/>
        <v>1</v>
      </c>
      <c r="L6965" s="2" t="str">
        <f t="shared" si="217"/>
        <v>20041-4 yearsGR113-080</v>
      </c>
    </row>
    <row r="6966" spans="2:12" x14ac:dyDescent="0.45">
      <c r="B6966">
        <v>2004</v>
      </c>
      <c r="C6966">
        <v>2004</v>
      </c>
      <c r="D6966" s="1" t="s">
        <v>36</v>
      </c>
      <c r="E6966" s="1" t="s">
        <v>37</v>
      </c>
      <c r="F6966" s="1" t="s">
        <v>196</v>
      </c>
      <c r="G6966" s="1" t="s">
        <v>195</v>
      </c>
      <c r="H6966">
        <v>48</v>
      </c>
      <c r="I6966">
        <v>15771627</v>
      </c>
      <c r="J6966">
        <v>0.3</v>
      </c>
      <c r="K6966" s="2" t="b">
        <f t="shared" si="216"/>
        <v>1</v>
      </c>
      <c r="L6966" s="2" t="str">
        <f t="shared" si="217"/>
        <v>20041-4 yearsGR113-082</v>
      </c>
    </row>
    <row r="6967" spans="2:12" x14ac:dyDescent="0.45">
      <c r="B6967">
        <v>2004</v>
      </c>
      <c r="C6967">
        <v>2004</v>
      </c>
      <c r="D6967" s="1" t="s">
        <v>36</v>
      </c>
      <c r="E6967" s="1" t="s">
        <v>37</v>
      </c>
      <c r="F6967" s="1" t="s">
        <v>294</v>
      </c>
      <c r="G6967" s="1" t="s">
        <v>293</v>
      </c>
      <c r="H6967">
        <v>12</v>
      </c>
      <c r="I6967">
        <v>15771627</v>
      </c>
      <c r="J6967" t="s">
        <v>22</v>
      </c>
      <c r="K6967" s="2" t="b">
        <f t="shared" si="216"/>
        <v>0</v>
      </c>
      <c r="L6967" s="2" t="str">
        <f t="shared" si="217"/>
        <v>20041-4 yearsGR113-083</v>
      </c>
    </row>
    <row r="6968" spans="2:12" x14ac:dyDescent="0.45">
      <c r="B6968">
        <v>2004</v>
      </c>
      <c r="C6968">
        <v>2004</v>
      </c>
      <c r="D6968" s="1" t="s">
        <v>36</v>
      </c>
      <c r="E6968" s="1" t="s">
        <v>37</v>
      </c>
      <c r="F6968" s="1" t="s">
        <v>292</v>
      </c>
      <c r="G6968" s="1" t="s">
        <v>291</v>
      </c>
      <c r="H6968">
        <v>2</v>
      </c>
      <c r="I6968">
        <v>15771627</v>
      </c>
      <c r="J6968" t="s">
        <v>22</v>
      </c>
      <c r="K6968" s="2" t="b">
        <f t="shared" si="216"/>
        <v>0</v>
      </c>
      <c r="L6968" s="2" t="str">
        <f t="shared" si="217"/>
        <v>20041-4 yearsGR113-084</v>
      </c>
    </row>
    <row r="6969" spans="2:12" x14ac:dyDescent="0.45">
      <c r="B6969">
        <v>2004</v>
      </c>
      <c r="C6969">
        <v>2004</v>
      </c>
      <c r="D6969" s="1" t="s">
        <v>36</v>
      </c>
      <c r="E6969" s="1" t="s">
        <v>37</v>
      </c>
      <c r="F6969" s="1" t="s">
        <v>290</v>
      </c>
      <c r="G6969" s="1" t="s">
        <v>289</v>
      </c>
      <c r="H6969">
        <v>29</v>
      </c>
      <c r="I6969">
        <v>15771627</v>
      </c>
      <c r="J6969">
        <v>0.2</v>
      </c>
      <c r="K6969" s="2" t="b">
        <f t="shared" si="216"/>
        <v>0</v>
      </c>
      <c r="L6969" s="2" t="str">
        <f t="shared" si="217"/>
        <v>20041-4 yearsGR113-085</v>
      </c>
    </row>
    <row r="6970" spans="2:12" x14ac:dyDescent="0.45">
      <c r="B6970">
        <v>2004</v>
      </c>
      <c r="C6970">
        <v>2004</v>
      </c>
      <c r="D6970" s="1" t="s">
        <v>36</v>
      </c>
      <c r="E6970" s="1" t="s">
        <v>37</v>
      </c>
      <c r="F6970" s="1" t="s">
        <v>194</v>
      </c>
      <c r="G6970" s="1" t="s">
        <v>193</v>
      </c>
      <c r="H6970">
        <v>5</v>
      </c>
      <c r="I6970">
        <v>15771627</v>
      </c>
      <c r="J6970" t="s">
        <v>22</v>
      </c>
      <c r="K6970" s="2" t="b">
        <f t="shared" si="216"/>
        <v>0</v>
      </c>
      <c r="L6970" s="2" t="str">
        <f t="shared" si="217"/>
        <v>20041-4 yearsGR113-086</v>
      </c>
    </row>
    <row r="6971" spans="2:12" x14ac:dyDescent="0.45">
      <c r="B6971">
        <v>2004</v>
      </c>
      <c r="C6971">
        <v>2004</v>
      </c>
      <c r="D6971" s="1" t="s">
        <v>36</v>
      </c>
      <c r="E6971" s="1" t="s">
        <v>37</v>
      </c>
      <c r="F6971" s="1" t="s">
        <v>192</v>
      </c>
      <c r="G6971" s="1" t="s">
        <v>191</v>
      </c>
      <c r="H6971">
        <v>9</v>
      </c>
      <c r="I6971">
        <v>15771627</v>
      </c>
      <c r="J6971" t="s">
        <v>22</v>
      </c>
      <c r="K6971" s="2" t="b">
        <f t="shared" si="216"/>
        <v>1</v>
      </c>
      <c r="L6971" s="2" t="str">
        <f t="shared" si="217"/>
        <v>20041-4 yearsGR113-088</v>
      </c>
    </row>
    <row r="6972" spans="2:12" x14ac:dyDescent="0.45">
      <c r="B6972">
        <v>2004</v>
      </c>
      <c r="C6972">
        <v>2004</v>
      </c>
      <c r="D6972" s="1" t="s">
        <v>36</v>
      </c>
      <c r="E6972" s="1" t="s">
        <v>37</v>
      </c>
      <c r="F6972" s="1" t="s">
        <v>286</v>
      </c>
      <c r="G6972" s="1" t="s">
        <v>285</v>
      </c>
      <c r="H6972">
        <v>105</v>
      </c>
      <c r="I6972">
        <v>15771627</v>
      </c>
      <c r="J6972">
        <v>0.7</v>
      </c>
      <c r="K6972" s="2" t="b">
        <f t="shared" si="216"/>
        <v>0</v>
      </c>
      <c r="L6972" s="2" t="str">
        <f t="shared" si="217"/>
        <v>20041-4 yearsGR113-089</v>
      </c>
    </row>
    <row r="6973" spans="2:12" x14ac:dyDescent="0.45">
      <c r="B6973">
        <v>2004</v>
      </c>
      <c r="C6973">
        <v>2004</v>
      </c>
      <c r="D6973" s="1" t="s">
        <v>36</v>
      </c>
      <c r="E6973" s="1" t="s">
        <v>37</v>
      </c>
      <c r="F6973" s="1" t="s">
        <v>284</v>
      </c>
      <c r="G6973" s="1" t="s">
        <v>283</v>
      </c>
      <c r="H6973">
        <v>3</v>
      </c>
      <c r="I6973">
        <v>15771627</v>
      </c>
      <c r="J6973" t="s">
        <v>22</v>
      </c>
      <c r="K6973" s="2" t="b">
        <f t="shared" si="216"/>
        <v>1</v>
      </c>
      <c r="L6973" s="2" t="str">
        <f t="shared" si="217"/>
        <v>20041-4 yearsGR113-090</v>
      </c>
    </row>
    <row r="6974" spans="2:12" x14ac:dyDescent="0.45">
      <c r="B6974">
        <v>2004</v>
      </c>
      <c r="C6974">
        <v>2004</v>
      </c>
      <c r="D6974" s="1" t="s">
        <v>36</v>
      </c>
      <c r="E6974" s="1" t="s">
        <v>37</v>
      </c>
      <c r="F6974" s="1" t="s">
        <v>282</v>
      </c>
      <c r="G6974" s="1" t="s">
        <v>281</v>
      </c>
      <c r="H6974">
        <v>4</v>
      </c>
      <c r="I6974">
        <v>15771627</v>
      </c>
      <c r="J6974" t="s">
        <v>22</v>
      </c>
      <c r="K6974" s="2" t="b">
        <f t="shared" si="216"/>
        <v>1</v>
      </c>
      <c r="L6974" s="2" t="str">
        <f t="shared" si="217"/>
        <v>20041-4 yearsGR113-091</v>
      </c>
    </row>
    <row r="6975" spans="2:12" x14ac:dyDescent="0.45">
      <c r="B6975">
        <v>2004</v>
      </c>
      <c r="C6975">
        <v>2004</v>
      </c>
      <c r="D6975" s="1" t="s">
        <v>36</v>
      </c>
      <c r="E6975" s="1" t="s">
        <v>37</v>
      </c>
      <c r="F6975" s="1" t="s">
        <v>280</v>
      </c>
      <c r="G6975" s="1" t="s">
        <v>279</v>
      </c>
      <c r="H6975">
        <v>4</v>
      </c>
      <c r="I6975">
        <v>15771627</v>
      </c>
      <c r="J6975" t="s">
        <v>22</v>
      </c>
      <c r="K6975" s="2" t="b">
        <f t="shared" si="216"/>
        <v>1</v>
      </c>
      <c r="L6975" s="2" t="str">
        <f t="shared" si="217"/>
        <v>20041-4 yearsGR113-092</v>
      </c>
    </row>
    <row r="6976" spans="2:12" x14ac:dyDescent="0.45">
      <c r="B6976">
        <v>2004</v>
      </c>
      <c r="C6976">
        <v>2004</v>
      </c>
      <c r="D6976" s="1" t="s">
        <v>36</v>
      </c>
      <c r="E6976" s="1" t="s">
        <v>37</v>
      </c>
      <c r="F6976" s="1" t="s">
        <v>190</v>
      </c>
      <c r="G6976" s="1" t="s">
        <v>189</v>
      </c>
      <c r="H6976">
        <v>1</v>
      </c>
      <c r="I6976">
        <v>15771627</v>
      </c>
      <c r="J6976" t="s">
        <v>22</v>
      </c>
      <c r="K6976" s="2" t="b">
        <f t="shared" si="216"/>
        <v>1</v>
      </c>
      <c r="L6976" s="2" t="str">
        <f t="shared" si="217"/>
        <v>20041-4 yearsGR113-093</v>
      </c>
    </row>
    <row r="6977" spans="2:12" x14ac:dyDescent="0.45">
      <c r="B6977">
        <v>2004</v>
      </c>
      <c r="C6977">
        <v>2004</v>
      </c>
      <c r="D6977" s="1" t="s">
        <v>36</v>
      </c>
      <c r="E6977" s="1" t="s">
        <v>37</v>
      </c>
      <c r="F6977" s="1" t="s">
        <v>278</v>
      </c>
      <c r="G6977" s="1" t="s">
        <v>277</v>
      </c>
      <c r="H6977">
        <v>1</v>
      </c>
      <c r="I6977">
        <v>15771627</v>
      </c>
      <c r="J6977" t="s">
        <v>22</v>
      </c>
      <c r="K6977" s="2" t="b">
        <f t="shared" si="216"/>
        <v>0</v>
      </c>
      <c r="L6977" s="2" t="str">
        <f t="shared" si="217"/>
        <v>20041-4 yearsGR113-095</v>
      </c>
    </row>
    <row r="6978" spans="2:12" x14ac:dyDescent="0.45">
      <c r="B6978">
        <v>2004</v>
      </c>
      <c r="C6978">
        <v>2004</v>
      </c>
      <c r="D6978" s="1" t="s">
        <v>36</v>
      </c>
      <c r="E6978" s="1" t="s">
        <v>37</v>
      </c>
      <c r="F6978" s="1" t="s">
        <v>186</v>
      </c>
      <c r="G6978" s="1" t="s">
        <v>185</v>
      </c>
      <c r="H6978">
        <v>14</v>
      </c>
      <c r="I6978">
        <v>15771627</v>
      </c>
      <c r="J6978" t="s">
        <v>22</v>
      </c>
      <c r="K6978" s="2" t="b">
        <f t="shared" si="216"/>
        <v>1</v>
      </c>
      <c r="L6978" s="2" t="str">
        <f t="shared" si="217"/>
        <v>20041-4 yearsGR113-097</v>
      </c>
    </row>
    <row r="6979" spans="2:12" x14ac:dyDescent="0.45">
      <c r="B6979">
        <v>2004</v>
      </c>
      <c r="C6979">
        <v>2004</v>
      </c>
      <c r="D6979" s="1" t="s">
        <v>36</v>
      </c>
      <c r="E6979" s="1" t="s">
        <v>37</v>
      </c>
      <c r="F6979" s="1" t="s">
        <v>274</v>
      </c>
      <c r="G6979" s="1" t="s">
        <v>273</v>
      </c>
      <c r="H6979">
        <v>5</v>
      </c>
      <c r="I6979">
        <v>15771627</v>
      </c>
      <c r="J6979" t="s">
        <v>22</v>
      </c>
      <c r="K6979" s="2" t="b">
        <f t="shared" ref="K6979:K7042" si="218">LEFT(F6979,1)="#"</f>
        <v>0</v>
      </c>
      <c r="L6979" s="2" t="str">
        <f t="shared" ref="L6979:L7042" si="219">C6979&amp;D6979&amp;G6979</f>
        <v>20041-4 yearsGR113-098</v>
      </c>
    </row>
    <row r="6980" spans="2:12" x14ac:dyDescent="0.45">
      <c r="B6980">
        <v>2004</v>
      </c>
      <c r="C6980">
        <v>2004</v>
      </c>
      <c r="D6980" s="1" t="s">
        <v>36</v>
      </c>
      <c r="E6980" s="1" t="s">
        <v>37</v>
      </c>
      <c r="F6980" s="1" t="s">
        <v>184</v>
      </c>
      <c r="G6980" s="1" t="s">
        <v>183</v>
      </c>
      <c r="H6980">
        <v>9</v>
      </c>
      <c r="I6980">
        <v>15771627</v>
      </c>
      <c r="J6980" t="s">
        <v>22</v>
      </c>
      <c r="K6980" s="2" t="b">
        <f t="shared" si="218"/>
        <v>0</v>
      </c>
      <c r="L6980" s="2" t="str">
        <f t="shared" si="219"/>
        <v>20041-4 yearsGR113-100</v>
      </c>
    </row>
    <row r="6981" spans="2:12" x14ac:dyDescent="0.45">
      <c r="B6981">
        <v>2004</v>
      </c>
      <c r="C6981">
        <v>2004</v>
      </c>
      <c r="D6981" s="1" t="s">
        <v>36</v>
      </c>
      <c r="E6981" s="1" t="s">
        <v>37</v>
      </c>
      <c r="F6981" s="1" t="s">
        <v>268</v>
      </c>
      <c r="G6981" s="1" t="s">
        <v>267</v>
      </c>
      <c r="H6981">
        <v>4</v>
      </c>
      <c r="I6981">
        <v>15771627</v>
      </c>
      <c r="J6981" t="s">
        <v>22</v>
      </c>
      <c r="K6981" s="2" t="b">
        <f t="shared" si="218"/>
        <v>1</v>
      </c>
      <c r="L6981" s="2" t="str">
        <f t="shared" si="219"/>
        <v>20041-4 yearsGR113-102</v>
      </c>
    </row>
    <row r="6982" spans="2:12" x14ac:dyDescent="0.45">
      <c r="B6982">
        <v>2004</v>
      </c>
      <c r="C6982">
        <v>2004</v>
      </c>
      <c r="D6982" s="1" t="s">
        <v>36</v>
      </c>
      <c r="E6982" s="1" t="s">
        <v>37</v>
      </c>
      <c r="F6982" s="1" t="s">
        <v>182</v>
      </c>
      <c r="G6982" s="1" t="s">
        <v>181</v>
      </c>
      <c r="H6982">
        <v>61</v>
      </c>
      <c r="I6982">
        <v>15771627</v>
      </c>
      <c r="J6982">
        <v>0.4</v>
      </c>
      <c r="K6982" s="2" t="b">
        <f t="shared" si="218"/>
        <v>1</v>
      </c>
      <c r="L6982" s="2" t="str">
        <f t="shared" si="219"/>
        <v>20041-4 yearsGR113-108</v>
      </c>
    </row>
    <row r="6983" spans="2:12" x14ac:dyDescent="0.45">
      <c r="B6983">
        <v>2004</v>
      </c>
      <c r="C6983">
        <v>2004</v>
      </c>
      <c r="D6983" s="1" t="s">
        <v>36</v>
      </c>
      <c r="E6983" s="1" t="s">
        <v>37</v>
      </c>
      <c r="F6983" s="1" t="s">
        <v>262</v>
      </c>
      <c r="G6983" s="1" t="s">
        <v>261</v>
      </c>
      <c r="H6983">
        <v>569</v>
      </c>
      <c r="I6983">
        <v>15771627</v>
      </c>
      <c r="J6983">
        <v>3.6</v>
      </c>
      <c r="K6983" s="2" t="b">
        <f t="shared" si="218"/>
        <v>1</v>
      </c>
      <c r="L6983" s="2" t="str">
        <f t="shared" si="219"/>
        <v>20041-4 yearsGR113-109</v>
      </c>
    </row>
    <row r="6984" spans="2:12" x14ac:dyDescent="0.45">
      <c r="B6984">
        <v>2004</v>
      </c>
      <c r="C6984">
        <v>2004</v>
      </c>
      <c r="D6984" s="1" t="s">
        <v>36</v>
      </c>
      <c r="E6984" s="1" t="s">
        <v>37</v>
      </c>
      <c r="F6984" s="1" t="s">
        <v>180</v>
      </c>
      <c r="G6984" s="1" t="s">
        <v>179</v>
      </c>
      <c r="H6984">
        <v>189</v>
      </c>
      <c r="I6984">
        <v>15771627</v>
      </c>
      <c r="J6984">
        <v>1.2</v>
      </c>
      <c r="K6984" s="2" t="b">
        <f t="shared" si="218"/>
        <v>0</v>
      </c>
      <c r="L6984" s="2" t="str">
        <f t="shared" si="219"/>
        <v>20041-4 yearsGR113-110</v>
      </c>
    </row>
    <row r="6985" spans="2:12" x14ac:dyDescent="0.45">
      <c r="B6985">
        <v>2004</v>
      </c>
      <c r="C6985">
        <v>2004</v>
      </c>
      <c r="D6985" s="1" t="s">
        <v>36</v>
      </c>
      <c r="E6985" s="1" t="s">
        <v>37</v>
      </c>
      <c r="F6985" s="1" t="s">
        <v>178</v>
      </c>
      <c r="G6985" s="1" t="s">
        <v>177</v>
      </c>
      <c r="H6985">
        <v>611</v>
      </c>
      <c r="I6985">
        <v>15771627</v>
      </c>
      <c r="J6985">
        <v>3.9</v>
      </c>
      <c r="K6985" s="2" t="b">
        <f t="shared" si="218"/>
        <v>0</v>
      </c>
      <c r="L6985" s="2" t="str">
        <f t="shared" si="219"/>
        <v>20041-4 yearsGR113-111</v>
      </c>
    </row>
    <row r="6986" spans="2:12" x14ac:dyDescent="0.45">
      <c r="B6986">
        <v>2004</v>
      </c>
      <c r="C6986">
        <v>2004</v>
      </c>
      <c r="D6986" s="1" t="s">
        <v>36</v>
      </c>
      <c r="E6986" s="1" t="s">
        <v>37</v>
      </c>
      <c r="F6986" s="1" t="s">
        <v>176</v>
      </c>
      <c r="G6986" s="1" t="s">
        <v>175</v>
      </c>
      <c r="H6986">
        <v>1641</v>
      </c>
      <c r="I6986">
        <v>15771627</v>
      </c>
      <c r="J6986">
        <v>10.4</v>
      </c>
      <c r="K6986" s="2" t="b">
        <f t="shared" si="218"/>
        <v>1</v>
      </c>
      <c r="L6986" s="2" t="str">
        <f t="shared" si="219"/>
        <v>20041-4 yearsGR113-112</v>
      </c>
    </row>
    <row r="6987" spans="2:12" x14ac:dyDescent="0.45">
      <c r="B6987">
        <v>2004</v>
      </c>
      <c r="C6987">
        <v>2004</v>
      </c>
      <c r="D6987" s="1" t="s">
        <v>36</v>
      </c>
      <c r="E6987" s="1" t="s">
        <v>37</v>
      </c>
      <c r="F6987" s="1" t="s">
        <v>174</v>
      </c>
      <c r="G6987" s="1" t="s">
        <v>173</v>
      </c>
      <c r="H6987">
        <v>659</v>
      </c>
      <c r="I6987">
        <v>15771627</v>
      </c>
      <c r="J6987">
        <v>4.2</v>
      </c>
      <c r="K6987" s="2" t="b">
        <f t="shared" si="218"/>
        <v>0</v>
      </c>
      <c r="L6987" s="2" t="str">
        <f t="shared" si="219"/>
        <v>20041-4 yearsGR113-113</v>
      </c>
    </row>
    <row r="6988" spans="2:12" x14ac:dyDescent="0.45">
      <c r="B6988">
        <v>2004</v>
      </c>
      <c r="C6988">
        <v>2004</v>
      </c>
      <c r="D6988" s="1" t="s">
        <v>36</v>
      </c>
      <c r="E6988" s="1" t="s">
        <v>37</v>
      </c>
      <c r="F6988" s="1" t="s">
        <v>172</v>
      </c>
      <c r="G6988" s="1" t="s">
        <v>171</v>
      </c>
      <c r="H6988">
        <v>635</v>
      </c>
      <c r="I6988">
        <v>15771627</v>
      </c>
      <c r="J6988">
        <v>4</v>
      </c>
      <c r="K6988" s="2" t="b">
        <f t="shared" si="218"/>
        <v>0</v>
      </c>
      <c r="L6988" s="2" t="str">
        <f t="shared" si="219"/>
        <v>20041-4 yearsGR113-114</v>
      </c>
    </row>
    <row r="6989" spans="2:12" x14ac:dyDescent="0.45">
      <c r="B6989">
        <v>2004</v>
      </c>
      <c r="C6989">
        <v>2004</v>
      </c>
      <c r="D6989" s="1" t="s">
        <v>36</v>
      </c>
      <c r="E6989" s="1" t="s">
        <v>37</v>
      </c>
      <c r="F6989" s="1" t="s">
        <v>260</v>
      </c>
      <c r="G6989" s="1" t="s">
        <v>259</v>
      </c>
      <c r="H6989">
        <v>19</v>
      </c>
      <c r="I6989">
        <v>15771627</v>
      </c>
      <c r="J6989" t="s">
        <v>22</v>
      </c>
      <c r="K6989" s="2" t="b">
        <f t="shared" si="218"/>
        <v>0</v>
      </c>
      <c r="L6989" s="2" t="str">
        <f t="shared" si="219"/>
        <v>20041-4 yearsGR113-115</v>
      </c>
    </row>
    <row r="6990" spans="2:12" x14ac:dyDescent="0.45">
      <c r="B6990">
        <v>2004</v>
      </c>
      <c r="C6990">
        <v>2004</v>
      </c>
      <c r="D6990" s="1" t="s">
        <v>36</v>
      </c>
      <c r="E6990" s="1" t="s">
        <v>37</v>
      </c>
      <c r="F6990" s="1" t="s">
        <v>258</v>
      </c>
      <c r="G6990" s="1" t="s">
        <v>257</v>
      </c>
      <c r="H6990">
        <v>5</v>
      </c>
      <c r="I6990">
        <v>15771627</v>
      </c>
      <c r="J6990" t="s">
        <v>22</v>
      </c>
      <c r="K6990" s="2" t="b">
        <f t="shared" si="218"/>
        <v>0</v>
      </c>
      <c r="L6990" s="2" t="str">
        <f t="shared" si="219"/>
        <v>20041-4 yearsGR113-116</v>
      </c>
    </row>
    <row r="6991" spans="2:12" x14ac:dyDescent="0.45">
      <c r="B6991">
        <v>2004</v>
      </c>
      <c r="C6991">
        <v>2004</v>
      </c>
      <c r="D6991" s="1" t="s">
        <v>36</v>
      </c>
      <c r="E6991" s="1" t="s">
        <v>37</v>
      </c>
      <c r="F6991" s="1" t="s">
        <v>170</v>
      </c>
      <c r="G6991" s="1" t="s">
        <v>169</v>
      </c>
      <c r="H6991">
        <v>982</v>
      </c>
      <c r="I6991">
        <v>15771627</v>
      </c>
      <c r="J6991">
        <v>6.2</v>
      </c>
      <c r="K6991" s="2" t="b">
        <f t="shared" si="218"/>
        <v>0</v>
      </c>
      <c r="L6991" s="2" t="str">
        <f t="shared" si="219"/>
        <v>20041-4 yearsGR113-117</v>
      </c>
    </row>
    <row r="6992" spans="2:12" x14ac:dyDescent="0.45">
      <c r="B6992">
        <v>2004</v>
      </c>
      <c r="C6992">
        <v>2004</v>
      </c>
      <c r="D6992" s="1" t="s">
        <v>36</v>
      </c>
      <c r="E6992" s="1" t="s">
        <v>37</v>
      </c>
      <c r="F6992" s="1" t="s">
        <v>168</v>
      </c>
      <c r="G6992" s="1" t="s">
        <v>167</v>
      </c>
      <c r="H6992">
        <v>47</v>
      </c>
      <c r="I6992">
        <v>15771627</v>
      </c>
      <c r="J6992">
        <v>0.3</v>
      </c>
      <c r="K6992" s="2" t="b">
        <f t="shared" si="218"/>
        <v>0</v>
      </c>
      <c r="L6992" s="2" t="str">
        <f t="shared" si="219"/>
        <v>20041-4 yearsGR113-118</v>
      </c>
    </row>
    <row r="6993" spans="2:12" x14ac:dyDescent="0.45">
      <c r="B6993">
        <v>2004</v>
      </c>
      <c r="C6993">
        <v>2004</v>
      </c>
      <c r="D6993" s="1" t="s">
        <v>36</v>
      </c>
      <c r="E6993" s="1" t="s">
        <v>37</v>
      </c>
      <c r="F6993" s="1" t="s">
        <v>256</v>
      </c>
      <c r="G6993" s="1" t="s">
        <v>255</v>
      </c>
      <c r="H6993">
        <v>14</v>
      </c>
      <c r="I6993">
        <v>15771627</v>
      </c>
      <c r="J6993" t="s">
        <v>22</v>
      </c>
      <c r="K6993" s="2" t="b">
        <f t="shared" si="218"/>
        <v>0</v>
      </c>
      <c r="L6993" s="2" t="str">
        <f t="shared" si="219"/>
        <v>20041-4 yearsGR113-119</v>
      </c>
    </row>
    <row r="6994" spans="2:12" x14ac:dyDescent="0.45">
      <c r="B6994">
        <v>2004</v>
      </c>
      <c r="C6994">
        <v>2004</v>
      </c>
      <c r="D6994" s="1" t="s">
        <v>36</v>
      </c>
      <c r="E6994" s="1" t="s">
        <v>37</v>
      </c>
      <c r="F6994" s="1" t="s">
        <v>166</v>
      </c>
      <c r="G6994" s="1" t="s">
        <v>165</v>
      </c>
      <c r="H6994">
        <v>430</v>
      </c>
      <c r="I6994">
        <v>15771627</v>
      </c>
      <c r="J6994">
        <v>2.7</v>
      </c>
      <c r="K6994" s="2" t="b">
        <f t="shared" si="218"/>
        <v>0</v>
      </c>
      <c r="L6994" s="2" t="str">
        <f t="shared" si="219"/>
        <v>20041-4 yearsGR113-120</v>
      </c>
    </row>
    <row r="6995" spans="2:12" x14ac:dyDescent="0.45">
      <c r="B6995">
        <v>2004</v>
      </c>
      <c r="C6995">
        <v>2004</v>
      </c>
      <c r="D6995" s="1" t="s">
        <v>36</v>
      </c>
      <c r="E6995" s="1" t="s">
        <v>37</v>
      </c>
      <c r="F6995" s="1" t="s">
        <v>254</v>
      </c>
      <c r="G6995" s="1" t="s">
        <v>253</v>
      </c>
      <c r="H6995">
        <v>223</v>
      </c>
      <c r="I6995">
        <v>15771627</v>
      </c>
      <c r="J6995">
        <v>1.4</v>
      </c>
      <c r="K6995" s="2" t="b">
        <f t="shared" si="218"/>
        <v>0</v>
      </c>
      <c r="L6995" s="2" t="str">
        <f t="shared" si="219"/>
        <v>20041-4 yearsGR113-121</v>
      </c>
    </row>
    <row r="6996" spans="2:12" x14ac:dyDescent="0.45">
      <c r="B6996">
        <v>2004</v>
      </c>
      <c r="C6996">
        <v>2004</v>
      </c>
      <c r="D6996" s="1" t="s">
        <v>36</v>
      </c>
      <c r="E6996" s="1" t="s">
        <v>37</v>
      </c>
      <c r="F6996" s="1" t="s">
        <v>164</v>
      </c>
      <c r="G6996" s="1" t="s">
        <v>163</v>
      </c>
      <c r="H6996">
        <v>18</v>
      </c>
      <c r="I6996">
        <v>15771627</v>
      </c>
      <c r="J6996" t="s">
        <v>22</v>
      </c>
      <c r="K6996" s="2" t="b">
        <f t="shared" si="218"/>
        <v>0</v>
      </c>
      <c r="L6996" s="2" t="str">
        <f t="shared" si="219"/>
        <v>20041-4 yearsGR113-122</v>
      </c>
    </row>
    <row r="6997" spans="2:12" x14ac:dyDescent="0.45">
      <c r="B6997">
        <v>2004</v>
      </c>
      <c r="C6997">
        <v>2004</v>
      </c>
      <c r="D6997" s="1" t="s">
        <v>36</v>
      </c>
      <c r="E6997" s="1" t="s">
        <v>37</v>
      </c>
      <c r="F6997" s="1" t="s">
        <v>252</v>
      </c>
      <c r="G6997" s="1" t="s">
        <v>251</v>
      </c>
      <c r="H6997">
        <v>250</v>
      </c>
      <c r="I6997">
        <v>15771627</v>
      </c>
      <c r="J6997">
        <v>1.6</v>
      </c>
      <c r="K6997" s="2" t="b">
        <f t="shared" si="218"/>
        <v>0</v>
      </c>
      <c r="L6997" s="2" t="str">
        <f t="shared" si="219"/>
        <v>20041-4 yearsGR113-123</v>
      </c>
    </row>
    <row r="6998" spans="2:12" x14ac:dyDescent="0.45">
      <c r="B6998">
        <v>2004</v>
      </c>
      <c r="C6998">
        <v>2004</v>
      </c>
      <c r="D6998" s="1" t="s">
        <v>36</v>
      </c>
      <c r="E6998" s="1" t="s">
        <v>37</v>
      </c>
      <c r="F6998" s="1" t="s">
        <v>158</v>
      </c>
      <c r="G6998" s="1" t="s">
        <v>157</v>
      </c>
      <c r="H6998">
        <v>377</v>
      </c>
      <c r="I6998">
        <v>15771627</v>
      </c>
      <c r="J6998">
        <v>2.4</v>
      </c>
      <c r="K6998" s="2" t="b">
        <f t="shared" si="218"/>
        <v>1</v>
      </c>
      <c r="L6998" s="2" t="str">
        <f t="shared" si="219"/>
        <v>20041-4 yearsGR113-127</v>
      </c>
    </row>
    <row r="6999" spans="2:12" x14ac:dyDescent="0.45">
      <c r="B6999">
        <v>2004</v>
      </c>
      <c r="C6999">
        <v>2004</v>
      </c>
      <c r="D6999" s="1" t="s">
        <v>36</v>
      </c>
      <c r="E6999" s="1" t="s">
        <v>37</v>
      </c>
      <c r="F6999" s="1" t="s">
        <v>156</v>
      </c>
      <c r="G6999" s="1" t="s">
        <v>155</v>
      </c>
      <c r="H6999">
        <v>36</v>
      </c>
      <c r="I6999">
        <v>15771627</v>
      </c>
      <c r="J6999">
        <v>0.2</v>
      </c>
      <c r="K6999" s="2" t="b">
        <f t="shared" si="218"/>
        <v>0</v>
      </c>
      <c r="L6999" s="2" t="str">
        <f t="shared" si="219"/>
        <v>20041-4 yearsGR113-128</v>
      </c>
    </row>
    <row r="7000" spans="2:12" x14ac:dyDescent="0.45">
      <c r="B7000">
        <v>2004</v>
      </c>
      <c r="C7000">
        <v>2004</v>
      </c>
      <c r="D7000" s="1" t="s">
        <v>36</v>
      </c>
      <c r="E7000" s="1" t="s">
        <v>37</v>
      </c>
      <c r="F7000" s="1" t="s">
        <v>154</v>
      </c>
      <c r="G7000" s="1" t="s">
        <v>153</v>
      </c>
      <c r="H7000">
        <v>341</v>
      </c>
      <c r="I7000">
        <v>15771627</v>
      </c>
      <c r="J7000">
        <v>2.2000000000000002</v>
      </c>
      <c r="K7000" s="2" t="b">
        <f t="shared" si="218"/>
        <v>0</v>
      </c>
      <c r="L7000" s="2" t="str">
        <f t="shared" si="219"/>
        <v>20041-4 yearsGR113-129</v>
      </c>
    </row>
    <row r="7001" spans="2:12" x14ac:dyDescent="0.45">
      <c r="B7001">
        <v>2004</v>
      </c>
      <c r="C7001">
        <v>2004</v>
      </c>
      <c r="D7001" s="1" t="s">
        <v>36</v>
      </c>
      <c r="E7001" s="1" t="s">
        <v>37</v>
      </c>
      <c r="F7001" s="1" t="s">
        <v>152</v>
      </c>
      <c r="G7001" s="1" t="s">
        <v>151</v>
      </c>
      <c r="H7001">
        <v>47</v>
      </c>
      <c r="I7001">
        <v>15771627</v>
      </c>
      <c r="J7001">
        <v>0.3</v>
      </c>
      <c r="K7001" s="2" t="b">
        <f t="shared" si="218"/>
        <v>0</v>
      </c>
      <c r="L7001" s="2" t="str">
        <f t="shared" si="219"/>
        <v>20041-4 yearsGR113-131</v>
      </c>
    </row>
    <row r="7002" spans="2:12" x14ac:dyDescent="0.45">
      <c r="B7002">
        <v>2004</v>
      </c>
      <c r="C7002">
        <v>2004</v>
      </c>
      <c r="D7002" s="1" t="s">
        <v>36</v>
      </c>
      <c r="E7002" s="1" t="s">
        <v>37</v>
      </c>
      <c r="F7002" s="1" t="s">
        <v>248</v>
      </c>
      <c r="G7002" s="1" t="s">
        <v>247</v>
      </c>
      <c r="H7002">
        <v>1</v>
      </c>
      <c r="I7002">
        <v>15771627</v>
      </c>
      <c r="J7002" t="s">
        <v>22</v>
      </c>
      <c r="K7002" s="2" t="b">
        <f t="shared" si="218"/>
        <v>0</v>
      </c>
      <c r="L7002" s="2" t="str">
        <f t="shared" si="219"/>
        <v>20041-4 yearsGR113-132</v>
      </c>
    </row>
    <row r="7003" spans="2:12" x14ac:dyDescent="0.45">
      <c r="B7003">
        <v>2004</v>
      </c>
      <c r="C7003">
        <v>2004</v>
      </c>
      <c r="D7003" s="1" t="s">
        <v>36</v>
      </c>
      <c r="E7003" s="1" t="s">
        <v>37</v>
      </c>
      <c r="F7003" s="1" t="s">
        <v>150</v>
      </c>
      <c r="G7003" s="1" t="s">
        <v>149</v>
      </c>
      <c r="H7003">
        <v>46</v>
      </c>
      <c r="I7003">
        <v>15771627</v>
      </c>
      <c r="J7003">
        <v>0.3</v>
      </c>
      <c r="K7003" s="2" t="b">
        <f t="shared" si="218"/>
        <v>0</v>
      </c>
      <c r="L7003" s="2" t="str">
        <f t="shared" si="219"/>
        <v>20041-4 yearsGR113-133</v>
      </c>
    </row>
    <row r="7004" spans="2:12" x14ac:dyDescent="0.45">
      <c r="B7004">
        <v>2004</v>
      </c>
      <c r="C7004">
        <v>2004</v>
      </c>
      <c r="D7004" s="1" t="s">
        <v>36</v>
      </c>
      <c r="E7004" s="1" t="s">
        <v>37</v>
      </c>
      <c r="F7004" s="1" t="s">
        <v>244</v>
      </c>
      <c r="G7004" s="1" t="s">
        <v>243</v>
      </c>
      <c r="H7004">
        <v>19</v>
      </c>
      <c r="I7004">
        <v>15771627</v>
      </c>
      <c r="J7004" t="s">
        <v>22</v>
      </c>
      <c r="K7004" s="2" t="b">
        <f t="shared" si="218"/>
        <v>1</v>
      </c>
      <c r="L7004" s="2" t="str">
        <f t="shared" si="219"/>
        <v>20041-4 yearsGR113-135</v>
      </c>
    </row>
    <row r="7005" spans="2:12" x14ac:dyDescent="0.45">
      <c r="B7005">
        <v>2004</v>
      </c>
      <c r="C7005">
        <v>2004</v>
      </c>
      <c r="D7005" s="1" t="s">
        <v>36</v>
      </c>
      <c r="E7005" s="1" t="s">
        <v>37</v>
      </c>
      <c r="F7005" s="1" t="s">
        <v>242</v>
      </c>
      <c r="G7005" s="1" t="s">
        <v>241</v>
      </c>
      <c r="H7005">
        <v>1</v>
      </c>
      <c r="I7005">
        <v>15771627</v>
      </c>
      <c r="J7005" t="s">
        <v>22</v>
      </c>
      <c r="K7005" s="2" t="b">
        <f t="shared" si="218"/>
        <v>1</v>
      </c>
      <c r="L7005" s="2" t="str">
        <f t="shared" si="219"/>
        <v>20041-4 yearsGR113-136</v>
      </c>
    </row>
    <row r="7006" spans="2:12" x14ac:dyDescent="0.45">
      <c r="B7006">
        <v>2004</v>
      </c>
      <c r="C7006">
        <v>2004</v>
      </c>
      <c r="D7006" s="1" t="s">
        <v>38</v>
      </c>
      <c r="E7006" s="1" t="s">
        <v>39</v>
      </c>
      <c r="F7006" s="1" t="s">
        <v>402</v>
      </c>
      <c r="G7006" s="1" t="s">
        <v>401</v>
      </c>
      <c r="H7006">
        <v>1</v>
      </c>
      <c r="I7006">
        <v>40865917</v>
      </c>
      <c r="J7006" t="s">
        <v>22</v>
      </c>
      <c r="K7006" s="2" t="b">
        <f t="shared" si="218"/>
        <v>1</v>
      </c>
      <c r="L7006" s="2" t="str">
        <f t="shared" si="219"/>
        <v>20045-14 yearsGR113-002</v>
      </c>
    </row>
    <row r="7007" spans="2:12" x14ac:dyDescent="0.45">
      <c r="B7007">
        <v>2004</v>
      </c>
      <c r="C7007">
        <v>2004</v>
      </c>
      <c r="D7007" s="1" t="s">
        <v>38</v>
      </c>
      <c r="E7007" s="1" t="s">
        <v>39</v>
      </c>
      <c r="F7007" s="1" t="s">
        <v>400</v>
      </c>
      <c r="G7007" s="1" t="s">
        <v>399</v>
      </c>
      <c r="H7007">
        <v>1</v>
      </c>
      <c r="I7007">
        <v>40865917</v>
      </c>
      <c r="J7007" t="s">
        <v>22</v>
      </c>
      <c r="K7007" s="2" t="b">
        <f t="shared" si="218"/>
        <v>0</v>
      </c>
      <c r="L7007" s="2" t="str">
        <f t="shared" si="219"/>
        <v>20045-14 yearsGR113-003</v>
      </c>
    </row>
    <row r="7008" spans="2:12" x14ac:dyDescent="0.45">
      <c r="B7008">
        <v>2004</v>
      </c>
      <c r="C7008">
        <v>2004</v>
      </c>
      <c r="D7008" s="1" t="s">
        <v>38</v>
      </c>
      <c r="E7008" s="1" t="s">
        <v>39</v>
      </c>
      <c r="F7008" s="1" t="s">
        <v>398</v>
      </c>
      <c r="G7008" s="1" t="s">
        <v>397</v>
      </c>
      <c r="H7008">
        <v>2</v>
      </c>
      <c r="I7008">
        <v>40865917</v>
      </c>
      <c r="J7008" t="s">
        <v>22</v>
      </c>
      <c r="K7008" s="2" t="b">
        <f t="shared" si="218"/>
        <v>1</v>
      </c>
      <c r="L7008" s="2" t="str">
        <f t="shared" si="219"/>
        <v>20045-14 yearsGR113-004</v>
      </c>
    </row>
    <row r="7009" spans="2:12" x14ac:dyDescent="0.45">
      <c r="B7009">
        <v>2004</v>
      </c>
      <c r="C7009">
        <v>2004</v>
      </c>
      <c r="D7009" s="1" t="s">
        <v>38</v>
      </c>
      <c r="E7009" s="1" t="s">
        <v>39</v>
      </c>
      <c r="F7009" s="1" t="s">
        <v>396</v>
      </c>
      <c r="G7009" s="1" t="s">
        <v>395</v>
      </c>
      <c r="H7009">
        <v>1</v>
      </c>
      <c r="I7009">
        <v>40865917</v>
      </c>
      <c r="J7009" t="s">
        <v>22</v>
      </c>
      <c r="K7009" s="2" t="b">
        <f t="shared" si="218"/>
        <v>0</v>
      </c>
      <c r="L7009" s="2" t="str">
        <f t="shared" si="219"/>
        <v>20045-14 yearsGR113-005</v>
      </c>
    </row>
    <row r="7010" spans="2:12" x14ac:dyDescent="0.45">
      <c r="B7010">
        <v>2004</v>
      </c>
      <c r="C7010">
        <v>2004</v>
      </c>
      <c r="D7010" s="1" t="s">
        <v>38</v>
      </c>
      <c r="E7010" s="1" t="s">
        <v>39</v>
      </c>
      <c r="F7010" s="1" t="s">
        <v>394</v>
      </c>
      <c r="G7010" s="1" t="s">
        <v>393</v>
      </c>
      <c r="H7010">
        <v>1</v>
      </c>
      <c r="I7010">
        <v>40865917</v>
      </c>
      <c r="J7010" t="s">
        <v>22</v>
      </c>
      <c r="K7010" s="2" t="b">
        <f t="shared" si="218"/>
        <v>0</v>
      </c>
      <c r="L7010" s="2" t="str">
        <f t="shared" si="219"/>
        <v>20045-14 yearsGR113-006</v>
      </c>
    </row>
    <row r="7011" spans="2:12" x14ac:dyDescent="0.45">
      <c r="B7011">
        <v>2004</v>
      </c>
      <c r="C7011">
        <v>2004</v>
      </c>
      <c r="D7011" s="1" t="s">
        <v>38</v>
      </c>
      <c r="E7011" s="1" t="s">
        <v>39</v>
      </c>
      <c r="F7011" s="1" t="s">
        <v>392</v>
      </c>
      <c r="G7011" s="1" t="s">
        <v>391</v>
      </c>
      <c r="H7011">
        <v>1</v>
      </c>
      <c r="I7011">
        <v>40865917</v>
      </c>
      <c r="J7011" t="s">
        <v>22</v>
      </c>
      <c r="K7011" s="2" t="b">
        <f t="shared" si="218"/>
        <v>1</v>
      </c>
      <c r="L7011" s="2" t="str">
        <f t="shared" si="219"/>
        <v>20045-14 yearsGR113-007</v>
      </c>
    </row>
    <row r="7012" spans="2:12" x14ac:dyDescent="0.45">
      <c r="B7012">
        <v>2004</v>
      </c>
      <c r="C7012">
        <v>2004</v>
      </c>
      <c r="D7012" s="1" t="s">
        <v>38</v>
      </c>
      <c r="E7012" s="1" t="s">
        <v>39</v>
      </c>
      <c r="F7012" s="1" t="s">
        <v>388</v>
      </c>
      <c r="G7012" s="1" t="s">
        <v>387</v>
      </c>
      <c r="H7012">
        <v>13</v>
      </c>
      <c r="I7012">
        <v>40865917</v>
      </c>
      <c r="J7012" t="s">
        <v>22</v>
      </c>
      <c r="K7012" s="2" t="b">
        <f t="shared" si="218"/>
        <v>1</v>
      </c>
      <c r="L7012" s="2" t="str">
        <f t="shared" si="219"/>
        <v>20045-14 yearsGR113-009</v>
      </c>
    </row>
    <row r="7013" spans="2:12" x14ac:dyDescent="0.45">
      <c r="B7013">
        <v>2004</v>
      </c>
      <c r="C7013">
        <v>2004</v>
      </c>
      <c r="D7013" s="1" t="s">
        <v>38</v>
      </c>
      <c r="E7013" s="1" t="s">
        <v>39</v>
      </c>
      <c r="F7013" s="1" t="s">
        <v>240</v>
      </c>
      <c r="G7013" s="1" t="s">
        <v>239</v>
      </c>
      <c r="H7013">
        <v>66</v>
      </c>
      <c r="I7013">
        <v>40865917</v>
      </c>
      <c r="J7013">
        <v>0.2</v>
      </c>
      <c r="K7013" s="2" t="b">
        <f t="shared" si="218"/>
        <v>1</v>
      </c>
      <c r="L7013" s="2" t="str">
        <f t="shared" si="219"/>
        <v>20045-14 yearsGR113-010</v>
      </c>
    </row>
    <row r="7014" spans="2:12" x14ac:dyDescent="0.45">
      <c r="B7014">
        <v>2004</v>
      </c>
      <c r="C7014">
        <v>2004</v>
      </c>
      <c r="D7014" s="1" t="s">
        <v>38</v>
      </c>
      <c r="E7014" s="1" t="s">
        <v>39</v>
      </c>
      <c r="F7014" s="1" t="s">
        <v>384</v>
      </c>
      <c r="G7014" s="1" t="s">
        <v>383</v>
      </c>
      <c r="H7014">
        <v>2</v>
      </c>
      <c r="I7014">
        <v>40865917</v>
      </c>
      <c r="J7014" t="s">
        <v>22</v>
      </c>
      <c r="K7014" s="2" t="b">
        <f t="shared" si="218"/>
        <v>1</v>
      </c>
      <c r="L7014" s="2" t="str">
        <f t="shared" si="219"/>
        <v>20045-14 yearsGR113-015</v>
      </c>
    </row>
    <row r="7015" spans="2:12" x14ac:dyDescent="0.45">
      <c r="B7015">
        <v>2004</v>
      </c>
      <c r="C7015">
        <v>2004</v>
      </c>
      <c r="D7015" s="1" t="s">
        <v>38</v>
      </c>
      <c r="E7015" s="1" t="s">
        <v>39</v>
      </c>
      <c r="F7015" s="1" t="s">
        <v>382</v>
      </c>
      <c r="G7015" s="1" t="s">
        <v>381</v>
      </c>
      <c r="H7015">
        <v>25</v>
      </c>
      <c r="I7015">
        <v>40865917</v>
      </c>
      <c r="J7015">
        <v>0.1</v>
      </c>
      <c r="K7015" s="2" t="b">
        <f t="shared" si="218"/>
        <v>1</v>
      </c>
      <c r="L7015" s="2" t="str">
        <f t="shared" si="219"/>
        <v>20045-14 yearsGR113-016</v>
      </c>
    </row>
    <row r="7016" spans="2:12" x14ac:dyDescent="0.45">
      <c r="B7016">
        <v>2004</v>
      </c>
      <c r="C7016">
        <v>2004</v>
      </c>
      <c r="D7016" s="1" t="s">
        <v>38</v>
      </c>
      <c r="E7016" s="1" t="s">
        <v>39</v>
      </c>
      <c r="F7016" s="1" t="s">
        <v>238</v>
      </c>
      <c r="G7016" s="1" t="s">
        <v>237</v>
      </c>
      <c r="H7016">
        <v>47</v>
      </c>
      <c r="I7016">
        <v>40865917</v>
      </c>
      <c r="J7016">
        <v>0.1</v>
      </c>
      <c r="K7016" s="2" t="b">
        <f t="shared" si="218"/>
        <v>0</v>
      </c>
      <c r="L7016" s="2" t="str">
        <f t="shared" si="219"/>
        <v>20045-14 yearsGR113-018</v>
      </c>
    </row>
    <row r="7017" spans="2:12" x14ac:dyDescent="0.45">
      <c r="B7017">
        <v>2004</v>
      </c>
      <c r="C7017">
        <v>2004</v>
      </c>
      <c r="D7017" s="1" t="s">
        <v>38</v>
      </c>
      <c r="E7017" s="1" t="s">
        <v>39</v>
      </c>
      <c r="F7017" s="1" t="s">
        <v>236</v>
      </c>
      <c r="G7017" s="1" t="s">
        <v>235</v>
      </c>
      <c r="H7017">
        <v>1019</v>
      </c>
      <c r="I7017">
        <v>40865917</v>
      </c>
      <c r="J7017">
        <v>2.5</v>
      </c>
      <c r="K7017" s="2" t="b">
        <f t="shared" si="218"/>
        <v>1</v>
      </c>
      <c r="L7017" s="2" t="str">
        <f t="shared" si="219"/>
        <v>20045-14 yearsGR113-019</v>
      </c>
    </row>
    <row r="7018" spans="2:12" x14ac:dyDescent="0.45">
      <c r="B7018">
        <v>2004</v>
      </c>
      <c r="C7018">
        <v>2004</v>
      </c>
      <c r="D7018" s="1" t="s">
        <v>38</v>
      </c>
      <c r="E7018" s="1" t="s">
        <v>39</v>
      </c>
      <c r="F7018" s="1" t="s">
        <v>380</v>
      </c>
      <c r="G7018" s="1" t="s">
        <v>379</v>
      </c>
      <c r="H7018">
        <v>5</v>
      </c>
      <c r="I7018">
        <v>40865917</v>
      </c>
      <c r="J7018" t="s">
        <v>22</v>
      </c>
      <c r="K7018" s="2" t="b">
        <f t="shared" si="218"/>
        <v>0</v>
      </c>
      <c r="L7018" s="2" t="str">
        <f t="shared" si="219"/>
        <v>20045-14 yearsGR113-020</v>
      </c>
    </row>
    <row r="7019" spans="2:12" x14ac:dyDescent="0.45">
      <c r="B7019">
        <v>2004</v>
      </c>
      <c r="C7019">
        <v>2004</v>
      </c>
      <c r="D7019" s="1" t="s">
        <v>38</v>
      </c>
      <c r="E7019" s="1" t="s">
        <v>39</v>
      </c>
      <c r="F7019" s="1" t="s">
        <v>374</v>
      </c>
      <c r="G7019" s="1" t="s">
        <v>373</v>
      </c>
      <c r="H7019">
        <v>1</v>
      </c>
      <c r="I7019">
        <v>40865917</v>
      </c>
      <c r="J7019" t="s">
        <v>22</v>
      </c>
      <c r="K7019" s="2" t="b">
        <f t="shared" si="218"/>
        <v>0</v>
      </c>
      <c r="L7019" s="2" t="str">
        <f t="shared" si="219"/>
        <v>20045-14 yearsGR113-023</v>
      </c>
    </row>
    <row r="7020" spans="2:12" x14ac:dyDescent="0.45">
      <c r="B7020">
        <v>2004</v>
      </c>
      <c r="C7020">
        <v>2004</v>
      </c>
      <c r="D7020" s="1" t="s">
        <v>38</v>
      </c>
      <c r="E7020" s="1" t="s">
        <v>39</v>
      </c>
      <c r="F7020" s="1" t="s">
        <v>372</v>
      </c>
      <c r="G7020" s="1" t="s">
        <v>371</v>
      </c>
      <c r="H7020">
        <v>16</v>
      </c>
      <c r="I7020">
        <v>40865917</v>
      </c>
      <c r="J7020" t="s">
        <v>22</v>
      </c>
      <c r="K7020" s="2" t="b">
        <f t="shared" si="218"/>
        <v>0</v>
      </c>
      <c r="L7020" s="2" t="str">
        <f t="shared" si="219"/>
        <v>20045-14 yearsGR113-024</v>
      </c>
    </row>
    <row r="7021" spans="2:12" x14ac:dyDescent="0.45">
      <c r="B7021">
        <v>2004</v>
      </c>
      <c r="C7021">
        <v>2004</v>
      </c>
      <c r="D7021" s="1" t="s">
        <v>38</v>
      </c>
      <c r="E7021" s="1" t="s">
        <v>39</v>
      </c>
      <c r="F7021" s="1" t="s">
        <v>368</v>
      </c>
      <c r="G7021" s="1" t="s">
        <v>367</v>
      </c>
      <c r="H7021">
        <v>1</v>
      </c>
      <c r="I7021">
        <v>40865917</v>
      </c>
      <c r="J7021" t="s">
        <v>22</v>
      </c>
      <c r="K7021" s="2" t="b">
        <f t="shared" si="218"/>
        <v>0</v>
      </c>
      <c r="L7021" s="2" t="str">
        <f t="shared" si="219"/>
        <v>20045-14 yearsGR113-026</v>
      </c>
    </row>
    <row r="7022" spans="2:12" x14ac:dyDescent="0.45">
      <c r="B7022">
        <v>2004</v>
      </c>
      <c r="C7022">
        <v>2004</v>
      </c>
      <c r="D7022" s="1" t="s">
        <v>38</v>
      </c>
      <c r="E7022" s="1" t="s">
        <v>39</v>
      </c>
      <c r="F7022" s="1" t="s">
        <v>366</v>
      </c>
      <c r="G7022" s="1" t="s">
        <v>365</v>
      </c>
      <c r="H7022">
        <v>4</v>
      </c>
      <c r="I7022">
        <v>40865917</v>
      </c>
      <c r="J7022" t="s">
        <v>22</v>
      </c>
      <c r="K7022" s="2" t="b">
        <f t="shared" si="218"/>
        <v>0</v>
      </c>
      <c r="L7022" s="2" t="str">
        <f t="shared" si="219"/>
        <v>20045-14 yearsGR113-027</v>
      </c>
    </row>
    <row r="7023" spans="2:12" x14ac:dyDescent="0.45">
      <c r="B7023">
        <v>2004</v>
      </c>
      <c r="C7023">
        <v>2004</v>
      </c>
      <c r="D7023" s="1" t="s">
        <v>38</v>
      </c>
      <c r="E7023" s="1" t="s">
        <v>39</v>
      </c>
      <c r="F7023" s="1" t="s">
        <v>358</v>
      </c>
      <c r="G7023" s="1" t="s">
        <v>357</v>
      </c>
      <c r="H7023">
        <v>2</v>
      </c>
      <c r="I7023">
        <v>40865917</v>
      </c>
      <c r="J7023" t="s">
        <v>22</v>
      </c>
      <c r="K7023" s="2" t="b">
        <f t="shared" si="218"/>
        <v>0</v>
      </c>
      <c r="L7023" s="2" t="str">
        <f t="shared" si="219"/>
        <v>20045-14 yearsGR113-032</v>
      </c>
    </row>
    <row r="7024" spans="2:12" x14ac:dyDescent="0.45">
      <c r="B7024">
        <v>2004</v>
      </c>
      <c r="C7024">
        <v>2004</v>
      </c>
      <c r="D7024" s="1" t="s">
        <v>38</v>
      </c>
      <c r="E7024" s="1" t="s">
        <v>39</v>
      </c>
      <c r="F7024" s="1" t="s">
        <v>356</v>
      </c>
      <c r="G7024" s="1" t="s">
        <v>355</v>
      </c>
      <c r="H7024">
        <v>1</v>
      </c>
      <c r="I7024">
        <v>40865917</v>
      </c>
      <c r="J7024" t="s">
        <v>22</v>
      </c>
      <c r="K7024" s="2" t="b">
        <f t="shared" si="218"/>
        <v>0</v>
      </c>
      <c r="L7024" s="2" t="str">
        <f t="shared" si="219"/>
        <v>20045-14 yearsGR113-033</v>
      </c>
    </row>
    <row r="7025" spans="2:12" x14ac:dyDescent="0.45">
      <c r="B7025">
        <v>2004</v>
      </c>
      <c r="C7025">
        <v>2004</v>
      </c>
      <c r="D7025" s="1" t="s">
        <v>38</v>
      </c>
      <c r="E7025" s="1" t="s">
        <v>39</v>
      </c>
      <c r="F7025" s="1" t="s">
        <v>354</v>
      </c>
      <c r="G7025" s="1" t="s">
        <v>353</v>
      </c>
      <c r="H7025">
        <v>29</v>
      </c>
      <c r="I7025">
        <v>40865917</v>
      </c>
      <c r="J7025">
        <v>0.1</v>
      </c>
      <c r="K7025" s="2" t="b">
        <f t="shared" si="218"/>
        <v>0</v>
      </c>
      <c r="L7025" s="2" t="str">
        <f t="shared" si="219"/>
        <v>20045-14 yearsGR113-034</v>
      </c>
    </row>
    <row r="7026" spans="2:12" x14ac:dyDescent="0.45">
      <c r="B7026">
        <v>2004</v>
      </c>
      <c r="C7026">
        <v>2004</v>
      </c>
      <c r="D7026" s="1" t="s">
        <v>38</v>
      </c>
      <c r="E7026" s="1" t="s">
        <v>39</v>
      </c>
      <c r="F7026" s="1" t="s">
        <v>352</v>
      </c>
      <c r="G7026" s="1" t="s">
        <v>351</v>
      </c>
      <c r="H7026">
        <v>1</v>
      </c>
      <c r="I7026">
        <v>40865917</v>
      </c>
      <c r="J7026" t="s">
        <v>22</v>
      </c>
      <c r="K7026" s="2" t="b">
        <f t="shared" si="218"/>
        <v>0</v>
      </c>
      <c r="L7026" s="2" t="str">
        <f t="shared" si="219"/>
        <v>20045-14 yearsGR113-035</v>
      </c>
    </row>
    <row r="7027" spans="2:12" x14ac:dyDescent="0.45">
      <c r="B7027">
        <v>2004</v>
      </c>
      <c r="C7027">
        <v>2004</v>
      </c>
      <c r="D7027" s="1" t="s">
        <v>38</v>
      </c>
      <c r="E7027" s="1" t="s">
        <v>39</v>
      </c>
      <c r="F7027" s="1" t="s">
        <v>350</v>
      </c>
      <c r="G7027" s="1" t="s">
        <v>349</v>
      </c>
      <c r="H7027">
        <v>325</v>
      </c>
      <c r="I7027">
        <v>40865917</v>
      </c>
      <c r="J7027">
        <v>0.8</v>
      </c>
      <c r="K7027" s="2" t="b">
        <f t="shared" si="218"/>
        <v>0</v>
      </c>
      <c r="L7027" s="2" t="str">
        <f t="shared" si="219"/>
        <v>20045-14 yearsGR113-036</v>
      </c>
    </row>
    <row r="7028" spans="2:12" x14ac:dyDescent="0.45">
      <c r="B7028">
        <v>2004</v>
      </c>
      <c r="C7028">
        <v>2004</v>
      </c>
      <c r="D7028" s="1" t="s">
        <v>38</v>
      </c>
      <c r="E7028" s="1" t="s">
        <v>39</v>
      </c>
      <c r="F7028" s="1" t="s">
        <v>232</v>
      </c>
      <c r="G7028" s="1" t="s">
        <v>231</v>
      </c>
      <c r="H7028">
        <v>359</v>
      </c>
      <c r="I7028">
        <v>40865917</v>
      </c>
      <c r="J7028">
        <v>0.9</v>
      </c>
      <c r="K7028" s="2" t="b">
        <f t="shared" si="218"/>
        <v>0</v>
      </c>
      <c r="L7028" s="2" t="str">
        <f t="shared" si="219"/>
        <v>20045-14 yearsGR113-037</v>
      </c>
    </row>
    <row r="7029" spans="2:12" x14ac:dyDescent="0.45">
      <c r="B7029">
        <v>2004</v>
      </c>
      <c r="C7029">
        <v>2004</v>
      </c>
      <c r="D7029" s="1" t="s">
        <v>38</v>
      </c>
      <c r="E7029" s="1" t="s">
        <v>39</v>
      </c>
      <c r="F7029" s="1" t="s">
        <v>348</v>
      </c>
      <c r="G7029" s="1" t="s">
        <v>347</v>
      </c>
      <c r="H7029">
        <v>6</v>
      </c>
      <c r="I7029">
        <v>40865917</v>
      </c>
      <c r="J7029" t="s">
        <v>22</v>
      </c>
      <c r="K7029" s="2" t="b">
        <f t="shared" si="218"/>
        <v>0</v>
      </c>
      <c r="L7029" s="2" t="str">
        <f t="shared" si="219"/>
        <v>20045-14 yearsGR113-038</v>
      </c>
    </row>
    <row r="7030" spans="2:12" x14ac:dyDescent="0.45">
      <c r="B7030">
        <v>2004</v>
      </c>
      <c r="C7030">
        <v>2004</v>
      </c>
      <c r="D7030" s="1" t="s">
        <v>38</v>
      </c>
      <c r="E7030" s="1" t="s">
        <v>39</v>
      </c>
      <c r="F7030" s="1" t="s">
        <v>230</v>
      </c>
      <c r="G7030" s="1" t="s">
        <v>229</v>
      </c>
      <c r="H7030">
        <v>41</v>
      </c>
      <c r="I7030">
        <v>40865917</v>
      </c>
      <c r="J7030">
        <v>0.1</v>
      </c>
      <c r="K7030" s="2" t="b">
        <f t="shared" si="218"/>
        <v>0</v>
      </c>
      <c r="L7030" s="2" t="str">
        <f t="shared" si="219"/>
        <v>20045-14 yearsGR113-039</v>
      </c>
    </row>
    <row r="7031" spans="2:12" x14ac:dyDescent="0.45">
      <c r="B7031">
        <v>2004</v>
      </c>
      <c r="C7031">
        <v>2004</v>
      </c>
      <c r="D7031" s="1" t="s">
        <v>38</v>
      </c>
      <c r="E7031" s="1" t="s">
        <v>39</v>
      </c>
      <c r="F7031" s="1" t="s">
        <v>346</v>
      </c>
      <c r="G7031" s="1" t="s">
        <v>345</v>
      </c>
      <c r="H7031">
        <v>312</v>
      </c>
      <c r="I7031">
        <v>40865917</v>
      </c>
      <c r="J7031">
        <v>0.8</v>
      </c>
      <c r="K7031" s="2" t="b">
        <f t="shared" si="218"/>
        <v>0</v>
      </c>
      <c r="L7031" s="2" t="str">
        <f t="shared" si="219"/>
        <v>20045-14 yearsGR113-040</v>
      </c>
    </row>
    <row r="7032" spans="2:12" x14ac:dyDescent="0.45">
      <c r="B7032">
        <v>2004</v>
      </c>
      <c r="C7032">
        <v>2004</v>
      </c>
      <c r="D7032" s="1" t="s">
        <v>38</v>
      </c>
      <c r="E7032" s="1" t="s">
        <v>39</v>
      </c>
      <c r="F7032" s="1" t="s">
        <v>340</v>
      </c>
      <c r="G7032" s="1" t="s">
        <v>339</v>
      </c>
      <c r="H7032">
        <v>275</v>
      </c>
      <c r="I7032">
        <v>40865917</v>
      </c>
      <c r="J7032">
        <v>0.7</v>
      </c>
      <c r="K7032" s="2" t="b">
        <f t="shared" si="218"/>
        <v>0</v>
      </c>
      <c r="L7032" s="2" t="str">
        <f t="shared" si="219"/>
        <v>20045-14 yearsGR113-043</v>
      </c>
    </row>
    <row r="7033" spans="2:12" x14ac:dyDescent="0.45">
      <c r="B7033">
        <v>2004</v>
      </c>
      <c r="C7033">
        <v>2004</v>
      </c>
      <c r="D7033" s="1" t="s">
        <v>38</v>
      </c>
      <c r="E7033" s="1" t="s">
        <v>39</v>
      </c>
      <c r="F7033" s="1" t="s">
        <v>338</v>
      </c>
      <c r="G7033" s="1" t="s">
        <v>337</v>
      </c>
      <c r="H7033">
        <v>84</v>
      </c>
      <c r="I7033">
        <v>40865917</v>
      </c>
      <c r="J7033">
        <v>0.2</v>
      </c>
      <c r="K7033" s="2" t="b">
        <f t="shared" si="218"/>
        <v>1</v>
      </c>
      <c r="L7033" s="2" t="str">
        <f t="shared" si="219"/>
        <v>20045-14 yearsGR113-044</v>
      </c>
    </row>
    <row r="7034" spans="2:12" x14ac:dyDescent="0.45">
      <c r="B7034">
        <v>2004</v>
      </c>
      <c r="C7034">
        <v>2004</v>
      </c>
      <c r="D7034" s="1" t="s">
        <v>38</v>
      </c>
      <c r="E7034" s="1" t="s">
        <v>39</v>
      </c>
      <c r="F7034" s="1" t="s">
        <v>336</v>
      </c>
      <c r="G7034" s="1" t="s">
        <v>335</v>
      </c>
      <c r="H7034">
        <v>46</v>
      </c>
      <c r="I7034">
        <v>40865917</v>
      </c>
      <c r="J7034">
        <v>0.1</v>
      </c>
      <c r="K7034" s="2" t="b">
        <f t="shared" si="218"/>
        <v>1</v>
      </c>
      <c r="L7034" s="2" t="str">
        <f t="shared" si="219"/>
        <v>20045-14 yearsGR113-045</v>
      </c>
    </row>
    <row r="7035" spans="2:12" x14ac:dyDescent="0.45">
      <c r="B7035">
        <v>2004</v>
      </c>
      <c r="C7035">
        <v>2004</v>
      </c>
      <c r="D7035" s="1" t="s">
        <v>38</v>
      </c>
      <c r="E7035" s="1" t="s">
        <v>39</v>
      </c>
      <c r="F7035" s="1" t="s">
        <v>228</v>
      </c>
      <c r="G7035" s="1" t="s">
        <v>227</v>
      </c>
      <c r="H7035">
        <v>37</v>
      </c>
      <c r="I7035">
        <v>40865917</v>
      </c>
      <c r="J7035">
        <v>0.1</v>
      </c>
      <c r="K7035" s="2" t="b">
        <f t="shared" si="218"/>
        <v>1</v>
      </c>
      <c r="L7035" s="2" t="str">
        <f t="shared" si="219"/>
        <v>20045-14 yearsGR113-046</v>
      </c>
    </row>
    <row r="7036" spans="2:12" x14ac:dyDescent="0.45">
      <c r="B7036">
        <v>2004</v>
      </c>
      <c r="C7036">
        <v>2004</v>
      </c>
      <c r="D7036" s="1" t="s">
        <v>38</v>
      </c>
      <c r="E7036" s="1" t="s">
        <v>39</v>
      </c>
      <c r="F7036" s="1" t="s">
        <v>334</v>
      </c>
      <c r="G7036" s="1" t="s">
        <v>333</v>
      </c>
      <c r="H7036">
        <v>3</v>
      </c>
      <c r="I7036">
        <v>40865917</v>
      </c>
      <c r="J7036" t="s">
        <v>22</v>
      </c>
      <c r="K7036" s="2" t="b">
        <f t="shared" si="218"/>
        <v>1</v>
      </c>
      <c r="L7036" s="2" t="str">
        <f t="shared" si="219"/>
        <v>20045-14 yearsGR113-047</v>
      </c>
    </row>
    <row r="7037" spans="2:12" x14ac:dyDescent="0.45">
      <c r="B7037">
        <v>2004</v>
      </c>
      <c r="C7037">
        <v>2004</v>
      </c>
      <c r="D7037" s="1" t="s">
        <v>38</v>
      </c>
      <c r="E7037" s="1" t="s">
        <v>39</v>
      </c>
      <c r="F7037" s="1" t="s">
        <v>332</v>
      </c>
      <c r="G7037" s="1" t="s">
        <v>331</v>
      </c>
      <c r="H7037">
        <v>2</v>
      </c>
      <c r="I7037">
        <v>40865917</v>
      </c>
      <c r="J7037" t="s">
        <v>22</v>
      </c>
      <c r="K7037" s="2" t="b">
        <f t="shared" si="218"/>
        <v>0</v>
      </c>
      <c r="L7037" s="2" t="str">
        <f t="shared" si="219"/>
        <v>20045-14 yearsGR113-048</v>
      </c>
    </row>
    <row r="7038" spans="2:12" x14ac:dyDescent="0.45">
      <c r="B7038">
        <v>2004</v>
      </c>
      <c r="C7038">
        <v>2004</v>
      </c>
      <c r="D7038" s="1" t="s">
        <v>38</v>
      </c>
      <c r="E7038" s="1" t="s">
        <v>39</v>
      </c>
      <c r="F7038" s="1" t="s">
        <v>330</v>
      </c>
      <c r="G7038" s="1" t="s">
        <v>329</v>
      </c>
      <c r="H7038">
        <v>1</v>
      </c>
      <c r="I7038">
        <v>40865917</v>
      </c>
      <c r="J7038" t="s">
        <v>22</v>
      </c>
      <c r="K7038" s="2" t="b">
        <f t="shared" si="218"/>
        <v>0</v>
      </c>
      <c r="L7038" s="2" t="str">
        <f t="shared" si="219"/>
        <v>20045-14 yearsGR113-049</v>
      </c>
    </row>
    <row r="7039" spans="2:12" x14ac:dyDescent="0.45">
      <c r="B7039">
        <v>2004</v>
      </c>
      <c r="C7039">
        <v>2004</v>
      </c>
      <c r="D7039" s="1" t="s">
        <v>38</v>
      </c>
      <c r="E7039" s="1" t="s">
        <v>39</v>
      </c>
      <c r="F7039" s="1" t="s">
        <v>328</v>
      </c>
      <c r="G7039" s="1" t="s">
        <v>327</v>
      </c>
      <c r="H7039">
        <v>25</v>
      </c>
      <c r="I7039">
        <v>40865917</v>
      </c>
      <c r="J7039">
        <v>0.1</v>
      </c>
      <c r="K7039" s="2" t="b">
        <f t="shared" si="218"/>
        <v>1</v>
      </c>
      <c r="L7039" s="2" t="str">
        <f t="shared" si="219"/>
        <v>20045-14 yearsGR113-050</v>
      </c>
    </row>
    <row r="7040" spans="2:12" x14ac:dyDescent="0.45">
      <c r="B7040">
        <v>2004</v>
      </c>
      <c r="C7040">
        <v>2004</v>
      </c>
      <c r="D7040" s="1" t="s">
        <v>38</v>
      </c>
      <c r="E7040" s="1" t="s">
        <v>39</v>
      </c>
      <c r="F7040" s="1" t="s">
        <v>226</v>
      </c>
      <c r="G7040" s="1" t="s">
        <v>225</v>
      </c>
      <c r="H7040">
        <v>336</v>
      </c>
      <c r="I7040">
        <v>40865917</v>
      </c>
      <c r="J7040">
        <v>0.8</v>
      </c>
      <c r="K7040" s="2" t="b">
        <f t="shared" si="218"/>
        <v>0</v>
      </c>
      <c r="L7040" s="2" t="str">
        <f t="shared" si="219"/>
        <v>20045-14 yearsGR113-053</v>
      </c>
    </row>
    <row r="7041" spans="2:12" x14ac:dyDescent="0.45">
      <c r="B7041">
        <v>2004</v>
      </c>
      <c r="C7041">
        <v>2004</v>
      </c>
      <c r="D7041" s="1" t="s">
        <v>38</v>
      </c>
      <c r="E7041" s="1" t="s">
        <v>39</v>
      </c>
      <c r="F7041" s="1" t="s">
        <v>224</v>
      </c>
      <c r="G7041" s="1" t="s">
        <v>223</v>
      </c>
      <c r="H7041">
        <v>245</v>
      </c>
      <c r="I7041">
        <v>40865917</v>
      </c>
      <c r="J7041">
        <v>0.6</v>
      </c>
      <c r="K7041" s="2" t="b">
        <f t="shared" si="218"/>
        <v>1</v>
      </c>
      <c r="L7041" s="2" t="str">
        <f t="shared" si="219"/>
        <v>20045-14 yearsGR113-054</v>
      </c>
    </row>
    <row r="7042" spans="2:12" x14ac:dyDescent="0.45">
      <c r="B7042">
        <v>2004</v>
      </c>
      <c r="C7042">
        <v>2004</v>
      </c>
      <c r="D7042" s="1" t="s">
        <v>38</v>
      </c>
      <c r="E7042" s="1" t="s">
        <v>39</v>
      </c>
      <c r="F7042" s="1" t="s">
        <v>322</v>
      </c>
      <c r="G7042" s="1" t="s">
        <v>321</v>
      </c>
      <c r="H7042">
        <v>4</v>
      </c>
      <c r="I7042">
        <v>40865917</v>
      </c>
      <c r="J7042" t="s">
        <v>22</v>
      </c>
      <c r="K7042" s="2" t="b">
        <f t="shared" si="218"/>
        <v>0</v>
      </c>
      <c r="L7042" s="2" t="str">
        <f t="shared" si="219"/>
        <v>20045-14 yearsGR113-055</v>
      </c>
    </row>
    <row r="7043" spans="2:12" x14ac:dyDescent="0.45">
      <c r="B7043">
        <v>2004</v>
      </c>
      <c r="C7043">
        <v>2004</v>
      </c>
      <c r="D7043" s="1" t="s">
        <v>38</v>
      </c>
      <c r="E7043" s="1" t="s">
        <v>39</v>
      </c>
      <c r="F7043" s="1" t="s">
        <v>320</v>
      </c>
      <c r="G7043" s="1" t="s">
        <v>319</v>
      </c>
      <c r="H7043">
        <v>2</v>
      </c>
      <c r="I7043">
        <v>40865917</v>
      </c>
      <c r="J7043" t="s">
        <v>22</v>
      </c>
      <c r="K7043" s="2" t="b">
        <f t="shared" ref="K7043:K7106" si="220">LEFT(F7043,1)="#"</f>
        <v>0</v>
      </c>
      <c r="L7043" s="2" t="str">
        <f t="shared" ref="L7043:L7106" si="221">C7043&amp;D7043&amp;G7043</f>
        <v>20045-14 yearsGR113-056</v>
      </c>
    </row>
    <row r="7044" spans="2:12" x14ac:dyDescent="0.45">
      <c r="B7044">
        <v>2004</v>
      </c>
      <c r="C7044">
        <v>2004</v>
      </c>
      <c r="D7044" s="1" t="s">
        <v>38</v>
      </c>
      <c r="E7044" s="1" t="s">
        <v>39</v>
      </c>
      <c r="F7044" s="1" t="s">
        <v>222</v>
      </c>
      <c r="G7044" s="1" t="s">
        <v>221</v>
      </c>
      <c r="H7044">
        <v>1</v>
      </c>
      <c r="I7044">
        <v>40865917</v>
      </c>
      <c r="J7044" t="s">
        <v>22</v>
      </c>
      <c r="K7044" s="2" t="b">
        <f t="shared" si="220"/>
        <v>0</v>
      </c>
      <c r="L7044" s="2" t="str">
        <f t="shared" si="221"/>
        <v>20045-14 yearsGR113-057</v>
      </c>
    </row>
    <row r="7045" spans="2:12" x14ac:dyDescent="0.45">
      <c r="B7045">
        <v>2004</v>
      </c>
      <c r="C7045">
        <v>2004</v>
      </c>
      <c r="D7045" s="1" t="s">
        <v>38</v>
      </c>
      <c r="E7045" s="1" t="s">
        <v>39</v>
      </c>
      <c r="F7045" s="1" t="s">
        <v>220</v>
      </c>
      <c r="G7045" s="1" t="s">
        <v>219</v>
      </c>
      <c r="H7045">
        <v>17</v>
      </c>
      <c r="I7045">
        <v>40865917</v>
      </c>
      <c r="J7045" t="s">
        <v>22</v>
      </c>
      <c r="K7045" s="2" t="b">
        <f t="shared" si="220"/>
        <v>0</v>
      </c>
      <c r="L7045" s="2" t="str">
        <f t="shared" si="221"/>
        <v>20045-14 yearsGR113-058</v>
      </c>
    </row>
    <row r="7046" spans="2:12" x14ac:dyDescent="0.45">
      <c r="B7046">
        <v>2004</v>
      </c>
      <c r="C7046">
        <v>2004</v>
      </c>
      <c r="D7046" s="1" t="s">
        <v>38</v>
      </c>
      <c r="E7046" s="1" t="s">
        <v>39</v>
      </c>
      <c r="F7046" s="1" t="s">
        <v>218</v>
      </c>
      <c r="G7046" s="1" t="s">
        <v>217</v>
      </c>
      <c r="H7046">
        <v>5</v>
      </c>
      <c r="I7046">
        <v>40865917</v>
      </c>
      <c r="J7046" t="s">
        <v>22</v>
      </c>
      <c r="K7046" s="2" t="b">
        <f t="shared" si="220"/>
        <v>0</v>
      </c>
      <c r="L7046" s="2" t="str">
        <f t="shared" si="221"/>
        <v>20045-14 yearsGR113-059</v>
      </c>
    </row>
    <row r="7047" spans="2:12" x14ac:dyDescent="0.45">
      <c r="B7047">
        <v>2004</v>
      </c>
      <c r="C7047">
        <v>2004</v>
      </c>
      <c r="D7047" s="1" t="s">
        <v>38</v>
      </c>
      <c r="E7047" s="1" t="s">
        <v>39</v>
      </c>
      <c r="F7047" s="1" t="s">
        <v>318</v>
      </c>
      <c r="G7047" s="1" t="s">
        <v>317</v>
      </c>
      <c r="H7047">
        <v>1</v>
      </c>
      <c r="I7047">
        <v>40865917</v>
      </c>
      <c r="J7047" t="s">
        <v>22</v>
      </c>
      <c r="K7047" s="2" t="b">
        <f t="shared" si="220"/>
        <v>0</v>
      </c>
      <c r="L7047" s="2" t="str">
        <f t="shared" si="221"/>
        <v>20045-14 yearsGR113-060</v>
      </c>
    </row>
    <row r="7048" spans="2:12" x14ac:dyDescent="0.45">
      <c r="B7048">
        <v>2004</v>
      </c>
      <c r="C7048">
        <v>2004</v>
      </c>
      <c r="D7048" s="1" t="s">
        <v>38</v>
      </c>
      <c r="E7048" s="1" t="s">
        <v>39</v>
      </c>
      <c r="F7048" s="1" t="s">
        <v>216</v>
      </c>
      <c r="G7048" s="1" t="s">
        <v>215</v>
      </c>
      <c r="H7048">
        <v>11</v>
      </c>
      <c r="I7048">
        <v>40865917</v>
      </c>
      <c r="J7048" t="s">
        <v>22</v>
      </c>
      <c r="K7048" s="2" t="b">
        <f t="shared" si="220"/>
        <v>0</v>
      </c>
      <c r="L7048" s="2" t="str">
        <f t="shared" si="221"/>
        <v>20045-14 yearsGR113-061</v>
      </c>
    </row>
    <row r="7049" spans="2:12" x14ac:dyDescent="0.45">
      <c r="B7049">
        <v>2004</v>
      </c>
      <c r="C7049">
        <v>2004</v>
      </c>
      <c r="D7049" s="1" t="s">
        <v>38</v>
      </c>
      <c r="E7049" s="1" t="s">
        <v>39</v>
      </c>
      <c r="F7049" s="1" t="s">
        <v>212</v>
      </c>
      <c r="G7049" s="1" t="s">
        <v>211</v>
      </c>
      <c r="H7049">
        <v>11</v>
      </c>
      <c r="I7049">
        <v>40865917</v>
      </c>
      <c r="J7049" t="s">
        <v>22</v>
      </c>
      <c r="K7049" s="2" t="b">
        <f t="shared" si="220"/>
        <v>0</v>
      </c>
      <c r="L7049" s="2" t="str">
        <f t="shared" si="221"/>
        <v>20045-14 yearsGR113-063</v>
      </c>
    </row>
    <row r="7050" spans="2:12" x14ac:dyDescent="0.45">
      <c r="B7050">
        <v>2004</v>
      </c>
      <c r="C7050">
        <v>2004</v>
      </c>
      <c r="D7050" s="1" t="s">
        <v>38</v>
      </c>
      <c r="E7050" s="1" t="s">
        <v>39</v>
      </c>
      <c r="F7050" s="1" t="s">
        <v>210</v>
      </c>
      <c r="G7050" s="1" t="s">
        <v>209</v>
      </c>
      <c r="H7050">
        <v>221</v>
      </c>
      <c r="I7050">
        <v>40865917</v>
      </c>
      <c r="J7050">
        <v>0.5</v>
      </c>
      <c r="K7050" s="2" t="b">
        <f t="shared" si="220"/>
        <v>0</v>
      </c>
      <c r="L7050" s="2" t="str">
        <f t="shared" si="221"/>
        <v>20045-14 yearsGR113-064</v>
      </c>
    </row>
    <row r="7051" spans="2:12" x14ac:dyDescent="0.45">
      <c r="B7051">
        <v>2004</v>
      </c>
      <c r="C7051">
        <v>2004</v>
      </c>
      <c r="D7051" s="1" t="s">
        <v>38</v>
      </c>
      <c r="E7051" s="1" t="s">
        <v>39</v>
      </c>
      <c r="F7051" s="1" t="s">
        <v>316</v>
      </c>
      <c r="G7051" s="1" t="s">
        <v>315</v>
      </c>
      <c r="H7051">
        <v>17</v>
      </c>
      <c r="I7051">
        <v>40865917</v>
      </c>
      <c r="J7051" t="s">
        <v>22</v>
      </c>
      <c r="K7051" s="2" t="b">
        <f t="shared" si="220"/>
        <v>0</v>
      </c>
      <c r="L7051" s="2" t="str">
        <f t="shared" si="221"/>
        <v>20045-14 yearsGR113-066</v>
      </c>
    </row>
    <row r="7052" spans="2:12" x14ac:dyDescent="0.45">
      <c r="B7052">
        <v>2004</v>
      </c>
      <c r="C7052">
        <v>2004</v>
      </c>
      <c r="D7052" s="1" t="s">
        <v>38</v>
      </c>
      <c r="E7052" s="1" t="s">
        <v>39</v>
      </c>
      <c r="F7052" s="1" t="s">
        <v>314</v>
      </c>
      <c r="G7052" s="1" t="s">
        <v>313</v>
      </c>
      <c r="H7052">
        <v>10</v>
      </c>
      <c r="I7052">
        <v>40865917</v>
      </c>
      <c r="J7052" t="s">
        <v>22</v>
      </c>
      <c r="K7052" s="2" t="b">
        <f t="shared" si="220"/>
        <v>0</v>
      </c>
      <c r="L7052" s="2" t="str">
        <f t="shared" si="221"/>
        <v>20045-14 yearsGR113-067</v>
      </c>
    </row>
    <row r="7053" spans="2:12" x14ac:dyDescent="0.45">
      <c r="B7053">
        <v>2004</v>
      </c>
      <c r="C7053">
        <v>2004</v>
      </c>
      <c r="D7053" s="1" t="s">
        <v>38</v>
      </c>
      <c r="E7053" s="1" t="s">
        <v>39</v>
      </c>
      <c r="F7053" s="1" t="s">
        <v>206</v>
      </c>
      <c r="G7053" s="1" t="s">
        <v>205</v>
      </c>
      <c r="H7053">
        <v>194</v>
      </c>
      <c r="I7053">
        <v>40865917</v>
      </c>
      <c r="J7053">
        <v>0.5</v>
      </c>
      <c r="K7053" s="2" t="b">
        <f t="shared" si="220"/>
        <v>0</v>
      </c>
      <c r="L7053" s="2" t="str">
        <f t="shared" si="221"/>
        <v>20045-14 yearsGR113-068</v>
      </c>
    </row>
    <row r="7054" spans="2:12" x14ac:dyDescent="0.45">
      <c r="B7054">
        <v>2004</v>
      </c>
      <c r="C7054">
        <v>2004</v>
      </c>
      <c r="D7054" s="1" t="s">
        <v>38</v>
      </c>
      <c r="E7054" s="1" t="s">
        <v>39</v>
      </c>
      <c r="F7054" s="1" t="s">
        <v>312</v>
      </c>
      <c r="G7054" s="1" t="s">
        <v>311</v>
      </c>
      <c r="H7054">
        <v>1</v>
      </c>
      <c r="I7054">
        <v>40865917</v>
      </c>
      <c r="J7054" t="s">
        <v>22</v>
      </c>
      <c r="K7054" s="2" t="b">
        <f t="shared" si="220"/>
        <v>1</v>
      </c>
      <c r="L7054" s="2" t="str">
        <f t="shared" si="221"/>
        <v>20045-14 yearsGR113-069</v>
      </c>
    </row>
    <row r="7055" spans="2:12" x14ac:dyDescent="0.45">
      <c r="B7055">
        <v>2004</v>
      </c>
      <c r="C7055">
        <v>2004</v>
      </c>
      <c r="D7055" s="1" t="s">
        <v>38</v>
      </c>
      <c r="E7055" s="1" t="s">
        <v>39</v>
      </c>
      <c r="F7055" s="1" t="s">
        <v>204</v>
      </c>
      <c r="G7055" s="1" t="s">
        <v>203</v>
      </c>
      <c r="H7055">
        <v>77</v>
      </c>
      <c r="I7055">
        <v>40865917</v>
      </c>
      <c r="J7055">
        <v>0.2</v>
      </c>
      <c r="K7055" s="2" t="b">
        <f t="shared" si="220"/>
        <v>1</v>
      </c>
      <c r="L7055" s="2" t="str">
        <f t="shared" si="221"/>
        <v>20045-14 yearsGR113-070</v>
      </c>
    </row>
    <row r="7056" spans="2:12" x14ac:dyDescent="0.45">
      <c r="B7056">
        <v>2004</v>
      </c>
      <c r="C7056">
        <v>2004</v>
      </c>
      <c r="D7056" s="1" t="s">
        <v>38</v>
      </c>
      <c r="E7056" s="1" t="s">
        <v>39</v>
      </c>
      <c r="F7056" s="1" t="s">
        <v>308</v>
      </c>
      <c r="G7056" s="1" t="s">
        <v>307</v>
      </c>
      <c r="H7056">
        <v>13</v>
      </c>
      <c r="I7056">
        <v>40865917</v>
      </c>
      <c r="J7056" t="s">
        <v>22</v>
      </c>
      <c r="K7056" s="2" t="b">
        <f t="shared" si="220"/>
        <v>0</v>
      </c>
      <c r="L7056" s="2" t="str">
        <f t="shared" si="221"/>
        <v>20045-14 yearsGR113-072</v>
      </c>
    </row>
    <row r="7057" spans="2:12" x14ac:dyDescent="0.45">
      <c r="B7057">
        <v>2004</v>
      </c>
      <c r="C7057">
        <v>2004</v>
      </c>
      <c r="D7057" s="1" t="s">
        <v>38</v>
      </c>
      <c r="E7057" s="1" t="s">
        <v>39</v>
      </c>
      <c r="F7057" s="1" t="s">
        <v>306</v>
      </c>
      <c r="G7057" s="1" t="s">
        <v>305</v>
      </c>
      <c r="H7057">
        <v>5</v>
      </c>
      <c r="I7057">
        <v>40865917</v>
      </c>
      <c r="J7057" t="s">
        <v>22</v>
      </c>
      <c r="K7057" s="2" t="b">
        <f t="shared" si="220"/>
        <v>1</v>
      </c>
      <c r="L7057" s="2" t="str">
        <f t="shared" si="221"/>
        <v>20045-14 yearsGR113-073</v>
      </c>
    </row>
    <row r="7058" spans="2:12" x14ac:dyDescent="0.45">
      <c r="B7058">
        <v>2004</v>
      </c>
      <c r="C7058">
        <v>2004</v>
      </c>
      <c r="D7058" s="1" t="s">
        <v>38</v>
      </c>
      <c r="E7058" s="1" t="s">
        <v>39</v>
      </c>
      <c r="F7058" s="1" t="s">
        <v>304</v>
      </c>
      <c r="G7058" s="1" t="s">
        <v>303</v>
      </c>
      <c r="H7058">
        <v>8</v>
      </c>
      <c r="I7058">
        <v>40865917</v>
      </c>
      <c r="J7058" t="s">
        <v>22</v>
      </c>
      <c r="K7058" s="2" t="b">
        <f t="shared" si="220"/>
        <v>0</v>
      </c>
      <c r="L7058" s="2" t="str">
        <f t="shared" si="221"/>
        <v>20045-14 yearsGR113-074</v>
      </c>
    </row>
    <row r="7059" spans="2:12" x14ac:dyDescent="0.45">
      <c r="B7059">
        <v>2004</v>
      </c>
      <c r="C7059">
        <v>2004</v>
      </c>
      <c r="D7059" s="1" t="s">
        <v>38</v>
      </c>
      <c r="E7059" s="1" t="s">
        <v>39</v>
      </c>
      <c r="F7059" s="1" t="s">
        <v>202</v>
      </c>
      <c r="G7059" s="1" t="s">
        <v>201</v>
      </c>
      <c r="H7059">
        <v>5</v>
      </c>
      <c r="I7059">
        <v>40865917</v>
      </c>
      <c r="J7059" t="s">
        <v>22</v>
      </c>
      <c r="K7059" s="2" t="b">
        <f t="shared" si="220"/>
        <v>0</v>
      </c>
      <c r="L7059" s="2" t="str">
        <f t="shared" si="221"/>
        <v>20045-14 yearsGR113-075</v>
      </c>
    </row>
    <row r="7060" spans="2:12" x14ac:dyDescent="0.45">
      <c r="B7060">
        <v>2004</v>
      </c>
      <c r="C7060">
        <v>2004</v>
      </c>
      <c r="D7060" s="1" t="s">
        <v>38</v>
      </c>
      <c r="E7060" s="1" t="s">
        <v>39</v>
      </c>
      <c r="F7060" s="1" t="s">
        <v>200</v>
      </c>
      <c r="G7060" s="1" t="s">
        <v>199</v>
      </c>
      <c r="H7060">
        <v>82</v>
      </c>
      <c r="I7060">
        <v>40865917</v>
      </c>
      <c r="J7060">
        <v>0.2</v>
      </c>
      <c r="K7060" s="2" t="b">
        <f t="shared" si="220"/>
        <v>1</v>
      </c>
      <c r="L7060" s="2" t="str">
        <f t="shared" si="221"/>
        <v>20045-14 yearsGR113-076</v>
      </c>
    </row>
    <row r="7061" spans="2:12" x14ac:dyDescent="0.45">
      <c r="B7061">
        <v>2004</v>
      </c>
      <c r="C7061">
        <v>2004</v>
      </c>
      <c r="D7061" s="1" t="s">
        <v>38</v>
      </c>
      <c r="E7061" s="1" t="s">
        <v>39</v>
      </c>
      <c r="F7061" s="1" t="s">
        <v>302</v>
      </c>
      <c r="G7061" s="1" t="s">
        <v>301</v>
      </c>
      <c r="H7061">
        <v>13</v>
      </c>
      <c r="I7061">
        <v>40865917</v>
      </c>
      <c r="J7061" t="s">
        <v>22</v>
      </c>
      <c r="K7061" s="2" t="b">
        <f t="shared" si="220"/>
        <v>0</v>
      </c>
      <c r="L7061" s="2" t="str">
        <f t="shared" si="221"/>
        <v>20045-14 yearsGR113-077</v>
      </c>
    </row>
    <row r="7062" spans="2:12" x14ac:dyDescent="0.45">
      <c r="B7062">
        <v>2004</v>
      </c>
      <c r="C7062">
        <v>2004</v>
      </c>
      <c r="D7062" s="1" t="s">
        <v>38</v>
      </c>
      <c r="E7062" s="1" t="s">
        <v>39</v>
      </c>
      <c r="F7062" s="1" t="s">
        <v>198</v>
      </c>
      <c r="G7062" s="1" t="s">
        <v>197</v>
      </c>
      <c r="H7062">
        <v>69</v>
      </c>
      <c r="I7062">
        <v>40865917</v>
      </c>
      <c r="J7062">
        <v>0.2</v>
      </c>
      <c r="K7062" s="2" t="b">
        <f t="shared" si="220"/>
        <v>0</v>
      </c>
      <c r="L7062" s="2" t="str">
        <f t="shared" si="221"/>
        <v>20045-14 yearsGR113-078</v>
      </c>
    </row>
    <row r="7063" spans="2:12" x14ac:dyDescent="0.45">
      <c r="B7063">
        <v>2004</v>
      </c>
      <c r="C7063">
        <v>2004</v>
      </c>
      <c r="D7063" s="1" t="s">
        <v>38</v>
      </c>
      <c r="E7063" s="1" t="s">
        <v>39</v>
      </c>
      <c r="F7063" s="1" t="s">
        <v>300</v>
      </c>
      <c r="G7063" s="1" t="s">
        <v>299</v>
      </c>
      <c r="H7063">
        <v>1</v>
      </c>
      <c r="I7063">
        <v>40865917</v>
      </c>
      <c r="J7063" t="s">
        <v>22</v>
      </c>
      <c r="K7063" s="2" t="b">
        <f t="shared" si="220"/>
        <v>0</v>
      </c>
      <c r="L7063" s="2" t="str">
        <f t="shared" si="221"/>
        <v>20045-14 yearsGR113-079</v>
      </c>
    </row>
    <row r="7064" spans="2:12" x14ac:dyDescent="0.45">
      <c r="B7064">
        <v>2004</v>
      </c>
      <c r="C7064">
        <v>2004</v>
      </c>
      <c r="D7064" s="1" t="s">
        <v>38</v>
      </c>
      <c r="E7064" s="1" t="s">
        <v>39</v>
      </c>
      <c r="F7064" s="1" t="s">
        <v>298</v>
      </c>
      <c r="G7064" s="1" t="s">
        <v>297</v>
      </c>
      <c r="H7064">
        <v>1</v>
      </c>
      <c r="I7064">
        <v>40865917</v>
      </c>
      <c r="J7064" t="s">
        <v>22</v>
      </c>
      <c r="K7064" s="2" t="b">
        <f t="shared" si="220"/>
        <v>1</v>
      </c>
      <c r="L7064" s="2" t="str">
        <f t="shared" si="221"/>
        <v>20045-14 yearsGR113-080</v>
      </c>
    </row>
    <row r="7065" spans="2:12" x14ac:dyDescent="0.45">
      <c r="B7065">
        <v>2004</v>
      </c>
      <c r="C7065">
        <v>2004</v>
      </c>
      <c r="D7065" s="1" t="s">
        <v>38</v>
      </c>
      <c r="E7065" s="1" t="s">
        <v>39</v>
      </c>
      <c r="F7065" s="1" t="s">
        <v>196</v>
      </c>
      <c r="G7065" s="1" t="s">
        <v>195</v>
      </c>
      <c r="H7065">
        <v>120</v>
      </c>
      <c r="I7065">
        <v>40865917</v>
      </c>
      <c r="J7065">
        <v>0.3</v>
      </c>
      <c r="K7065" s="2" t="b">
        <f t="shared" si="220"/>
        <v>1</v>
      </c>
      <c r="L7065" s="2" t="str">
        <f t="shared" si="221"/>
        <v>20045-14 yearsGR113-082</v>
      </c>
    </row>
    <row r="7066" spans="2:12" x14ac:dyDescent="0.45">
      <c r="B7066">
        <v>2004</v>
      </c>
      <c r="C7066">
        <v>2004</v>
      </c>
      <c r="D7066" s="1" t="s">
        <v>38</v>
      </c>
      <c r="E7066" s="1" t="s">
        <v>39</v>
      </c>
      <c r="F7066" s="1" t="s">
        <v>294</v>
      </c>
      <c r="G7066" s="1" t="s">
        <v>293</v>
      </c>
      <c r="H7066">
        <v>4</v>
      </c>
      <c r="I7066">
        <v>40865917</v>
      </c>
      <c r="J7066" t="s">
        <v>22</v>
      </c>
      <c r="K7066" s="2" t="b">
        <f t="shared" si="220"/>
        <v>0</v>
      </c>
      <c r="L7066" s="2" t="str">
        <f t="shared" si="221"/>
        <v>20045-14 yearsGR113-083</v>
      </c>
    </row>
    <row r="7067" spans="2:12" x14ac:dyDescent="0.45">
      <c r="B7067">
        <v>2004</v>
      </c>
      <c r="C7067">
        <v>2004</v>
      </c>
      <c r="D7067" s="1" t="s">
        <v>38</v>
      </c>
      <c r="E7067" s="1" t="s">
        <v>39</v>
      </c>
      <c r="F7067" s="1" t="s">
        <v>292</v>
      </c>
      <c r="G7067" s="1" t="s">
        <v>291</v>
      </c>
      <c r="H7067">
        <v>1</v>
      </c>
      <c r="I7067">
        <v>40865917</v>
      </c>
      <c r="J7067" t="s">
        <v>22</v>
      </c>
      <c r="K7067" s="2" t="b">
        <f t="shared" si="220"/>
        <v>0</v>
      </c>
      <c r="L7067" s="2" t="str">
        <f t="shared" si="221"/>
        <v>20045-14 yearsGR113-084</v>
      </c>
    </row>
    <row r="7068" spans="2:12" x14ac:dyDescent="0.45">
      <c r="B7068">
        <v>2004</v>
      </c>
      <c r="C7068">
        <v>2004</v>
      </c>
      <c r="D7068" s="1" t="s">
        <v>38</v>
      </c>
      <c r="E7068" s="1" t="s">
        <v>39</v>
      </c>
      <c r="F7068" s="1" t="s">
        <v>290</v>
      </c>
      <c r="G7068" s="1" t="s">
        <v>289</v>
      </c>
      <c r="H7068">
        <v>105</v>
      </c>
      <c r="I7068">
        <v>40865917</v>
      </c>
      <c r="J7068">
        <v>0.3</v>
      </c>
      <c r="K7068" s="2" t="b">
        <f t="shared" si="220"/>
        <v>0</v>
      </c>
      <c r="L7068" s="2" t="str">
        <f t="shared" si="221"/>
        <v>20045-14 yearsGR113-085</v>
      </c>
    </row>
    <row r="7069" spans="2:12" x14ac:dyDescent="0.45">
      <c r="B7069">
        <v>2004</v>
      </c>
      <c r="C7069">
        <v>2004</v>
      </c>
      <c r="D7069" s="1" t="s">
        <v>38</v>
      </c>
      <c r="E7069" s="1" t="s">
        <v>39</v>
      </c>
      <c r="F7069" s="1" t="s">
        <v>194</v>
      </c>
      <c r="G7069" s="1" t="s">
        <v>193</v>
      </c>
      <c r="H7069">
        <v>10</v>
      </c>
      <c r="I7069">
        <v>40865917</v>
      </c>
      <c r="J7069" t="s">
        <v>22</v>
      </c>
      <c r="K7069" s="2" t="b">
        <f t="shared" si="220"/>
        <v>0</v>
      </c>
      <c r="L7069" s="2" t="str">
        <f t="shared" si="221"/>
        <v>20045-14 yearsGR113-086</v>
      </c>
    </row>
    <row r="7070" spans="2:12" x14ac:dyDescent="0.45">
      <c r="B7070">
        <v>2004</v>
      </c>
      <c r="C7070">
        <v>2004</v>
      </c>
      <c r="D7070" s="1" t="s">
        <v>38</v>
      </c>
      <c r="E7070" s="1" t="s">
        <v>39</v>
      </c>
      <c r="F7070" s="1" t="s">
        <v>192</v>
      </c>
      <c r="G7070" s="1" t="s">
        <v>191</v>
      </c>
      <c r="H7070">
        <v>11</v>
      </c>
      <c r="I7070">
        <v>40865917</v>
      </c>
      <c r="J7070" t="s">
        <v>22</v>
      </c>
      <c r="K7070" s="2" t="b">
        <f t="shared" si="220"/>
        <v>1</v>
      </c>
      <c r="L7070" s="2" t="str">
        <f t="shared" si="221"/>
        <v>20045-14 yearsGR113-088</v>
      </c>
    </row>
    <row r="7071" spans="2:12" x14ac:dyDescent="0.45">
      <c r="B7071">
        <v>2004</v>
      </c>
      <c r="C7071">
        <v>2004</v>
      </c>
      <c r="D7071" s="1" t="s">
        <v>38</v>
      </c>
      <c r="E7071" s="1" t="s">
        <v>39</v>
      </c>
      <c r="F7071" s="1" t="s">
        <v>286</v>
      </c>
      <c r="G7071" s="1" t="s">
        <v>285</v>
      </c>
      <c r="H7071">
        <v>62</v>
      </c>
      <c r="I7071">
        <v>40865917</v>
      </c>
      <c r="J7071">
        <v>0.2</v>
      </c>
      <c r="K7071" s="2" t="b">
        <f t="shared" si="220"/>
        <v>0</v>
      </c>
      <c r="L7071" s="2" t="str">
        <f t="shared" si="221"/>
        <v>20045-14 yearsGR113-089</v>
      </c>
    </row>
    <row r="7072" spans="2:12" x14ac:dyDescent="0.45">
      <c r="B7072">
        <v>2004</v>
      </c>
      <c r="C7072">
        <v>2004</v>
      </c>
      <c r="D7072" s="1" t="s">
        <v>38</v>
      </c>
      <c r="E7072" s="1" t="s">
        <v>39</v>
      </c>
      <c r="F7072" s="1" t="s">
        <v>284</v>
      </c>
      <c r="G7072" s="1" t="s">
        <v>283</v>
      </c>
      <c r="H7072">
        <v>2</v>
      </c>
      <c r="I7072">
        <v>40865917</v>
      </c>
      <c r="J7072" t="s">
        <v>22</v>
      </c>
      <c r="K7072" s="2" t="b">
        <f t="shared" si="220"/>
        <v>1</v>
      </c>
      <c r="L7072" s="2" t="str">
        <f t="shared" si="221"/>
        <v>20045-14 yearsGR113-090</v>
      </c>
    </row>
    <row r="7073" spans="2:12" x14ac:dyDescent="0.45">
      <c r="B7073">
        <v>2004</v>
      </c>
      <c r="C7073">
        <v>2004</v>
      </c>
      <c r="D7073" s="1" t="s">
        <v>38</v>
      </c>
      <c r="E7073" s="1" t="s">
        <v>39</v>
      </c>
      <c r="F7073" s="1" t="s">
        <v>282</v>
      </c>
      <c r="G7073" s="1" t="s">
        <v>281</v>
      </c>
      <c r="H7073">
        <v>13</v>
      </c>
      <c r="I7073">
        <v>40865917</v>
      </c>
      <c r="J7073" t="s">
        <v>22</v>
      </c>
      <c r="K7073" s="2" t="b">
        <f t="shared" si="220"/>
        <v>1</v>
      </c>
      <c r="L7073" s="2" t="str">
        <f t="shared" si="221"/>
        <v>20045-14 yearsGR113-091</v>
      </c>
    </row>
    <row r="7074" spans="2:12" x14ac:dyDescent="0.45">
      <c r="B7074">
        <v>2004</v>
      </c>
      <c r="C7074">
        <v>2004</v>
      </c>
      <c r="D7074" s="1" t="s">
        <v>38</v>
      </c>
      <c r="E7074" s="1" t="s">
        <v>39</v>
      </c>
      <c r="F7074" s="1" t="s">
        <v>280</v>
      </c>
      <c r="G7074" s="1" t="s">
        <v>279</v>
      </c>
      <c r="H7074">
        <v>4</v>
      </c>
      <c r="I7074">
        <v>40865917</v>
      </c>
      <c r="J7074" t="s">
        <v>22</v>
      </c>
      <c r="K7074" s="2" t="b">
        <f t="shared" si="220"/>
        <v>1</v>
      </c>
      <c r="L7074" s="2" t="str">
        <f t="shared" si="221"/>
        <v>20045-14 yearsGR113-092</v>
      </c>
    </row>
    <row r="7075" spans="2:12" x14ac:dyDescent="0.45">
      <c r="B7075">
        <v>2004</v>
      </c>
      <c r="C7075">
        <v>2004</v>
      </c>
      <c r="D7075" s="1" t="s">
        <v>38</v>
      </c>
      <c r="E7075" s="1" t="s">
        <v>39</v>
      </c>
      <c r="F7075" s="1" t="s">
        <v>190</v>
      </c>
      <c r="G7075" s="1" t="s">
        <v>189</v>
      </c>
      <c r="H7075">
        <v>1</v>
      </c>
      <c r="I7075">
        <v>40865917</v>
      </c>
      <c r="J7075" t="s">
        <v>22</v>
      </c>
      <c r="K7075" s="2" t="b">
        <f t="shared" si="220"/>
        <v>1</v>
      </c>
      <c r="L7075" s="2" t="str">
        <f t="shared" si="221"/>
        <v>20045-14 yearsGR113-093</v>
      </c>
    </row>
    <row r="7076" spans="2:12" x14ac:dyDescent="0.45">
      <c r="B7076">
        <v>2004</v>
      </c>
      <c r="C7076">
        <v>2004</v>
      </c>
      <c r="D7076" s="1" t="s">
        <v>38</v>
      </c>
      <c r="E7076" s="1" t="s">
        <v>39</v>
      </c>
      <c r="F7076" s="1" t="s">
        <v>278</v>
      </c>
      <c r="G7076" s="1" t="s">
        <v>277</v>
      </c>
      <c r="H7076">
        <v>1</v>
      </c>
      <c r="I7076">
        <v>40865917</v>
      </c>
      <c r="J7076" t="s">
        <v>22</v>
      </c>
      <c r="K7076" s="2" t="b">
        <f t="shared" si="220"/>
        <v>0</v>
      </c>
      <c r="L7076" s="2" t="str">
        <f t="shared" si="221"/>
        <v>20045-14 yearsGR113-095</v>
      </c>
    </row>
    <row r="7077" spans="2:12" x14ac:dyDescent="0.45">
      <c r="B7077">
        <v>2004</v>
      </c>
      <c r="C7077">
        <v>2004</v>
      </c>
      <c r="D7077" s="1" t="s">
        <v>38</v>
      </c>
      <c r="E7077" s="1" t="s">
        <v>39</v>
      </c>
      <c r="F7077" s="1" t="s">
        <v>186</v>
      </c>
      <c r="G7077" s="1" t="s">
        <v>185</v>
      </c>
      <c r="H7077">
        <v>21</v>
      </c>
      <c r="I7077">
        <v>40865917</v>
      </c>
      <c r="J7077">
        <v>0.1</v>
      </c>
      <c r="K7077" s="2" t="b">
        <f t="shared" si="220"/>
        <v>1</v>
      </c>
      <c r="L7077" s="2" t="str">
        <f t="shared" si="221"/>
        <v>20045-14 yearsGR113-097</v>
      </c>
    </row>
    <row r="7078" spans="2:12" x14ac:dyDescent="0.45">
      <c r="B7078">
        <v>2004</v>
      </c>
      <c r="C7078">
        <v>2004</v>
      </c>
      <c r="D7078" s="1" t="s">
        <v>38</v>
      </c>
      <c r="E7078" s="1" t="s">
        <v>39</v>
      </c>
      <c r="F7078" s="1" t="s">
        <v>274</v>
      </c>
      <c r="G7078" s="1" t="s">
        <v>273</v>
      </c>
      <c r="H7078">
        <v>1</v>
      </c>
      <c r="I7078">
        <v>40865917</v>
      </c>
      <c r="J7078" t="s">
        <v>22</v>
      </c>
      <c r="K7078" s="2" t="b">
        <f t="shared" si="220"/>
        <v>0</v>
      </c>
      <c r="L7078" s="2" t="str">
        <f t="shared" si="221"/>
        <v>20045-14 yearsGR113-098</v>
      </c>
    </row>
    <row r="7079" spans="2:12" x14ac:dyDescent="0.45">
      <c r="B7079">
        <v>2004</v>
      </c>
      <c r="C7079">
        <v>2004</v>
      </c>
      <c r="D7079" s="1" t="s">
        <v>38</v>
      </c>
      <c r="E7079" s="1" t="s">
        <v>39</v>
      </c>
      <c r="F7079" s="1" t="s">
        <v>272</v>
      </c>
      <c r="G7079" s="1" t="s">
        <v>271</v>
      </c>
      <c r="H7079">
        <v>2</v>
      </c>
      <c r="I7079">
        <v>40865917</v>
      </c>
      <c r="J7079" t="s">
        <v>22</v>
      </c>
      <c r="K7079" s="2" t="b">
        <f t="shared" si="220"/>
        <v>0</v>
      </c>
      <c r="L7079" s="2" t="str">
        <f t="shared" si="221"/>
        <v>20045-14 yearsGR113-099</v>
      </c>
    </row>
    <row r="7080" spans="2:12" x14ac:dyDescent="0.45">
      <c r="B7080">
        <v>2004</v>
      </c>
      <c r="C7080">
        <v>2004</v>
      </c>
      <c r="D7080" s="1" t="s">
        <v>38</v>
      </c>
      <c r="E7080" s="1" t="s">
        <v>39</v>
      </c>
      <c r="F7080" s="1" t="s">
        <v>184</v>
      </c>
      <c r="G7080" s="1" t="s">
        <v>183</v>
      </c>
      <c r="H7080">
        <v>18</v>
      </c>
      <c r="I7080">
        <v>40865917</v>
      </c>
      <c r="J7080" t="s">
        <v>22</v>
      </c>
      <c r="K7080" s="2" t="b">
        <f t="shared" si="220"/>
        <v>0</v>
      </c>
      <c r="L7080" s="2" t="str">
        <f t="shared" si="221"/>
        <v>20045-14 yearsGR113-100</v>
      </c>
    </row>
    <row r="7081" spans="2:12" x14ac:dyDescent="0.45">
      <c r="B7081">
        <v>2004</v>
      </c>
      <c r="C7081">
        <v>2004</v>
      </c>
      <c r="D7081" s="1" t="s">
        <v>38</v>
      </c>
      <c r="E7081" s="1" t="s">
        <v>39</v>
      </c>
      <c r="F7081" s="1" t="s">
        <v>410</v>
      </c>
      <c r="G7081" s="1" t="s">
        <v>409</v>
      </c>
      <c r="H7081">
        <v>2</v>
      </c>
      <c r="I7081">
        <v>40865917</v>
      </c>
      <c r="J7081" t="s">
        <v>22</v>
      </c>
      <c r="K7081" s="2" t="b">
        <f t="shared" si="220"/>
        <v>1</v>
      </c>
      <c r="L7081" s="2" t="str">
        <f t="shared" si="221"/>
        <v>20045-14 yearsGR113-105</v>
      </c>
    </row>
    <row r="7082" spans="2:12" x14ac:dyDescent="0.45">
      <c r="B7082">
        <v>2004</v>
      </c>
      <c r="C7082">
        <v>2004</v>
      </c>
      <c r="D7082" s="1" t="s">
        <v>38</v>
      </c>
      <c r="E7082" s="1" t="s">
        <v>39</v>
      </c>
      <c r="F7082" s="1" t="s">
        <v>408</v>
      </c>
      <c r="G7082" s="1" t="s">
        <v>407</v>
      </c>
      <c r="H7082">
        <v>2</v>
      </c>
      <c r="I7082">
        <v>40865917</v>
      </c>
      <c r="J7082" t="s">
        <v>22</v>
      </c>
      <c r="K7082" s="2" t="b">
        <f t="shared" si="220"/>
        <v>0</v>
      </c>
      <c r="L7082" s="2" t="str">
        <f t="shared" si="221"/>
        <v>20045-14 yearsGR113-107</v>
      </c>
    </row>
    <row r="7083" spans="2:12" x14ac:dyDescent="0.45">
      <c r="B7083">
        <v>2004</v>
      </c>
      <c r="C7083">
        <v>2004</v>
      </c>
      <c r="D7083" s="1" t="s">
        <v>38</v>
      </c>
      <c r="E7083" s="1" t="s">
        <v>39</v>
      </c>
      <c r="F7083" s="1" t="s">
        <v>182</v>
      </c>
      <c r="G7083" s="1" t="s">
        <v>181</v>
      </c>
      <c r="H7083">
        <v>37</v>
      </c>
      <c r="I7083">
        <v>40865917</v>
      </c>
      <c r="J7083">
        <v>0.1</v>
      </c>
      <c r="K7083" s="2" t="b">
        <f t="shared" si="220"/>
        <v>1</v>
      </c>
      <c r="L7083" s="2" t="str">
        <f t="shared" si="221"/>
        <v>20045-14 yearsGR113-108</v>
      </c>
    </row>
    <row r="7084" spans="2:12" x14ac:dyDescent="0.45">
      <c r="B7084">
        <v>2004</v>
      </c>
      <c r="C7084">
        <v>2004</v>
      </c>
      <c r="D7084" s="1" t="s">
        <v>38</v>
      </c>
      <c r="E7084" s="1" t="s">
        <v>39</v>
      </c>
      <c r="F7084" s="1" t="s">
        <v>262</v>
      </c>
      <c r="G7084" s="1" t="s">
        <v>261</v>
      </c>
      <c r="H7084">
        <v>389</v>
      </c>
      <c r="I7084">
        <v>40865917</v>
      </c>
      <c r="J7084">
        <v>1</v>
      </c>
      <c r="K7084" s="2" t="b">
        <f t="shared" si="220"/>
        <v>1</v>
      </c>
      <c r="L7084" s="2" t="str">
        <f t="shared" si="221"/>
        <v>20045-14 yearsGR113-109</v>
      </c>
    </row>
    <row r="7085" spans="2:12" x14ac:dyDescent="0.45">
      <c r="B7085">
        <v>2004</v>
      </c>
      <c r="C7085">
        <v>2004</v>
      </c>
      <c r="D7085" s="1" t="s">
        <v>38</v>
      </c>
      <c r="E7085" s="1" t="s">
        <v>39</v>
      </c>
      <c r="F7085" s="1" t="s">
        <v>180</v>
      </c>
      <c r="G7085" s="1" t="s">
        <v>179</v>
      </c>
      <c r="H7085">
        <v>120</v>
      </c>
      <c r="I7085">
        <v>40865917</v>
      </c>
      <c r="J7085">
        <v>0.3</v>
      </c>
      <c r="K7085" s="2" t="b">
        <f t="shared" si="220"/>
        <v>0</v>
      </c>
      <c r="L7085" s="2" t="str">
        <f t="shared" si="221"/>
        <v>20045-14 yearsGR113-110</v>
      </c>
    </row>
    <row r="7086" spans="2:12" x14ac:dyDescent="0.45">
      <c r="B7086">
        <v>2004</v>
      </c>
      <c r="C7086">
        <v>2004</v>
      </c>
      <c r="D7086" s="1" t="s">
        <v>38</v>
      </c>
      <c r="E7086" s="1" t="s">
        <v>39</v>
      </c>
      <c r="F7086" s="1" t="s">
        <v>178</v>
      </c>
      <c r="G7086" s="1" t="s">
        <v>177</v>
      </c>
      <c r="H7086">
        <v>893</v>
      </c>
      <c r="I7086">
        <v>40865917</v>
      </c>
      <c r="J7086">
        <v>2.2000000000000002</v>
      </c>
      <c r="K7086" s="2" t="b">
        <f t="shared" si="220"/>
        <v>0</v>
      </c>
      <c r="L7086" s="2" t="str">
        <f t="shared" si="221"/>
        <v>20045-14 yearsGR113-111</v>
      </c>
    </row>
    <row r="7087" spans="2:12" x14ac:dyDescent="0.45">
      <c r="B7087">
        <v>2004</v>
      </c>
      <c r="C7087">
        <v>2004</v>
      </c>
      <c r="D7087" s="1" t="s">
        <v>38</v>
      </c>
      <c r="E7087" s="1" t="s">
        <v>39</v>
      </c>
      <c r="F7087" s="1" t="s">
        <v>176</v>
      </c>
      <c r="G7087" s="1" t="s">
        <v>175</v>
      </c>
      <c r="H7087">
        <v>2666</v>
      </c>
      <c r="I7087">
        <v>40865917</v>
      </c>
      <c r="J7087">
        <v>6.5</v>
      </c>
      <c r="K7087" s="2" t="b">
        <f t="shared" si="220"/>
        <v>1</v>
      </c>
      <c r="L7087" s="2" t="str">
        <f t="shared" si="221"/>
        <v>20045-14 yearsGR113-112</v>
      </c>
    </row>
    <row r="7088" spans="2:12" x14ac:dyDescent="0.45">
      <c r="B7088">
        <v>2004</v>
      </c>
      <c r="C7088">
        <v>2004</v>
      </c>
      <c r="D7088" s="1" t="s">
        <v>38</v>
      </c>
      <c r="E7088" s="1" t="s">
        <v>39</v>
      </c>
      <c r="F7088" s="1" t="s">
        <v>174</v>
      </c>
      <c r="G7088" s="1" t="s">
        <v>173</v>
      </c>
      <c r="H7088">
        <v>1755</v>
      </c>
      <c r="I7088">
        <v>40865917</v>
      </c>
      <c r="J7088">
        <v>4.3</v>
      </c>
      <c r="K7088" s="2" t="b">
        <f t="shared" si="220"/>
        <v>0</v>
      </c>
      <c r="L7088" s="2" t="str">
        <f t="shared" si="221"/>
        <v>20045-14 yearsGR113-113</v>
      </c>
    </row>
    <row r="7089" spans="2:12" x14ac:dyDescent="0.45">
      <c r="B7089">
        <v>2004</v>
      </c>
      <c r="C7089">
        <v>2004</v>
      </c>
      <c r="D7089" s="1" t="s">
        <v>38</v>
      </c>
      <c r="E7089" s="1" t="s">
        <v>39</v>
      </c>
      <c r="F7089" s="1" t="s">
        <v>172</v>
      </c>
      <c r="G7089" s="1" t="s">
        <v>171</v>
      </c>
      <c r="H7089">
        <v>1653</v>
      </c>
      <c r="I7089">
        <v>40865917</v>
      </c>
      <c r="J7089">
        <v>4</v>
      </c>
      <c r="K7089" s="2" t="b">
        <f t="shared" si="220"/>
        <v>0</v>
      </c>
      <c r="L7089" s="2" t="str">
        <f t="shared" si="221"/>
        <v>20045-14 yearsGR113-114</v>
      </c>
    </row>
    <row r="7090" spans="2:12" x14ac:dyDescent="0.45">
      <c r="B7090">
        <v>2004</v>
      </c>
      <c r="C7090">
        <v>2004</v>
      </c>
      <c r="D7090" s="1" t="s">
        <v>38</v>
      </c>
      <c r="E7090" s="1" t="s">
        <v>39</v>
      </c>
      <c r="F7090" s="1" t="s">
        <v>260</v>
      </c>
      <c r="G7090" s="1" t="s">
        <v>259</v>
      </c>
      <c r="H7090">
        <v>57</v>
      </c>
      <c r="I7090">
        <v>40865917</v>
      </c>
      <c r="J7090">
        <v>0.1</v>
      </c>
      <c r="K7090" s="2" t="b">
        <f t="shared" si="220"/>
        <v>0</v>
      </c>
      <c r="L7090" s="2" t="str">
        <f t="shared" si="221"/>
        <v>20045-14 yearsGR113-115</v>
      </c>
    </row>
    <row r="7091" spans="2:12" x14ac:dyDescent="0.45">
      <c r="B7091">
        <v>2004</v>
      </c>
      <c r="C7091">
        <v>2004</v>
      </c>
      <c r="D7091" s="1" t="s">
        <v>38</v>
      </c>
      <c r="E7091" s="1" t="s">
        <v>39</v>
      </c>
      <c r="F7091" s="1" t="s">
        <v>258</v>
      </c>
      <c r="G7091" s="1" t="s">
        <v>257</v>
      </c>
      <c r="H7091">
        <v>45</v>
      </c>
      <c r="I7091">
        <v>40865917</v>
      </c>
      <c r="J7091">
        <v>0.1</v>
      </c>
      <c r="K7091" s="2" t="b">
        <f t="shared" si="220"/>
        <v>0</v>
      </c>
      <c r="L7091" s="2" t="str">
        <f t="shared" si="221"/>
        <v>20045-14 yearsGR113-116</v>
      </c>
    </row>
    <row r="7092" spans="2:12" x14ac:dyDescent="0.45">
      <c r="B7092">
        <v>2004</v>
      </c>
      <c r="C7092">
        <v>2004</v>
      </c>
      <c r="D7092" s="1" t="s">
        <v>38</v>
      </c>
      <c r="E7092" s="1" t="s">
        <v>39</v>
      </c>
      <c r="F7092" s="1" t="s">
        <v>170</v>
      </c>
      <c r="G7092" s="1" t="s">
        <v>169</v>
      </c>
      <c r="H7092">
        <v>911</v>
      </c>
      <c r="I7092">
        <v>40865917</v>
      </c>
      <c r="J7092">
        <v>2.2000000000000002</v>
      </c>
      <c r="K7092" s="2" t="b">
        <f t="shared" si="220"/>
        <v>0</v>
      </c>
      <c r="L7092" s="2" t="str">
        <f t="shared" si="221"/>
        <v>20045-14 yearsGR113-117</v>
      </c>
    </row>
    <row r="7093" spans="2:12" x14ac:dyDescent="0.45">
      <c r="B7093">
        <v>2004</v>
      </c>
      <c r="C7093">
        <v>2004</v>
      </c>
      <c r="D7093" s="1" t="s">
        <v>38</v>
      </c>
      <c r="E7093" s="1" t="s">
        <v>39</v>
      </c>
      <c r="F7093" s="1" t="s">
        <v>168</v>
      </c>
      <c r="G7093" s="1" t="s">
        <v>167</v>
      </c>
      <c r="H7093">
        <v>37</v>
      </c>
      <c r="I7093">
        <v>40865917</v>
      </c>
      <c r="J7093">
        <v>0.1</v>
      </c>
      <c r="K7093" s="2" t="b">
        <f t="shared" si="220"/>
        <v>0</v>
      </c>
      <c r="L7093" s="2" t="str">
        <f t="shared" si="221"/>
        <v>20045-14 yearsGR113-118</v>
      </c>
    </row>
    <row r="7094" spans="2:12" x14ac:dyDescent="0.45">
      <c r="B7094">
        <v>2004</v>
      </c>
      <c r="C7094">
        <v>2004</v>
      </c>
      <c r="D7094" s="1" t="s">
        <v>38</v>
      </c>
      <c r="E7094" s="1" t="s">
        <v>39</v>
      </c>
      <c r="F7094" s="1" t="s">
        <v>256</v>
      </c>
      <c r="G7094" s="1" t="s">
        <v>255</v>
      </c>
      <c r="H7094">
        <v>48</v>
      </c>
      <c r="I7094">
        <v>40865917</v>
      </c>
      <c r="J7094">
        <v>0.1</v>
      </c>
      <c r="K7094" s="2" t="b">
        <f t="shared" si="220"/>
        <v>0</v>
      </c>
      <c r="L7094" s="2" t="str">
        <f t="shared" si="221"/>
        <v>20045-14 yearsGR113-119</v>
      </c>
    </row>
    <row r="7095" spans="2:12" x14ac:dyDescent="0.45">
      <c r="B7095">
        <v>2004</v>
      </c>
      <c r="C7095">
        <v>2004</v>
      </c>
      <c r="D7095" s="1" t="s">
        <v>38</v>
      </c>
      <c r="E7095" s="1" t="s">
        <v>39</v>
      </c>
      <c r="F7095" s="1" t="s">
        <v>166</v>
      </c>
      <c r="G7095" s="1" t="s">
        <v>165</v>
      </c>
      <c r="H7095">
        <v>269</v>
      </c>
      <c r="I7095">
        <v>40865917</v>
      </c>
      <c r="J7095">
        <v>0.7</v>
      </c>
      <c r="K7095" s="2" t="b">
        <f t="shared" si="220"/>
        <v>0</v>
      </c>
      <c r="L7095" s="2" t="str">
        <f t="shared" si="221"/>
        <v>20045-14 yearsGR113-120</v>
      </c>
    </row>
    <row r="7096" spans="2:12" x14ac:dyDescent="0.45">
      <c r="B7096">
        <v>2004</v>
      </c>
      <c r="C7096">
        <v>2004</v>
      </c>
      <c r="D7096" s="1" t="s">
        <v>38</v>
      </c>
      <c r="E7096" s="1" t="s">
        <v>39</v>
      </c>
      <c r="F7096" s="1" t="s">
        <v>254</v>
      </c>
      <c r="G7096" s="1" t="s">
        <v>253</v>
      </c>
      <c r="H7096">
        <v>255</v>
      </c>
      <c r="I7096">
        <v>40865917</v>
      </c>
      <c r="J7096">
        <v>0.6</v>
      </c>
      <c r="K7096" s="2" t="b">
        <f t="shared" si="220"/>
        <v>0</v>
      </c>
      <c r="L7096" s="2" t="str">
        <f t="shared" si="221"/>
        <v>20045-14 yearsGR113-121</v>
      </c>
    </row>
    <row r="7097" spans="2:12" x14ac:dyDescent="0.45">
      <c r="B7097">
        <v>2004</v>
      </c>
      <c r="C7097">
        <v>2004</v>
      </c>
      <c r="D7097" s="1" t="s">
        <v>38</v>
      </c>
      <c r="E7097" s="1" t="s">
        <v>39</v>
      </c>
      <c r="F7097" s="1" t="s">
        <v>164</v>
      </c>
      <c r="G7097" s="1" t="s">
        <v>163</v>
      </c>
      <c r="H7097">
        <v>55</v>
      </c>
      <c r="I7097">
        <v>40865917</v>
      </c>
      <c r="J7097">
        <v>0.1</v>
      </c>
      <c r="K7097" s="2" t="b">
        <f t="shared" si="220"/>
        <v>0</v>
      </c>
      <c r="L7097" s="2" t="str">
        <f t="shared" si="221"/>
        <v>20045-14 yearsGR113-122</v>
      </c>
    </row>
    <row r="7098" spans="2:12" x14ac:dyDescent="0.45">
      <c r="B7098">
        <v>2004</v>
      </c>
      <c r="C7098">
        <v>2004</v>
      </c>
      <c r="D7098" s="1" t="s">
        <v>38</v>
      </c>
      <c r="E7098" s="1" t="s">
        <v>39</v>
      </c>
      <c r="F7098" s="1" t="s">
        <v>252</v>
      </c>
      <c r="G7098" s="1" t="s">
        <v>251</v>
      </c>
      <c r="H7098">
        <v>247</v>
      </c>
      <c r="I7098">
        <v>40865917</v>
      </c>
      <c r="J7098">
        <v>0.6</v>
      </c>
      <c r="K7098" s="2" t="b">
        <f t="shared" si="220"/>
        <v>0</v>
      </c>
      <c r="L7098" s="2" t="str">
        <f t="shared" si="221"/>
        <v>20045-14 yearsGR113-123</v>
      </c>
    </row>
    <row r="7099" spans="2:12" x14ac:dyDescent="0.45">
      <c r="B7099">
        <v>2004</v>
      </c>
      <c r="C7099">
        <v>2004</v>
      </c>
      <c r="D7099" s="1" t="s">
        <v>38</v>
      </c>
      <c r="E7099" s="1" t="s">
        <v>39</v>
      </c>
      <c r="F7099" s="1" t="s">
        <v>162</v>
      </c>
      <c r="G7099" s="1" t="s">
        <v>161</v>
      </c>
      <c r="H7099">
        <v>285</v>
      </c>
      <c r="I7099">
        <v>40865917</v>
      </c>
      <c r="J7099">
        <v>0.7</v>
      </c>
      <c r="K7099" s="2" t="b">
        <f t="shared" si="220"/>
        <v>1</v>
      </c>
      <c r="L7099" s="2" t="str">
        <f t="shared" si="221"/>
        <v>20045-14 yearsGR113-124</v>
      </c>
    </row>
    <row r="7100" spans="2:12" x14ac:dyDescent="0.45">
      <c r="B7100">
        <v>2004</v>
      </c>
      <c r="C7100">
        <v>2004</v>
      </c>
      <c r="D7100" s="1" t="s">
        <v>38</v>
      </c>
      <c r="E7100" s="1" t="s">
        <v>39</v>
      </c>
      <c r="F7100" s="1" t="s">
        <v>250</v>
      </c>
      <c r="G7100" s="1" t="s">
        <v>249</v>
      </c>
      <c r="H7100">
        <v>59</v>
      </c>
      <c r="I7100">
        <v>40865917</v>
      </c>
      <c r="J7100">
        <v>0.1</v>
      </c>
      <c r="K7100" s="2" t="b">
        <f t="shared" si="220"/>
        <v>0</v>
      </c>
      <c r="L7100" s="2" t="str">
        <f t="shared" si="221"/>
        <v>20045-14 yearsGR113-125</v>
      </c>
    </row>
    <row r="7101" spans="2:12" x14ac:dyDescent="0.45">
      <c r="B7101">
        <v>2004</v>
      </c>
      <c r="C7101">
        <v>2004</v>
      </c>
      <c r="D7101" s="1" t="s">
        <v>38</v>
      </c>
      <c r="E7101" s="1" t="s">
        <v>39</v>
      </c>
      <c r="F7101" s="1" t="s">
        <v>160</v>
      </c>
      <c r="G7101" s="1" t="s">
        <v>159</v>
      </c>
      <c r="H7101">
        <v>226</v>
      </c>
      <c r="I7101">
        <v>40865917</v>
      </c>
      <c r="J7101">
        <v>0.6</v>
      </c>
      <c r="K7101" s="2" t="b">
        <f t="shared" si="220"/>
        <v>0</v>
      </c>
      <c r="L7101" s="2" t="str">
        <f t="shared" si="221"/>
        <v>20045-14 yearsGR113-126</v>
      </c>
    </row>
    <row r="7102" spans="2:12" x14ac:dyDescent="0.45">
      <c r="B7102">
        <v>2004</v>
      </c>
      <c r="C7102">
        <v>2004</v>
      </c>
      <c r="D7102" s="1" t="s">
        <v>38</v>
      </c>
      <c r="E7102" s="1" t="s">
        <v>39</v>
      </c>
      <c r="F7102" s="1" t="s">
        <v>158</v>
      </c>
      <c r="G7102" s="1" t="s">
        <v>157</v>
      </c>
      <c r="H7102">
        <v>329</v>
      </c>
      <c r="I7102">
        <v>40865917</v>
      </c>
      <c r="J7102">
        <v>0.8</v>
      </c>
      <c r="K7102" s="2" t="b">
        <f t="shared" si="220"/>
        <v>1</v>
      </c>
      <c r="L7102" s="2" t="str">
        <f t="shared" si="221"/>
        <v>20045-14 yearsGR113-127</v>
      </c>
    </row>
    <row r="7103" spans="2:12" x14ac:dyDescent="0.45">
      <c r="B7103">
        <v>2004</v>
      </c>
      <c r="C7103">
        <v>2004</v>
      </c>
      <c r="D7103" s="1" t="s">
        <v>38</v>
      </c>
      <c r="E7103" s="1" t="s">
        <v>39</v>
      </c>
      <c r="F7103" s="1" t="s">
        <v>156</v>
      </c>
      <c r="G7103" s="1" t="s">
        <v>155</v>
      </c>
      <c r="H7103">
        <v>184</v>
      </c>
      <c r="I7103">
        <v>40865917</v>
      </c>
      <c r="J7103">
        <v>0.5</v>
      </c>
      <c r="K7103" s="2" t="b">
        <f t="shared" si="220"/>
        <v>0</v>
      </c>
      <c r="L7103" s="2" t="str">
        <f t="shared" si="221"/>
        <v>20045-14 yearsGR113-128</v>
      </c>
    </row>
    <row r="7104" spans="2:12" x14ac:dyDescent="0.45">
      <c r="B7104">
        <v>2004</v>
      </c>
      <c r="C7104">
        <v>2004</v>
      </c>
      <c r="D7104" s="1" t="s">
        <v>38</v>
      </c>
      <c r="E7104" s="1" t="s">
        <v>39</v>
      </c>
      <c r="F7104" s="1" t="s">
        <v>154</v>
      </c>
      <c r="G7104" s="1" t="s">
        <v>153</v>
      </c>
      <c r="H7104">
        <v>145</v>
      </c>
      <c r="I7104">
        <v>40865917</v>
      </c>
      <c r="J7104">
        <v>0.4</v>
      </c>
      <c r="K7104" s="2" t="b">
        <f t="shared" si="220"/>
        <v>0</v>
      </c>
      <c r="L7104" s="2" t="str">
        <f t="shared" si="221"/>
        <v>20045-14 yearsGR113-129</v>
      </c>
    </row>
    <row r="7105" spans="2:12" x14ac:dyDescent="0.45">
      <c r="B7105">
        <v>2004</v>
      </c>
      <c r="C7105">
        <v>2004</v>
      </c>
      <c r="D7105" s="1" t="s">
        <v>38</v>
      </c>
      <c r="E7105" s="1" t="s">
        <v>39</v>
      </c>
      <c r="F7105" s="1" t="s">
        <v>152</v>
      </c>
      <c r="G7105" s="1" t="s">
        <v>151</v>
      </c>
      <c r="H7105">
        <v>64</v>
      </c>
      <c r="I7105">
        <v>40865917</v>
      </c>
      <c r="J7105">
        <v>0.2</v>
      </c>
      <c r="K7105" s="2" t="b">
        <f t="shared" si="220"/>
        <v>0</v>
      </c>
      <c r="L7105" s="2" t="str">
        <f t="shared" si="221"/>
        <v>20045-14 yearsGR113-131</v>
      </c>
    </row>
    <row r="7106" spans="2:12" x14ac:dyDescent="0.45">
      <c r="B7106">
        <v>2004</v>
      </c>
      <c r="C7106">
        <v>2004</v>
      </c>
      <c r="D7106" s="1" t="s">
        <v>38</v>
      </c>
      <c r="E7106" s="1" t="s">
        <v>39</v>
      </c>
      <c r="F7106" s="1" t="s">
        <v>248</v>
      </c>
      <c r="G7106" s="1" t="s">
        <v>247</v>
      </c>
      <c r="H7106">
        <v>9</v>
      </c>
      <c r="I7106">
        <v>40865917</v>
      </c>
      <c r="J7106" t="s">
        <v>22</v>
      </c>
      <c r="K7106" s="2" t="b">
        <f t="shared" si="220"/>
        <v>0</v>
      </c>
      <c r="L7106" s="2" t="str">
        <f t="shared" si="221"/>
        <v>20045-14 yearsGR113-132</v>
      </c>
    </row>
    <row r="7107" spans="2:12" x14ac:dyDescent="0.45">
      <c r="B7107">
        <v>2004</v>
      </c>
      <c r="C7107">
        <v>2004</v>
      </c>
      <c r="D7107" s="1" t="s">
        <v>38</v>
      </c>
      <c r="E7107" s="1" t="s">
        <v>39</v>
      </c>
      <c r="F7107" s="1" t="s">
        <v>150</v>
      </c>
      <c r="G7107" s="1" t="s">
        <v>149</v>
      </c>
      <c r="H7107">
        <v>55</v>
      </c>
      <c r="I7107">
        <v>40865917</v>
      </c>
      <c r="J7107">
        <v>0.1</v>
      </c>
      <c r="K7107" s="2" t="b">
        <f t="shared" ref="K7107:K7170" si="222">LEFT(F7107,1)="#"</f>
        <v>0</v>
      </c>
      <c r="L7107" s="2" t="str">
        <f t="shared" ref="L7107:L7170" si="223">C7107&amp;D7107&amp;G7107</f>
        <v>20045-14 yearsGR113-133</v>
      </c>
    </row>
    <row r="7108" spans="2:12" x14ac:dyDescent="0.45">
      <c r="B7108">
        <v>2004</v>
      </c>
      <c r="C7108">
        <v>2004</v>
      </c>
      <c r="D7108" s="1" t="s">
        <v>38</v>
      </c>
      <c r="E7108" s="1" t="s">
        <v>39</v>
      </c>
      <c r="F7108" s="1" t="s">
        <v>244</v>
      </c>
      <c r="G7108" s="1" t="s">
        <v>243</v>
      </c>
      <c r="H7108">
        <v>19</v>
      </c>
      <c r="I7108">
        <v>40865917</v>
      </c>
      <c r="J7108" t="s">
        <v>22</v>
      </c>
      <c r="K7108" s="2" t="b">
        <f t="shared" si="222"/>
        <v>1</v>
      </c>
      <c r="L7108" s="2" t="str">
        <f t="shared" si="223"/>
        <v>20045-14 yearsGR113-135</v>
      </c>
    </row>
    <row r="7109" spans="2:12" x14ac:dyDescent="0.45">
      <c r="B7109">
        <v>2004</v>
      </c>
      <c r="C7109">
        <v>2004</v>
      </c>
      <c r="D7109" s="1" t="s">
        <v>40</v>
      </c>
      <c r="E7109" s="1" t="s">
        <v>41</v>
      </c>
      <c r="F7109" s="1" t="s">
        <v>402</v>
      </c>
      <c r="G7109" s="1" t="s">
        <v>401</v>
      </c>
      <c r="H7109">
        <v>1</v>
      </c>
      <c r="I7109">
        <v>41948112</v>
      </c>
      <c r="J7109" t="s">
        <v>22</v>
      </c>
      <c r="K7109" s="2" t="b">
        <f t="shared" si="222"/>
        <v>1</v>
      </c>
      <c r="L7109" s="2" t="str">
        <f t="shared" si="223"/>
        <v>200415-24 yearsGR113-002</v>
      </c>
    </row>
    <row r="7110" spans="2:12" x14ac:dyDescent="0.45">
      <c r="B7110">
        <v>2004</v>
      </c>
      <c r="C7110">
        <v>2004</v>
      </c>
      <c r="D7110" s="1" t="s">
        <v>40</v>
      </c>
      <c r="E7110" s="1" t="s">
        <v>41</v>
      </c>
      <c r="F7110" s="1" t="s">
        <v>400</v>
      </c>
      <c r="G7110" s="1" t="s">
        <v>399</v>
      </c>
      <c r="H7110">
        <v>2</v>
      </c>
      <c r="I7110">
        <v>41948112</v>
      </c>
      <c r="J7110" t="s">
        <v>22</v>
      </c>
      <c r="K7110" s="2" t="b">
        <f t="shared" si="222"/>
        <v>0</v>
      </c>
      <c r="L7110" s="2" t="str">
        <f t="shared" si="223"/>
        <v>200415-24 yearsGR113-003</v>
      </c>
    </row>
    <row r="7111" spans="2:12" x14ac:dyDescent="0.45">
      <c r="B7111">
        <v>2004</v>
      </c>
      <c r="C7111">
        <v>2004</v>
      </c>
      <c r="D7111" s="1" t="s">
        <v>40</v>
      </c>
      <c r="E7111" s="1" t="s">
        <v>41</v>
      </c>
      <c r="F7111" s="1" t="s">
        <v>398</v>
      </c>
      <c r="G7111" s="1" t="s">
        <v>397</v>
      </c>
      <c r="H7111">
        <v>7</v>
      </c>
      <c r="I7111">
        <v>41948112</v>
      </c>
      <c r="J7111" t="s">
        <v>22</v>
      </c>
      <c r="K7111" s="2" t="b">
        <f t="shared" si="222"/>
        <v>1</v>
      </c>
      <c r="L7111" s="2" t="str">
        <f t="shared" si="223"/>
        <v>200415-24 yearsGR113-004</v>
      </c>
    </row>
    <row r="7112" spans="2:12" x14ac:dyDescent="0.45">
      <c r="B7112">
        <v>2004</v>
      </c>
      <c r="C7112">
        <v>2004</v>
      </c>
      <c r="D7112" s="1" t="s">
        <v>40</v>
      </c>
      <c r="E7112" s="1" t="s">
        <v>41</v>
      </c>
      <c r="F7112" s="1" t="s">
        <v>396</v>
      </c>
      <c r="G7112" s="1" t="s">
        <v>395</v>
      </c>
      <c r="H7112">
        <v>4</v>
      </c>
      <c r="I7112">
        <v>41948112</v>
      </c>
      <c r="J7112" t="s">
        <v>22</v>
      </c>
      <c r="K7112" s="2" t="b">
        <f t="shared" si="222"/>
        <v>0</v>
      </c>
      <c r="L7112" s="2" t="str">
        <f t="shared" si="223"/>
        <v>200415-24 yearsGR113-005</v>
      </c>
    </row>
    <row r="7113" spans="2:12" x14ac:dyDescent="0.45">
      <c r="B7113">
        <v>2004</v>
      </c>
      <c r="C7113">
        <v>2004</v>
      </c>
      <c r="D7113" s="1" t="s">
        <v>40</v>
      </c>
      <c r="E7113" s="1" t="s">
        <v>41</v>
      </c>
      <c r="F7113" s="1" t="s">
        <v>394</v>
      </c>
      <c r="G7113" s="1" t="s">
        <v>393</v>
      </c>
      <c r="H7113">
        <v>3</v>
      </c>
      <c r="I7113">
        <v>41948112</v>
      </c>
      <c r="J7113" t="s">
        <v>22</v>
      </c>
      <c r="K7113" s="2" t="b">
        <f t="shared" si="222"/>
        <v>0</v>
      </c>
      <c r="L7113" s="2" t="str">
        <f t="shared" si="223"/>
        <v>200415-24 yearsGR113-006</v>
      </c>
    </row>
    <row r="7114" spans="2:12" x14ac:dyDescent="0.45">
      <c r="B7114">
        <v>2004</v>
      </c>
      <c r="C7114">
        <v>2004</v>
      </c>
      <c r="D7114" s="1" t="s">
        <v>40</v>
      </c>
      <c r="E7114" s="1" t="s">
        <v>41</v>
      </c>
      <c r="F7114" s="1" t="s">
        <v>388</v>
      </c>
      <c r="G7114" s="1" t="s">
        <v>387</v>
      </c>
      <c r="H7114">
        <v>31</v>
      </c>
      <c r="I7114">
        <v>41948112</v>
      </c>
      <c r="J7114">
        <v>0.1</v>
      </c>
      <c r="K7114" s="2" t="b">
        <f t="shared" si="222"/>
        <v>1</v>
      </c>
      <c r="L7114" s="2" t="str">
        <f t="shared" si="223"/>
        <v>200415-24 yearsGR113-009</v>
      </c>
    </row>
    <row r="7115" spans="2:12" x14ac:dyDescent="0.45">
      <c r="B7115">
        <v>2004</v>
      </c>
      <c r="C7115">
        <v>2004</v>
      </c>
      <c r="D7115" s="1" t="s">
        <v>40</v>
      </c>
      <c r="E7115" s="1" t="s">
        <v>41</v>
      </c>
      <c r="F7115" s="1" t="s">
        <v>240</v>
      </c>
      <c r="G7115" s="1" t="s">
        <v>239</v>
      </c>
      <c r="H7115">
        <v>135</v>
      </c>
      <c r="I7115">
        <v>41948112</v>
      </c>
      <c r="J7115">
        <v>0.3</v>
      </c>
      <c r="K7115" s="2" t="b">
        <f t="shared" si="222"/>
        <v>1</v>
      </c>
      <c r="L7115" s="2" t="str">
        <f t="shared" si="223"/>
        <v>200415-24 yearsGR113-010</v>
      </c>
    </row>
    <row r="7116" spans="2:12" x14ac:dyDescent="0.45">
      <c r="B7116">
        <v>2004</v>
      </c>
      <c r="C7116">
        <v>2004</v>
      </c>
      <c r="D7116" s="1" t="s">
        <v>40</v>
      </c>
      <c r="E7116" s="1" t="s">
        <v>41</v>
      </c>
      <c r="F7116" s="1" t="s">
        <v>384</v>
      </c>
      <c r="G7116" s="1" t="s">
        <v>383</v>
      </c>
      <c r="H7116">
        <v>11</v>
      </c>
      <c r="I7116">
        <v>41948112</v>
      </c>
      <c r="J7116" t="s">
        <v>22</v>
      </c>
      <c r="K7116" s="2" t="b">
        <f t="shared" si="222"/>
        <v>1</v>
      </c>
      <c r="L7116" s="2" t="str">
        <f t="shared" si="223"/>
        <v>200415-24 yearsGR113-015</v>
      </c>
    </row>
    <row r="7117" spans="2:12" x14ac:dyDescent="0.45">
      <c r="B7117">
        <v>2004</v>
      </c>
      <c r="C7117">
        <v>2004</v>
      </c>
      <c r="D7117" s="1" t="s">
        <v>40</v>
      </c>
      <c r="E7117" s="1" t="s">
        <v>41</v>
      </c>
      <c r="F7117" s="1" t="s">
        <v>382</v>
      </c>
      <c r="G7117" s="1" t="s">
        <v>381</v>
      </c>
      <c r="H7117">
        <v>191</v>
      </c>
      <c r="I7117">
        <v>41948112</v>
      </c>
      <c r="J7117">
        <v>0.5</v>
      </c>
      <c r="K7117" s="2" t="b">
        <f t="shared" si="222"/>
        <v>1</v>
      </c>
      <c r="L7117" s="2" t="str">
        <f t="shared" si="223"/>
        <v>200415-24 yearsGR113-016</v>
      </c>
    </row>
    <row r="7118" spans="2:12" x14ac:dyDescent="0.45">
      <c r="B7118">
        <v>2004</v>
      </c>
      <c r="C7118">
        <v>2004</v>
      </c>
      <c r="D7118" s="1" t="s">
        <v>40</v>
      </c>
      <c r="E7118" s="1" t="s">
        <v>41</v>
      </c>
      <c r="F7118" s="1" t="s">
        <v>414</v>
      </c>
      <c r="G7118" s="1" t="s">
        <v>413</v>
      </c>
      <c r="H7118">
        <v>1</v>
      </c>
      <c r="I7118">
        <v>41948112</v>
      </c>
      <c r="J7118" t="s">
        <v>22</v>
      </c>
      <c r="K7118" s="2" t="b">
        <f t="shared" si="222"/>
        <v>1</v>
      </c>
      <c r="L7118" s="2" t="str">
        <f t="shared" si="223"/>
        <v>200415-24 yearsGR113-017</v>
      </c>
    </row>
    <row r="7119" spans="2:12" x14ac:dyDescent="0.45">
      <c r="B7119">
        <v>2004</v>
      </c>
      <c r="C7119">
        <v>2004</v>
      </c>
      <c r="D7119" s="1" t="s">
        <v>40</v>
      </c>
      <c r="E7119" s="1" t="s">
        <v>41</v>
      </c>
      <c r="F7119" s="1" t="s">
        <v>238</v>
      </c>
      <c r="G7119" s="1" t="s">
        <v>237</v>
      </c>
      <c r="H7119">
        <v>95</v>
      </c>
      <c r="I7119">
        <v>41948112</v>
      </c>
      <c r="J7119">
        <v>0.2</v>
      </c>
      <c r="K7119" s="2" t="b">
        <f t="shared" si="222"/>
        <v>0</v>
      </c>
      <c r="L7119" s="2" t="str">
        <f t="shared" si="223"/>
        <v>200415-24 yearsGR113-018</v>
      </c>
    </row>
    <row r="7120" spans="2:12" x14ac:dyDescent="0.45">
      <c r="B7120">
        <v>2004</v>
      </c>
      <c r="C7120">
        <v>2004</v>
      </c>
      <c r="D7120" s="1" t="s">
        <v>40</v>
      </c>
      <c r="E7120" s="1" t="s">
        <v>41</v>
      </c>
      <c r="F7120" s="1" t="s">
        <v>236</v>
      </c>
      <c r="G7120" s="1" t="s">
        <v>235</v>
      </c>
      <c r="H7120">
        <v>1709</v>
      </c>
      <c r="I7120">
        <v>41948112</v>
      </c>
      <c r="J7120">
        <v>4.0999999999999996</v>
      </c>
      <c r="K7120" s="2" t="b">
        <f t="shared" si="222"/>
        <v>1</v>
      </c>
      <c r="L7120" s="2" t="str">
        <f t="shared" si="223"/>
        <v>200415-24 yearsGR113-019</v>
      </c>
    </row>
    <row r="7121" spans="2:12" x14ac:dyDescent="0.45">
      <c r="B7121">
        <v>2004</v>
      </c>
      <c r="C7121">
        <v>2004</v>
      </c>
      <c r="D7121" s="1" t="s">
        <v>40</v>
      </c>
      <c r="E7121" s="1" t="s">
        <v>41</v>
      </c>
      <c r="F7121" s="1" t="s">
        <v>380</v>
      </c>
      <c r="G7121" s="1" t="s">
        <v>379</v>
      </c>
      <c r="H7121">
        <v>23</v>
      </c>
      <c r="I7121">
        <v>41948112</v>
      </c>
      <c r="J7121">
        <v>0.1</v>
      </c>
      <c r="K7121" s="2" t="b">
        <f t="shared" si="222"/>
        <v>0</v>
      </c>
      <c r="L7121" s="2" t="str">
        <f t="shared" si="223"/>
        <v>200415-24 yearsGR113-020</v>
      </c>
    </row>
    <row r="7122" spans="2:12" x14ac:dyDescent="0.45">
      <c r="B7122">
        <v>2004</v>
      </c>
      <c r="C7122">
        <v>2004</v>
      </c>
      <c r="D7122" s="1" t="s">
        <v>40</v>
      </c>
      <c r="E7122" s="1" t="s">
        <v>41</v>
      </c>
      <c r="F7122" s="1" t="s">
        <v>378</v>
      </c>
      <c r="G7122" s="1" t="s">
        <v>377</v>
      </c>
      <c r="H7122">
        <v>5</v>
      </c>
      <c r="I7122">
        <v>41948112</v>
      </c>
      <c r="J7122" t="s">
        <v>22</v>
      </c>
      <c r="K7122" s="2" t="b">
        <f t="shared" si="222"/>
        <v>0</v>
      </c>
      <c r="L7122" s="2" t="str">
        <f t="shared" si="223"/>
        <v>200415-24 yearsGR113-021</v>
      </c>
    </row>
    <row r="7123" spans="2:12" x14ac:dyDescent="0.45">
      <c r="B7123">
        <v>2004</v>
      </c>
      <c r="C7123">
        <v>2004</v>
      </c>
      <c r="D7123" s="1" t="s">
        <v>40</v>
      </c>
      <c r="E7123" s="1" t="s">
        <v>41</v>
      </c>
      <c r="F7123" s="1" t="s">
        <v>376</v>
      </c>
      <c r="G7123" s="1" t="s">
        <v>375</v>
      </c>
      <c r="H7123">
        <v>12</v>
      </c>
      <c r="I7123">
        <v>41948112</v>
      </c>
      <c r="J7123" t="s">
        <v>22</v>
      </c>
      <c r="K7123" s="2" t="b">
        <f t="shared" si="222"/>
        <v>0</v>
      </c>
      <c r="L7123" s="2" t="str">
        <f t="shared" si="223"/>
        <v>200415-24 yearsGR113-022</v>
      </c>
    </row>
    <row r="7124" spans="2:12" x14ac:dyDescent="0.45">
      <c r="B7124">
        <v>2004</v>
      </c>
      <c r="C7124">
        <v>2004</v>
      </c>
      <c r="D7124" s="1" t="s">
        <v>40</v>
      </c>
      <c r="E7124" s="1" t="s">
        <v>41</v>
      </c>
      <c r="F7124" s="1" t="s">
        <v>374</v>
      </c>
      <c r="G7124" s="1" t="s">
        <v>373</v>
      </c>
      <c r="H7124">
        <v>54</v>
      </c>
      <c r="I7124">
        <v>41948112</v>
      </c>
      <c r="J7124">
        <v>0.1</v>
      </c>
      <c r="K7124" s="2" t="b">
        <f t="shared" si="222"/>
        <v>0</v>
      </c>
      <c r="L7124" s="2" t="str">
        <f t="shared" si="223"/>
        <v>200415-24 yearsGR113-023</v>
      </c>
    </row>
    <row r="7125" spans="2:12" x14ac:dyDescent="0.45">
      <c r="B7125">
        <v>2004</v>
      </c>
      <c r="C7125">
        <v>2004</v>
      </c>
      <c r="D7125" s="1" t="s">
        <v>40</v>
      </c>
      <c r="E7125" s="1" t="s">
        <v>41</v>
      </c>
      <c r="F7125" s="1" t="s">
        <v>372</v>
      </c>
      <c r="G7125" s="1" t="s">
        <v>371</v>
      </c>
      <c r="H7125">
        <v>43</v>
      </c>
      <c r="I7125">
        <v>41948112</v>
      </c>
      <c r="J7125">
        <v>0.1</v>
      </c>
      <c r="K7125" s="2" t="b">
        <f t="shared" si="222"/>
        <v>0</v>
      </c>
      <c r="L7125" s="2" t="str">
        <f t="shared" si="223"/>
        <v>200415-24 yearsGR113-024</v>
      </c>
    </row>
    <row r="7126" spans="2:12" x14ac:dyDescent="0.45">
      <c r="B7126">
        <v>2004</v>
      </c>
      <c r="C7126">
        <v>2004</v>
      </c>
      <c r="D7126" s="1" t="s">
        <v>40</v>
      </c>
      <c r="E7126" s="1" t="s">
        <v>41</v>
      </c>
      <c r="F7126" s="1" t="s">
        <v>370</v>
      </c>
      <c r="G7126" s="1" t="s">
        <v>369</v>
      </c>
      <c r="H7126">
        <v>11</v>
      </c>
      <c r="I7126">
        <v>41948112</v>
      </c>
      <c r="J7126" t="s">
        <v>22</v>
      </c>
      <c r="K7126" s="2" t="b">
        <f t="shared" si="222"/>
        <v>0</v>
      </c>
      <c r="L7126" s="2" t="str">
        <f t="shared" si="223"/>
        <v>200415-24 yearsGR113-025</v>
      </c>
    </row>
    <row r="7127" spans="2:12" x14ac:dyDescent="0.45">
      <c r="B7127">
        <v>2004</v>
      </c>
      <c r="C7127">
        <v>2004</v>
      </c>
      <c r="D7127" s="1" t="s">
        <v>40</v>
      </c>
      <c r="E7127" s="1" t="s">
        <v>41</v>
      </c>
      <c r="F7127" s="1" t="s">
        <v>368</v>
      </c>
      <c r="G7127" s="1" t="s">
        <v>367</v>
      </c>
      <c r="H7127">
        <v>1</v>
      </c>
      <c r="I7127">
        <v>41948112</v>
      </c>
      <c r="J7127" t="s">
        <v>22</v>
      </c>
      <c r="K7127" s="2" t="b">
        <f t="shared" si="222"/>
        <v>0</v>
      </c>
      <c r="L7127" s="2" t="str">
        <f t="shared" si="223"/>
        <v>200415-24 yearsGR113-026</v>
      </c>
    </row>
    <row r="7128" spans="2:12" x14ac:dyDescent="0.45">
      <c r="B7128">
        <v>2004</v>
      </c>
      <c r="C7128">
        <v>2004</v>
      </c>
      <c r="D7128" s="1" t="s">
        <v>40</v>
      </c>
      <c r="E7128" s="1" t="s">
        <v>41</v>
      </c>
      <c r="F7128" s="1" t="s">
        <v>366</v>
      </c>
      <c r="G7128" s="1" t="s">
        <v>365</v>
      </c>
      <c r="H7128">
        <v>23</v>
      </c>
      <c r="I7128">
        <v>41948112</v>
      </c>
      <c r="J7128">
        <v>0.1</v>
      </c>
      <c r="K7128" s="2" t="b">
        <f t="shared" si="222"/>
        <v>0</v>
      </c>
      <c r="L7128" s="2" t="str">
        <f t="shared" si="223"/>
        <v>200415-24 yearsGR113-027</v>
      </c>
    </row>
    <row r="7129" spans="2:12" x14ac:dyDescent="0.45">
      <c r="B7129">
        <v>2004</v>
      </c>
      <c r="C7129">
        <v>2004</v>
      </c>
      <c r="D7129" s="1" t="s">
        <v>40</v>
      </c>
      <c r="E7129" s="1" t="s">
        <v>41</v>
      </c>
      <c r="F7129" s="1" t="s">
        <v>364</v>
      </c>
      <c r="G7129" s="1" t="s">
        <v>363</v>
      </c>
      <c r="H7129">
        <v>39</v>
      </c>
      <c r="I7129">
        <v>41948112</v>
      </c>
      <c r="J7129">
        <v>0.1</v>
      </c>
      <c r="K7129" s="2" t="b">
        <f t="shared" si="222"/>
        <v>0</v>
      </c>
      <c r="L7129" s="2" t="str">
        <f t="shared" si="223"/>
        <v>200415-24 yearsGR113-028</v>
      </c>
    </row>
    <row r="7130" spans="2:12" x14ac:dyDescent="0.45">
      <c r="B7130">
        <v>2004</v>
      </c>
      <c r="C7130">
        <v>2004</v>
      </c>
      <c r="D7130" s="1" t="s">
        <v>40</v>
      </c>
      <c r="E7130" s="1" t="s">
        <v>41</v>
      </c>
      <c r="F7130" s="1" t="s">
        <v>234</v>
      </c>
      <c r="G7130" s="1" t="s">
        <v>233</v>
      </c>
      <c r="H7130">
        <v>11</v>
      </c>
      <c r="I7130">
        <v>41948112</v>
      </c>
      <c r="J7130" t="s">
        <v>22</v>
      </c>
      <c r="K7130" s="2" t="b">
        <f t="shared" si="222"/>
        <v>0</v>
      </c>
      <c r="L7130" s="2" t="str">
        <f t="shared" si="223"/>
        <v>200415-24 yearsGR113-029</v>
      </c>
    </row>
    <row r="7131" spans="2:12" x14ac:dyDescent="0.45">
      <c r="B7131">
        <v>2004</v>
      </c>
      <c r="C7131">
        <v>2004</v>
      </c>
      <c r="D7131" s="1" t="s">
        <v>40</v>
      </c>
      <c r="E7131" s="1" t="s">
        <v>41</v>
      </c>
      <c r="F7131" s="1" t="s">
        <v>362</v>
      </c>
      <c r="G7131" s="1" t="s">
        <v>361</v>
      </c>
      <c r="H7131">
        <v>19</v>
      </c>
      <c r="I7131">
        <v>41948112</v>
      </c>
      <c r="J7131" t="s">
        <v>22</v>
      </c>
      <c r="K7131" s="2" t="b">
        <f t="shared" si="222"/>
        <v>0</v>
      </c>
      <c r="L7131" s="2" t="str">
        <f t="shared" si="223"/>
        <v>200415-24 yearsGR113-030</v>
      </c>
    </row>
    <row r="7132" spans="2:12" x14ac:dyDescent="0.45">
      <c r="B7132">
        <v>2004</v>
      </c>
      <c r="C7132">
        <v>2004</v>
      </c>
      <c r="D7132" s="1" t="s">
        <v>40</v>
      </c>
      <c r="E7132" s="1" t="s">
        <v>41</v>
      </c>
      <c r="F7132" s="1" t="s">
        <v>360</v>
      </c>
      <c r="G7132" s="1" t="s">
        <v>359</v>
      </c>
      <c r="H7132">
        <v>5</v>
      </c>
      <c r="I7132">
        <v>41948112</v>
      </c>
      <c r="J7132" t="s">
        <v>22</v>
      </c>
      <c r="K7132" s="2" t="b">
        <f t="shared" si="222"/>
        <v>0</v>
      </c>
      <c r="L7132" s="2" t="str">
        <f t="shared" si="223"/>
        <v>200415-24 yearsGR113-031</v>
      </c>
    </row>
    <row r="7133" spans="2:12" x14ac:dyDescent="0.45">
      <c r="B7133">
        <v>2004</v>
      </c>
      <c r="C7133">
        <v>2004</v>
      </c>
      <c r="D7133" s="1" t="s">
        <v>40</v>
      </c>
      <c r="E7133" s="1" t="s">
        <v>41</v>
      </c>
      <c r="F7133" s="1" t="s">
        <v>358</v>
      </c>
      <c r="G7133" s="1" t="s">
        <v>357</v>
      </c>
      <c r="H7133">
        <v>29</v>
      </c>
      <c r="I7133">
        <v>41948112</v>
      </c>
      <c r="J7133">
        <v>0.1</v>
      </c>
      <c r="K7133" s="2" t="b">
        <f t="shared" si="222"/>
        <v>0</v>
      </c>
      <c r="L7133" s="2" t="str">
        <f t="shared" si="223"/>
        <v>200415-24 yearsGR113-032</v>
      </c>
    </row>
    <row r="7134" spans="2:12" x14ac:dyDescent="0.45">
      <c r="B7134">
        <v>2004</v>
      </c>
      <c r="C7134">
        <v>2004</v>
      </c>
      <c r="D7134" s="1" t="s">
        <v>40</v>
      </c>
      <c r="E7134" s="1" t="s">
        <v>41</v>
      </c>
      <c r="F7134" s="1" t="s">
        <v>356</v>
      </c>
      <c r="G7134" s="1" t="s">
        <v>355</v>
      </c>
      <c r="H7134">
        <v>1</v>
      </c>
      <c r="I7134">
        <v>41948112</v>
      </c>
      <c r="J7134" t="s">
        <v>22</v>
      </c>
      <c r="K7134" s="2" t="b">
        <f t="shared" si="222"/>
        <v>0</v>
      </c>
      <c r="L7134" s="2" t="str">
        <f t="shared" si="223"/>
        <v>200415-24 yearsGR113-033</v>
      </c>
    </row>
    <row r="7135" spans="2:12" x14ac:dyDescent="0.45">
      <c r="B7135">
        <v>2004</v>
      </c>
      <c r="C7135">
        <v>2004</v>
      </c>
      <c r="D7135" s="1" t="s">
        <v>40</v>
      </c>
      <c r="E7135" s="1" t="s">
        <v>41</v>
      </c>
      <c r="F7135" s="1" t="s">
        <v>354</v>
      </c>
      <c r="G7135" s="1" t="s">
        <v>353</v>
      </c>
      <c r="H7135">
        <v>16</v>
      </c>
      <c r="I7135">
        <v>41948112</v>
      </c>
      <c r="J7135" t="s">
        <v>22</v>
      </c>
      <c r="K7135" s="2" t="b">
        <f t="shared" si="222"/>
        <v>0</v>
      </c>
      <c r="L7135" s="2" t="str">
        <f t="shared" si="223"/>
        <v>200415-24 yearsGR113-034</v>
      </c>
    </row>
    <row r="7136" spans="2:12" x14ac:dyDescent="0.45">
      <c r="B7136">
        <v>2004</v>
      </c>
      <c r="C7136">
        <v>2004</v>
      </c>
      <c r="D7136" s="1" t="s">
        <v>40</v>
      </c>
      <c r="E7136" s="1" t="s">
        <v>41</v>
      </c>
      <c r="F7136" s="1" t="s">
        <v>352</v>
      </c>
      <c r="G7136" s="1" t="s">
        <v>351</v>
      </c>
      <c r="H7136">
        <v>1</v>
      </c>
      <c r="I7136">
        <v>41948112</v>
      </c>
      <c r="J7136" t="s">
        <v>22</v>
      </c>
      <c r="K7136" s="2" t="b">
        <f t="shared" si="222"/>
        <v>0</v>
      </c>
      <c r="L7136" s="2" t="str">
        <f t="shared" si="223"/>
        <v>200415-24 yearsGR113-035</v>
      </c>
    </row>
    <row r="7137" spans="2:12" x14ac:dyDescent="0.45">
      <c r="B7137">
        <v>2004</v>
      </c>
      <c r="C7137">
        <v>2004</v>
      </c>
      <c r="D7137" s="1" t="s">
        <v>40</v>
      </c>
      <c r="E7137" s="1" t="s">
        <v>41</v>
      </c>
      <c r="F7137" s="1" t="s">
        <v>350</v>
      </c>
      <c r="G7137" s="1" t="s">
        <v>349</v>
      </c>
      <c r="H7137">
        <v>223</v>
      </c>
      <c r="I7137">
        <v>41948112</v>
      </c>
      <c r="J7137">
        <v>0.5</v>
      </c>
      <c r="K7137" s="2" t="b">
        <f t="shared" si="222"/>
        <v>0</v>
      </c>
      <c r="L7137" s="2" t="str">
        <f t="shared" si="223"/>
        <v>200415-24 yearsGR113-036</v>
      </c>
    </row>
    <row r="7138" spans="2:12" x14ac:dyDescent="0.45">
      <c r="B7138">
        <v>2004</v>
      </c>
      <c r="C7138">
        <v>2004</v>
      </c>
      <c r="D7138" s="1" t="s">
        <v>40</v>
      </c>
      <c r="E7138" s="1" t="s">
        <v>41</v>
      </c>
      <c r="F7138" s="1" t="s">
        <v>232</v>
      </c>
      <c r="G7138" s="1" t="s">
        <v>231</v>
      </c>
      <c r="H7138">
        <v>645</v>
      </c>
      <c r="I7138">
        <v>41948112</v>
      </c>
      <c r="J7138">
        <v>1.5</v>
      </c>
      <c r="K7138" s="2" t="b">
        <f t="shared" si="222"/>
        <v>0</v>
      </c>
      <c r="L7138" s="2" t="str">
        <f t="shared" si="223"/>
        <v>200415-24 yearsGR113-037</v>
      </c>
    </row>
    <row r="7139" spans="2:12" x14ac:dyDescent="0.45">
      <c r="B7139">
        <v>2004</v>
      </c>
      <c r="C7139">
        <v>2004</v>
      </c>
      <c r="D7139" s="1" t="s">
        <v>40</v>
      </c>
      <c r="E7139" s="1" t="s">
        <v>41</v>
      </c>
      <c r="F7139" s="1" t="s">
        <v>348</v>
      </c>
      <c r="G7139" s="1" t="s">
        <v>347</v>
      </c>
      <c r="H7139">
        <v>65</v>
      </c>
      <c r="I7139">
        <v>41948112</v>
      </c>
      <c r="J7139">
        <v>0.2</v>
      </c>
      <c r="K7139" s="2" t="b">
        <f t="shared" si="222"/>
        <v>0</v>
      </c>
      <c r="L7139" s="2" t="str">
        <f t="shared" si="223"/>
        <v>200415-24 yearsGR113-038</v>
      </c>
    </row>
    <row r="7140" spans="2:12" x14ac:dyDescent="0.45">
      <c r="B7140">
        <v>2004</v>
      </c>
      <c r="C7140">
        <v>2004</v>
      </c>
      <c r="D7140" s="1" t="s">
        <v>40</v>
      </c>
      <c r="E7140" s="1" t="s">
        <v>41</v>
      </c>
      <c r="F7140" s="1" t="s">
        <v>230</v>
      </c>
      <c r="G7140" s="1" t="s">
        <v>229</v>
      </c>
      <c r="H7140">
        <v>144</v>
      </c>
      <c r="I7140">
        <v>41948112</v>
      </c>
      <c r="J7140">
        <v>0.3</v>
      </c>
      <c r="K7140" s="2" t="b">
        <f t="shared" si="222"/>
        <v>0</v>
      </c>
      <c r="L7140" s="2" t="str">
        <f t="shared" si="223"/>
        <v>200415-24 yearsGR113-039</v>
      </c>
    </row>
    <row r="7141" spans="2:12" x14ac:dyDescent="0.45">
      <c r="B7141">
        <v>2004</v>
      </c>
      <c r="C7141">
        <v>2004</v>
      </c>
      <c r="D7141" s="1" t="s">
        <v>40</v>
      </c>
      <c r="E7141" s="1" t="s">
        <v>41</v>
      </c>
      <c r="F7141" s="1" t="s">
        <v>346</v>
      </c>
      <c r="G7141" s="1" t="s">
        <v>345</v>
      </c>
      <c r="H7141">
        <v>435</v>
      </c>
      <c r="I7141">
        <v>41948112</v>
      </c>
      <c r="J7141">
        <v>1</v>
      </c>
      <c r="K7141" s="2" t="b">
        <f t="shared" si="222"/>
        <v>0</v>
      </c>
      <c r="L7141" s="2" t="str">
        <f t="shared" si="223"/>
        <v>200415-24 yearsGR113-040</v>
      </c>
    </row>
    <row r="7142" spans="2:12" x14ac:dyDescent="0.45">
      <c r="B7142">
        <v>2004</v>
      </c>
      <c r="C7142">
        <v>2004</v>
      </c>
      <c r="D7142" s="1" t="s">
        <v>40</v>
      </c>
      <c r="E7142" s="1" t="s">
        <v>41</v>
      </c>
      <c r="F7142" s="1" t="s">
        <v>344</v>
      </c>
      <c r="G7142" s="1" t="s">
        <v>343</v>
      </c>
      <c r="H7142">
        <v>1</v>
      </c>
      <c r="I7142">
        <v>41948112</v>
      </c>
      <c r="J7142" t="s">
        <v>22</v>
      </c>
      <c r="K7142" s="2" t="b">
        <f t="shared" si="222"/>
        <v>0</v>
      </c>
      <c r="L7142" s="2" t="str">
        <f t="shared" si="223"/>
        <v>200415-24 yearsGR113-041</v>
      </c>
    </row>
    <row r="7143" spans="2:12" x14ac:dyDescent="0.45">
      <c r="B7143">
        <v>2004</v>
      </c>
      <c r="C7143">
        <v>2004</v>
      </c>
      <c r="D7143" s="1" t="s">
        <v>40</v>
      </c>
      <c r="E7143" s="1" t="s">
        <v>41</v>
      </c>
      <c r="F7143" s="1" t="s">
        <v>340</v>
      </c>
      <c r="G7143" s="1" t="s">
        <v>339</v>
      </c>
      <c r="H7143">
        <v>548</v>
      </c>
      <c r="I7143">
        <v>41948112</v>
      </c>
      <c r="J7143">
        <v>1.3</v>
      </c>
      <c r="K7143" s="2" t="b">
        <f t="shared" si="222"/>
        <v>0</v>
      </c>
      <c r="L7143" s="2" t="str">
        <f t="shared" si="223"/>
        <v>200415-24 yearsGR113-043</v>
      </c>
    </row>
    <row r="7144" spans="2:12" x14ac:dyDescent="0.45">
      <c r="B7144">
        <v>2004</v>
      </c>
      <c r="C7144">
        <v>2004</v>
      </c>
      <c r="D7144" s="1" t="s">
        <v>40</v>
      </c>
      <c r="E7144" s="1" t="s">
        <v>41</v>
      </c>
      <c r="F7144" s="1" t="s">
        <v>338</v>
      </c>
      <c r="G7144" s="1" t="s">
        <v>337</v>
      </c>
      <c r="H7144">
        <v>110</v>
      </c>
      <c r="I7144">
        <v>41948112</v>
      </c>
      <c r="J7144">
        <v>0.3</v>
      </c>
      <c r="K7144" s="2" t="b">
        <f t="shared" si="222"/>
        <v>1</v>
      </c>
      <c r="L7144" s="2" t="str">
        <f t="shared" si="223"/>
        <v>200415-24 yearsGR113-044</v>
      </c>
    </row>
    <row r="7145" spans="2:12" x14ac:dyDescent="0.45">
      <c r="B7145">
        <v>2004</v>
      </c>
      <c r="C7145">
        <v>2004</v>
      </c>
      <c r="D7145" s="1" t="s">
        <v>40</v>
      </c>
      <c r="E7145" s="1" t="s">
        <v>41</v>
      </c>
      <c r="F7145" s="1" t="s">
        <v>336</v>
      </c>
      <c r="G7145" s="1" t="s">
        <v>335</v>
      </c>
      <c r="H7145">
        <v>128</v>
      </c>
      <c r="I7145">
        <v>41948112</v>
      </c>
      <c r="J7145">
        <v>0.3</v>
      </c>
      <c r="K7145" s="2" t="b">
        <f t="shared" si="222"/>
        <v>1</v>
      </c>
      <c r="L7145" s="2" t="str">
        <f t="shared" si="223"/>
        <v>200415-24 yearsGR113-045</v>
      </c>
    </row>
    <row r="7146" spans="2:12" x14ac:dyDescent="0.45">
      <c r="B7146">
        <v>2004</v>
      </c>
      <c r="C7146">
        <v>2004</v>
      </c>
      <c r="D7146" s="1" t="s">
        <v>40</v>
      </c>
      <c r="E7146" s="1" t="s">
        <v>41</v>
      </c>
      <c r="F7146" s="1" t="s">
        <v>228</v>
      </c>
      <c r="G7146" s="1" t="s">
        <v>227</v>
      </c>
      <c r="H7146">
        <v>161</v>
      </c>
      <c r="I7146">
        <v>41948112</v>
      </c>
      <c r="J7146">
        <v>0.4</v>
      </c>
      <c r="K7146" s="2" t="b">
        <f t="shared" si="222"/>
        <v>1</v>
      </c>
      <c r="L7146" s="2" t="str">
        <f t="shared" si="223"/>
        <v>200415-24 yearsGR113-046</v>
      </c>
    </row>
    <row r="7147" spans="2:12" x14ac:dyDescent="0.45">
      <c r="B7147">
        <v>2004</v>
      </c>
      <c r="C7147">
        <v>2004</v>
      </c>
      <c r="D7147" s="1" t="s">
        <v>40</v>
      </c>
      <c r="E7147" s="1" t="s">
        <v>41</v>
      </c>
      <c r="F7147" s="1" t="s">
        <v>334</v>
      </c>
      <c r="G7147" s="1" t="s">
        <v>333</v>
      </c>
      <c r="H7147">
        <v>6</v>
      </c>
      <c r="I7147">
        <v>41948112</v>
      </c>
      <c r="J7147" t="s">
        <v>22</v>
      </c>
      <c r="K7147" s="2" t="b">
        <f t="shared" si="222"/>
        <v>1</v>
      </c>
      <c r="L7147" s="2" t="str">
        <f t="shared" si="223"/>
        <v>200415-24 yearsGR113-047</v>
      </c>
    </row>
    <row r="7148" spans="2:12" x14ac:dyDescent="0.45">
      <c r="B7148">
        <v>2004</v>
      </c>
      <c r="C7148">
        <v>2004</v>
      </c>
      <c r="D7148" s="1" t="s">
        <v>40</v>
      </c>
      <c r="E7148" s="1" t="s">
        <v>41</v>
      </c>
      <c r="F7148" s="1" t="s">
        <v>332</v>
      </c>
      <c r="G7148" s="1" t="s">
        <v>331</v>
      </c>
      <c r="H7148">
        <v>5</v>
      </c>
      <c r="I7148">
        <v>41948112</v>
      </c>
      <c r="J7148" t="s">
        <v>22</v>
      </c>
      <c r="K7148" s="2" t="b">
        <f t="shared" si="222"/>
        <v>0</v>
      </c>
      <c r="L7148" s="2" t="str">
        <f t="shared" si="223"/>
        <v>200415-24 yearsGR113-048</v>
      </c>
    </row>
    <row r="7149" spans="2:12" x14ac:dyDescent="0.45">
      <c r="B7149">
        <v>2004</v>
      </c>
      <c r="C7149">
        <v>2004</v>
      </c>
      <c r="D7149" s="1" t="s">
        <v>40</v>
      </c>
      <c r="E7149" s="1" t="s">
        <v>41</v>
      </c>
      <c r="F7149" s="1" t="s">
        <v>330</v>
      </c>
      <c r="G7149" s="1" t="s">
        <v>329</v>
      </c>
      <c r="H7149">
        <v>1</v>
      </c>
      <c r="I7149">
        <v>41948112</v>
      </c>
      <c r="J7149" t="s">
        <v>22</v>
      </c>
      <c r="K7149" s="2" t="b">
        <f t="shared" si="222"/>
        <v>0</v>
      </c>
      <c r="L7149" s="2" t="str">
        <f t="shared" si="223"/>
        <v>200415-24 yearsGR113-049</v>
      </c>
    </row>
    <row r="7150" spans="2:12" x14ac:dyDescent="0.45">
      <c r="B7150">
        <v>2004</v>
      </c>
      <c r="C7150">
        <v>2004</v>
      </c>
      <c r="D7150" s="1" t="s">
        <v>40</v>
      </c>
      <c r="E7150" s="1" t="s">
        <v>41</v>
      </c>
      <c r="F7150" s="1" t="s">
        <v>328</v>
      </c>
      <c r="G7150" s="1" t="s">
        <v>327</v>
      </c>
      <c r="H7150">
        <v>26</v>
      </c>
      <c r="I7150">
        <v>41948112</v>
      </c>
      <c r="J7150">
        <v>0.1</v>
      </c>
      <c r="K7150" s="2" t="b">
        <f t="shared" si="222"/>
        <v>1</v>
      </c>
      <c r="L7150" s="2" t="str">
        <f t="shared" si="223"/>
        <v>200415-24 yearsGR113-050</v>
      </c>
    </row>
    <row r="7151" spans="2:12" x14ac:dyDescent="0.45">
      <c r="B7151">
        <v>2004</v>
      </c>
      <c r="C7151">
        <v>2004</v>
      </c>
      <c r="D7151" s="1" t="s">
        <v>40</v>
      </c>
      <c r="E7151" s="1" t="s">
        <v>41</v>
      </c>
      <c r="F7151" s="1" t="s">
        <v>326</v>
      </c>
      <c r="G7151" s="1" t="s">
        <v>325</v>
      </c>
      <c r="H7151">
        <v>1</v>
      </c>
      <c r="I7151">
        <v>41948112</v>
      </c>
      <c r="J7151" t="s">
        <v>22</v>
      </c>
      <c r="K7151" s="2" t="b">
        <f t="shared" si="222"/>
        <v>1</v>
      </c>
      <c r="L7151" s="2" t="str">
        <f t="shared" si="223"/>
        <v>200415-24 yearsGR113-051</v>
      </c>
    </row>
    <row r="7152" spans="2:12" x14ac:dyDescent="0.45">
      <c r="B7152">
        <v>2004</v>
      </c>
      <c r="C7152">
        <v>2004</v>
      </c>
      <c r="D7152" s="1" t="s">
        <v>40</v>
      </c>
      <c r="E7152" s="1" t="s">
        <v>41</v>
      </c>
      <c r="F7152" s="1" t="s">
        <v>324</v>
      </c>
      <c r="G7152" s="1" t="s">
        <v>323</v>
      </c>
      <c r="H7152">
        <v>1</v>
      </c>
      <c r="I7152">
        <v>41948112</v>
      </c>
      <c r="J7152" t="s">
        <v>22</v>
      </c>
      <c r="K7152" s="2" t="b">
        <f t="shared" si="222"/>
        <v>1</v>
      </c>
      <c r="L7152" s="2" t="str">
        <f t="shared" si="223"/>
        <v>200415-24 yearsGR113-052</v>
      </c>
    </row>
    <row r="7153" spans="2:12" x14ac:dyDescent="0.45">
      <c r="B7153">
        <v>2004</v>
      </c>
      <c r="C7153">
        <v>2004</v>
      </c>
      <c r="D7153" s="1" t="s">
        <v>40</v>
      </c>
      <c r="E7153" s="1" t="s">
        <v>41</v>
      </c>
      <c r="F7153" s="1" t="s">
        <v>226</v>
      </c>
      <c r="G7153" s="1" t="s">
        <v>225</v>
      </c>
      <c r="H7153">
        <v>1333</v>
      </c>
      <c r="I7153">
        <v>41948112</v>
      </c>
      <c r="J7153">
        <v>3.2</v>
      </c>
      <c r="K7153" s="2" t="b">
        <f t="shared" si="222"/>
        <v>0</v>
      </c>
      <c r="L7153" s="2" t="str">
        <f t="shared" si="223"/>
        <v>200415-24 yearsGR113-053</v>
      </c>
    </row>
    <row r="7154" spans="2:12" x14ac:dyDescent="0.45">
      <c r="B7154">
        <v>2004</v>
      </c>
      <c r="C7154">
        <v>2004</v>
      </c>
      <c r="D7154" s="1" t="s">
        <v>40</v>
      </c>
      <c r="E7154" s="1" t="s">
        <v>41</v>
      </c>
      <c r="F7154" s="1" t="s">
        <v>224</v>
      </c>
      <c r="G7154" s="1" t="s">
        <v>223</v>
      </c>
      <c r="H7154">
        <v>1038</v>
      </c>
      <c r="I7154">
        <v>41948112</v>
      </c>
      <c r="J7154">
        <v>2.5</v>
      </c>
      <c r="K7154" s="2" t="b">
        <f t="shared" si="222"/>
        <v>1</v>
      </c>
      <c r="L7154" s="2" t="str">
        <f t="shared" si="223"/>
        <v>200415-24 yearsGR113-054</v>
      </c>
    </row>
    <row r="7155" spans="2:12" x14ac:dyDescent="0.45">
      <c r="B7155">
        <v>2004</v>
      </c>
      <c r="C7155">
        <v>2004</v>
      </c>
      <c r="D7155" s="1" t="s">
        <v>40</v>
      </c>
      <c r="E7155" s="1" t="s">
        <v>41</v>
      </c>
      <c r="F7155" s="1" t="s">
        <v>322</v>
      </c>
      <c r="G7155" s="1" t="s">
        <v>321</v>
      </c>
      <c r="H7155">
        <v>7</v>
      </c>
      <c r="I7155">
        <v>41948112</v>
      </c>
      <c r="J7155" t="s">
        <v>22</v>
      </c>
      <c r="K7155" s="2" t="b">
        <f t="shared" si="222"/>
        <v>0</v>
      </c>
      <c r="L7155" s="2" t="str">
        <f t="shared" si="223"/>
        <v>200415-24 yearsGR113-055</v>
      </c>
    </row>
    <row r="7156" spans="2:12" x14ac:dyDescent="0.45">
      <c r="B7156">
        <v>2004</v>
      </c>
      <c r="C7156">
        <v>2004</v>
      </c>
      <c r="D7156" s="1" t="s">
        <v>40</v>
      </c>
      <c r="E7156" s="1" t="s">
        <v>41</v>
      </c>
      <c r="F7156" s="1" t="s">
        <v>320</v>
      </c>
      <c r="G7156" s="1" t="s">
        <v>319</v>
      </c>
      <c r="H7156">
        <v>44</v>
      </c>
      <c r="I7156">
        <v>41948112</v>
      </c>
      <c r="J7156">
        <v>0.1</v>
      </c>
      <c r="K7156" s="2" t="b">
        <f t="shared" si="222"/>
        <v>0</v>
      </c>
      <c r="L7156" s="2" t="str">
        <f t="shared" si="223"/>
        <v>200415-24 yearsGR113-056</v>
      </c>
    </row>
    <row r="7157" spans="2:12" x14ac:dyDescent="0.45">
      <c r="B7157">
        <v>2004</v>
      </c>
      <c r="C7157">
        <v>2004</v>
      </c>
      <c r="D7157" s="1" t="s">
        <v>40</v>
      </c>
      <c r="E7157" s="1" t="s">
        <v>41</v>
      </c>
      <c r="F7157" s="1" t="s">
        <v>222</v>
      </c>
      <c r="G7157" s="1" t="s">
        <v>221</v>
      </c>
      <c r="H7157">
        <v>7</v>
      </c>
      <c r="I7157">
        <v>41948112</v>
      </c>
      <c r="J7157" t="s">
        <v>22</v>
      </c>
      <c r="K7157" s="2" t="b">
        <f t="shared" si="222"/>
        <v>0</v>
      </c>
      <c r="L7157" s="2" t="str">
        <f t="shared" si="223"/>
        <v>200415-24 yearsGR113-057</v>
      </c>
    </row>
    <row r="7158" spans="2:12" x14ac:dyDescent="0.45">
      <c r="B7158">
        <v>2004</v>
      </c>
      <c r="C7158">
        <v>2004</v>
      </c>
      <c r="D7158" s="1" t="s">
        <v>40</v>
      </c>
      <c r="E7158" s="1" t="s">
        <v>41</v>
      </c>
      <c r="F7158" s="1" t="s">
        <v>220</v>
      </c>
      <c r="G7158" s="1" t="s">
        <v>219</v>
      </c>
      <c r="H7158">
        <v>125</v>
      </c>
      <c r="I7158">
        <v>41948112</v>
      </c>
      <c r="J7158">
        <v>0.3</v>
      </c>
      <c r="K7158" s="2" t="b">
        <f t="shared" si="222"/>
        <v>0</v>
      </c>
      <c r="L7158" s="2" t="str">
        <f t="shared" si="223"/>
        <v>200415-24 yearsGR113-058</v>
      </c>
    </row>
    <row r="7159" spans="2:12" x14ac:dyDescent="0.45">
      <c r="B7159">
        <v>2004</v>
      </c>
      <c r="C7159">
        <v>2004</v>
      </c>
      <c r="D7159" s="1" t="s">
        <v>40</v>
      </c>
      <c r="E7159" s="1" t="s">
        <v>41</v>
      </c>
      <c r="F7159" s="1" t="s">
        <v>218</v>
      </c>
      <c r="G7159" s="1" t="s">
        <v>217</v>
      </c>
      <c r="H7159">
        <v>51</v>
      </c>
      <c r="I7159">
        <v>41948112</v>
      </c>
      <c r="J7159">
        <v>0.1</v>
      </c>
      <c r="K7159" s="2" t="b">
        <f t="shared" si="222"/>
        <v>0</v>
      </c>
      <c r="L7159" s="2" t="str">
        <f t="shared" si="223"/>
        <v>200415-24 yearsGR113-059</v>
      </c>
    </row>
    <row r="7160" spans="2:12" x14ac:dyDescent="0.45">
      <c r="B7160">
        <v>2004</v>
      </c>
      <c r="C7160">
        <v>2004</v>
      </c>
      <c r="D7160" s="1" t="s">
        <v>40</v>
      </c>
      <c r="E7160" s="1" t="s">
        <v>41</v>
      </c>
      <c r="F7160" s="1" t="s">
        <v>318</v>
      </c>
      <c r="G7160" s="1" t="s">
        <v>317</v>
      </c>
      <c r="H7160">
        <v>5</v>
      </c>
      <c r="I7160">
        <v>41948112</v>
      </c>
      <c r="J7160" t="s">
        <v>22</v>
      </c>
      <c r="K7160" s="2" t="b">
        <f t="shared" si="222"/>
        <v>0</v>
      </c>
      <c r="L7160" s="2" t="str">
        <f t="shared" si="223"/>
        <v>200415-24 yearsGR113-060</v>
      </c>
    </row>
    <row r="7161" spans="2:12" x14ac:dyDescent="0.45">
      <c r="B7161">
        <v>2004</v>
      </c>
      <c r="C7161">
        <v>2004</v>
      </c>
      <c r="D7161" s="1" t="s">
        <v>40</v>
      </c>
      <c r="E7161" s="1" t="s">
        <v>41</v>
      </c>
      <c r="F7161" s="1" t="s">
        <v>216</v>
      </c>
      <c r="G7161" s="1" t="s">
        <v>215</v>
      </c>
      <c r="H7161">
        <v>69</v>
      </c>
      <c r="I7161">
        <v>41948112</v>
      </c>
      <c r="J7161">
        <v>0.2</v>
      </c>
      <c r="K7161" s="2" t="b">
        <f t="shared" si="222"/>
        <v>0</v>
      </c>
      <c r="L7161" s="2" t="str">
        <f t="shared" si="223"/>
        <v>200415-24 yearsGR113-061</v>
      </c>
    </row>
    <row r="7162" spans="2:12" x14ac:dyDescent="0.45">
      <c r="B7162">
        <v>2004</v>
      </c>
      <c r="C7162">
        <v>2004</v>
      </c>
      <c r="D7162" s="1" t="s">
        <v>40</v>
      </c>
      <c r="E7162" s="1" t="s">
        <v>41</v>
      </c>
      <c r="F7162" s="1" t="s">
        <v>214</v>
      </c>
      <c r="G7162" s="1" t="s">
        <v>213</v>
      </c>
      <c r="H7162">
        <v>9</v>
      </c>
      <c r="I7162">
        <v>41948112</v>
      </c>
      <c r="J7162" t="s">
        <v>22</v>
      </c>
      <c r="K7162" s="2" t="b">
        <f t="shared" si="222"/>
        <v>0</v>
      </c>
      <c r="L7162" s="2" t="str">
        <f t="shared" si="223"/>
        <v>200415-24 yearsGR113-062</v>
      </c>
    </row>
    <row r="7163" spans="2:12" x14ac:dyDescent="0.45">
      <c r="B7163">
        <v>2004</v>
      </c>
      <c r="C7163">
        <v>2004</v>
      </c>
      <c r="D7163" s="1" t="s">
        <v>40</v>
      </c>
      <c r="E7163" s="1" t="s">
        <v>41</v>
      </c>
      <c r="F7163" s="1" t="s">
        <v>212</v>
      </c>
      <c r="G7163" s="1" t="s">
        <v>211</v>
      </c>
      <c r="H7163">
        <v>60</v>
      </c>
      <c r="I7163">
        <v>41948112</v>
      </c>
      <c r="J7163">
        <v>0.1</v>
      </c>
      <c r="K7163" s="2" t="b">
        <f t="shared" si="222"/>
        <v>0</v>
      </c>
      <c r="L7163" s="2" t="str">
        <f t="shared" si="223"/>
        <v>200415-24 yearsGR113-063</v>
      </c>
    </row>
    <row r="7164" spans="2:12" x14ac:dyDescent="0.45">
      <c r="B7164">
        <v>2004</v>
      </c>
      <c r="C7164">
        <v>2004</v>
      </c>
      <c r="D7164" s="1" t="s">
        <v>40</v>
      </c>
      <c r="E7164" s="1" t="s">
        <v>41</v>
      </c>
      <c r="F7164" s="1" t="s">
        <v>210</v>
      </c>
      <c r="G7164" s="1" t="s">
        <v>209</v>
      </c>
      <c r="H7164">
        <v>855</v>
      </c>
      <c r="I7164">
        <v>41948112</v>
      </c>
      <c r="J7164">
        <v>2</v>
      </c>
      <c r="K7164" s="2" t="b">
        <f t="shared" si="222"/>
        <v>0</v>
      </c>
      <c r="L7164" s="2" t="str">
        <f t="shared" si="223"/>
        <v>200415-24 yearsGR113-064</v>
      </c>
    </row>
    <row r="7165" spans="2:12" x14ac:dyDescent="0.45">
      <c r="B7165">
        <v>2004</v>
      </c>
      <c r="C7165">
        <v>2004</v>
      </c>
      <c r="D7165" s="1" t="s">
        <v>40</v>
      </c>
      <c r="E7165" s="1" t="s">
        <v>41</v>
      </c>
      <c r="F7165" s="1" t="s">
        <v>208</v>
      </c>
      <c r="G7165" s="1" t="s">
        <v>207</v>
      </c>
      <c r="H7165">
        <v>12</v>
      </c>
      <c r="I7165">
        <v>41948112</v>
      </c>
      <c r="J7165" t="s">
        <v>22</v>
      </c>
      <c r="K7165" s="2" t="b">
        <f t="shared" si="222"/>
        <v>0</v>
      </c>
      <c r="L7165" s="2" t="str">
        <f t="shared" si="223"/>
        <v>200415-24 yearsGR113-065</v>
      </c>
    </row>
    <row r="7166" spans="2:12" x14ac:dyDescent="0.45">
      <c r="B7166">
        <v>2004</v>
      </c>
      <c r="C7166">
        <v>2004</v>
      </c>
      <c r="D7166" s="1" t="s">
        <v>40</v>
      </c>
      <c r="E7166" s="1" t="s">
        <v>41</v>
      </c>
      <c r="F7166" s="1" t="s">
        <v>316</v>
      </c>
      <c r="G7166" s="1" t="s">
        <v>315</v>
      </c>
      <c r="H7166">
        <v>31</v>
      </c>
      <c r="I7166">
        <v>41948112</v>
      </c>
      <c r="J7166">
        <v>0.1</v>
      </c>
      <c r="K7166" s="2" t="b">
        <f t="shared" si="222"/>
        <v>0</v>
      </c>
      <c r="L7166" s="2" t="str">
        <f t="shared" si="223"/>
        <v>200415-24 yearsGR113-066</v>
      </c>
    </row>
    <row r="7167" spans="2:12" x14ac:dyDescent="0.45">
      <c r="B7167">
        <v>2004</v>
      </c>
      <c r="C7167">
        <v>2004</v>
      </c>
      <c r="D7167" s="1" t="s">
        <v>40</v>
      </c>
      <c r="E7167" s="1" t="s">
        <v>41</v>
      </c>
      <c r="F7167" s="1" t="s">
        <v>314</v>
      </c>
      <c r="G7167" s="1" t="s">
        <v>313</v>
      </c>
      <c r="H7167">
        <v>33</v>
      </c>
      <c r="I7167">
        <v>41948112</v>
      </c>
      <c r="J7167">
        <v>0.1</v>
      </c>
      <c r="K7167" s="2" t="b">
        <f t="shared" si="222"/>
        <v>0</v>
      </c>
      <c r="L7167" s="2" t="str">
        <f t="shared" si="223"/>
        <v>200415-24 yearsGR113-067</v>
      </c>
    </row>
    <row r="7168" spans="2:12" x14ac:dyDescent="0.45">
      <c r="B7168">
        <v>2004</v>
      </c>
      <c r="C7168">
        <v>2004</v>
      </c>
      <c r="D7168" s="1" t="s">
        <v>40</v>
      </c>
      <c r="E7168" s="1" t="s">
        <v>41</v>
      </c>
      <c r="F7168" s="1" t="s">
        <v>206</v>
      </c>
      <c r="G7168" s="1" t="s">
        <v>205</v>
      </c>
      <c r="H7168">
        <v>779</v>
      </c>
      <c r="I7168">
        <v>41948112</v>
      </c>
      <c r="J7168">
        <v>1.9</v>
      </c>
      <c r="K7168" s="2" t="b">
        <f t="shared" si="222"/>
        <v>0</v>
      </c>
      <c r="L7168" s="2" t="str">
        <f t="shared" si="223"/>
        <v>200415-24 yearsGR113-068</v>
      </c>
    </row>
    <row r="7169" spans="2:12" x14ac:dyDescent="0.45">
      <c r="B7169">
        <v>2004</v>
      </c>
      <c r="C7169">
        <v>2004</v>
      </c>
      <c r="D7169" s="1" t="s">
        <v>40</v>
      </c>
      <c r="E7169" s="1" t="s">
        <v>41</v>
      </c>
      <c r="F7169" s="1" t="s">
        <v>312</v>
      </c>
      <c r="G7169" s="1" t="s">
        <v>311</v>
      </c>
      <c r="H7169">
        <v>21</v>
      </c>
      <c r="I7169">
        <v>41948112</v>
      </c>
      <c r="J7169">
        <v>0.1</v>
      </c>
      <c r="K7169" s="2" t="b">
        <f t="shared" si="222"/>
        <v>1</v>
      </c>
      <c r="L7169" s="2" t="str">
        <f t="shared" si="223"/>
        <v>200415-24 yearsGR113-069</v>
      </c>
    </row>
    <row r="7170" spans="2:12" x14ac:dyDescent="0.45">
      <c r="B7170">
        <v>2004</v>
      </c>
      <c r="C7170">
        <v>2004</v>
      </c>
      <c r="D7170" s="1" t="s">
        <v>40</v>
      </c>
      <c r="E7170" s="1" t="s">
        <v>41</v>
      </c>
      <c r="F7170" s="1" t="s">
        <v>204</v>
      </c>
      <c r="G7170" s="1" t="s">
        <v>203</v>
      </c>
      <c r="H7170">
        <v>211</v>
      </c>
      <c r="I7170">
        <v>41948112</v>
      </c>
      <c r="J7170">
        <v>0.5</v>
      </c>
      <c r="K7170" s="2" t="b">
        <f t="shared" si="222"/>
        <v>1</v>
      </c>
      <c r="L7170" s="2" t="str">
        <f t="shared" si="223"/>
        <v>200415-24 yearsGR113-070</v>
      </c>
    </row>
    <row r="7171" spans="2:12" x14ac:dyDescent="0.45">
      <c r="B7171">
        <v>2004</v>
      </c>
      <c r="C7171">
        <v>2004</v>
      </c>
      <c r="D7171" s="1" t="s">
        <v>40</v>
      </c>
      <c r="E7171" s="1" t="s">
        <v>41</v>
      </c>
      <c r="F7171" s="1" t="s">
        <v>310</v>
      </c>
      <c r="G7171" s="1" t="s">
        <v>309</v>
      </c>
      <c r="H7171">
        <v>2</v>
      </c>
      <c r="I7171">
        <v>41948112</v>
      </c>
      <c r="J7171" t="s">
        <v>22</v>
      </c>
      <c r="K7171" s="2" t="b">
        <f t="shared" ref="K7171:K7234" si="224">LEFT(F7171,1)="#"</f>
        <v>1</v>
      </c>
      <c r="L7171" s="2" t="str">
        <f t="shared" ref="L7171:L7234" si="225">C7171&amp;D7171&amp;G7171</f>
        <v>200415-24 yearsGR113-071</v>
      </c>
    </row>
    <row r="7172" spans="2:12" x14ac:dyDescent="0.45">
      <c r="B7172">
        <v>2004</v>
      </c>
      <c r="C7172">
        <v>2004</v>
      </c>
      <c r="D7172" s="1" t="s">
        <v>40</v>
      </c>
      <c r="E7172" s="1" t="s">
        <v>41</v>
      </c>
      <c r="F7172" s="1" t="s">
        <v>308</v>
      </c>
      <c r="G7172" s="1" t="s">
        <v>307</v>
      </c>
      <c r="H7172">
        <v>61</v>
      </c>
      <c r="I7172">
        <v>41948112</v>
      </c>
      <c r="J7172">
        <v>0.1</v>
      </c>
      <c r="K7172" s="2" t="b">
        <f t="shared" si="224"/>
        <v>0</v>
      </c>
      <c r="L7172" s="2" t="str">
        <f t="shared" si="225"/>
        <v>200415-24 yearsGR113-072</v>
      </c>
    </row>
    <row r="7173" spans="2:12" x14ac:dyDescent="0.45">
      <c r="B7173">
        <v>2004</v>
      </c>
      <c r="C7173">
        <v>2004</v>
      </c>
      <c r="D7173" s="1" t="s">
        <v>40</v>
      </c>
      <c r="E7173" s="1" t="s">
        <v>41</v>
      </c>
      <c r="F7173" s="1" t="s">
        <v>306</v>
      </c>
      <c r="G7173" s="1" t="s">
        <v>305</v>
      </c>
      <c r="H7173">
        <v>45</v>
      </c>
      <c r="I7173">
        <v>41948112</v>
      </c>
      <c r="J7173">
        <v>0.1</v>
      </c>
      <c r="K7173" s="2" t="b">
        <f t="shared" si="224"/>
        <v>1</v>
      </c>
      <c r="L7173" s="2" t="str">
        <f t="shared" si="225"/>
        <v>200415-24 yearsGR113-073</v>
      </c>
    </row>
    <row r="7174" spans="2:12" x14ac:dyDescent="0.45">
      <c r="B7174">
        <v>2004</v>
      </c>
      <c r="C7174">
        <v>2004</v>
      </c>
      <c r="D7174" s="1" t="s">
        <v>40</v>
      </c>
      <c r="E7174" s="1" t="s">
        <v>41</v>
      </c>
      <c r="F7174" s="1" t="s">
        <v>304</v>
      </c>
      <c r="G7174" s="1" t="s">
        <v>303</v>
      </c>
      <c r="H7174">
        <v>16</v>
      </c>
      <c r="I7174">
        <v>41948112</v>
      </c>
      <c r="J7174" t="s">
        <v>22</v>
      </c>
      <c r="K7174" s="2" t="b">
        <f t="shared" si="224"/>
        <v>0</v>
      </c>
      <c r="L7174" s="2" t="str">
        <f t="shared" si="225"/>
        <v>200415-24 yearsGR113-074</v>
      </c>
    </row>
    <row r="7175" spans="2:12" x14ac:dyDescent="0.45">
      <c r="B7175">
        <v>2004</v>
      </c>
      <c r="C7175">
        <v>2004</v>
      </c>
      <c r="D7175" s="1" t="s">
        <v>40</v>
      </c>
      <c r="E7175" s="1" t="s">
        <v>41</v>
      </c>
      <c r="F7175" s="1" t="s">
        <v>202</v>
      </c>
      <c r="G7175" s="1" t="s">
        <v>201</v>
      </c>
      <c r="H7175">
        <v>35</v>
      </c>
      <c r="I7175">
        <v>41948112</v>
      </c>
      <c r="J7175">
        <v>0.1</v>
      </c>
      <c r="K7175" s="2" t="b">
        <f t="shared" si="224"/>
        <v>0</v>
      </c>
      <c r="L7175" s="2" t="str">
        <f t="shared" si="225"/>
        <v>200415-24 yearsGR113-075</v>
      </c>
    </row>
    <row r="7176" spans="2:12" x14ac:dyDescent="0.45">
      <c r="B7176">
        <v>2004</v>
      </c>
      <c r="C7176">
        <v>2004</v>
      </c>
      <c r="D7176" s="1" t="s">
        <v>40</v>
      </c>
      <c r="E7176" s="1" t="s">
        <v>41</v>
      </c>
      <c r="F7176" s="1" t="s">
        <v>200</v>
      </c>
      <c r="G7176" s="1" t="s">
        <v>199</v>
      </c>
      <c r="H7176">
        <v>185</v>
      </c>
      <c r="I7176">
        <v>41948112</v>
      </c>
      <c r="J7176">
        <v>0.4</v>
      </c>
      <c r="K7176" s="2" t="b">
        <f t="shared" si="224"/>
        <v>1</v>
      </c>
      <c r="L7176" s="2" t="str">
        <f t="shared" si="225"/>
        <v>200415-24 yearsGR113-076</v>
      </c>
    </row>
    <row r="7177" spans="2:12" x14ac:dyDescent="0.45">
      <c r="B7177">
        <v>2004</v>
      </c>
      <c r="C7177">
        <v>2004</v>
      </c>
      <c r="D7177" s="1" t="s">
        <v>40</v>
      </c>
      <c r="E7177" s="1" t="s">
        <v>41</v>
      </c>
      <c r="F7177" s="1" t="s">
        <v>302</v>
      </c>
      <c r="G7177" s="1" t="s">
        <v>301</v>
      </c>
      <c r="H7177">
        <v>7</v>
      </c>
      <c r="I7177">
        <v>41948112</v>
      </c>
      <c r="J7177" t="s">
        <v>22</v>
      </c>
      <c r="K7177" s="2" t="b">
        <f t="shared" si="224"/>
        <v>0</v>
      </c>
      <c r="L7177" s="2" t="str">
        <f t="shared" si="225"/>
        <v>200415-24 yearsGR113-077</v>
      </c>
    </row>
    <row r="7178" spans="2:12" x14ac:dyDescent="0.45">
      <c r="B7178">
        <v>2004</v>
      </c>
      <c r="C7178">
        <v>2004</v>
      </c>
      <c r="D7178" s="1" t="s">
        <v>40</v>
      </c>
      <c r="E7178" s="1" t="s">
        <v>41</v>
      </c>
      <c r="F7178" s="1" t="s">
        <v>198</v>
      </c>
      <c r="G7178" s="1" t="s">
        <v>197</v>
      </c>
      <c r="H7178">
        <v>178</v>
      </c>
      <c r="I7178">
        <v>41948112</v>
      </c>
      <c r="J7178">
        <v>0.4</v>
      </c>
      <c r="K7178" s="2" t="b">
        <f t="shared" si="224"/>
        <v>0</v>
      </c>
      <c r="L7178" s="2" t="str">
        <f t="shared" si="225"/>
        <v>200415-24 yearsGR113-078</v>
      </c>
    </row>
    <row r="7179" spans="2:12" x14ac:dyDescent="0.45">
      <c r="B7179">
        <v>2004</v>
      </c>
      <c r="C7179">
        <v>2004</v>
      </c>
      <c r="D7179" s="1" t="s">
        <v>40</v>
      </c>
      <c r="E7179" s="1" t="s">
        <v>41</v>
      </c>
      <c r="F7179" s="1" t="s">
        <v>300</v>
      </c>
      <c r="G7179" s="1" t="s">
        <v>299</v>
      </c>
      <c r="H7179">
        <v>4</v>
      </c>
      <c r="I7179">
        <v>41948112</v>
      </c>
      <c r="J7179" t="s">
        <v>22</v>
      </c>
      <c r="K7179" s="2" t="b">
        <f t="shared" si="224"/>
        <v>0</v>
      </c>
      <c r="L7179" s="2" t="str">
        <f t="shared" si="225"/>
        <v>200415-24 yearsGR113-079</v>
      </c>
    </row>
    <row r="7180" spans="2:12" x14ac:dyDescent="0.45">
      <c r="B7180">
        <v>2004</v>
      </c>
      <c r="C7180">
        <v>2004</v>
      </c>
      <c r="D7180" s="1" t="s">
        <v>40</v>
      </c>
      <c r="E7180" s="1" t="s">
        <v>41</v>
      </c>
      <c r="F7180" s="1" t="s">
        <v>298</v>
      </c>
      <c r="G7180" s="1" t="s">
        <v>297</v>
      </c>
      <c r="H7180">
        <v>4</v>
      </c>
      <c r="I7180">
        <v>41948112</v>
      </c>
      <c r="J7180" t="s">
        <v>22</v>
      </c>
      <c r="K7180" s="2" t="b">
        <f t="shared" si="224"/>
        <v>1</v>
      </c>
      <c r="L7180" s="2" t="str">
        <f t="shared" si="225"/>
        <v>200415-24 yearsGR113-080</v>
      </c>
    </row>
    <row r="7181" spans="2:12" x14ac:dyDescent="0.45">
      <c r="B7181">
        <v>2004</v>
      </c>
      <c r="C7181">
        <v>2004</v>
      </c>
      <c r="D7181" s="1" t="s">
        <v>40</v>
      </c>
      <c r="E7181" s="1" t="s">
        <v>41</v>
      </c>
      <c r="F7181" s="1" t="s">
        <v>196</v>
      </c>
      <c r="G7181" s="1" t="s">
        <v>195</v>
      </c>
      <c r="H7181">
        <v>179</v>
      </c>
      <c r="I7181">
        <v>41948112</v>
      </c>
      <c r="J7181">
        <v>0.4</v>
      </c>
      <c r="K7181" s="2" t="b">
        <f t="shared" si="224"/>
        <v>1</v>
      </c>
      <c r="L7181" s="2" t="str">
        <f t="shared" si="225"/>
        <v>200415-24 yearsGR113-082</v>
      </c>
    </row>
    <row r="7182" spans="2:12" x14ac:dyDescent="0.45">
      <c r="B7182">
        <v>2004</v>
      </c>
      <c r="C7182">
        <v>2004</v>
      </c>
      <c r="D7182" s="1" t="s">
        <v>40</v>
      </c>
      <c r="E7182" s="1" t="s">
        <v>41</v>
      </c>
      <c r="F7182" s="1" t="s">
        <v>294</v>
      </c>
      <c r="G7182" s="1" t="s">
        <v>293</v>
      </c>
      <c r="H7182">
        <v>7</v>
      </c>
      <c r="I7182">
        <v>41948112</v>
      </c>
      <c r="J7182" t="s">
        <v>22</v>
      </c>
      <c r="K7182" s="2" t="b">
        <f t="shared" si="224"/>
        <v>0</v>
      </c>
      <c r="L7182" s="2" t="str">
        <f t="shared" si="225"/>
        <v>200415-24 yearsGR113-083</v>
      </c>
    </row>
    <row r="7183" spans="2:12" x14ac:dyDescent="0.45">
      <c r="B7183">
        <v>2004</v>
      </c>
      <c r="C7183">
        <v>2004</v>
      </c>
      <c r="D7183" s="1" t="s">
        <v>40</v>
      </c>
      <c r="E7183" s="1" t="s">
        <v>41</v>
      </c>
      <c r="F7183" s="1" t="s">
        <v>292</v>
      </c>
      <c r="G7183" s="1" t="s">
        <v>291</v>
      </c>
      <c r="H7183">
        <v>3</v>
      </c>
      <c r="I7183">
        <v>41948112</v>
      </c>
      <c r="J7183" t="s">
        <v>22</v>
      </c>
      <c r="K7183" s="2" t="b">
        <f t="shared" si="224"/>
        <v>0</v>
      </c>
      <c r="L7183" s="2" t="str">
        <f t="shared" si="225"/>
        <v>200415-24 yearsGR113-084</v>
      </c>
    </row>
    <row r="7184" spans="2:12" x14ac:dyDescent="0.45">
      <c r="B7184">
        <v>2004</v>
      </c>
      <c r="C7184">
        <v>2004</v>
      </c>
      <c r="D7184" s="1" t="s">
        <v>40</v>
      </c>
      <c r="E7184" s="1" t="s">
        <v>41</v>
      </c>
      <c r="F7184" s="1" t="s">
        <v>290</v>
      </c>
      <c r="G7184" s="1" t="s">
        <v>289</v>
      </c>
      <c r="H7184">
        <v>159</v>
      </c>
      <c r="I7184">
        <v>41948112</v>
      </c>
      <c r="J7184">
        <v>0.4</v>
      </c>
      <c r="K7184" s="2" t="b">
        <f t="shared" si="224"/>
        <v>0</v>
      </c>
      <c r="L7184" s="2" t="str">
        <f t="shared" si="225"/>
        <v>200415-24 yearsGR113-085</v>
      </c>
    </row>
    <row r="7185" spans="2:12" x14ac:dyDescent="0.45">
      <c r="B7185">
        <v>2004</v>
      </c>
      <c r="C7185">
        <v>2004</v>
      </c>
      <c r="D7185" s="1" t="s">
        <v>40</v>
      </c>
      <c r="E7185" s="1" t="s">
        <v>41</v>
      </c>
      <c r="F7185" s="1" t="s">
        <v>194</v>
      </c>
      <c r="G7185" s="1" t="s">
        <v>193</v>
      </c>
      <c r="H7185">
        <v>10</v>
      </c>
      <c r="I7185">
        <v>41948112</v>
      </c>
      <c r="J7185" t="s">
        <v>22</v>
      </c>
      <c r="K7185" s="2" t="b">
        <f t="shared" si="224"/>
        <v>0</v>
      </c>
      <c r="L7185" s="2" t="str">
        <f t="shared" si="225"/>
        <v>200415-24 yearsGR113-086</v>
      </c>
    </row>
    <row r="7186" spans="2:12" x14ac:dyDescent="0.45">
      <c r="B7186">
        <v>2004</v>
      </c>
      <c r="C7186">
        <v>2004</v>
      </c>
      <c r="D7186" s="1" t="s">
        <v>40</v>
      </c>
      <c r="E7186" s="1" t="s">
        <v>41</v>
      </c>
      <c r="F7186" s="1" t="s">
        <v>288</v>
      </c>
      <c r="G7186" s="1" t="s">
        <v>287</v>
      </c>
      <c r="H7186">
        <v>1</v>
      </c>
      <c r="I7186">
        <v>41948112</v>
      </c>
      <c r="J7186" t="s">
        <v>22</v>
      </c>
      <c r="K7186" s="2" t="b">
        <f t="shared" si="224"/>
        <v>1</v>
      </c>
      <c r="L7186" s="2" t="str">
        <f t="shared" si="225"/>
        <v>200415-24 yearsGR113-087</v>
      </c>
    </row>
    <row r="7187" spans="2:12" x14ac:dyDescent="0.45">
      <c r="B7187">
        <v>2004</v>
      </c>
      <c r="C7187">
        <v>2004</v>
      </c>
      <c r="D7187" s="1" t="s">
        <v>40</v>
      </c>
      <c r="E7187" s="1" t="s">
        <v>41</v>
      </c>
      <c r="F7187" s="1" t="s">
        <v>192</v>
      </c>
      <c r="G7187" s="1" t="s">
        <v>191</v>
      </c>
      <c r="H7187">
        <v>39</v>
      </c>
      <c r="I7187">
        <v>41948112</v>
      </c>
      <c r="J7187">
        <v>0.1</v>
      </c>
      <c r="K7187" s="2" t="b">
        <f t="shared" si="224"/>
        <v>1</v>
      </c>
      <c r="L7187" s="2" t="str">
        <f t="shared" si="225"/>
        <v>200415-24 yearsGR113-088</v>
      </c>
    </row>
    <row r="7188" spans="2:12" x14ac:dyDescent="0.45">
      <c r="B7188">
        <v>2004</v>
      </c>
      <c r="C7188">
        <v>2004</v>
      </c>
      <c r="D7188" s="1" t="s">
        <v>40</v>
      </c>
      <c r="E7188" s="1" t="s">
        <v>41</v>
      </c>
      <c r="F7188" s="1" t="s">
        <v>286</v>
      </c>
      <c r="G7188" s="1" t="s">
        <v>285</v>
      </c>
      <c r="H7188">
        <v>123</v>
      </c>
      <c r="I7188">
        <v>41948112</v>
      </c>
      <c r="J7188">
        <v>0.3</v>
      </c>
      <c r="K7188" s="2" t="b">
        <f t="shared" si="224"/>
        <v>0</v>
      </c>
      <c r="L7188" s="2" t="str">
        <f t="shared" si="225"/>
        <v>200415-24 yearsGR113-089</v>
      </c>
    </row>
    <row r="7189" spans="2:12" x14ac:dyDescent="0.45">
      <c r="B7189">
        <v>2004</v>
      </c>
      <c r="C7189">
        <v>2004</v>
      </c>
      <c r="D7189" s="1" t="s">
        <v>40</v>
      </c>
      <c r="E7189" s="1" t="s">
        <v>41</v>
      </c>
      <c r="F7189" s="1" t="s">
        <v>284</v>
      </c>
      <c r="G7189" s="1" t="s">
        <v>283</v>
      </c>
      <c r="H7189">
        <v>10</v>
      </c>
      <c r="I7189">
        <v>41948112</v>
      </c>
      <c r="J7189" t="s">
        <v>22</v>
      </c>
      <c r="K7189" s="2" t="b">
        <f t="shared" si="224"/>
        <v>1</v>
      </c>
      <c r="L7189" s="2" t="str">
        <f t="shared" si="225"/>
        <v>200415-24 yearsGR113-090</v>
      </c>
    </row>
    <row r="7190" spans="2:12" x14ac:dyDescent="0.45">
      <c r="B7190">
        <v>2004</v>
      </c>
      <c r="C7190">
        <v>2004</v>
      </c>
      <c r="D7190" s="1" t="s">
        <v>40</v>
      </c>
      <c r="E7190" s="1" t="s">
        <v>41</v>
      </c>
      <c r="F7190" s="1" t="s">
        <v>282</v>
      </c>
      <c r="G7190" s="1" t="s">
        <v>281</v>
      </c>
      <c r="H7190">
        <v>8</v>
      </c>
      <c r="I7190">
        <v>41948112</v>
      </c>
      <c r="J7190" t="s">
        <v>22</v>
      </c>
      <c r="K7190" s="2" t="b">
        <f t="shared" si="224"/>
        <v>1</v>
      </c>
      <c r="L7190" s="2" t="str">
        <f t="shared" si="225"/>
        <v>200415-24 yearsGR113-091</v>
      </c>
    </row>
    <row r="7191" spans="2:12" x14ac:dyDescent="0.45">
      <c r="B7191">
        <v>2004</v>
      </c>
      <c r="C7191">
        <v>2004</v>
      </c>
      <c r="D7191" s="1" t="s">
        <v>40</v>
      </c>
      <c r="E7191" s="1" t="s">
        <v>41</v>
      </c>
      <c r="F7191" s="1" t="s">
        <v>280</v>
      </c>
      <c r="G7191" s="1" t="s">
        <v>279</v>
      </c>
      <c r="H7191">
        <v>9</v>
      </c>
      <c r="I7191">
        <v>41948112</v>
      </c>
      <c r="J7191" t="s">
        <v>22</v>
      </c>
      <c r="K7191" s="2" t="b">
        <f t="shared" si="224"/>
        <v>1</v>
      </c>
      <c r="L7191" s="2" t="str">
        <f t="shared" si="225"/>
        <v>200415-24 yearsGR113-092</v>
      </c>
    </row>
    <row r="7192" spans="2:12" x14ac:dyDescent="0.45">
      <c r="B7192">
        <v>2004</v>
      </c>
      <c r="C7192">
        <v>2004</v>
      </c>
      <c r="D7192" s="1" t="s">
        <v>40</v>
      </c>
      <c r="E7192" s="1" t="s">
        <v>41</v>
      </c>
      <c r="F7192" s="1" t="s">
        <v>190</v>
      </c>
      <c r="G7192" s="1" t="s">
        <v>189</v>
      </c>
      <c r="H7192">
        <v>19</v>
      </c>
      <c r="I7192">
        <v>41948112</v>
      </c>
      <c r="J7192" t="s">
        <v>22</v>
      </c>
      <c r="K7192" s="2" t="b">
        <f t="shared" si="224"/>
        <v>1</v>
      </c>
      <c r="L7192" s="2" t="str">
        <f t="shared" si="225"/>
        <v>200415-24 yearsGR113-093</v>
      </c>
    </row>
    <row r="7193" spans="2:12" x14ac:dyDescent="0.45">
      <c r="B7193">
        <v>2004</v>
      </c>
      <c r="C7193">
        <v>2004</v>
      </c>
      <c r="D7193" s="1" t="s">
        <v>40</v>
      </c>
      <c r="E7193" s="1" t="s">
        <v>41</v>
      </c>
      <c r="F7193" s="1" t="s">
        <v>188</v>
      </c>
      <c r="G7193" s="1" t="s">
        <v>187</v>
      </c>
      <c r="H7193">
        <v>11</v>
      </c>
      <c r="I7193">
        <v>41948112</v>
      </c>
      <c r="J7193" t="s">
        <v>22</v>
      </c>
      <c r="K7193" s="2" t="b">
        <f t="shared" si="224"/>
        <v>0</v>
      </c>
      <c r="L7193" s="2" t="str">
        <f t="shared" si="225"/>
        <v>200415-24 yearsGR113-094</v>
      </c>
    </row>
    <row r="7194" spans="2:12" x14ac:dyDescent="0.45">
      <c r="B7194">
        <v>2004</v>
      </c>
      <c r="C7194">
        <v>2004</v>
      </c>
      <c r="D7194" s="1" t="s">
        <v>40</v>
      </c>
      <c r="E7194" s="1" t="s">
        <v>41</v>
      </c>
      <c r="F7194" s="1" t="s">
        <v>278</v>
      </c>
      <c r="G7194" s="1" t="s">
        <v>277</v>
      </c>
      <c r="H7194">
        <v>8</v>
      </c>
      <c r="I7194">
        <v>41948112</v>
      </c>
      <c r="J7194" t="s">
        <v>22</v>
      </c>
      <c r="K7194" s="2" t="b">
        <f t="shared" si="224"/>
        <v>0</v>
      </c>
      <c r="L7194" s="2" t="str">
        <f t="shared" si="225"/>
        <v>200415-24 yearsGR113-095</v>
      </c>
    </row>
    <row r="7195" spans="2:12" x14ac:dyDescent="0.45">
      <c r="B7195">
        <v>2004</v>
      </c>
      <c r="C7195">
        <v>2004</v>
      </c>
      <c r="D7195" s="1" t="s">
        <v>40</v>
      </c>
      <c r="E7195" s="1" t="s">
        <v>41</v>
      </c>
      <c r="F7195" s="1" t="s">
        <v>276</v>
      </c>
      <c r="G7195" s="1" t="s">
        <v>275</v>
      </c>
      <c r="H7195">
        <v>8</v>
      </c>
      <c r="I7195">
        <v>41948112</v>
      </c>
      <c r="J7195" t="s">
        <v>22</v>
      </c>
      <c r="K7195" s="2" t="b">
        <f t="shared" si="224"/>
        <v>1</v>
      </c>
      <c r="L7195" s="2" t="str">
        <f t="shared" si="225"/>
        <v>200415-24 yearsGR113-096</v>
      </c>
    </row>
    <row r="7196" spans="2:12" x14ac:dyDescent="0.45">
      <c r="B7196">
        <v>2004</v>
      </c>
      <c r="C7196">
        <v>2004</v>
      </c>
      <c r="D7196" s="1" t="s">
        <v>40</v>
      </c>
      <c r="E7196" s="1" t="s">
        <v>41</v>
      </c>
      <c r="F7196" s="1" t="s">
        <v>186</v>
      </c>
      <c r="G7196" s="1" t="s">
        <v>185</v>
      </c>
      <c r="H7196">
        <v>87</v>
      </c>
      <c r="I7196">
        <v>41948112</v>
      </c>
      <c r="J7196">
        <v>0.2</v>
      </c>
      <c r="K7196" s="2" t="b">
        <f t="shared" si="224"/>
        <v>1</v>
      </c>
      <c r="L7196" s="2" t="str">
        <f t="shared" si="225"/>
        <v>200415-24 yearsGR113-097</v>
      </c>
    </row>
    <row r="7197" spans="2:12" x14ac:dyDescent="0.45">
      <c r="B7197">
        <v>2004</v>
      </c>
      <c r="C7197">
        <v>2004</v>
      </c>
      <c r="D7197" s="1" t="s">
        <v>40</v>
      </c>
      <c r="E7197" s="1" t="s">
        <v>41</v>
      </c>
      <c r="F7197" s="1" t="s">
        <v>274</v>
      </c>
      <c r="G7197" s="1" t="s">
        <v>273</v>
      </c>
      <c r="H7197">
        <v>2</v>
      </c>
      <c r="I7197">
        <v>41948112</v>
      </c>
      <c r="J7197" t="s">
        <v>22</v>
      </c>
      <c r="K7197" s="2" t="b">
        <f t="shared" si="224"/>
        <v>0</v>
      </c>
      <c r="L7197" s="2" t="str">
        <f t="shared" si="225"/>
        <v>200415-24 yearsGR113-098</v>
      </c>
    </row>
    <row r="7198" spans="2:12" x14ac:dyDescent="0.45">
      <c r="B7198">
        <v>2004</v>
      </c>
      <c r="C7198">
        <v>2004</v>
      </c>
      <c r="D7198" s="1" t="s">
        <v>40</v>
      </c>
      <c r="E7198" s="1" t="s">
        <v>41</v>
      </c>
      <c r="F7198" s="1" t="s">
        <v>272</v>
      </c>
      <c r="G7198" s="1" t="s">
        <v>271</v>
      </c>
      <c r="H7198">
        <v>5</v>
      </c>
      <c r="I7198">
        <v>41948112</v>
      </c>
      <c r="J7198" t="s">
        <v>22</v>
      </c>
      <c r="K7198" s="2" t="b">
        <f t="shared" si="224"/>
        <v>0</v>
      </c>
      <c r="L7198" s="2" t="str">
        <f t="shared" si="225"/>
        <v>200415-24 yearsGR113-099</v>
      </c>
    </row>
    <row r="7199" spans="2:12" x14ac:dyDescent="0.45">
      <c r="B7199">
        <v>2004</v>
      </c>
      <c r="C7199">
        <v>2004</v>
      </c>
      <c r="D7199" s="1" t="s">
        <v>40</v>
      </c>
      <c r="E7199" s="1" t="s">
        <v>41</v>
      </c>
      <c r="F7199" s="1" t="s">
        <v>184</v>
      </c>
      <c r="G7199" s="1" t="s">
        <v>183</v>
      </c>
      <c r="H7199">
        <v>79</v>
      </c>
      <c r="I7199">
        <v>41948112</v>
      </c>
      <c r="J7199">
        <v>0.2</v>
      </c>
      <c r="K7199" s="2" t="b">
        <f t="shared" si="224"/>
        <v>0</v>
      </c>
      <c r="L7199" s="2" t="str">
        <f t="shared" si="225"/>
        <v>200415-24 yearsGR113-100</v>
      </c>
    </row>
    <row r="7200" spans="2:12" x14ac:dyDescent="0.45">
      <c r="B7200">
        <v>2004</v>
      </c>
      <c r="C7200">
        <v>2004</v>
      </c>
      <c r="D7200" s="1" t="s">
        <v>40</v>
      </c>
      <c r="E7200" s="1" t="s">
        <v>41</v>
      </c>
      <c r="F7200" s="1" t="s">
        <v>270</v>
      </c>
      <c r="G7200" s="1" t="s">
        <v>269</v>
      </c>
      <c r="H7200">
        <v>1</v>
      </c>
      <c r="I7200">
        <v>41948112</v>
      </c>
      <c r="J7200" t="s">
        <v>22</v>
      </c>
      <c r="K7200" s="2" t="b">
        <f t="shared" si="224"/>
        <v>0</v>
      </c>
      <c r="L7200" s="2" t="str">
        <f t="shared" si="225"/>
        <v>200415-24 yearsGR113-101</v>
      </c>
    </row>
    <row r="7201" spans="2:12" x14ac:dyDescent="0.45">
      <c r="B7201">
        <v>2004</v>
      </c>
      <c r="C7201">
        <v>2004</v>
      </c>
      <c r="D7201" s="1" t="s">
        <v>40</v>
      </c>
      <c r="E7201" s="1" t="s">
        <v>41</v>
      </c>
      <c r="F7201" s="1" t="s">
        <v>268</v>
      </c>
      <c r="G7201" s="1" t="s">
        <v>267</v>
      </c>
      <c r="H7201">
        <v>4</v>
      </c>
      <c r="I7201">
        <v>41948112</v>
      </c>
      <c r="J7201" t="s">
        <v>22</v>
      </c>
      <c r="K7201" s="2" t="b">
        <f t="shared" si="224"/>
        <v>1</v>
      </c>
      <c r="L7201" s="2" t="str">
        <f t="shared" si="225"/>
        <v>200415-24 yearsGR113-102</v>
      </c>
    </row>
    <row r="7202" spans="2:12" x14ac:dyDescent="0.45">
      <c r="B7202">
        <v>2004</v>
      </c>
      <c r="C7202">
        <v>2004</v>
      </c>
      <c r="D7202" s="1" t="s">
        <v>40</v>
      </c>
      <c r="E7202" s="1" t="s">
        <v>41</v>
      </c>
      <c r="F7202" s="1" t="s">
        <v>264</v>
      </c>
      <c r="G7202" s="1" t="s">
        <v>263</v>
      </c>
      <c r="H7202">
        <v>2</v>
      </c>
      <c r="I7202">
        <v>41948112</v>
      </c>
      <c r="J7202" t="s">
        <v>22</v>
      </c>
      <c r="K7202" s="2" t="b">
        <f t="shared" si="224"/>
        <v>1</v>
      </c>
      <c r="L7202" s="2" t="str">
        <f t="shared" si="225"/>
        <v>200415-24 yearsGR113-104</v>
      </c>
    </row>
    <row r="7203" spans="2:12" x14ac:dyDescent="0.45">
      <c r="B7203">
        <v>2004</v>
      </c>
      <c r="C7203">
        <v>2004</v>
      </c>
      <c r="D7203" s="1" t="s">
        <v>40</v>
      </c>
      <c r="E7203" s="1" t="s">
        <v>41</v>
      </c>
      <c r="F7203" s="1" t="s">
        <v>410</v>
      </c>
      <c r="G7203" s="1" t="s">
        <v>409</v>
      </c>
      <c r="H7203">
        <v>168</v>
      </c>
      <c r="I7203">
        <v>41948112</v>
      </c>
      <c r="J7203">
        <v>0.4</v>
      </c>
      <c r="K7203" s="2" t="b">
        <f t="shared" si="224"/>
        <v>1</v>
      </c>
      <c r="L7203" s="2" t="str">
        <f t="shared" si="225"/>
        <v>200415-24 yearsGR113-105</v>
      </c>
    </row>
    <row r="7204" spans="2:12" x14ac:dyDescent="0.45">
      <c r="B7204">
        <v>2004</v>
      </c>
      <c r="C7204">
        <v>2004</v>
      </c>
      <c r="D7204" s="1" t="s">
        <v>40</v>
      </c>
      <c r="E7204" s="1" t="s">
        <v>41</v>
      </c>
      <c r="F7204" s="1" t="s">
        <v>416</v>
      </c>
      <c r="G7204" s="1" t="s">
        <v>415</v>
      </c>
      <c r="H7204">
        <v>14</v>
      </c>
      <c r="I7204">
        <v>41948112</v>
      </c>
      <c r="J7204" t="s">
        <v>22</v>
      </c>
      <c r="K7204" s="2" t="b">
        <f t="shared" si="224"/>
        <v>0</v>
      </c>
      <c r="L7204" s="2" t="str">
        <f t="shared" si="225"/>
        <v>200415-24 yearsGR113-106</v>
      </c>
    </row>
    <row r="7205" spans="2:12" x14ac:dyDescent="0.45">
      <c r="B7205">
        <v>2004</v>
      </c>
      <c r="C7205">
        <v>2004</v>
      </c>
      <c r="D7205" s="1" t="s">
        <v>40</v>
      </c>
      <c r="E7205" s="1" t="s">
        <v>41</v>
      </c>
      <c r="F7205" s="1" t="s">
        <v>408</v>
      </c>
      <c r="G7205" s="1" t="s">
        <v>407</v>
      </c>
      <c r="H7205">
        <v>154</v>
      </c>
      <c r="I7205">
        <v>41948112</v>
      </c>
      <c r="J7205">
        <v>0.4</v>
      </c>
      <c r="K7205" s="2" t="b">
        <f t="shared" si="224"/>
        <v>0</v>
      </c>
      <c r="L7205" s="2" t="str">
        <f t="shared" si="225"/>
        <v>200415-24 yearsGR113-107</v>
      </c>
    </row>
    <row r="7206" spans="2:12" x14ac:dyDescent="0.45">
      <c r="B7206">
        <v>2004</v>
      </c>
      <c r="C7206">
        <v>2004</v>
      </c>
      <c r="D7206" s="1" t="s">
        <v>40</v>
      </c>
      <c r="E7206" s="1" t="s">
        <v>41</v>
      </c>
      <c r="F7206" s="1" t="s">
        <v>182</v>
      </c>
      <c r="G7206" s="1" t="s">
        <v>181</v>
      </c>
      <c r="H7206">
        <v>11</v>
      </c>
      <c r="I7206">
        <v>41948112</v>
      </c>
      <c r="J7206" t="s">
        <v>22</v>
      </c>
      <c r="K7206" s="2" t="b">
        <f t="shared" si="224"/>
        <v>1</v>
      </c>
      <c r="L7206" s="2" t="str">
        <f t="shared" si="225"/>
        <v>200415-24 yearsGR113-108</v>
      </c>
    </row>
    <row r="7207" spans="2:12" x14ac:dyDescent="0.45">
      <c r="B7207">
        <v>2004</v>
      </c>
      <c r="C7207">
        <v>2004</v>
      </c>
      <c r="D7207" s="1" t="s">
        <v>40</v>
      </c>
      <c r="E7207" s="1" t="s">
        <v>41</v>
      </c>
      <c r="F7207" s="1" t="s">
        <v>262</v>
      </c>
      <c r="G7207" s="1" t="s">
        <v>261</v>
      </c>
      <c r="H7207">
        <v>483</v>
      </c>
      <c r="I7207">
        <v>41948112</v>
      </c>
      <c r="J7207">
        <v>1.2</v>
      </c>
      <c r="K7207" s="2" t="b">
        <f t="shared" si="224"/>
        <v>1</v>
      </c>
      <c r="L7207" s="2" t="str">
        <f t="shared" si="225"/>
        <v>200415-24 yearsGR113-109</v>
      </c>
    </row>
    <row r="7208" spans="2:12" x14ac:dyDescent="0.45">
      <c r="B7208">
        <v>2004</v>
      </c>
      <c r="C7208">
        <v>2004</v>
      </c>
      <c r="D7208" s="1" t="s">
        <v>40</v>
      </c>
      <c r="E7208" s="1" t="s">
        <v>41</v>
      </c>
      <c r="F7208" s="1" t="s">
        <v>180</v>
      </c>
      <c r="G7208" s="1" t="s">
        <v>179</v>
      </c>
      <c r="H7208">
        <v>658</v>
      </c>
      <c r="I7208">
        <v>41948112</v>
      </c>
      <c r="J7208">
        <v>1.6</v>
      </c>
      <c r="K7208" s="2" t="b">
        <f t="shared" si="224"/>
        <v>0</v>
      </c>
      <c r="L7208" s="2" t="str">
        <f t="shared" si="225"/>
        <v>200415-24 yearsGR113-110</v>
      </c>
    </row>
    <row r="7209" spans="2:12" x14ac:dyDescent="0.45">
      <c r="B7209">
        <v>2004</v>
      </c>
      <c r="C7209">
        <v>2004</v>
      </c>
      <c r="D7209" s="1" t="s">
        <v>40</v>
      </c>
      <c r="E7209" s="1" t="s">
        <v>41</v>
      </c>
      <c r="F7209" s="1" t="s">
        <v>178</v>
      </c>
      <c r="G7209" s="1" t="s">
        <v>177</v>
      </c>
      <c r="H7209">
        <v>1956</v>
      </c>
      <c r="I7209">
        <v>41948112</v>
      </c>
      <c r="J7209">
        <v>4.7</v>
      </c>
      <c r="K7209" s="2" t="b">
        <f t="shared" si="224"/>
        <v>0</v>
      </c>
      <c r="L7209" s="2" t="str">
        <f t="shared" si="225"/>
        <v>200415-24 yearsGR113-111</v>
      </c>
    </row>
    <row r="7210" spans="2:12" x14ac:dyDescent="0.45">
      <c r="B7210">
        <v>2004</v>
      </c>
      <c r="C7210">
        <v>2004</v>
      </c>
      <c r="D7210" s="1" t="s">
        <v>40</v>
      </c>
      <c r="E7210" s="1" t="s">
        <v>41</v>
      </c>
      <c r="F7210" s="1" t="s">
        <v>176</v>
      </c>
      <c r="G7210" s="1" t="s">
        <v>175</v>
      </c>
      <c r="H7210">
        <v>15449</v>
      </c>
      <c r="I7210">
        <v>41948112</v>
      </c>
      <c r="J7210">
        <v>36.799999999999997</v>
      </c>
      <c r="K7210" s="2" t="b">
        <f t="shared" si="224"/>
        <v>1</v>
      </c>
      <c r="L7210" s="2" t="str">
        <f t="shared" si="225"/>
        <v>200415-24 yearsGR113-112</v>
      </c>
    </row>
    <row r="7211" spans="2:12" x14ac:dyDescent="0.45">
      <c r="B7211">
        <v>2004</v>
      </c>
      <c r="C7211">
        <v>2004</v>
      </c>
      <c r="D7211" s="1" t="s">
        <v>40</v>
      </c>
      <c r="E7211" s="1" t="s">
        <v>41</v>
      </c>
      <c r="F7211" s="1" t="s">
        <v>174</v>
      </c>
      <c r="G7211" s="1" t="s">
        <v>173</v>
      </c>
      <c r="H7211">
        <v>11377</v>
      </c>
      <c r="I7211">
        <v>41948112</v>
      </c>
      <c r="J7211">
        <v>27.1</v>
      </c>
      <c r="K7211" s="2" t="b">
        <f t="shared" si="224"/>
        <v>0</v>
      </c>
      <c r="L7211" s="2" t="str">
        <f t="shared" si="225"/>
        <v>200415-24 yearsGR113-113</v>
      </c>
    </row>
    <row r="7212" spans="2:12" x14ac:dyDescent="0.45">
      <c r="B7212">
        <v>2004</v>
      </c>
      <c r="C7212">
        <v>2004</v>
      </c>
      <c r="D7212" s="1" t="s">
        <v>40</v>
      </c>
      <c r="E7212" s="1" t="s">
        <v>41</v>
      </c>
      <c r="F7212" s="1" t="s">
        <v>172</v>
      </c>
      <c r="G7212" s="1" t="s">
        <v>171</v>
      </c>
      <c r="H7212">
        <v>10987</v>
      </c>
      <c r="I7212">
        <v>41948112</v>
      </c>
      <c r="J7212">
        <v>26.2</v>
      </c>
      <c r="K7212" s="2" t="b">
        <f t="shared" si="224"/>
        <v>0</v>
      </c>
      <c r="L7212" s="2" t="str">
        <f t="shared" si="225"/>
        <v>200415-24 yearsGR113-114</v>
      </c>
    </row>
    <row r="7213" spans="2:12" x14ac:dyDescent="0.45">
      <c r="B7213">
        <v>2004</v>
      </c>
      <c r="C7213">
        <v>2004</v>
      </c>
      <c r="D7213" s="1" t="s">
        <v>40</v>
      </c>
      <c r="E7213" s="1" t="s">
        <v>41</v>
      </c>
      <c r="F7213" s="1" t="s">
        <v>260</v>
      </c>
      <c r="G7213" s="1" t="s">
        <v>259</v>
      </c>
      <c r="H7213">
        <v>190</v>
      </c>
      <c r="I7213">
        <v>41948112</v>
      </c>
      <c r="J7213">
        <v>0.5</v>
      </c>
      <c r="K7213" s="2" t="b">
        <f t="shared" si="224"/>
        <v>0</v>
      </c>
      <c r="L7213" s="2" t="str">
        <f t="shared" si="225"/>
        <v>200415-24 yearsGR113-115</v>
      </c>
    </row>
    <row r="7214" spans="2:12" x14ac:dyDescent="0.45">
      <c r="B7214">
        <v>2004</v>
      </c>
      <c r="C7214">
        <v>2004</v>
      </c>
      <c r="D7214" s="1" t="s">
        <v>40</v>
      </c>
      <c r="E7214" s="1" t="s">
        <v>41</v>
      </c>
      <c r="F7214" s="1" t="s">
        <v>258</v>
      </c>
      <c r="G7214" s="1" t="s">
        <v>257</v>
      </c>
      <c r="H7214">
        <v>200</v>
      </c>
      <c r="I7214">
        <v>41948112</v>
      </c>
      <c r="J7214">
        <v>0.5</v>
      </c>
      <c r="K7214" s="2" t="b">
        <f t="shared" si="224"/>
        <v>0</v>
      </c>
      <c r="L7214" s="2" t="str">
        <f t="shared" si="225"/>
        <v>200415-24 yearsGR113-116</v>
      </c>
    </row>
    <row r="7215" spans="2:12" x14ac:dyDescent="0.45">
      <c r="B7215">
        <v>2004</v>
      </c>
      <c r="C7215">
        <v>2004</v>
      </c>
      <c r="D7215" s="1" t="s">
        <v>40</v>
      </c>
      <c r="E7215" s="1" t="s">
        <v>41</v>
      </c>
      <c r="F7215" s="1" t="s">
        <v>170</v>
      </c>
      <c r="G7215" s="1" t="s">
        <v>169</v>
      </c>
      <c r="H7215">
        <v>4072</v>
      </c>
      <c r="I7215">
        <v>41948112</v>
      </c>
      <c r="J7215">
        <v>9.6999999999999993</v>
      </c>
      <c r="K7215" s="2" t="b">
        <f t="shared" si="224"/>
        <v>0</v>
      </c>
      <c r="L7215" s="2" t="str">
        <f t="shared" si="225"/>
        <v>200415-24 yearsGR113-117</v>
      </c>
    </row>
    <row r="7216" spans="2:12" x14ac:dyDescent="0.45">
      <c r="B7216">
        <v>2004</v>
      </c>
      <c r="C7216">
        <v>2004</v>
      </c>
      <c r="D7216" s="1" t="s">
        <v>40</v>
      </c>
      <c r="E7216" s="1" t="s">
        <v>41</v>
      </c>
      <c r="F7216" s="1" t="s">
        <v>168</v>
      </c>
      <c r="G7216" s="1" t="s">
        <v>167</v>
      </c>
      <c r="H7216">
        <v>241</v>
      </c>
      <c r="I7216">
        <v>41948112</v>
      </c>
      <c r="J7216">
        <v>0.6</v>
      </c>
      <c r="K7216" s="2" t="b">
        <f t="shared" si="224"/>
        <v>0</v>
      </c>
      <c r="L7216" s="2" t="str">
        <f t="shared" si="225"/>
        <v>200415-24 yearsGR113-118</v>
      </c>
    </row>
    <row r="7217" spans="2:12" x14ac:dyDescent="0.45">
      <c r="B7217">
        <v>2004</v>
      </c>
      <c r="C7217">
        <v>2004</v>
      </c>
      <c r="D7217" s="1" t="s">
        <v>40</v>
      </c>
      <c r="E7217" s="1" t="s">
        <v>41</v>
      </c>
      <c r="F7217" s="1" t="s">
        <v>256</v>
      </c>
      <c r="G7217" s="1" t="s">
        <v>255</v>
      </c>
      <c r="H7217">
        <v>172</v>
      </c>
      <c r="I7217">
        <v>41948112</v>
      </c>
      <c r="J7217">
        <v>0.4</v>
      </c>
      <c r="K7217" s="2" t="b">
        <f t="shared" si="224"/>
        <v>0</v>
      </c>
      <c r="L7217" s="2" t="str">
        <f t="shared" si="225"/>
        <v>200415-24 yearsGR113-119</v>
      </c>
    </row>
    <row r="7218" spans="2:12" x14ac:dyDescent="0.45">
      <c r="B7218">
        <v>2004</v>
      </c>
      <c r="C7218">
        <v>2004</v>
      </c>
      <c r="D7218" s="1" t="s">
        <v>40</v>
      </c>
      <c r="E7218" s="1" t="s">
        <v>41</v>
      </c>
      <c r="F7218" s="1" t="s">
        <v>166</v>
      </c>
      <c r="G7218" s="1" t="s">
        <v>165</v>
      </c>
      <c r="H7218">
        <v>574</v>
      </c>
      <c r="I7218">
        <v>41948112</v>
      </c>
      <c r="J7218">
        <v>1.4</v>
      </c>
      <c r="K7218" s="2" t="b">
        <f t="shared" si="224"/>
        <v>0</v>
      </c>
      <c r="L7218" s="2" t="str">
        <f t="shared" si="225"/>
        <v>200415-24 yearsGR113-120</v>
      </c>
    </row>
    <row r="7219" spans="2:12" x14ac:dyDescent="0.45">
      <c r="B7219">
        <v>2004</v>
      </c>
      <c r="C7219">
        <v>2004</v>
      </c>
      <c r="D7219" s="1" t="s">
        <v>40</v>
      </c>
      <c r="E7219" s="1" t="s">
        <v>41</v>
      </c>
      <c r="F7219" s="1" t="s">
        <v>254</v>
      </c>
      <c r="G7219" s="1" t="s">
        <v>253</v>
      </c>
      <c r="H7219">
        <v>186</v>
      </c>
      <c r="I7219">
        <v>41948112</v>
      </c>
      <c r="J7219">
        <v>0.4</v>
      </c>
      <c r="K7219" s="2" t="b">
        <f t="shared" si="224"/>
        <v>0</v>
      </c>
      <c r="L7219" s="2" t="str">
        <f t="shared" si="225"/>
        <v>200415-24 yearsGR113-121</v>
      </c>
    </row>
    <row r="7220" spans="2:12" x14ac:dyDescent="0.45">
      <c r="B7220">
        <v>2004</v>
      </c>
      <c r="C7220">
        <v>2004</v>
      </c>
      <c r="D7220" s="1" t="s">
        <v>40</v>
      </c>
      <c r="E7220" s="1" t="s">
        <v>41</v>
      </c>
      <c r="F7220" s="1" t="s">
        <v>164</v>
      </c>
      <c r="G7220" s="1" t="s">
        <v>163</v>
      </c>
      <c r="H7220">
        <v>2259</v>
      </c>
      <c r="I7220">
        <v>41948112</v>
      </c>
      <c r="J7220">
        <v>5.4</v>
      </c>
      <c r="K7220" s="2" t="b">
        <f t="shared" si="224"/>
        <v>0</v>
      </c>
      <c r="L7220" s="2" t="str">
        <f t="shared" si="225"/>
        <v>200415-24 yearsGR113-122</v>
      </c>
    </row>
    <row r="7221" spans="2:12" x14ac:dyDescent="0.45">
      <c r="B7221">
        <v>2004</v>
      </c>
      <c r="C7221">
        <v>2004</v>
      </c>
      <c r="D7221" s="1" t="s">
        <v>40</v>
      </c>
      <c r="E7221" s="1" t="s">
        <v>41</v>
      </c>
      <c r="F7221" s="1" t="s">
        <v>252</v>
      </c>
      <c r="G7221" s="1" t="s">
        <v>251</v>
      </c>
      <c r="H7221">
        <v>640</v>
      </c>
      <c r="I7221">
        <v>41948112</v>
      </c>
      <c r="J7221">
        <v>1.5</v>
      </c>
      <c r="K7221" s="2" t="b">
        <f t="shared" si="224"/>
        <v>0</v>
      </c>
      <c r="L7221" s="2" t="str">
        <f t="shared" si="225"/>
        <v>200415-24 yearsGR113-123</v>
      </c>
    </row>
    <row r="7222" spans="2:12" x14ac:dyDescent="0.45">
      <c r="B7222">
        <v>2004</v>
      </c>
      <c r="C7222">
        <v>2004</v>
      </c>
      <c r="D7222" s="1" t="s">
        <v>40</v>
      </c>
      <c r="E7222" s="1" t="s">
        <v>41</v>
      </c>
      <c r="F7222" s="1" t="s">
        <v>162</v>
      </c>
      <c r="G7222" s="1" t="s">
        <v>161</v>
      </c>
      <c r="H7222">
        <v>4316</v>
      </c>
      <c r="I7222">
        <v>41948112</v>
      </c>
      <c r="J7222">
        <v>10.3</v>
      </c>
      <c r="K7222" s="2" t="b">
        <f t="shared" si="224"/>
        <v>1</v>
      </c>
      <c r="L7222" s="2" t="str">
        <f t="shared" si="225"/>
        <v>200415-24 yearsGR113-124</v>
      </c>
    </row>
    <row r="7223" spans="2:12" x14ac:dyDescent="0.45">
      <c r="B7223">
        <v>2004</v>
      </c>
      <c r="C7223">
        <v>2004</v>
      </c>
      <c r="D7223" s="1" t="s">
        <v>40</v>
      </c>
      <c r="E7223" s="1" t="s">
        <v>41</v>
      </c>
      <c r="F7223" s="1" t="s">
        <v>250</v>
      </c>
      <c r="G7223" s="1" t="s">
        <v>249</v>
      </c>
      <c r="H7223">
        <v>2104</v>
      </c>
      <c r="I7223">
        <v>41948112</v>
      </c>
      <c r="J7223">
        <v>5</v>
      </c>
      <c r="K7223" s="2" t="b">
        <f t="shared" si="224"/>
        <v>0</v>
      </c>
      <c r="L7223" s="2" t="str">
        <f t="shared" si="225"/>
        <v>200415-24 yearsGR113-125</v>
      </c>
    </row>
    <row r="7224" spans="2:12" x14ac:dyDescent="0.45">
      <c r="B7224">
        <v>2004</v>
      </c>
      <c r="C7224">
        <v>2004</v>
      </c>
      <c r="D7224" s="1" t="s">
        <v>40</v>
      </c>
      <c r="E7224" s="1" t="s">
        <v>41</v>
      </c>
      <c r="F7224" s="1" t="s">
        <v>160</v>
      </c>
      <c r="G7224" s="1" t="s">
        <v>159</v>
      </c>
      <c r="H7224">
        <v>2212</v>
      </c>
      <c r="I7224">
        <v>41948112</v>
      </c>
      <c r="J7224">
        <v>5.3</v>
      </c>
      <c r="K7224" s="2" t="b">
        <f t="shared" si="224"/>
        <v>0</v>
      </c>
      <c r="L7224" s="2" t="str">
        <f t="shared" si="225"/>
        <v>200415-24 yearsGR113-126</v>
      </c>
    </row>
    <row r="7225" spans="2:12" x14ac:dyDescent="0.45">
      <c r="B7225">
        <v>2004</v>
      </c>
      <c r="C7225">
        <v>2004</v>
      </c>
      <c r="D7225" s="1" t="s">
        <v>40</v>
      </c>
      <c r="E7225" s="1" t="s">
        <v>41</v>
      </c>
      <c r="F7225" s="1" t="s">
        <v>158</v>
      </c>
      <c r="G7225" s="1" t="s">
        <v>157</v>
      </c>
      <c r="H7225">
        <v>5085</v>
      </c>
      <c r="I7225">
        <v>41948112</v>
      </c>
      <c r="J7225">
        <v>12.1</v>
      </c>
      <c r="K7225" s="2" t="b">
        <f t="shared" si="224"/>
        <v>1</v>
      </c>
      <c r="L7225" s="2" t="str">
        <f t="shared" si="225"/>
        <v>200415-24 yearsGR113-127</v>
      </c>
    </row>
    <row r="7226" spans="2:12" x14ac:dyDescent="0.45">
      <c r="B7226">
        <v>2004</v>
      </c>
      <c r="C7226">
        <v>2004</v>
      </c>
      <c r="D7226" s="1" t="s">
        <v>40</v>
      </c>
      <c r="E7226" s="1" t="s">
        <v>41</v>
      </c>
      <c r="F7226" s="1" t="s">
        <v>156</v>
      </c>
      <c r="G7226" s="1" t="s">
        <v>155</v>
      </c>
      <c r="H7226">
        <v>4127</v>
      </c>
      <c r="I7226">
        <v>41948112</v>
      </c>
      <c r="J7226">
        <v>9.8000000000000007</v>
      </c>
      <c r="K7226" s="2" t="b">
        <f t="shared" si="224"/>
        <v>0</v>
      </c>
      <c r="L7226" s="2" t="str">
        <f t="shared" si="225"/>
        <v>200415-24 yearsGR113-128</v>
      </c>
    </row>
    <row r="7227" spans="2:12" x14ac:dyDescent="0.45">
      <c r="B7227">
        <v>2004</v>
      </c>
      <c r="C7227">
        <v>2004</v>
      </c>
      <c r="D7227" s="1" t="s">
        <v>40</v>
      </c>
      <c r="E7227" s="1" t="s">
        <v>41</v>
      </c>
      <c r="F7227" s="1" t="s">
        <v>154</v>
      </c>
      <c r="G7227" s="1" t="s">
        <v>153</v>
      </c>
      <c r="H7227">
        <v>958</v>
      </c>
      <c r="I7227">
        <v>41948112</v>
      </c>
      <c r="J7227">
        <v>2.2999999999999998</v>
      </c>
      <c r="K7227" s="2" t="b">
        <f t="shared" si="224"/>
        <v>0</v>
      </c>
      <c r="L7227" s="2" t="str">
        <f t="shared" si="225"/>
        <v>200415-24 yearsGR113-129</v>
      </c>
    </row>
    <row r="7228" spans="2:12" x14ac:dyDescent="0.45">
      <c r="B7228">
        <v>2004</v>
      </c>
      <c r="C7228">
        <v>2004</v>
      </c>
      <c r="D7228" s="1" t="s">
        <v>40</v>
      </c>
      <c r="E7228" s="1" t="s">
        <v>41</v>
      </c>
      <c r="F7228" s="1" t="s">
        <v>406</v>
      </c>
      <c r="G7228" s="1" t="s">
        <v>405</v>
      </c>
      <c r="H7228">
        <v>80</v>
      </c>
      <c r="I7228">
        <v>41948112</v>
      </c>
      <c r="J7228">
        <v>0.2</v>
      </c>
      <c r="K7228" s="2" t="b">
        <f t="shared" si="224"/>
        <v>1</v>
      </c>
      <c r="L7228" s="2" t="str">
        <f t="shared" si="225"/>
        <v>200415-24 yearsGR113-130</v>
      </c>
    </row>
    <row r="7229" spans="2:12" x14ac:dyDescent="0.45">
      <c r="B7229">
        <v>2004</v>
      </c>
      <c r="C7229">
        <v>2004</v>
      </c>
      <c r="D7229" s="1" t="s">
        <v>40</v>
      </c>
      <c r="E7229" s="1" t="s">
        <v>41</v>
      </c>
      <c r="F7229" s="1" t="s">
        <v>152</v>
      </c>
      <c r="G7229" s="1" t="s">
        <v>151</v>
      </c>
      <c r="H7229">
        <v>501</v>
      </c>
      <c r="I7229">
        <v>41948112</v>
      </c>
      <c r="J7229">
        <v>1.2</v>
      </c>
      <c r="K7229" s="2" t="b">
        <f t="shared" si="224"/>
        <v>0</v>
      </c>
      <c r="L7229" s="2" t="str">
        <f t="shared" si="225"/>
        <v>200415-24 yearsGR113-131</v>
      </c>
    </row>
    <row r="7230" spans="2:12" x14ac:dyDescent="0.45">
      <c r="B7230">
        <v>2004</v>
      </c>
      <c r="C7230">
        <v>2004</v>
      </c>
      <c r="D7230" s="1" t="s">
        <v>40</v>
      </c>
      <c r="E7230" s="1" t="s">
        <v>41</v>
      </c>
      <c r="F7230" s="1" t="s">
        <v>248</v>
      </c>
      <c r="G7230" s="1" t="s">
        <v>247</v>
      </c>
      <c r="H7230">
        <v>58</v>
      </c>
      <c r="I7230">
        <v>41948112</v>
      </c>
      <c r="J7230">
        <v>0.1</v>
      </c>
      <c r="K7230" s="2" t="b">
        <f t="shared" si="224"/>
        <v>0</v>
      </c>
      <c r="L7230" s="2" t="str">
        <f t="shared" si="225"/>
        <v>200415-24 yearsGR113-132</v>
      </c>
    </row>
    <row r="7231" spans="2:12" x14ac:dyDescent="0.45">
      <c r="B7231">
        <v>2004</v>
      </c>
      <c r="C7231">
        <v>2004</v>
      </c>
      <c r="D7231" s="1" t="s">
        <v>40</v>
      </c>
      <c r="E7231" s="1" t="s">
        <v>41</v>
      </c>
      <c r="F7231" s="1" t="s">
        <v>150</v>
      </c>
      <c r="G7231" s="1" t="s">
        <v>149</v>
      </c>
      <c r="H7231">
        <v>443</v>
      </c>
      <c r="I7231">
        <v>41948112</v>
      </c>
      <c r="J7231">
        <v>1.1000000000000001</v>
      </c>
      <c r="K7231" s="2" t="b">
        <f t="shared" si="224"/>
        <v>0</v>
      </c>
      <c r="L7231" s="2" t="str">
        <f t="shared" si="225"/>
        <v>200415-24 yearsGR113-133</v>
      </c>
    </row>
    <row r="7232" spans="2:12" x14ac:dyDescent="0.45">
      <c r="B7232">
        <v>2004</v>
      </c>
      <c r="C7232">
        <v>2004</v>
      </c>
      <c r="D7232" s="1" t="s">
        <v>40</v>
      </c>
      <c r="E7232" s="1" t="s">
        <v>41</v>
      </c>
      <c r="F7232" s="1" t="s">
        <v>246</v>
      </c>
      <c r="G7232" s="1" t="s">
        <v>245</v>
      </c>
      <c r="H7232">
        <v>4</v>
      </c>
      <c r="I7232">
        <v>41948112</v>
      </c>
      <c r="J7232" t="s">
        <v>22</v>
      </c>
      <c r="K7232" s="2" t="b">
        <f t="shared" si="224"/>
        <v>1</v>
      </c>
      <c r="L7232" s="2" t="str">
        <f t="shared" si="225"/>
        <v>200415-24 yearsGR113-134</v>
      </c>
    </row>
    <row r="7233" spans="2:12" x14ac:dyDescent="0.45">
      <c r="B7233">
        <v>2004</v>
      </c>
      <c r="C7233">
        <v>2004</v>
      </c>
      <c r="D7233" s="1" t="s">
        <v>40</v>
      </c>
      <c r="E7233" s="1" t="s">
        <v>41</v>
      </c>
      <c r="F7233" s="1" t="s">
        <v>244</v>
      </c>
      <c r="G7233" s="1" t="s">
        <v>243</v>
      </c>
      <c r="H7233">
        <v>48</v>
      </c>
      <c r="I7233">
        <v>41948112</v>
      </c>
      <c r="J7233">
        <v>0.1</v>
      </c>
      <c r="K7233" s="2" t="b">
        <f t="shared" si="224"/>
        <v>1</v>
      </c>
      <c r="L7233" s="2" t="str">
        <f t="shared" si="225"/>
        <v>200415-24 yearsGR113-135</v>
      </c>
    </row>
    <row r="7234" spans="2:12" x14ac:dyDescent="0.45">
      <c r="B7234">
        <v>2004</v>
      </c>
      <c r="C7234">
        <v>2004</v>
      </c>
      <c r="D7234" s="1" t="s">
        <v>40</v>
      </c>
      <c r="E7234" s="1" t="s">
        <v>41</v>
      </c>
      <c r="F7234" s="1" t="s">
        <v>242</v>
      </c>
      <c r="G7234" s="1" t="s">
        <v>241</v>
      </c>
      <c r="H7234">
        <v>2</v>
      </c>
      <c r="I7234">
        <v>41948112</v>
      </c>
      <c r="J7234" t="s">
        <v>22</v>
      </c>
      <c r="K7234" s="2" t="b">
        <f t="shared" si="224"/>
        <v>1</v>
      </c>
      <c r="L7234" s="2" t="str">
        <f t="shared" si="225"/>
        <v>200415-24 yearsGR113-136</v>
      </c>
    </row>
    <row r="7235" spans="2:12" x14ac:dyDescent="0.45">
      <c r="B7235">
        <v>2004</v>
      </c>
      <c r="C7235">
        <v>2004</v>
      </c>
      <c r="D7235" s="1" t="s">
        <v>42</v>
      </c>
      <c r="E7235" s="1" t="s">
        <v>43</v>
      </c>
      <c r="F7235" s="1" t="s">
        <v>404</v>
      </c>
      <c r="G7235" s="1" t="s">
        <v>403</v>
      </c>
      <c r="H7235">
        <v>1</v>
      </c>
      <c r="I7235">
        <v>39266556</v>
      </c>
      <c r="J7235" t="s">
        <v>22</v>
      </c>
      <c r="K7235" s="2" t="b">
        <f t="shared" ref="K7235:K7298" si="226">LEFT(F7235,1)="#"</f>
        <v>1</v>
      </c>
      <c r="L7235" s="2" t="str">
        <f t="shared" ref="L7235:L7298" si="227">C7235&amp;D7235&amp;G7235</f>
        <v>200425-34 yearsGR113-001</v>
      </c>
    </row>
    <row r="7236" spans="2:12" x14ac:dyDescent="0.45">
      <c r="B7236">
        <v>2004</v>
      </c>
      <c r="C7236">
        <v>2004</v>
      </c>
      <c r="D7236" s="1" t="s">
        <v>42</v>
      </c>
      <c r="E7236" s="1" t="s">
        <v>43</v>
      </c>
      <c r="F7236" s="1" t="s">
        <v>400</v>
      </c>
      <c r="G7236" s="1" t="s">
        <v>399</v>
      </c>
      <c r="H7236">
        <v>12</v>
      </c>
      <c r="I7236">
        <v>39266556</v>
      </c>
      <c r="J7236" t="s">
        <v>22</v>
      </c>
      <c r="K7236" s="2" t="b">
        <f t="shared" si="226"/>
        <v>0</v>
      </c>
      <c r="L7236" s="2" t="str">
        <f t="shared" si="227"/>
        <v>200425-34 yearsGR113-003</v>
      </c>
    </row>
    <row r="7237" spans="2:12" x14ac:dyDescent="0.45">
      <c r="B7237">
        <v>2004</v>
      </c>
      <c r="C7237">
        <v>2004</v>
      </c>
      <c r="D7237" s="1" t="s">
        <v>42</v>
      </c>
      <c r="E7237" s="1" t="s">
        <v>43</v>
      </c>
      <c r="F7237" s="1" t="s">
        <v>398</v>
      </c>
      <c r="G7237" s="1" t="s">
        <v>397</v>
      </c>
      <c r="H7237">
        <v>16</v>
      </c>
      <c r="I7237">
        <v>39266556</v>
      </c>
      <c r="J7237" t="s">
        <v>22</v>
      </c>
      <c r="K7237" s="2" t="b">
        <f t="shared" si="226"/>
        <v>1</v>
      </c>
      <c r="L7237" s="2" t="str">
        <f t="shared" si="227"/>
        <v>200425-34 yearsGR113-004</v>
      </c>
    </row>
    <row r="7238" spans="2:12" x14ac:dyDescent="0.45">
      <c r="B7238">
        <v>2004</v>
      </c>
      <c r="C7238">
        <v>2004</v>
      </c>
      <c r="D7238" s="1" t="s">
        <v>42</v>
      </c>
      <c r="E7238" s="1" t="s">
        <v>43</v>
      </c>
      <c r="F7238" s="1" t="s">
        <v>396</v>
      </c>
      <c r="G7238" s="1" t="s">
        <v>395</v>
      </c>
      <c r="H7238">
        <v>11</v>
      </c>
      <c r="I7238">
        <v>39266556</v>
      </c>
      <c r="J7238" t="s">
        <v>22</v>
      </c>
      <c r="K7238" s="2" t="b">
        <f t="shared" si="226"/>
        <v>0</v>
      </c>
      <c r="L7238" s="2" t="str">
        <f t="shared" si="227"/>
        <v>200425-34 yearsGR113-005</v>
      </c>
    </row>
    <row r="7239" spans="2:12" x14ac:dyDescent="0.45">
      <c r="B7239">
        <v>2004</v>
      </c>
      <c r="C7239">
        <v>2004</v>
      </c>
      <c r="D7239" s="1" t="s">
        <v>42</v>
      </c>
      <c r="E7239" s="1" t="s">
        <v>43</v>
      </c>
      <c r="F7239" s="1" t="s">
        <v>394</v>
      </c>
      <c r="G7239" s="1" t="s">
        <v>393</v>
      </c>
      <c r="H7239">
        <v>5</v>
      </c>
      <c r="I7239">
        <v>39266556</v>
      </c>
      <c r="J7239" t="s">
        <v>22</v>
      </c>
      <c r="K7239" s="2" t="b">
        <f t="shared" si="226"/>
        <v>0</v>
      </c>
      <c r="L7239" s="2" t="str">
        <f t="shared" si="227"/>
        <v>200425-34 yearsGR113-006</v>
      </c>
    </row>
    <row r="7240" spans="2:12" x14ac:dyDescent="0.45">
      <c r="B7240">
        <v>2004</v>
      </c>
      <c r="C7240">
        <v>2004</v>
      </c>
      <c r="D7240" s="1" t="s">
        <v>42</v>
      </c>
      <c r="E7240" s="1" t="s">
        <v>43</v>
      </c>
      <c r="F7240" s="1" t="s">
        <v>388</v>
      </c>
      <c r="G7240" s="1" t="s">
        <v>387</v>
      </c>
      <c r="H7240">
        <v>14</v>
      </c>
      <c r="I7240">
        <v>39266556</v>
      </c>
      <c r="J7240" t="s">
        <v>22</v>
      </c>
      <c r="K7240" s="2" t="b">
        <f t="shared" si="226"/>
        <v>1</v>
      </c>
      <c r="L7240" s="2" t="str">
        <f t="shared" si="227"/>
        <v>200425-34 yearsGR113-009</v>
      </c>
    </row>
    <row r="7241" spans="2:12" x14ac:dyDescent="0.45">
      <c r="B7241">
        <v>2004</v>
      </c>
      <c r="C7241">
        <v>2004</v>
      </c>
      <c r="D7241" s="1" t="s">
        <v>42</v>
      </c>
      <c r="E7241" s="1" t="s">
        <v>43</v>
      </c>
      <c r="F7241" s="1" t="s">
        <v>240</v>
      </c>
      <c r="G7241" s="1" t="s">
        <v>239</v>
      </c>
      <c r="H7241">
        <v>328</v>
      </c>
      <c r="I7241">
        <v>39266556</v>
      </c>
      <c r="J7241">
        <v>0.8</v>
      </c>
      <c r="K7241" s="2" t="b">
        <f t="shared" si="226"/>
        <v>1</v>
      </c>
      <c r="L7241" s="2" t="str">
        <f t="shared" si="227"/>
        <v>200425-34 yearsGR113-010</v>
      </c>
    </row>
    <row r="7242" spans="2:12" x14ac:dyDescent="0.45">
      <c r="B7242">
        <v>2004</v>
      </c>
      <c r="C7242">
        <v>2004</v>
      </c>
      <c r="D7242" s="1" t="s">
        <v>42</v>
      </c>
      <c r="E7242" s="1" t="s">
        <v>43</v>
      </c>
      <c r="F7242" s="1" t="s">
        <v>386</v>
      </c>
      <c r="G7242" s="1" t="s">
        <v>385</v>
      </c>
      <c r="H7242">
        <v>3</v>
      </c>
      <c r="I7242">
        <v>39266556</v>
      </c>
      <c r="J7242" t="s">
        <v>22</v>
      </c>
      <c r="K7242" s="2" t="b">
        <f t="shared" si="226"/>
        <v>1</v>
      </c>
      <c r="L7242" s="2" t="str">
        <f t="shared" si="227"/>
        <v>200425-34 yearsGR113-011</v>
      </c>
    </row>
    <row r="7243" spans="2:12" x14ac:dyDescent="0.45">
      <c r="B7243">
        <v>2004</v>
      </c>
      <c r="C7243">
        <v>2004</v>
      </c>
      <c r="D7243" s="1" t="s">
        <v>42</v>
      </c>
      <c r="E7243" s="1" t="s">
        <v>43</v>
      </c>
      <c r="F7243" s="1" t="s">
        <v>384</v>
      </c>
      <c r="G7243" s="1" t="s">
        <v>383</v>
      </c>
      <c r="H7243">
        <v>61</v>
      </c>
      <c r="I7243">
        <v>39266556</v>
      </c>
      <c r="J7243">
        <v>0.2</v>
      </c>
      <c r="K7243" s="2" t="b">
        <f t="shared" si="226"/>
        <v>1</v>
      </c>
      <c r="L7243" s="2" t="str">
        <f t="shared" si="227"/>
        <v>200425-34 yearsGR113-015</v>
      </c>
    </row>
    <row r="7244" spans="2:12" x14ac:dyDescent="0.45">
      <c r="B7244">
        <v>2004</v>
      </c>
      <c r="C7244">
        <v>2004</v>
      </c>
      <c r="D7244" s="1" t="s">
        <v>42</v>
      </c>
      <c r="E7244" s="1" t="s">
        <v>43</v>
      </c>
      <c r="F7244" s="1" t="s">
        <v>382</v>
      </c>
      <c r="G7244" s="1" t="s">
        <v>381</v>
      </c>
      <c r="H7244">
        <v>1468</v>
      </c>
      <c r="I7244">
        <v>39266556</v>
      </c>
      <c r="J7244">
        <v>3.7</v>
      </c>
      <c r="K7244" s="2" t="b">
        <f t="shared" si="226"/>
        <v>1</v>
      </c>
      <c r="L7244" s="2" t="str">
        <f t="shared" si="227"/>
        <v>200425-34 yearsGR113-016</v>
      </c>
    </row>
    <row r="7245" spans="2:12" x14ac:dyDescent="0.45">
      <c r="B7245">
        <v>2004</v>
      </c>
      <c r="C7245">
        <v>2004</v>
      </c>
      <c r="D7245" s="1" t="s">
        <v>42</v>
      </c>
      <c r="E7245" s="1" t="s">
        <v>43</v>
      </c>
      <c r="F7245" s="1" t="s">
        <v>238</v>
      </c>
      <c r="G7245" s="1" t="s">
        <v>237</v>
      </c>
      <c r="H7245">
        <v>144</v>
      </c>
      <c r="I7245">
        <v>39266556</v>
      </c>
      <c r="J7245">
        <v>0.4</v>
      </c>
      <c r="K7245" s="2" t="b">
        <f t="shared" si="226"/>
        <v>0</v>
      </c>
      <c r="L7245" s="2" t="str">
        <f t="shared" si="227"/>
        <v>200425-34 yearsGR113-018</v>
      </c>
    </row>
    <row r="7246" spans="2:12" x14ac:dyDescent="0.45">
      <c r="B7246">
        <v>2004</v>
      </c>
      <c r="C7246">
        <v>2004</v>
      </c>
      <c r="D7246" s="1" t="s">
        <v>42</v>
      </c>
      <c r="E7246" s="1" t="s">
        <v>43</v>
      </c>
      <c r="F7246" s="1" t="s">
        <v>236</v>
      </c>
      <c r="G7246" s="1" t="s">
        <v>235</v>
      </c>
      <c r="H7246">
        <v>3633</v>
      </c>
      <c r="I7246">
        <v>39266556</v>
      </c>
      <c r="J7246">
        <v>9.3000000000000007</v>
      </c>
      <c r="K7246" s="2" t="b">
        <f t="shared" si="226"/>
        <v>1</v>
      </c>
      <c r="L7246" s="2" t="str">
        <f t="shared" si="227"/>
        <v>200425-34 yearsGR113-019</v>
      </c>
    </row>
    <row r="7247" spans="2:12" x14ac:dyDescent="0.45">
      <c r="B7247">
        <v>2004</v>
      </c>
      <c r="C7247">
        <v>2004</v>
      </c>
      <c r="D7247" s="1" t="s">
        <v>42</v>
      </c>
      <c r="E7247" s="1" t="s">
        <v>43</v>
      </c>
      <c r="F7247" s="1" t="s">
        <v>380</v>
      </c>
      <c r="G7247" s="1" t="s">
        <v>379</v>
      </c>
      <c r="H7247">
        <v>43</v>
      </c>
      <c r="I7247">
        <v>39266556</v>
      </c>
      <c r="J7247">
        <v>0.1</v>
      </c>
      <c r="K7247" s="2" t="b">
        <f t="shared" si="226"/>
        <v>0</v>
      </c>
      <c r="L7247" s="2" t="str">
        <f t="shared" si="227"/>
        <v>200425-34 yearsGR113-020</v>
      </c>
    </row>
    <row r="7248" spans="2:12" x14ac:dyDescent="0.45">
      <c r="B7248">
        <v>2004</v>
      </c>
      <c r="C7248">
        <v>2004</v>
      </c>
      <c r="D7248" s="1" t="s">
        <v>42</v>
      </c>
      <c r="E7248" s="1" t="s">
        <v>43</v>
      </c>
      <c r="F7248" s="1" t="s">
        <v>378</v>
      </c>
      <c r="G7248" s="1" t="s">
        <v>377</v>
      </c>
      <c r="H7248">
        <v>36</v>
      </c>
      <c r="I7248">
        <v>39266556</v>
      </c>
      <c r="J7248">
        <v>0.1</v>
      </c>
      <c r="K7248" s="2" t="b">
        <f t="shared" si="226"/>
        <v>0</v>
      </c>
      <c r="L7248" s="2" t="str">
        <f t="shared" si="227"/>
        <v>200425-34 yearsGR113-021</v>
      </c>
    </row>
    <row r="7249" spans="2:12" x14ac:dyDescent="0.45">
      <c r="B7249">
        <v>2004</v>
      </c>
      <c r="C7249">
        <v>2004</v>
      </c>
      <c r="D7249" s="1" t="s">
        <v>42</v>
      </c>
      <c r="E7249" s="1" t="s">
        <v>43</v>
      </c>
      <c r="F7249" s="1" t="s">
        <v>376</v>
      </c>
      <c r="G7249" s="1" t="s">
        <v>375</v>
      </c>
      <c r="H7249">
        <v>122</v>
      </c>
      <c r="I7249">
        <v>39266556</v>
      </c>
      <c r="J7249">
        <v>0.3</v>
      </c>
      <c r="K7249" s="2" t="b">
        <f t="shared" si="226"/>
        <v>0</v>
      </c>
      <c r="L7249" s="2" t="str">
        <f t="shared" si="227"/>
        <v>200425-34 yearsGR113-022</v>
      </c>
    </row>
    <row r="7250" spans="2:12" x14ac:dyDescent="0.45">
      <c r="B7250">
        <v>2004</v>
      </c>
      <c r="C7250">
        <v>2004</v>
      </c>
      <c r="D7250" s="1" t="s">
        <v>42</v>
      </c>
      <c r="E7250" s="1" t="s">
        <v>43</v>
      </c>
      <c r="F7250" s="1" t="s">
        <v>374</v>
      </c>
      <c r="G7250" s="1" t="s">
        <v>373</v>
      </c>
      <c r="H7250">
        <v>279</v>
      </c>
      <c r="I7250">
        <v>39266556</v>
      </c>
      <c r="J7250">
        <v>0.7</v>
      </c>
      <c r="K7250" s="2" t="b">
        <f t="shared" si="226"/>
        <v>0</v>
      </c>
      <c r="L7250" s="2" t="str">
        <f t="shared" si="227"/>
        <v>200425-34 yearsGR113-023</v>
      </c>
    </row>
    <row r="7251" spans="2:12" x14ac:dyDescent="0.45">
      <c r="B7251">
        <v>2004</v>
      </c>
      <c r="C7251">
        <v>2004</v>
      </c>
      <c r="D7251" s="1" t="s">
        <v>42</v>
      </c>
      <c r="E7251" s="1" t="s">
        <v>43</v>
      </c>
      <c r="F7251" s="1" t="s">
        <v>372</v>
      </c>
      <c r="G7251" s="1" t="s">
        <v>371</v>
      </c>
      <c r="H7251">
        <v>84</v>
      </c>
      <c r="I7251">
        <v>39266556</v>
      </c>
      <c r="J7251">
        <v>0.2</v>
      </c>
      <c r="K7251" s="2" t="b">
        <f t="shared" si="226"/>
        <v>0</v>
      </c>
      <c r="L7251" s="2" t="str">
        <f t="shared" si="227"/>
        <v>200425-34 yearsGR113-024</v>
      </c>
    </row>
    <row r="7252" spans="2:12" x14ac:dyDescent="0.45">
      <c r="B7252">
        <v>2004</v>
      </c>
      <c r="C7252">
        <v>2004</v>
      </c>
      <c r="D7252" s="1" t="s">
        <v>42</v>
      </c>
      <c r="E7252" s="1" t="s">
        <v>43</v>
      </c>
      <c r="F7252" s="1" t="s">
        <v>370</v>
      </c>
      <c r="G7252" s="1" t="s">
        <v>369</v>
      </c>
      <c r="H7252">
        <v>62</v>
      </c>
      <c r="I7252">
        <v>39266556</v>
      </c>
      <c r="J7252">
        <v>0.2</v>
      </c>
      <c r="K7252" s="2" t="b">
        <f t="shared" si="226"/>
        <v>0</v>
      </c>
      <c r="L7252" s="2" t="str">
        <f t="shared" si="227"/>
        <v>200425-34 yearsGR113-025</v>
      </c>
    </row>
    <row r="7253" spans="2:12" x14ac:dyDescent="0.45">
      <c r="B7253">
        <v>2004</v>
      </c>
      <c r="C7253">
        <v>2004</v>
      </c>
      <c r="D7253" s="1" t="s">
        <v>42</v>
      </c>
      <c r="E7253" s="1" t="s">
        <v>43</v>
      </c>
      <c r="F7253" s="1" t="s">
        <v>368</v>
      </c>
      <c r="G7253" s="1" t="s">
        <v>367</v>
      </c>
      <c r="H7253">
        <v>3</v>
      </c>
      <c r="I7253">
        <v>39266556</v>
      </c>
      <c r="J7253" t="s">
        <v>22</v>
      </c>
      <c r="K7253" s="2" t="b">
        <f t="shared" si="226"/>
        <v>0</v>
      </c>
      <c r="L7253" s="2" t="str">
        <f t="shared" si="227"/>
        <v>200425-34 yearsGR113-026</v>
      </c>
    </row>
    <row r="7254" spans="2:12" x14ac:dyDescent="0.45">
      <c r="B7254">
        <v>2004</v>
      </c>
      <c r="C7254">
        <v>2004</v>
      </c>
      <c r="D7254" s="1" t="s">
        <v>42</v>
      </c>
      <c r="E7254" s="1" t="s">
        <v>43</v>
      </c>
      <c r="F7254" s="1" t="s">
        <v>366</v>
      </c>
      <c r="G7254" s="1" t="s">
        <v>365</v>
      </c>
      <c r="H7254">
        <v>147</v>
      </c>
      <c r="I7254">
        <v>39266556</v>
      </c>
      <c r="J7254">
        <v>0.4</v>
      </c>
      <c r="K7254" s="2" t="b">
        <f t="shared" si="226"/>
        <v>0</v>
      </c>
      <c r="L7254" s="2" t="str">
        <f t="shared" si="227"/>
        <v>200425-34 yearsGR113-027</v>
      </c>
    </row>
    <row r="7255" spans="2:12" x14ac:dyDescent="0.45">
      <c r="B7255">
        <v>2004</v>
      </c>
      <c r="C7255">
        <v>2004</v>
      </c>
      <c r="D7255" s="1" t="s">
        <v>42</v>
      </c>
      <c r="E7255" s="1" t="s">
        <v>43</v>
      </c>
      <c r="F7255" s="1" t="s">
        <v>364</v>
      </c>
      <c r="G7255" s="1" t="s">
        <v>363</v>
      </c>
      <c r="H7255">
        <v>194</v>
      </c>
      <c r="I7255">
        <v>39266556</v>
      </c>
      <c r="J7255">
        <v>0.5</v>
      </c>
      <c r="K7255" s="2" t="b">
        <f t="shared" si="226"/>
        <v>0</v>
      </c>
      <c r="L7255" s="2" t="str">
        <f t="shared" si="227"/>
        <v>200425-34 yearsGR113-028</v>
      </c>
    </row>
    <row r="7256" spans="2:12" x14ac:dyDescent="0.45">
      <c r="B7256">
        <v>2004</v>
      </c>
      <c r="C7256">
        <v>2004</v>
      </c>
      <c r="D7256" s="1" t="s">
        <v>42</v>
      </c>
      <c r="E7256" s="1" t="s">
        <v>43</v>
      </c>
      <c r="F7256" s="1" t="s">
        <v>234</v>
      </c>
      <c r="G7256" s="1" t="s">
        <v>233</v>
      </c>
      <c r="H7256">
        <v>396</v>
      </c>
      <c r="I7256">
        <v>39266556</v>
      </c>
      <c r="J7256">
        <v>1</v>
      </c>
      <c r="K7256" s="2" t="b">
        <f t="shared" si="226"/>
        <v>0</v>
      </c>
      <c r="L7256" s="2" t="str">
        <f t="shared" si="227"/>
        <v>200425-34 yearsGR113-029</v>
      </c>
    </row>
    <row r="7257" spans="2:12" x14ac:dyDescent="0.45">
      <c r="B7257">
        <v>2004</v>
      </c>
      <c r="C7257">
        <v>2004</v>
      </c>
      <c r="D7257" s="1" t="s">
        <v>42</v>
      </c>
      <c r="E7257" s="1" t="s">
        <v>43</v>
      </c>
      <c r="F7257" s="1" t="s">
        <v>362</v>
      </c>
      <c r="G7257" s="1" t="s">
        <v>361</v>
      </c>
      <c r="H7257">
        <v>213</v>
      </c>
      <c r="I7257">
        <v>39266556</v>
      </c>
      <c r="J7257">
        <v>0.5</v>
      </c>
      <c r="K7257" s="2" t="b">
        <f t="shared" si="226"/>
        <v>0</v>
      </c>
      <c r="L7257" s="2" t="str">
        <f t="shared" si="227"/>
        <v>200425-34 yearsGR113-030</v>
      </c>
    </row>
    <row r="7258" spans="2:12" x14ac:dyDescent="0.45">
      <c r="B7258">
        <v>2004</v>
      </c>
      <c r="C7258">
        <v>2004</v>
      </c>
      <c r="D7258" s="1" t="s">
        <v>42</v>
      </c>
      <c r="E7258" s="1" t="s">
        <v>43</v>
      </c>
      <c r="F7258" s="1" t="s">
        <v>360</v>
      </c>
      <c r="G7258" s="1" t="s">
        <v>359</v>
      </c>
      <c r="H7258">
        <v>20</v>
      </c>
      <c r="I7258">
        <v>39266556</v>
      </c>
      <c r="J7258">
        <v>0.1</v>
      </c>
      <c r="K7258" s="2" t="b">
        <f t="shared" si="226"/>
        <v>0</v>
      </c>
      <c r="L7258" s="2" t="str">
        <f t="shared" si="227"/>
        <v>200425-34 yearsGR113-031</v>
      </c>
    </row>
    <row r="7259" spans="2:12" x14ac:dyDescent="0.45">
      <c r="B7259">
        <v>2004</v>
      </c>
      <c r="C7259">
        <v>2004</v>
      </c>
      <c r="D7259" s="1" t="s">
        <v>42</v>
      </c>
      <c r="E7259" s="1" t="s">
        <v>43</v>
      </c>
      <c r="F7259" s="1" t="s">
        <v>358</v>
      </c>
      <c r="G7259" s="1" t="s">
        <v>357</v>
      </c>
      <c r="H7259">
        <v>94</v>
      </c>
      <c r="I7259">
        <v>39266556</v>
      </c>
      <c r="J7259">
        <v>0.2</v>
      </c>
      <c r="K7259" s="2" t="b">
        <f t="shared" si="226"/>
        <v>0</v>
      </c>
      <c r="L7259" s="2" t="str">
        <f t="shared" si="227"/>
        <v>200425-34 yearsGR113-032</v>
      </c>
    </row>
    <row r="7260" spans="2:12" x14ac:dyDescent="0.45">
      <c r="B7260">
        <v>2004</v>
      </c>
      <c r="C7260">
        <v>2004</v>
      </c>
      <c r="D7260" s="1" t="s">
        <v>42</v>
      </c>
      <c r="E7260" s="1" t="s">
        <v>43</v>
      </c>
      <c r="F7260" s="1" t="s">
        <v>356</v>
      </c>
      <c r="G7260" s="1" t="s">
        <v>355</v>
      </c>
      <c r="H7260">
        <v>2</v>
      </c>
      <c r="I7260">
        <v>39266556</v>
      </c>
      <c r="J7260" t="s">
        <v>22</v>
      </c>
      <c r="K7260" s="2" t="b">
        <f t="shared" si="226"/>
        <v>0</v>
      </c>
      <c r="L7260" s="2" t="str">
        <f t="shared" si="227"/>
        <v>200425-34 yearsGR113-033</v>
      </c>
    </row>
    <row r="7261" spans="2:12" x14ac:dyDescent="0.45">
      <c r="B7261">
        <v>2004</v>
      </c>
      <c r="C7261">
        <v>2004</v>
      </c>
      <c r="D7261" s="1" t="s">
        <v>42</v>
      </c>
      <c r="E7261" s="1" t="s">
        <v>43</v>
      </c>
      <c r="F7261" s="1" t="s">
        <v>354</v>
      </c>
      <c r="G7261" s="1" t="s">
        <v>353</v>
      </c>
      <c r="H7261">
        <v>49</v>
      </c>
      <c r="I7261">
        <v>39266556</v>
      </c>
      <c r="J7261">
        <v>0.1</v>
      </c>
      <c r="K7261" s="2" t="b">
        <f t="shared" si="226"/>
        <v>0</v>
      </c>
      <c r="L7261" s="2" t="str">
        <f t="shared" si="227"/>
        <v>200425-34 yearsGR113-034</v>
      </c>
    </row>
    <row r="7262" spans="2:12" x14ac:dyDescent="0.45">
      <c r="B7262">
        <v>2004</v>
      </c>
      <c r="C7262">
        <v>2004</v>
      </c>
      <c r="D7262" s="1" t="s">
        <v>42</v>
      </c>
      <c r="E7262" s="1" t="s">
        <v>43</v>
      </c>
      <c r="F7262" s="1" t="s">
        <v>352</v>
      </c>
      <c r="G7262" s="1" t="s">
        <v>351</v>
      </c>
      <c r="H7262">
        <v>12</v>
      </c>
      <c r="I7262">
        <v>39266556</v>
      </c>
      <c r="J7262" t="s">
        <v>22</v>
      </c>
      <c r="K7262" s="2" t="b">
        <f t="shared" si="226"/>
        <v>0</v>
      </c>
      <c r="L7262" s="2" t="str">
        <f t="shared" si="227"/>
        <v>200425-34 yearsGR113-035</v>
      </c>
    </row>
    <row r="7263" spans="2:12" x14ac:dyDescent="0.45">
      <c r="B7263">
        <v>2004</v>
      </c>
      <c r="C7263">
        <v>2004</v>
      </c>
      <c r="D7263" s="1" t="s">
        <v>42</v>
      </c>
      <c r="E7263" s="1" t="s">
        <v>43</v>
      </c>
      <c r="F7263" s="1" t="s">
        <v>350</v>
      </c>
      <c r="G7263" s="1" t="s">
        <v>349</v>
      </c>
      <c r="H7263">
        <v>359</v>
      </c>
      <c r="I7263">
        <v>39266556</v>
      </c>
      <c r="J7263">
        <v>0.9</v>
      </c>
      <c r="K7263" s="2" t="b">
        <f t="shared" si="226"/>
        <v>0</v>
      </c>
      <c r="L7263" s="2" t="str">
        <f t="shared" si="227"/>
        <v>200425-34 yearsGR113-036</v>
      </c>
    </row>
    <row r="7264" spans="2:12" x14ac:dyDescent="0.45">
      <c r="B7264">
        <v>2004</v>
      </c>
      <c r="C7264">
        <v>2004</v>
      </c>
      <c r="D7264" s="1" t="s">
        <v>42</v>
      </c>
      <c r="E7264" s="1" t="s">
        <v>43</v>
      </c>
      <c r="F7264" s="1" t="s">
        <v>232</v>
      </c>
      <c r="G7264" s="1" t="s">
        <v>231</v>
      </c>
      <c r="H7264">
        <v>822</v>
      </c>
      <c r="I7264">
        <v>39266556</v>
      </c>
      <c r="J7264">
        <v>2.1</v>
      </c>
      <c r="K7264" s="2" t="b">
        <f t="shared" si="226"/>
        <v>0</v>
      </c>
      <c r="L7264" s="2" t="str">
        <f t="shared" si="227"/>
        <v>200425-34 yearsGR113-037</v>
      </c>
    </row>
    <row r="7265" spans="2:12" x14ac:dyDescent="0.45">
      <c r="B7265">
        <v>2004</v>
      </c>
      <c r="C7265">
        <v>2004</v>
      </c>
      <c r="D7265" s="1" t="s">
        <v>42</v>
      </c>
      <c r="E7265" s="1" t="s">
        <v>43</v>
      </c>
      <c r="F7265" s="1" t="s">
        <v>348</v>
      </c>
      <c r="G7265" s="1" t="s">
        <v>347</v>
      </c>
      <c r="H7265">
        <v>134</v>
      </c>
      <c r="I7265">
        <v>39266556</v>
      </c>
      <c r="J7265">
        <v>0.3</v>
      </c>
      <c r="K7265" s="2" t="b">
        <f t="shared" si="226"/>
        <v>0</v>
      </c>
      <c r="L7265" s="2" t="str">
        <f t="shared" si="227"/>
        <v>200425-34 yearsGR113-038</v>
      </c>
    </row>
    <row r="7266" spans="2:12" x14ac:dyDescent="0.45">
      <c r="B7266">
        <v>2004</v>
      </c>
      <c r="C7266">
        <v>2004</v>
      </c>
      <c r="D7266" s="1" t="s">
        <v>42</v>
      </c>
      <c r="E7266" s="1" t="s">
        <v>43</v>
      </c>
      <c r="F7266" s="1" t="s">
        <v>230</v>
      </c>
      <c r="G7266" s="1" t="s">
        <v>229</v>
      </c>
      <c r="H7266">
        <v>256</v>
      </c>
      <c r="I7266">
        <v>39266556</v>
      </c>
      <c r="J7266">
        <v>0.7</v>
      </c>
      <c r="K7266" s="2" t="b">
        <f t="shared" si="226"/>
        <v>0</v>
      </c>
      <c r="L7266" s="2" t="str">
        <f t="shared" si="227"/>
        <v>200425-34 yearsGR113-039</v>
      </c>
    </row>
    <row r="7267" spans="2:12" x14ac:dyDescent="0.45">
      <c r="B7267">
        <v>2004</v>
      </c>
      <c r="C7267">
        <v>2004</v>
      </c>
      <c r="D7267" s="1" t="s">
        <v>42</v>
      </c>
      <c r="E7267" s="1" t="s">
        <v>43</v>
      </c>
      <c r="F7267" s="1" t="s">
        <v>346</v>
      </c>
      <c r="G7267" s="1" t="s">
        <v>345</v>
      </c>
      <c r="H7267">
        <v>416</v>
      </c>
      <c r="I7267">
        <v>39266556</v>
      </c>
      <c r="J7267">
        <v>1.1000000000000001</v>
      </c>
      <c r="K7267" s="2" t="b">
        <f t="shared" si="226"/>
        <v>0</v>
      </c>
      <c r="L7267" s="2" t="str">
        <f t="shared" si="227"/>
        <v>200425-34 yearsGR113-040</v>
      </c>
    </row>
    <row r="7268" spans="2:12" x14ac:dyDescent="0.45">
      <c r="B7268">
        <v>2004</v>
      </c>
      <c r="C7268">
        <v>2004</v>
      </c>
      <c r="D7268" s="1" t="s">
        <v>42</v>
      </c>
      <c r="E7268" s="1" t="s">
        <v>43</v>
      </c>
      <c r="F7268" s="1" t="s">
        <v>344</v>
      </c>
      <c r="G7268" s="1" t="s">
        <v>343</v>
      </c>
      <c r="H7268">
        <v>14</v>
      </c>
      <c r="I7268">
        <v>39266556</v>
      </c>
      <c r="J7268" t="s">
        <v>22</v>
      </c>
      <c r="K7268" s="2" t="b">
        <f t="shared" si="226"/>
        <v>0</v>
      </c>
      <c r="L7268" s="2" t="str">
        <f t="shared" si="227"/>
        <v>200425-34 yearsGR113-041</v>
      </c>
    </row>
    <row r="7269" spans="2:12" x14ac:dyDescent="0.45">
      <c r="B7269">
        <v>2004</v>
      </c>
      <c r="C7269">
        <v>2004</v>
      </c>
      <c r="D7269" s="1" t="s">
        <v>42</v>
      </c>
      <c r="E7269" s="1" t="s">
        <v>43</v>
      </c>
      <c r="F7269" s="1" t="s">
        <v>342</v>
      </c>
      <c r="G7269" s="1" t="s">
        <v>341</v>
      </c>
      <c r="H7269">
        <v>2</v>
      </c>
      <c r="I7269">
        <v>39266556</v>
      </c>
      <c r="J7269" t="s">
        <v>22</v>
      </c>
      <c r="K7269" s="2" t="b">
        <f t="shared" si="226"/>
        <v>0</v>
      </c>
      <c r="L7269" s="2" t="str">
        <f t="shared" si="227"/>
        <v>200425-34 yearsGR113-042</v>
      </c>
    </row>
    <row r="7270" spans="2:12" x14ac:dyDescent="0.45">
      <c r="B7270">
        <v>2004</v>
      </c>
      <c r="C7270">
        <v>2004</v>
      </c>
      <c r="D7270" s="1" t="s">
        <v>42</v>
      </c>
      <c r="E7270" s="1" t="s">
        <v>43</v>
      </c>
      <c r="F7270" s="1" t="s">
        <v>340</v>
      </c>
      <c r="G7270" s="1" t="s">
        <v>339</v>
      </c>
      <c r="H7270">
        <v>696</v>
      </c>
      <c r="I7270">
        <v>39266556</v>
      </c>
      <c r="J7270">
        <v>1.8</v>
      </c>
      <c r="K7270" s="2" t="b">
        <f t="shared" si="226"/>
        <v>0</v>
      </c>
      <c r="L7270" s="2" t="str">
        <f t="shared" si="227"/>
        <v>200425-34 yearsGR113-043</v>
      </c>
    </row>
    <row r="7271" spans="2:12" x14ac:dyDescent="0.45">
      <c r="B7271">
        <v>2004</v>
      </c>
      <c r="C7271">
        <v>2004</v>
      </c>
      <c r="D7271" s="1" t="s">
        <v>42</v>
      </c>
      <c r="E7271" s="1" t="s">
        <v>43</v>
      </c>
      <c r="F7271" s="1" t="s">
        <v>338</v>
      </c>
      <c r="G7271" s="1" t="s">
        <v>337</v>
      </c>
      <c r="H7271">
        <v>173</v>
      </c>
      <c r="I7271">
        <v>39266556</v>
      </c>
      <c r="J7271">
        <v>0.4</v>
      </c>
      <c r="K7271" s="2" t="b">
        <f t="shared" si="226"/>
        <v>1</v>
      </c>
      <c r="L7271" s="2" t="str">
        <f t="shared" si="227"/>
        <v>200425-34 yearsGR113-044</v>
      </c>
    </row>
    <row r="7272" spans="2:12" x14ac:dyDescent="0.45">
      <c r="B7272">
        <v>2004</v>
      </c>
      <c r="C7272">
        <v>2004</v>
      </c>
      <c r="D7272" s="1" t="s">
        <v>42</v>
      </c>
      <c r="E7272" s="1" t="s">
        <v>43</v>
      </c>
      <c r="F7272" s="1" t="s">
        <v>336</v>
      </c>
      <c r="G7272" s="1" t="s">
        <v>335</v>
      </c>
      <c r="H7272">
        <v>164</v>
      </c>
      <c r="I7272">
        <v>39266556</v>
      </c>
      <c r="J7272">
        <v>0.4</v>
      </c>
      <c r="K7272" s="2" t="b">
        <f t="shared" si="226"/>
        <v>1</v>
      </c>
      <c r="L7272" s="2" t="str">
        <f t="shared" si="227"/>
        <v>200425-34 yearsGR113-045</v>
      </c>
    </row>
    <row r="7273" spans="2:12" x14ac:dyDescent="0.45">
      <c r="B7273">
        <v>2004</v>
      </c>
      <c r="C7273">
        <v>2004</v>
      </c>
      <c r="D7273" s="1" t="s">
        <v>42</v>
      </c>
      <c r="E7273" s="1" t="s">
        <v>43</v>
      </c>
      <c r="F7273" s="1" t="s">
        <v>228</v>
      </c>
      <c r="G7273" s="1" t="s">
        <v>227</v>
      </c>
      <c r="H7273">
        <v>599</v>
      </c>
      <c r="I7273">
        <v>39266556</v>
      </c>
      <c r="J7273">
        <v>1.5</v>
      </c>
      <c r="K7273" s="2" t="b">
        <f t="shared" si="226"/>
        <v>1</v>
      </c>
      <c r="L7273" s="2" t="str">
        <f t="shared" si="227"/>
        <v>200425-34 yearsGR113-046</v>
      </c>
    </row>
    <row r="7274" spans="2:12" x14ac:dyDescent="0.45">
      <c r="B7274">
        <v>2004</v>
      </c>
      <c r="C7274">
        <v>2004</v>
      </c>
      <c r="D7274" s="1" t="s">
        <v>42</v>
      </c>
      <c r="E7274" s="1" t="s">
        <v>43</v>
      </c>
      <c r="F7274" s="1" t="s">
        <v>334</v>
      </c>
      <c r="G7274" s="1" t="s">
        <v>333</v>
      </c>
      <c r="H7274">
        <v>13</v>
      </c>
      <c r="I7274">
        <v>39266556</v>
      </c>
      <c r="J7274" t="s">
        <v>22</v>
      </c>
      <c r="K7274" s="2" t="b">
        <f t="shared" si="226"/>
        <v>1</v>
      </c>
      <c r="L7274" s="2" t="str">
        <f t="shared" si="227"/>
        <v>200425-34 yearsGR113-047</v>
      </c>
    </row>
    <row r="7275" spans="2:12" x14ac:dyDescent="0.45">
      <c r="B7275">
        <v>2004</v>
      </c>
      <c r="C7275">
        <v>2004</v>
      </c>
      <c r="D7275" s="1" t="s">
        <v>42</v>
      </c>
      <c r="E7275" s="1" t="s">
        <v>43</v>
      </c>
      <c r="F7275" s="1" t="s">
        <v>332</v>
      </c>
      <c r="G7275" s="1" t="s">
        <v>331</v>
      </c>
      <c r="H7275">
        <v>11</v>
      </c>
      <c r="I7275">
        <v>39266556</v>
      </c>
      <c r="J7275" t="s">
        <v>22</v>
      </c>
      <c r="K7275" s="2" t="b">
        <f t="shared" si="226"/>
        <v>0</v>
      </c>
      <c r="L7275" s="2" t="str">
        <f t="shared" si="227"/>
        <v>200425-34 yearsGR113-048</v>
      </c>
    </row>
    <row r="7276" spans="2:12" x14ac:dyDescent="0.45">
      <c r="B7276">
        <v>2004</v>
      </c>
      <c r="C7276">
        <v>2004</v>
      </c>
      <c r="D7276" s="1" t="s">
        <v>42</v>
      </c>
      <c r="E7276" s="1" t="s">
        <v>43</v>
      </c>
      <c r="F7276" s="1" t="s">
        <v>330</v>
      </c>
      <c r="G7276" s="1" t="s">
        <v>329</v>
      </c>
      <c r="H7276">
        <v>2</v>
      </c>
      <c r="I7276">
        <v>39266556</v>
      </c>
      <c r="J7276" t="s">
        <v>22</v>
      </c>
      <c r="K7276" s="2" t="b">
        <f t="shared" si="226"/>
        <v>0</v>
      </c>
      <c r="L7276" s="2" t="str">
        <f t="shared" si="227"/>
        <v>200425-34 yearsGR113-049</v>
      </c>
    </row>
    <row r="7277" spans="2:12" x14ac:dyDescent="0.45">
      <c r="B7277">
        <v>2004</v>
      </c>
      <c r="C7277">
        <v>2004</v>
      </c>
      <c r="D7277" s="1" t="s">
        <v>42</v>
      </c>
      <c r="E7277" s="1" t="s">
        <v>43</v>
      </c>
      <c r="F7277" s="1" t="s">
        <v>328</v>
      </c>
      <c r="G7277" s="1" t="s">
        <v>327</v>
      </c>
      <c r="H7277">
        <v>37</v>
      </c>
      <c r="I7277">
        <v>39266556</v>
      </c>
      <c r="J7277">
        <v>0.1</v>
      </c>
      <c r="K7277" s="2" t="b">
        <f t="shared" si="226"/>
        <v>1</v>
      </c>
      <c r="L7277" s="2" t="str">
        <f t="shared" si="227"/>
        <v>200425-34 yearsGR113-050</v>
      </c>
    </row>
    <row r="7278" spans="2:12" x14ac:dyDescent="0.45">
      <c r="B7278">
        <v>2004</v>
      </c>
      <c r="C7278">
        <v>2004</v>
      </c>
      <c r="D7278" s="1" t="s">
        <v>42</v>
      </c>
      <c r="E7278" s="1" t="s">
        <v>43</v>
      </c>
      <c r="F7278" s="1" t="s">
        <v>326</v>
      </c>
      <c r="G7278" s="1" t="s">
        <v>325</v>
      </c>
      <c r="H7278">
        <v>2</v>
      </c>
      <c r="I7278">
        <v>39266556</v>
      </c>
      <c r="J7278" t="s">
        <v>22</v>
      </c>
      <c r="K7278" s="2" t="b">
        <f t="shared" si="226"/>
        <v>1</v>
      </c>
      <c r="L7278" s="2" t="str">
        <f t="shared" si="227"/>
        <v>200425-34 yearsGR113-051</v>
      </c>
    </row>
    <row r="7279" spans="2:12" x14ac:dyDescent="0.45">
      <c r="B7279">
        <v>2004</v>
      </c>
      <c r="C7279">
        <v>2004</v>
      </c>
      <c r="D7279" s="1" t="s">
        <v>42</v>
      </c>
      <c r="E7279" s="1" t="s">
        <v>43</v>
      </c>
      <c r="F7279" s="1" t="s">
        <v>324</v>
      </c>
      <c r="G7279" s="1" t="s">
        <v>323</v>
      </c>
      <c r="H7279">
        <v>1</v>
      </c>
      <c r="I7279">
        <v>39266556</v>
      </c>
      <c r="J7279" t="s">
        <v>22</v>
      </c>
      <c r="K7279" s="2" t="b">
        <f t="shared" si="226"/>
        <v>1</v>
      </c>
      <c r="L7279" s="2" t="str">
        <f t="shared" si="227"/>
        <v>200425-34 yearsGR113-052</v>
      </c>
    </row>
    <row r="7280" spans="2:12" x14ac:dyDescent="0.45">
      <c r="B7280">
        <v>2004</v>
      </c>
      <c r="C7280">
        <v>2004</v>
      </c>
      <c r="D7280" s="1" t="s">
        <v>42</v>
      </c>
      <c r="E7280" s="1" t="s">
        <v>43</v>
      </c>
      <c r="F7280" s="1" t="s">
        <v>226</v>
      </c>
      <c r="G7280" s="1" t="s">
        <v>225</v>
      </c>
      <c r="H7280">
        <v>4006</v>
      </c>
      <c r="I7280">
        <v>39266556</v>
      </c>
      <c r="J7280">
        <v>10.199999999999999</v>
      </c>
      <c r="K7280" s="2" t="b">
        <f t="shared" si="226"/>
        <v>0</v>
      </c>
      <c r="L7280" s="2" t="str">
        <f t="shared" si="227"/>
        <v>200425-34 yearsGR113-053</v>
      </c>
    </row>
    <row r="7281" spans="2:12" x14ac:dyDescent="0.45">
      <c r="B7281">
        <v>2004</v>
      </c>
      <c r="C7281">
        <v>2004</v>
      </c>
      <c r="D7281" s="1" t="s">
        <v>42</v>
      </c>
      <c r="E7281" s="1" t="s">
        <v>43</v>
      </c>
      <c r="F7281" s="1" t="s">
        <v>224</v>
      </c>
      <c r="G7281" s="1" t="s">
        <v>223</v>
      </c>
      <c r="H7281">
        <v>3163</v>
      </c>
      <c r="I7281">
        <v>39266556</v>
      </c>
      <c r="J7281">
        <v>8.1</v>
      </c>
      <c r="K7281" s="2" t="b">
        <f t="shared" si="226"/>
        <v>1</v>
      </c>
      <c r="L7281" s="2" t="str">
        <f t="shared" si="227"/>
        <v>200425-34 yearsGR113-054</v>
      </c>
    </row>
    <row r="7282" spans="2:12" x14ac:dyDescent="0.45">
      <c r="B7282">
        <v>2004</v>
      </c>
      <c r="C7282">
        <v>2004</v>
      </c>
      <c r="D7282" s="1" t="s">
        <v>42</v>
      </c>
      <c r="E7282" s="1" t="s">
        <v>43</v>
      </c>
      <c r="F7282" s="1" t="s">
        <v>322</v>
      </c>
      <c r="G7282" s="1" t="s">
        <v>321</v>
      </c>
      <c r="H7282">
        <v>27</v>
      </c>
      <c r="I7282">
        <v>39266556</v>
      </c>
      <c r="J7282">
        <v>0.1</v>
      </c>
      <c r="K7282" s="2" t="b">
        <f t="shared" si="226"/>
        <v>0</v>
      </c>
      <c r="L7282" s="2" t="str">
        <f t="shared" si="227"/>
        <v>200425-34 yearsGR113-055</v>
      </c>
    </row>
    <row r="7283" spans="2:12" x14ac:dyDescent="0.45">
      <c r="B7283">
        <v>2004</v>
      </c>
      <c r="C7283">
        <v>2004</v>
      </c>
      <c r="D7283" s="1" t="s">
        <v>42</v>
      </c>
      <c r="E7283" s="1" t="s">
        <v>43</v>
      </c>
      <c r="F7283" s="1" t="s">
        <v>320</v>
      </c>
      <c r="G7283" s="1" t="s">
        <v>319</v>
      </c>
      <c r="H7283">
        <v>302</v>
      </c>
      <c r="I7283">
        <v>39266556</v>
      </c>
      <c r="J7283">
        <v>0.8</v>
      </c>
      <c r="K7283" s="2" t="b">
        <f t="shared" si="226"/>
        <v>0</v>
      </c>
      <c r="L7283" s="2" t="str">
        <f t="shared" si="227"/>
        <v>200425-34 yearsGR113-056</v>
      </c>
    </row>
    <row r="7284" spans="2:12" x14ac:dyDescent="0.45">
      <c r="B7284">
        <v>2004</v>
      </c>
      <c r="C7284">
        <v>2004</v>
      </c>
      <c r="D7284" s="1" t="s">
        <v>42</v>
      </c>
      <c r="E7284" s="1" t="s">
        <v>43</v>
      </c>
      <c r="F7284" s="1" t="s">
        <v>222</v>
      </c>
      <c r="G7284" s="1" t="s">
        <v>221</v>
      </c>
      <c r="H7284">
        <v>23</v>
      </c>
      <c r="I7284">
        <v>39266556</v>
      </c>
      <c r="J7284">
        <v>0.1</v>
      </c>
      <c r="K7284" s="2" t="b">
        <f t="shared" si="226"/>
        <v>0</v>
      </c>
      <c r="L7284" s="2" t="str">
        <f t="shared" si="227"/>
        <v>200425-34 yearsGR113-057</v>
      </c>
    </row>
    <row r="7285" spans="2:12" x14ac:dyDescent="0.45">
      <c r="B7285">
        <v>2004</v>
      </c>
      <c r="C7285">
        <v>2004</v>
      </c>
      <c r="D7285" s="1" t="s">
        <v>42</v>
      </c>
      <c r="E7285" s="1" t="s">
        <v>43</v>
      </c>
      <c r="F7285" s="1" t="s">
        <v>220</v>
      </c>
      <c r="G7285" s="1" t="s">
        <v>219</v>
      </c>
      <c r="H7285">
        <v>1092</v>
      </c>
      <c r="I7285">
        <v>39266556</v>
      </c>
      <c r="J7285">
        <v>2.8</v>
      </c>
      <c r="K7285" s="2" t="b">
        <f t="shared" si="226"/>
        <v>0</v>
      </c>
      <c r="L7285" s="2" t="str">
        <f t="shared" si="227"/>
        <v>200425-34 yearsGR113-058</v>
      </c>
    </row>
    <row r="7286" spans="2:12" x14ac:dyDescent="0.45">
      <c r="B7286">
        <v>2004</v>
      </c>
      <c r="C7286">
        <v>2004</v>
      </c>
      <c r="D7286" s="1" t="s">
        <v>42</v>
      </c>
      <c r="E7286" s="1" t="s">
        <v>43</v>
      </c>
      <c r="F7286" s="1" t="s">
        <v>218</v>
      </c>
      <c r="G7286" s="1" t="s">
        <v>217</v>
      </c>
      <c r="H7286">
        <v>447</v>
      </c>
      <c r="I7286">
        <v>39266556</v>
      </c>
      <c r="J7286">
        <v>1.1000000000000001</v>
      </c>
      <c r="K7286" s="2" t="b">
        <f t="shared" si="226"/>
        <v>0</v>
      </c>
      <c r="L7286" s="2" t="str">
        <f t="shared" si="227"/>
        <v>200425-34 yearsGR113-059</v>
      </c>
    </row>
    <row r="7287" spans="2:12" x14ac:dyDescent="0.45">
      <c r="B7287">
        <v>2004</v>
      </c>
      <c r="C7287">
        <v>2004</v>
      </c>
      <c r="D7287" s="1" t="s">
        <v>42</v>
      </c>
      <c r="E7287" s="1" t="s">
        <v>43</v>
      </c>
      <c r="F7287" s="1" t="s">
        <v>318</v>
      </c>
      <c r="G7287" s="1" t="s">
        <v>317</v>
      </c>
      <c r="H7287">
        <v>10</v>
      </c>
      <c r="I7287">
        <v>39266556</v>
      </c>
      <c r="J7287" t="s">
        <v>22</v>
      </c>
      <c r="K7287" s="2" t="b">
        <f t="shared" si="226"/>
        <v>0</v>
      </c>
      <c r="L7287" s="2" t="str">
        <f t="shared" si="227"/>
        <v>200425-34 yearsGR113-060</v>
      </c>
    </row>
    <row r="7288" spans="2:12" x14ac:dyDescent="0.45">
      <c r="B7288">
        <v>2004</v>
      </c>
      <c r="C7288">
        <v>2004</v>
      </c>
      <c r="D7288" s="1" t="s">
        <v>42</v>
      </c>
      <c r="E7288" s="1" t="s">
        <v>43</v>
      </c>
      <c r="F7288" s="1" t="s">
        <v>216</v>
      </c>
      <c r="G7288" s="1" t="s">
        <v>215</v>
      </c>
      <c r="H7288">
        <v>635</v>
      </c>
      <c r="I7288">
        <v>39266556</v>
      </c>
      <c r="J7288">
        <v>1.6</v>
      </c>
      <c r="K7288" s="2" t="b">
        <f t="shared" si="226"/>
        <v>0</v>
      </c>
      <c r="L7288" s="2" t="str">
        <f t="shared" si="227"/>
        <v>200425-34 yearsGR113-061</v>
      </c>
    </row>
    <row r="7289" spans="2:12" x14ac:dyDescent="0.45">
      <c r="B7289">
        <v>2004</v>
      </c>
      <c r="C7289">
        <v>2004</v>
      </c>
      <c r="D7289" s="1" t="s">
        <v>42</v>
      </c>
      <c r="E7289" s="1" t="s">
        <v>43</v>
      </c>
      <c r="F7289" s="1" t="s">
        <v>214</v>
      </c>
      <c r="G7289" s="1" t="s">
        <v>213</v>
      </c>
      <c r="H7289">
        <v>193</v>
      </c>
      <c r="I7289">
        <v>39266556</v>
      </c>
      <c r="J7289">
        <v>0.5</v>
      </c>
      <c r="K7289" s="2" t="b">
        <f t="shared" si="226"/>
        <v>0</v>
      </c>
      <c r="L7289" s="2" t="str">
        <f t="shared" si="227"/>
        <v>200425-34 yearsGR113-062</v>
      </c>
    </row>
    <row r="7290" spans="2:12" x14ac:dyDescent="0.45">
      <c r="B7290">
        <v>2004</v>
      </c>
      <c r="C7290">
        <v>2004</v>
      </c>
      <c r="D7290" s="1" t="s">
        <v>42</v>
      </c>
      <c r="E7290" s="1" t="s">
        <v>43</v>
      </c>
      <c r="F7290" s="1" t="s">
        <v>212</v>
      </c>
      <c r="G7290" s="1" t="s">
        <v>211</v>
      </c>
      <c r="H7290">
        <v>442</v>
      </c>
      <c r="I7290">
        <v>39266556</v>
      </c>
      <c r="J7290">
        <v>1.1000000000000001</v>
      </c>
      <c r="K7290" s="2" t="b">
        <f t="shared" si="226"/>
        <v>0</v>
      </c>
      <c r="L7290" s="2" t="str">
        <f t="shared" si="227"/>
        <v>200425-34 yearsGR113-063</v>
      </c>
    </row>
    <row r="7291" spans="2:12" x14ac:dyDescent="0.45">
      <c r="B7291">
        <v>2004</v>
      </c>
      <c r="C7291">
        <v>2004</v>
      </c>
      <c r="D7291" s="1" t="s">
        <v>42</v>
      </c>
      <c r="E7291" s="1" t="s">
        <v>43</v>
      </c>
      <c r="F7291" s="1" t="s">
        <v>210</v>
      </c>
      <c r="G7291" s="1" t="s">
        <v>209</v>
      </c>
      <c r="H7291">
        <v>1719</v>
      </c>
      <c r="I7291">
        <v>39266556</v>
      </c>
      <c r="J7291">
        <v>4.4000000000000004</v>
      </c>
      <c r="K7291" s="2" t="b">
        <f t="shared" si="226"/>
        <v>0</v>
      </c>
      <c r="L7291" s="2" t="str">
        <f t="shared" si="227"/>
        <v>200425-34 yearsGR113-064</v>
      </c>
    </row>
    <row r="7292" spans="2:12" x14ac:dyDescent="0.45">
      <c r="B7292">
        <v>2004</v>
      </c>
      <c r="C7292">
        <v>2004</v>
      </c>
      <c r="D7292" s="1" t="s">
        <v>42</v>
      </c>
      <c r="E7292" s="1" t="s">
        <v>43</v>
      </c>
      <c r="F7292" s="1" t="s">
        <v>208</v>
      </c>
      <c r="G7292" s="1" t="s">
        <v>207</v>
      </c>
      <c r="H7292">
        <v>35</v>
      </c>
      <c r="I7292">
        <v>39266556</v>
      </c>
      <c r="J7292">
        <v>0.1</v>
      </c>
      <c r="K7292" s="2" t="b">
        <f t="shared" si="226"/>
        <v>0</v>
      </c>
      <c r="L7292" s="2" t="str">
        <f t="shared" si="227"/>
        <v>200425-34 yearsGR113-065</v>
      </c>
    </row>
    <row r="7293" spans="2:12" x14ac:dyDescent="0.45">
      <c r="B7293">
        <v>2004</v>
      </c>
      <c r="C7293">
        <v>2004</v>
      </c>
      <c r="D7293" s="1" t="s">
        <v>42</v>
      </c>
      <c r="E7293" s="1" t="s">
        <v>43</v>
      </c>
      <c r="F7293" s="1" t="s">
        <v>316</v>
      </c>
      <c r="G7293" s="1" t="s">
        <v>315</v>
      </c>
      <c r="H7293">
        <v>39</v>
      </c>
      <c r="I7293">
        <v>39266556</v>
      </c>
      <c r="J7293">
        <v>0.1</v>
      </c>
      <c r="K7293" s="2" t="b">
        <f t="shared" si="226"/>
        <v>0</v>
      </c>
      <c r="L7293" s="2" t="str">
        <f t="shared" si="227"/>
        <v>200425-34 yearsGR113-066</v>
      </c>
    </row>
    <row r="7294" spans="2:12" x14ac:dyDescent="0.45">
      <c r="B7294">
        <v>2004</v>
      </c>
      <c r="C7294">
        <v>2004</v>
      </c>
      <c r="D7294" s="1" t="s">
        <v>42</v>
      </c>
      <c r="E7294" s="1" t="s">
        <v>43</v>
      </c>
      <c r="F7294" s="1" t="s">
        <v>314</v>
      </c>
      <c r="G7294" s="1" t="s">
        <v>313</v>
      </c>
      <c r="H7294">
        <v>90</v>
      </c>
      <c r="I7294">
        <v>39266556</v>
      </c>
      <c r="J7294">
        <v>0.2</v>
      </c>
      <c r="K7294" s="2" t="b">
        <f t="shared" si="226"/>
        <v>0</v>
      </c>
      <c r="L7294" s="2" t="str">
        <f t="shared" si="227"/>
        <v>200425-34 yearsGR113-067</v>
      </c>
    </row>
    <row r="7295" spans="2:12" x14ac:dyDescent="0.45">
      <c r="B7295">
        <v>2004</v>
      </c>
      <c r="C7295">
        <v>2004</v>
      </c>
      <c r="D7295" s="1" t="s">
        <v>42</v>
      </c>
      <c r="E7295" s="1" t="s">
        <v>43</v>
      </c>
      <c r="F7295" s="1" t="s">
        <v>206</v>
      </c>
      <c r="G7295" s="1" t="s">
        <v>205</v>
      </c>
      <c r="H7295">
        <v>1555</v>
      </c>
      <c r="I7295">
        <v>39266556</v>
      </c>
      <c r="J7295">
        <v>4</v>
      </c>
      <c r="K7295" s="2" t="b">
        <f t="shared" si="226"/>
        <v>0</v>
      </c>
      <c r="L7295" s="2" t="str">
        <f t="shared" si="227"/>
        <v>200425-34 yearsGR113-068</v>
      </c>
    </row>
    <row r="7296" spans="2:12" x14ac:dyDescent="0.45">
      <c r="B7296">
        <v>2004</v>
      </c>
      <c r="C7296">
        <v>2004</v>
      </c>
      <c r="D7296" s="1" t="s">
        <v>42</v>
      </c>
      <c r="E7296" s="1" t="s">
        <v>43</v>
      </c>
      <c r="F7296" s="1" t="s">
        <v>312</v>
      </c>
      <c r="G7296" s="1" t="s">
        <v>311</v>
      </c>
      <c r="H7296">
        <v>103</v>
      </c>
      <c r="I7296">
        <v>39266556</v>
      </c>
      <c r="J7296">
        <v>0.3</v>
      </c>
      <c r="K7296" s="2" t="b">
        <f t="shared" si="226"/>
        <v>1</v>
      </c>
      <c r="L7296" s="2" t="str">
        <f t="shared" si="227"/>
        <v>200425-34 yearsGR113-069</v>
      </c>
    </row>
    <row r="7297" spans="2:12" x14ac:dyDescent="0.45">
      <c r="B7297">
        <v>2004</v>
      </c>
      <c r="C7297">
        <v>2004</v>
      </c>
      <c r="D7297" s="1" t="s">
        <v>42</v>
      </c>
      <c r="E7297" s="1" t="s">
        <v>43</v>
      </c>
      <c r="F7297" s="1" t="s">
        <v>204</v>
      </c>
      <c r="G7297" s="1" t="s">
        <v>203</v>
      </c>
      <c r="H7297">
        <v>567</v>
      </c>
      <c r="I7297">
        <v>39266556</v>
      </c>
      <c r="J7297">
        <v>1.4</v>
      </c>
      <c r="K7297" s="2" t="b">
        <f t="shared" si="226"/>
        <v>1</v>
      </c>
      <c r="L7297" s="2" t="str">
        <f t="shared" si="227"/>
        <v>200425-34 yearsGR113-070</v>
      </c>
    </row>
    <row r="7298" spans="2:12" x14ac:dyDescent="0.45">
      <c r="B7298">
        <v>2004</v>
      </c>
      <c r="C7298">
        <v>2004</v>
      </c>
      <c r="D7298" s="1" t="s">
        <v>42</v>
      </c>
      <c r="E7298" s="1" t="s">
        <v>43</v>
      </c>
      <c r="F7298" s="1" t="s">
        <v>310</v>
      </c>
      <c r="G7298" s="1" t="s">
        <v>309</v>
      </c>
      <c r="H7298">
        <v>6</v>
      </c>
      <c r="I7298">
        <v>39266556</v>
      </c>
      <c r="J7298" t="s">
        <v>22</v>
      </c>
      <c r="K7298" s="2" t="b">
        <f t="shared" si="226"/>
        <v>1</v>
      </c>
      <c r="L7298" s="2" t="str">
        <f t="shared" si="227"/>
        <v>200425-34 yearsGR113-071</v>
      </c>
    </row>
    <row r="7299" spans="2:12" x14ac:dyDescent="0.45">
      <c r="B7299">
        <v>2004</v>
      </c>
      <c r="C7299">
        <v>2004</v>
      </c>
      <c r="D7299" s="1" t="s">
        <v>42</v>
      </c>
      <c r="E7299" s="1" t="s">
        <v>43</v>
      </c>
      <c r="F7299" s="1" t="s">
        <v>308</v>
      </c>
      <c r="G7299" s="1" t="s">
        <v>307</v>
      </c>
      <c r="H7299">
        <v>167</v>
      </c>
      <c r="I7299">
        <v>39266556</v>
      </c>
      <c r="J7299">
        <v>0.4</v>
      </c>
      <c r="K7299" s="2" t="b">
        <f t="shared" ref="K7299:K7362" si="228">LEFT(F7299,1)="#"</f>
        <v>0</v>
      </c>
      <c r="L7299" s="2" t="str">
        <f t="shared" ref="L7299:L7362" si="229">C7299&amp;D7299&amp;G7299</f>
        <v>200425-34 yearsGR113-072</v>
      </c>
    </row>
    <row r="7300" spans="2:12" x14ac:dyDescent="0.45">
      <c r="B7300">
        <v>2004</v>
      </c>
      <c r="C7300">
        <v>2004</v>
      </c>
      <c r="D7300" s="1" t="s">
        <v>42</v>
      </c>
      <c r="E7300" s="1" t="s">
        <v>43</v>
      </c>
      <c r="F7300" s="1" t="s">
        <v>306</v>
      </c>
      <c r="G7300" s="1" t="s">
        <v>305</v>
      </c>
      <c r="H7300">
        <v>126</v>
      </c>
      <c r="I7300">
        <v>39266556</v>
      </c>
      <c r="J7300">
        <v>0.3</v>
      </c>
      <c r="K7300" s="2" t="b">
        <f t="shared" si="228"/>
        <v>1</v>
      </c>
      <c r="L7300" s="2" t="str">
        <f t="shared" si="229"/>
        <v>200425-34 yearsGR113-073</v>
      </c>
    </row>
    <row r="7301" spans="2:12" x14ac:dyDescent="0.45">
      <c r="B7301">
        <v>2004</v>
      </c>
      <c r="C7301">
        <v>2004</v>
      </c>
      <c r="D7301" s="1" t="s">
        <v>42</v>
      </c>
      <c r="E7301" s="1" t="s">
        <v>43</v>
      </c>
      <c r="F7301" s="1" t="s">
        <v>304</v>
      </c>
      <c r="G7301" s="1" t="s">
        <v>303</v>
      </c>
      <c r="H7301">
        <v>41</v>
      </c>
      <c r="I7301">
        <v>39266556</v>
      </c>
      <c r="J7301">
        <v>0.1</v>
      </c>
      <c r="K7301" s="2" t="b">
        <f t="shared" si="228"/>
        <v>0</v>
      </c>
      <c r="L7301" s="2" t="str">
        <f t="shared" si="229"/>
        <v>200425-34 yearsGR113-074</v>
      </c>
    </row>
    <row r="7302" spans="2:12" x14ac:dyDescent="0.45">
      <c r="B7302">
        <v>2004</v>
      </c>
      <c r="C7302">
        <v>2004</v>
      </c>
      <c r="D7302" s="1" t="s">
        <v>42</v>
      </c>
      <c r="E7302" s="1" t="s">
        <v>43</v>
      </c>
      <c r="F7302" s="1" t="s">
        <v>202</v>
      </c>
      <c r="G7302" s="1" t="s">
        <v>201</v>
      </c>
      <c r="H7302">
        <v>137</v>
      </c>
      <c r="I7302">
        <v>39266556</v>
      </c>
      <c r="J7302">
        <v>0.3</v>
      </c>
      <c r="K7302" s="2" t="b">
        <f t="shared" si="228"/>
        <v>0</v>
      </c>
      <c r="L7302" s="2" t="str">
        <f t="shared" si="229"/>
        <v>200425-34 yearsGR113-075</v>
      </c>
    </row>
    <row r="7303" spans="2:12" x14ac:dyDescent="0.45">
      <c r="B7303">
        <v>2004</v>
      </c>
      <c r="C7303">
        <v>2004</v>
      </c>
      <c r="D7303" s="1" t="s">
        <v>42</v>
      </c>
      <c r="E7303" s="1" t="s">
        <v>43</v>
      </c>
      <c r="F7303" s="1" t="s">
        <v>200</v>
      </c>
      <c r="G7303" s="1" t="s">
        <v>199</v>
      </c>
      <c r="H7303">
        <v>303</v>
      </c>
      <c r="I7303">
        <v>39266556</v>
      </c>
      <c r="J7303">
        <v>0.8</v>
      </c>
      <c r="K7303" s="2" t="b">
        <f t="shared" si="228"/>
        <v>1</v>
      </c>
      <c r="L7303" s="2" t="str">
        <f t="shared" si="229"/>
        <v>200425-34 yearsGR113-076</v>
      </c>
    </row>
    <row r="7304" spans="2:12" x14ac:dyDescent="0.45">
      <c r="B7304">
        <v>2004</v>
      </c>
      <c r="C7304">
        <v>2004</v>
      </c>
      <c r="D7304" s="1" t="s">
        <v>42</v>
      </c>
      <c r="E7304" s="1" t="s">
        <v>43</v>
      </c>
      <c r="F7304" s="1" t="s">
        <v>302</v>
      </c>
      <c r="G7304" s="1" t="s">
        <v>301</v>
      </c>
      <c r="H7304">
        <v>4</v>
      </c>
      <c r="I7304">
        <v>39266556</v>
      </c>
      <c r="J7304" t="s">
        <v>22</v>
      </c>
      <c r="K7304" s="2" t="b">
        <f t="shared" si="228"/>
        <v>0</v>
      </c>
      <c r="L7304" s="2" t="str">
        <f t="shared" si="229"/>
        <v>200425-34 yearsGR113-077</v>
      </c>
    </row>
    <row r="7305" spans="2:12" x14ac:dyDescent="0.45">
      <c r="B7305">
        <v>2004</v>
      </c>
      <c r="C7305">
        <v>2004</v>
      </c>
      <c r="D7305" s="1" t="s">
        <v>42</v>
      </c>
      <c r="E7305" s="1" t="s">
        <v>43</v>
      </c>
      <c r="F7305" s="1" t="s">
        <v>198</v>
      </c>
      <c r="G7305" s="1" t="s">
        <v>197</v>
      </c>
      <c r="H7305">
        <v>299</v>
      </c>
      <c r="I7305">
        <v>39266556</v>
      </c>
      <c r="J7305">
        <v>0.8</v>
      </c>
      <c r="K7305" s="2" t="b">
        <f t="shared" si="228"/>
        <v>0</v>
      </c>
      <c r="L7305" s="2" t="str">
        <f t="shared" si="229"/>
        <v>200425-34 yearsGR113-078</v>
      </c>
    </row>
    <row r="7306" spans="2:12" x14ac:dyDescent="0.45">
      <c r="B7306">
        <v>2004</v>
      </c>
      <c r="C7306">
        <v>2004</v>
      </c>
      <c r="D7306" s="1" t="s">
        <v>42</v>
      </c>
      <c r="E7306" s="1" t="s">
        <v>43</v>
      </c>
      <c r="F7306" s="1" t="s">
        <v>300</v>
      </c>
      <c r="G7306" s="1" t="s">
        <v>299</v>
      </c>
      <c r="H7306">
        <v>3</v>
      </c>
      <c r="I7306">
        <v>39266556</v>
      </c>
      <c r="J7306" t="s">
        <v>22</v>
      </c>
      <c r="K7306" s="2" t="b">
        <f t="shared" si="228"/>
        <v>0</v>
      </c>
      <c r="L7306" s="2" t="str">
        <f t="shared" si="229"/>
        <v>200425-34 yearsGR113-079</v>
      </c>
    </row>
    <row r="7307" spans="2:12" x14ac:dyDescent="0.45">
      <c r="B7307">
        <v>2004</v>
      </c>
      <c r="C7307">
        <v>2004</v>
      </c>
      <c r="D7307" s="1" t="s">
        <v>42</v>
      </c>
      <c r="E7307" s="1" t="s">
        <v>43</v>
      </c>
      <c r="F7307" s="1" t="s">
        <v>298</v>
      </c>
      <c r="G7307" s="1" t="s">
        <v>297</v>
      </c>
      <c r="H7307">
        <v>3</v>
      </c>
      <c r="I7307">
        <v>39266556</v>
      </c>
      <c r="J7307" t="s">
        <v>22</v>
      </c>
      <c r="K7307" s="2" t="b">
        <f t="shared" si="228"/>
        <v>1</v>
      </c>
      <c r="L7307" s="2" t="str">
        <f t="shared" si="229"/>
        <v>200425-34 yearsGR113-080</v>
      </c>
    </row>
    <row r="7308" spans="2:12" x14ac:dyDescent="0.45">
      <c r="B7308">
        <v>2004</v>
      </c>
      <c r="C7308">
        <v>2004</v>
      </c>
      <c r="D7308" s="1" t="s">
        <v>42</v>
      </c>
      <c r="E7308" s="1" t="s">
        <v>43</v>
      </c>
      <c r="F7308" s="1" t="s">
        <v>196</v>
      </c>
      <c r="G7308" s="1" t="s">
        <v>195</v>
      </c>
      <c r="H7308">
        <v>255</v>
      </c>
      <c r="I7308">
        <v>39266556</v>
      </c>
      <c r="J7308">
        <v>0.6</v>
      </c>
      <c r="K7308" s="2" t="b">
        <f t="shared" si="228"/>
        <v>1</v>
      </c>
      <c r="L7308" s="2" t="str">
        <f t="shared" si="229"/>
        <v>200425-34 yearsGR113-082</v>
      </c>
    </row>
    <row r="7309" spans="2:12" x14ac:dyDescent="0.45">
      <c r="B7309">
        <v>2004</v>
      </c>
      <c r="C7309">
        <v>2004</v>
      </c>
      <c r="D7309" s="1" t="s">
        <v>42</v>
      </c>
      <c r="E7309" s="1" t="s">
        <v>43</v>
      </c>
      <c r="F7309" s="1" t="s">
        <v>294</v>
      </c>
      <c r="G7309" s="1" t="s">
        <v>293</v>
      </c>
      <c r="H7309">
        <v>5</v>
      </c>
      <c r="I7309">
        <v>39266556</v>
      </c>
      <c r="J7309" t="s">
        <v>22</v>
      </c>
      <c r="K7309" s="2" t="b">
        <f t="shared" si="228"/>
        <v>0</v>
      </c>
      <c r="L7309" s="2" t="str">
        <f t="shared" si="229"/>
        <v>200425-34 yearsGR113-083</v>
      </c>
    </row>
    <row r="7310" spans="2:12" x14ac:dyDescent="0.45">
      <c r="B7310">
        <v>2004</v>
      </c>
      <c r="C7310">
        <v>2004</v>
      </c>
      <c r="D7310" s="1" t="s">
        <v>42</v>
      </c>
      <c r="E7310" s="1" t="s">
        <v>43</v>
      </c>
      <c r="F7310" s="1" t="s">
        <v>292</v>
      </c>
      <c r="G7310" s="1" t="s">
        <v>291</v>
      </c>
      <c r="H7310">
        <v>10</v>
      </c>
      <c r="I7310">
        <v>39266556</v>
      </c>
      <c r="J7310" t="s">
        <v>22</v>
      </c>
      <c r="K7310" s="2" t="b">
        <f t="shared" si="228"/>
        <v>0</v>
      </c>
      <c r="L7310" s="2" t="str">
        <f t="shared" si="229"/>
        <v>200425-34 yearsGR113-084</v>
      </c>
    </row>
    <row r="7311" spans="2:12" x14ac:dyDescent="0.45">
      <c r="B7311">
        <v>2004</v>
      </c>
      <c r="C7311">
        <v>2004</v>
      </c>
      <c r="D7311" s="1" t="s">
        <v>42</v>
      </c>
      <c r="E7311" s="1" t="s">
        <v>43</v>
      </c>
      <c r="F7311" s="1" t="s">
        <v>290</v>
      </c>
      <c r="G7311" s="1" t="s">
        <v>289</v>
      </c>
      <c r="H7311">
        <v>197</v>
      </c>
      <c r="I7311">
        <v>39266556</v>
      </c>
      <c r="J7311">
        <v>0.5</v>
      </c>
      <c r="K7311" s="2" t="b">
        <f t="shared" si="228"/>
        <v>0</v>
      </c>
      <c r="L7311" s="2" t="str">
        <f t="shared" si="229"/>
        <v>200425-34 yearsGR113-085</v>
      </c>
    </row>
    <row r="7312" spans="2:12" x14ac:dyDescent="0.45">
      <c r="B7312">
        <v>2004</v>
      </c>
      <c r="C7312">
        <v>2004</v>
      </c>
      <c r="D7312" s="1" t="s">
        <v>42</v>
      </c>
      <c r="E7312" s="1" t="s">
        <v>43</v>
      </c>
      <c r="F7312" s="1" t="s">
        <v>194</v>
      </c>
      <c r="G7312" s="1" t="s">
        <v>193</v>
      </c>
      <c r="H7312">
        <v>43</v>
      </c>
      <c r="I7312">
        <v>39266556</v>
      </c>
      <c r="J7312">
        <v>0.1</v>
      </c>
      <c r="K7312" s="2" t="b">
        <f t="shared" si="228"/>
        <v>0</v>
      </c>
      <c r="L7312" s="2" t="str">
        <f t="shared" si="229"/>
        <v>200425-34 yearsGR113-086</v>
      </c>
    </row>
    <row r="7313" spans="2:12" x14ac:dyDescent="0.45">
      <c r="B7313">
        <v>2004</v>
      </c>
      <c r="C7313">
        <v>2004</v>
      </c>
      <c r="D7313" s="1" t="s">
        <v>42</v>
      </c>
      <c r="E7313" s="1" t="s">
        <v>43</v>
      </c>
      <c r="F7313" s="1" t="s">
        <v>192</v>
      </c>
      <c r="G7313" s="1" t="s">
        <v>191</v>
      </c>
      <c r="H7313">
        <v>68</v>
      </c>
      <c r="I7313">
        <v>39266556</v>
      </c>
      <c r="J7313">
        <v>0.2</v>
      </c>
      <c r="K7313" s="2" t="b">
        <f t="shared" si="228"/>
        <v>1</v>
      </c>
      <c r="L7313" s="2" t="str">
        <f t="shared" si="229"/>
        <v>200425-34 yearsGR113-088</v>
      </c>
    </row>
    <row r="7314" spans="2:12" x14ac:dyDescent="0.45">
      <c r="B7314">
        <v>2004</v>
      </c>
      <c r="C7314">
        <v>2004</v>
      </c>
      <c r="D7314" s="1" t="s">
        <v>42</v>
      </c>
      <c r="E7314" s="1" t="s">
        <v>43</v>
      </c>
      <c r="F7314" s="1" t="s">
        <v>286</v>
      </c>
      <c r="G7314" s="1" t="s">
        <v>285</v>
      </c>
      <c r="H7314">
        <v>174</v>
      </c>
      <c r="I7314">
        <v>39266556</v>
      </c>
      <c r="J7314">
        <v>0.4</v>
      </c>
      <c r="K7314" s="2" t="b">
        <f t="shared" si="228"/>
        <v>0</v>
      </c>
      <c r="L7314" s="2" t="str">
        <f t="shared" si="229"/>
        <v>200425-34 yearsGR113-089</v>
      </c>
    </row>
    <row r="7315" spans="2:12" x14ac:dyDescent="0.45">
      <c r="B7315">
        <v>2004</v>
      </c>
      <c r="C7315">
        <v>2004</v>
      </c>
      <c r="D7315" s="1" t="s">
        <v>42</v>
      </c>
      <c r="E7315" s="1" t="s">
        <v>43</v>
      </c>
      <c r="F7315" s="1" t="s">
        <v>284</v>
      </c>
      <c r="G7315" s="1" t="s">
        <v>283</v>
      </c>
      <c r="H7315">
        <v>17</v>
      </c>
      <c r="I7315">
        <v>39266556</v>
      </c>
      <c r="J7315" t="s">
        <v>22</v>
      </c>
      <c r="K7315" s="2" t="b">
        <f t="shared" si="228"/>
        <v>1</v>
      </c>
      <c r="L7315" s="2" t="str">
        <f t="shared" si="229"/>
        <v>200425-34 yearsGR113-090</v>
      </c>
    </row>
    <row r="7316" spans="2:12" x14ac:dyDescent="0.45">
      <c r="B7316">
        <v>2004</v>
      </c>
      <c r="C7316">
        <v>2004</v>
      </c>
      <c r="D7316" s="1" t="s">
        <v>42</v>
      </c>
      <c r="E7316" s="1" t="s">
        <v>43</v>
      </c>
      <c r="F7316" s="1" t="s">
        <v>282</v>
      </c>
      <c r="G7316" s="1" t="s">
        <v>281</v>
      </c>
      <c r="H7316">
        <v>9</v>
      </c>
      <c r="I7316">
        <v>39266556</v>
      </c>
      <c r="J7316" t="s">
        <v>22</v>
      </c>
      <c r="K7316" s="2" t="b">
        <f t="shared" si="228"/>
        <v>1</v>
      </c>
      <c r="L7316" s="2" t="str">
        <f t="shared" si="229"/>
        <v>200425-34 yearsGR113-091</v>
      </c>
    </row>
    <row r="7317" spans="2:12" x14ac:dyDescent="0.45">
      <c r="B7317">
        <v>2004</v>
      </c>
      <c r="C7317">
        <v>2004</v>
      </c>
      <c r="D7317" s="1" t="s">
        <v>42</v>
      </c>
      <c r="E7317" s="1" t="s">
        <v>43</v>
      </c>
      <c r="F7317" s="1" t="s">
        <v>280</v>
      </c>
      <c r="G7317" s="1" t="s">
        <v>279</v>
      </c>
      <c r="H7317">
        <v>10</v>
      </c>
      <c r="I7317">
        <v>39266556</v>
      </c>
      <c r="J7317" t="s">
        <v>22</v>
      </c>
      <c r="K7317" s="2" t="b">
        <f t="shared" si="228"/>
        <v>1</v>
      </c>
      <c r="L7317" s="2" t="str">
        <f t="shared" si="229"/>
        <v>200425-34 yearsGR113-092</v>
      </c>
    </row>
    <row r="7318" spans="2:12" x14ac:dyDescent="0.45">
      <c r="B7318">
        <v>2004</v>
      </c>
      <c r="C7318">
        <v>2004</v>
      </c>
      <c r="D7318" s="1" t="s">
        <v>42</v>
      </c>
      <c r="E7318" s="1" t="s">
        <v>43</v>
      </c>
      <c r="F7318" s="1" t="s">
        <v>190</v>
      </c>
      <c r="G7318" s="1" t="s">
        <v>189</v>
      </c>
      <c r="H7318">
        <v>309</v>
      </c>
      <c r="I7318">
        <v>39266556</v>
      </c>
      <c r="J7318">
        <v>0.8</v>
      </c>
      <c r="K7318" s="2" t="b">
        <f t="shared" si="228"/>
        <v>1</v>
      </c>
      <c r="L7318" s="2" t="str">
        <f t="shared" si="229"/>
        <v>200425-34 yearsGR113-093</v>
      </c>
    </row>
    <row r="7319" spans="2:12" x14ac:dyDescent="0.45">
      <c r="B7319">
        <v>2004</v>
      </c>
      <c r="C7319">
        <v>2004</v>
      </c>
      <c r="D7319" s="1" t="s">
        <v>42</v>
      </c>
      <c r="E7319" s="1" t="s">
        <v>43</v>
      </c>
      <c r="F7319" s="1" t="s">
        <v>188</v>
      </c>
      <c r="G7319" s="1" t="s">
        <v>187</v>
      </c>
      <c r="H7319">
        <v>228</v>
      </c>
      <c r="I7319">
        <v>39266556</v>
      </c>
      <c r="J7319">
        <v>0.6</v>
      </c>
      <c r="K7319" s="2" t="b">
        <f t="shared" si="228"/>
        <v>0</v>
      </c>
      <c r="L7319" s="2" t="str">
        <f t="shared" si="229"/>
        <v>200425-34 yearsGR113-094</v>
      </c>
    </row>
    <row r="7320" spans="2:12" x14ac:dyDescent="0.45">
      <c r="B7320">
        <v>2004</v>
      </c>
      <c r="C7320">
        <v>2004</v>
      </c>
      <c r="D7320" s="1" t="s">
        <v>42</v>
      </c>
      <c r="E7320" s="1" t="s">
        <v>43</v>
      </c>
      <c r="F7320" s="1" t="s">
        <v>278</v>
      </c>
      <c r="G7320" s="1" t="s">
        <v>277</v>
      </c>
      <c r="H7320">
        <v>81</v>
      </c>
      <c r="I7320">
        <v>39266556</v>
      </c>
      <c r="J7320">
        <v>0.2</v>
      </c>
      <c r="K7320" s="2" t="b">
        <f t="shared" si="228"/>
        <v>0</v>
      </c>
      <c r="L7320" s="2" t="str">
        <f t="shared" si="229"/>
        <v>200425-34 yearsGR113-095</v>
      </c>
    </row>
    <row r="7321" spans="2:12" x14ac:dyDescent="0.45">
      <c r="B7321">
        <v>2004</v>
      </c>
      <c r="C7321">
        <v>2004</v>
      </c>
      <c r="D7321" s="1" t="s">
        <v>42</v>
      </c>
      <c r="E7321" s="1" t="s">
        <v>43</v>
      </c>
      <c r="F7321" s="1" t="s">
        <v>276</v>
      </c>
      <c r="G7321" s="1" t="s">
        <v>275</v>
      </c>
      <c r="H7321">
        <v>17</v>
      </c>
      <c r="I7321">
        <v>39266556</v>
      </c>
      <c r="J7321" t="s">
        <v>22</v>
      </c>
      <c r="K7321" s="2" t="b">
        <f t="shared" si="228"/>
        <v>1</v>
      </c>
      <c r="L7321" s="2" t="str">
        <f t="shared" si="229"/>
        <v>200425-34 yearsGR113-096</v>
      </c>
    </row>
    <row r="7322" spans="2:12" x14ac:dyDescent="0.45">
      <c r="B7322">
        <v>2004</v>
      </c>
      <c r="C7322">
        <v>2004</v>
      </c>
      <c r="D7322" s="1" t="s">
        <v>42</v>
      </c>
      <c r="E7322" s="1" t="s">
        <v>43</v>
      </c>
      <c r="F7322" s="1" t="s">
        <v>186</v>
      </c>
      <c r="G7322" s="1" t="s">
        <v>185</v>
      </c>
      <c r="H7322">
        <v>246</v>
      </c>
      <c r="I7322">
        <v>39266556</v>
      </c>
      <c r="J7322">
        <v>0.6</v>
      </c>
      <c r="K7322" s="2" t="b">
        <f t="shared" si="228"/>
        <v>1</v>
      </c>
      <c r="L7322" s="2" t="str">
        <f t="shared" si="229"/>
        <v>200425-34 yearsGR113-097</v>
      </c>
    </row>
    <row r="7323" spans="2:12" x14ac:dyDescent="0.45">
      <c r="B7323">
        <v>2004</v>
      </c>
      <c r="C7323">
        <v>2004</v>
      </c>
      <c r="D7323" s="1" t="s">
        <v>42</v>
      </c>
      <c r="E7323" s="1" t="s">
        <v>43</v>
      </c>
      <c r="F7323" s="1" t="s">
        <v>274</v>
      </c>
      <c r="G7323" s="1" t="s">
        <v>273</v>
      </c>
      <c r="H7323">
        <v>1</v>
      </c>
      <c r="I7323">
        <v>39266556</v>
      </c>
      <c r="J7323" t="s">
        <v>22</v>
      </c>
      <c r="K7323" s="2" t="b">
        <f t="shared" si="228"/>
        <v>0</v>
      </c>
      <c r="L7323" s="2" t="str">
        <f t="shared" si="229"/>
        <v>200425-34 yearsGR113-098</v>
      </c>
    </row>
    <row r="7324" spans="2:12" x14ac:dyDescent="0.45">
      <c r="B7324">
        <v>2004</v>
      </c>
      <c r="C7324">
        <v>2004</v>
      </c>
      <c r="D7324" s="1" t="s">
        <v>42</v>
      </c>
      <c r="E7324" s="1" t="s">
        <v>43</v>
      </c>
      <c r="F7324" s="1" t="s">
        <v>272</v>
      </c>
      <c r="G7324" s="1" t="s">
        <v>271</v>
      </c>
      <c r="H7324">
        <v>21</v>
      </c>
      <c r="I7324">
        <v>39266556</v>
      </c>
      <c r="J7324">
        <v>0.1</v>
      </c>
      <c r="K7324" s="2" t="b">
        <f t="shared" si="228"/>
        <v>0</v>
      </c>
      <c r="L7324" s="2" t="str">
        <f t="shared" si="229"/>
        <v>200425-34 yearsGR113-099</v>
      </c>
    </row>
    <row r="7325" spans="2:12" x14ac:dyDescent="0.45">
      <c r="B7325">
        <v>2004</v>
      </c>
      <c r="C7325">
        <v>2004</v>
      </c>
      <c r="D7325" s="1" t="s">
        <v>42</v>
      </c>
      <c r="E7325" s="1" t="s">
        <v>43</v>
      </c>
      <c r="F7325" s="1" t="s">
        <v>184</v>
      </c>
      <c r="G7325" s="1" t="s">
        <v>183</v>
      </c>
      <c r="H7325">
        <v>223</v>
      </c>
      <c r="I7325">
        <v>39266556</v>
      </c>
      <c r="J7325">
        <v>0.6</v>
      </c>
      <c r="K7325" s="2" t="b">
        <f t="shared" si="228"/>
        <v>0</v>
      </c>
      <c r="L7325" s="2" t="str">
        <f t="shared" si="229"/>
        <v>200425-34 yearsGR113-100</v>
      </c>
    </row>
    <row r="7326" spans="2:12" x14ac:dyDescent="0.45">
      <c r="B7326">
        <v>2004</v>
      </c>
      <c r="C7326">
        <v>2004</v>
      </c>
      <c r="D7326" s="1" t="s">
        <v>42</v>
      </c>
      <c r="E7326" s="1" t="s">
        <v>43</v>
      </c>
      <c r="F7326" s="1" t="s">
        <v>270</v>
      </c>
      <c r="G7326" s="1" t="s">
        <v>269</v>
      </c>
      <c r="H7326">
        <v>1</v>
      </c>
      <c r="I7326">
        <v>39266556</v>
      </c>
      <c r="J7326" t="s">
        <v>22</v>
      </c>
      <c r="K7326" s="2" t="b">
        <f t="shared" si="228"/>
        <v>0</v>
      </c>
      <c r="L7326" s="2" t="str">
        <f t="shared" si="229"/>
        <v>200425-34 yearsGR113-101</v>
      </c>
    </row>
    <row r="7327" spans="2:12" x14ac:dyDescent="0.45">
      <c r="B7327">
        <v>2004</v>
      </c>
      <c r="C7327">
        <v>2004</v>
      </c>
      <c r="D7327" s="1" t="s">
        <v>42</v>
      </c>
      <c r="E7327" s="1" t="s">
        <v>43</v>
      </c>
      <c r="F7327" s="1" t="s">
        <v>268</v>
      </c>
      <c r="G7327" s="1" t="s">
        <v>267</v>
      </c>
      <c r="H7327">
        <v>15</v>
      </c>
      <c r="I7327">
        <v>39266556</v>
      </c>
      <c r="J7327" t="s">
        <v>22</v>
      </c>
      <c r="K7327" s="2" t="b">
        <f t="shared" si="228"/>
        <v>1</v>
      </c>
      <c r="L7327" s="2" t="str">
        <f t="shared" si="229"/>
        <v>200425-34 yearsGR113-102</v>
      </c>
    </row>
    <row r="7328" spans="2:12" x14ac:dyDescent="0.45">
      <c r="B7328">
        <v>2004</v>
      </c>
      <c r="C7328">
        <v>2004</v>
      </c>
      <c r="D7328" s="1" t="s">
        <v>42</v>
      </c>
      <c r="E7328" s="1" t="s">
        <v>43</v>
      </c>
      <c r="F7328" s="1" t="s">
        <v>264</v>
      </c>
      <c r="G7328" s="1" t="s">
        <v>263</v>
      </c>
      <c r="H7328">
        <v>4</v>
      </c>
      <c r="I7328">
        <v>39266556</v>
      </c>
      <c r="J7328" t="s">
        <v>22</v>
      </c>
      <c r="K7328" s="2" t="b">
        <f t="shared" si="228"/>
        <v>1</v>
      </c>
      <c r="L7328" s="2" t="str">
        <f t="shared" si="229"/>
        <v>200425-34 yearsGR113-104</v>
      </c>
    </row>
    <row r="7329" spans="2:12" x14ac:dyDescent="0.45">
      <c r="B7329">
        <v>2004</v>
      </c>
      <c r="C7329">
        <v>2004</v>
      </c>
      <c r="D7329" s="1" t="s">
        <v>42</v>
      </c>
      <c r="E7329" s="1" t="s">
        <v>43</v>
      </c>
      <c r="F7329" s="1" t="s">
        <v>410</v>
      </c>
      <c r="G7329" s="1" t="s">
        <v>409</v>
      </c>
      <c r="H7329">
        <v>287</v>
      </c>
      <c r="I7329">
        <v>39266556</v>
      </c>
      <c r="J7329">
        <v>0.7</v>
      </c>
      <c r="K7329" s="2" t="b">
        <f t="shared" si="228"/>
        <v>1</v>
      </c>
      <c r="L7329" s="2" t="str">
        <f t="shared" si="229"/>
        <v>200425-34 yearsGR113-105</v>
      </c>
    </row>
    <row r="7330" spans="2:12" x14ac:dyDescent="0.45">
      <c r="B7330">
        <v>2004</v>
      </c>
      <c r="C7330">
        <v>2004</v>
      </c>
      <c r="D7330" s="1" t="s">
        <v>42</v>
      </c>
      <c r="E7330" s="1" t="s">
        <v>43</v>
      </c>
      <c r="F7330" s="1" t="s">
        <v>416</v>
      </c>
      <c r="G7330" s="1" t="s">
        <v>415</v>
      </c>
      <c r="H7330">
        <v>11</v>
      </c>
      <c r="I7330">
        <v>39266556</v>
      </c>
      <c r="J7330" t="s">
        <v>22</v>
      </c>
      <c r="K7330" s="2" t="b">
        <f t="shared" si="228"/>
        <v>0</v>
      </c>
      <c r="L7330" s="2" t="str">
        <f t="shared" si="229"/>
        <v>200425-34 yearsGR113-106</v>
      </c>
    </row>
    <row r="7331" spans="2:12" x14ac:dyDescent="0.45">
      <c r="B7331">
        <v>2004</v>
      </c>
      <c r="C7331">
        <v>2004</v>
      </c>
      <c r="D7331" s="1" t="s">
        <v>42</v>
      </c>
      <c r="E7331" s="1" t="s">
        <v>43</v>
      </c>
      <c r="F7331" s="1" t="s">
        <v>408</v>
      </c>
      <c r="G7331" s="1" t="s">
        <v>407</v>
      </c>
      <c r="H7331">
        <v>276</v>
      </c>
      <c r="I7331">
        <v>39266556</v>
      </c>
      <c r="J7331">
        <v>0.7</v>
      </c>
      <c r="K7331" s="2" t="b">
        <f t="shared" si="228"/>
        <v>0</v>
      </c>
      <c r="L7331" s="2" t="str">
        <f t="shared" si="229"/>
        <v>200425-34 yearsGR113-107</v>
      </c>
    </row>
    <row r="7332" spans="2:12" x14ac:dyDescent="0.45">
      <c r="B7332">
        <v>2004</v>
      </c>
      <c r="C7332">
        <v>2004</v>
      </c>
      <c r="D7332" s="1" t="s">
        <v>42</v>
      </c>
      <c r="E7332" s="1" t="s">
        <v>43</v>
      </c>
      <c r="F7332" s="1" t="s">
        <v>182</v>
      </c>
      <c r="G7332" s="1" t="s">
        <v>181</v>
      </c>
      <c r="H7332">
        <v>10</v>
      </c>
      <c r="I7332">
        <v>39266556</v>
      </c>
      <c r="J7332" t="s">
        <v>22</v>
      </c>
      <c r="K7332" s="2" t="b">
        <f t="shared" si="228"/>
        <v>1</v>
      </c>
      <c r="L7332" s="2" t="str">
        <f t="shared" si="229"/>
        <v>200425-34 yearsGR113-108</v>
      </c>
    </row>
    <row r="7333" spans="2:12" x14ac:dyDescent="0.45">
      <c r="B7333">
        <v>2004</v>
      </c>
      <c r="C7333">
        <v>2004</v>
      </c>
      <c r="D7333" s="1" t="s">
        <v>42</v>
      </c>
      <c r="E7333" s="1" t="s">
        <v>43</v>
      </c>
      <c r="F7333" s="1" t="s">
        <v>262</v>
      </c>
      <c r="G7333" s="1" t="s">
        <v>261</v>
      </c>
      <c r="H7333">
        <v>420</v>
      </c>
      <c r="I7333">
        <v>39266556</v>
      </c>
      <c r="J7333">
        <v>1.1000000000000001</v>
      </c>
      <c r="K7333" s="2" t="b">
        <f t="shared" si="228"/>
        <v>1</v>
      </c>
      <c r="L7333" s="2" t="str">
        <f t="shared" si="229"/>
        <v>200425-34 yearsGR113-109</v>
      </c>
    </row>
    <row r="7334" spans="2:12" x14ac:dyDescent="0.45">
      <c r="B7334">
        <v>2004</v>
      </c>
      <c r="C7334">
        <v>2004</v>
      </c>
      <c r="D7334" s="1" t="s">
        <v>42</v>
      </c>
      <c r="E7334" s="1" t="s">
        <v>43</v>
      </c>
      <c r="F7334" s="1" t="s">
        <v>180</v>
      </c>
      <c r="G7334" s="1" t="s">
        <v>179</v>
      </c>
      <c r="H7334">
        <v>1092</v>
      </c>
      <c r="I7334">
        <v>39266556</v>
      </c>
      <c r="J7334">
        <v>2.8</v>
      </c>
      <c r="K7334" s="2" t="b">
        <f t="shared" si="228"/>
        <v>0</v>
      </c>
      <c r="L7334" s="2" t="str">
        <f t="shared" si="229"/>
        <v>200425-34 yearsGR113-110</v>
      </c>
    </row>
    <row r="7335" spans="2:12" x14ac:dyDescent="0.45">
      <c r="B7335">
        <v>2004</v>
      </c>
      <c r="C7335">
        <v>2004</v>
      </c>
      <c r="D7335" s="1" t="s">
        <v>42</v>
      </c>
      <c r="E7335" s="1" t="s">
        <v>43</v>
      </c>
      <c r="F7335" s="1" t="s">
        <v>178</v>
      </c>
      <c r="G7335" s="1" t="s">
        <v>177</v>
      </c>
      <c r="H7335">
        <v>3232</v>
      </c>
      <c r="I7335">
        <v>39266556</v>
      </c>
      <c r="J7335">
        <v>8.1999999999999993</v>
      </c>
      <c r="K7335" s="2" t="b">
        <f t="shared" si="228"/>
        <v>0</v>
      </c>
      <c r="L7335" s="2" t="str">
        <f t="shared" si="229"/>
        <v>200425-34 yearsGR113-111</v>
      </c>
    </row>
    <row r="7336" spans="2:12" x14ac:dyDescent="0.45">
      <c r="B7336">
        <v>2004</v>
      </c>
      <c r="C7336">
        <v>2004</v>
      </c>
      <c r="D7336" s="1" t="s">
        <v>42</v>
      </c>
      <c r="E7336" s="1" t="s">
        <v>43</v>
      </c>
      <c r="F7336" s="1" t="s">
        <v>176</v>
      </c>
      <c r="G7336" s="1" t="s">
        <v>175</v>
      </c>
      <c r="H7336">
        <v>13032</v>
      </c>
      <c r="I7336">
        <v>39266556</v>
      </c>
      <c r="J7336">
        <v>33.200000000000003</v>
      </c>
      <c r="K7336" s="2" t="b">
        <f t="shared" si="228"/>
        <v>1</v>
      </c>
      <c r="L7336" s="2" t="str">
        <f t="shared" si="229"/>
        <v>200425-34 yearsGR113-112</v>
      </c>
    </row>
    <row r="7337" spans="2:12" x14ac:dyDescent="0.45">
      <c r="B7337">
        <v>2004</v>
      </c>
      <c r="C7337">
        <v>2004</v>
      </c>
      <c r="D7337" s="1" t="s">
        <v>42</v>
      </c>
      <c r="E7337" s="1" t="s">
        <v>43</v>
      </c>
      <c r="F7337" s="1" t="s">
        <v>174</v>
      </c>
      <c r="G7337" s="1" t="s">
        <v>173</v>
      </c>
      <c r="H7337">
        <v>7521</v>
      </c>
      <c r="I7337">
        <v>39266556</v>
      </c>
      <c r="J7337">
        <v>19.2</v>
      </c>
      <c r="K7337" s="2" t="b">
        <f t="shared" si="228"/>
        <v>0</v>
      </c>
      <c r="L7337" s="2" t="str">
        <f t="shared" si="229"/>
        <v>200425-34 yearsGR113-113</v>
      </c>
    </row>
    <row r="7338" spans="2:12" x14ac:dyDescent="0.45">
      <c r="B7338">
        <v>2004</v>
      </c>
      <c r="C7338">
        <v>2004</v>
      </c>
      <c r="D7338" s="1" t="s">
        <v>42</v>
      </c>
      <c r="E7338" s="1" t="s">
        <v>43</v>
      </c>
      <c r="F7338" s="1" t="s">
        <v>172</v>
      </c>
      <c r="G7338" s="1" t="s">
        <v>171</v>
      </c>
      <c r="H7338">
        <v>7036</v>
      </c>
      <c r="I7338">
        <v>39266556</v>
      </c>
      <c r="J7338">
        <v>17.899999999999999</v>
      </c>
      <c r="K7338" s="2" t="b">
        <f t="shared" si="228"/>
        <v>0</v>
      </c>
      <c r="L7338" s="2" t="str">
        <f t="shared" si="229"/>
        <v>200425-34 yearsGR113-114</v>
      </c>
    </row>
    <row r="7339" spans="2:12" x14ac:dyDescent="0.45">
      <c r="B7339">
        <v>2004</v>
      </c>
      <c r="C7339">
        <v>2004</v>
      </c>
      <c r="D7339" s="1" t="s">
        <v>42</v>
      </c>
      <c r="E7339" s="1" t="s">
        <v>43</v>
      </c>
      <c r="F7339" s="1" t="s">
        <v>260</v>
      </c>
      <c r="G7339" s="1" t="s">
        <v>259</v>
      </c>
      <c r="H7339">
        <v>184</v>
      </c>
      <c r="I7339">
        <v>39266556</v>
      </c>
      <c r="J7339">
        <v>0.5</v>
      </c>
      <c r="K7339" s="2" t="b">
        <f t="shared" si="228"/>
        <v>0</v>
      </c>
      <c r="L7339" s="2" t="str">
        <f t="shared" si="229"/>
        <v>200425-34 yearsGR113-115</v>
      </c>
    </row>
    <row r="7340" spans="2:12" x14ac:dyDescent="0.45">
      <c r="B7340">
        <v>2004</v>
      </c>
      <c r="C7340">
        <v>2004</v>
      </c>
      <c r="D7340" s="1" t="s">
        <v>42</v>
      </c>
      <c r="E7340" s="1" t="s">
        <v>43</v>
      </c>
      <c r="F7340" s="1" t="s">
        <v>258</v>
      </c>
      <c r="G7340" s="1" t="s">
        <v>257</v>
      </c>
      <c r="H7340">
        <v>301</v>
      </c>
      <c r="I7340">
        <v>39266556</v>
      </c>
      <c r="J7340">
        <v>0.8</v>
      </c>
      <c r="K7340" s="2" t="b">
        <f t="shared" si="228"/>
        <v>0</v>
      </c>
      <c r="L7340" s="2" t="str">
        <f t="shared" si="229"/>
        <v>200425-34 yearsGR113-116</v>
      </c>
    </row>
    <row r="7341" spans="2:12" x14ac:dyDescent="0.45">
      <c r="B7341">
        <v>2004</v>
      </c>
      <c r="C7341">
        <v>2004</v>
      </c>
      <c r="D7341" s="1" t="s">
        <v>42</v>
      </c>
      <c r="E7341" s="1" t="s">
        <v>43</v>
      </c>
      <c r="F7341" s="1" t="s">
        <v>170</v>
      </c>
      <c r="G7341" s="1" t="s">
        <v>169</v>
      </c>
      <c r="H7341">
        <v>5511</v>
      </c>
      <c r="I7341">
        <v>39266556</v>
      </c>
      <c r="J7341">
        <v>14</v>
      </c>
      <c r="K7341" s="2" t="b">
        <f t="shared" si="228"/>
        <v>0</v>
      </c>
      <c r="L7341" s="2" t="str">
        <f t="shared" si="229"/>
        <v>200425-34 yearsGR113-117</v>
      </c>
    </row>
    <row r="7342" spans="2:12" x14ac:dyDescent="0.45">
      <c r="B7342">
        <v>2004</v>
      </c>
      <c r="C7342">
        <v>2004</v>
      </c>
      <c r="D7342" s="1" t="s">
        <v>42</v>
      </c>
      <c r="E7342" s="1" t="s">
        <v>43</v>
      </c>
      <c r="F7342" s="1" t="s">
        <v>168</v>
      </c>
      <c r="G7342" s="1" t="s">
        <v>167</v>
      </c>
      <c r="H7342">
        <v>320</v>
      </c>
      <c r="I7342">
        <v>39266556</v>
      </c>
      <c r="J7342">
        <v>0.8</v>
      </c>
      <c r="K7342" s="2" t="b">
        <f t="shared" si="228"/>
        <v>0</v>
      </c>
      <c r="L7342" s="2" t="str">
        <f t="shared" si="229"/>
        <v>200425-34 yearsGR113-118</v>
      </c>
    </row>
    <row r="7343" spans="2:12" x14ac:dyDescent="0.45">
      <c r="B7343">
        <v>2004</v>
      </c>
      <c r="C7343">
        <v>2004</v>
      </c>
      <c r="D7343" s="1" t="s">
        <v>42</v>
      </c>
      <c r="E7343" s="1" t="s">
        <v>43</v>
      </c>
      <c r="F7343" s="1" t="s">
        <v>256</v>
      </c>
      <c r="G7343" s="1" t="s">
        <v>255</v>
      </c>
      <c r="H7343">
        <v>100</v>
      </c>
      <c r="I7343">
        <v>39266556</v>
      </c>
      <c r="J7343">
        <v>0.3</v>
      </c>
      <c r="K7343" s="2" t="b">
        <f t="shared" si="228"/>
        <v>0</v>
      </c>
      <c r="L7343" s="2" t="str">
        <f t="shared" si="229"/>
        <v>200425-34 yearsGR113-119</v>
      </c>
    </row>
    <row r="7344" spans="2:12" x14ac:dyDescent="0.45">
      <c r="B7344">
        <v>2004</v>
      </c>
      <c r="C7344">
        <v>2004</v>
      </c>
      <c r="D7344" s="1" t="s">
        <v>42</v>
      </c>
      <c r="E7344" s="1" t="s">
        <v>43</v>
      </c>
      <c r="F7344" s="1" t="s">
        <v>166</v>
      </c>
      <c r="G7344" s="1" t="s">
        <v>165</v>
      </c>
      <c r="H7344">
        <v>385</v>
      </c>
      <c r="I7344">
        <v>39266556</v>
      </c>
      <c r="J7344">
        <v>1</v>
      </c>
      <c r="K7344" s="2" t="b">
        <f t="shared" si="228"/>
        <v>0</v>
      </c>
      <c r="L7344" s="2" t="str">
        <f t="shared" si="229"/>
        <v>200425-34 yearsGR113-120</v>
      </c>
    </row>
    <row r="7345" spans="2:12" x14ac:dyDescent="0.45">
      <c r="B7345">
        <v>2004</v>
      </c>
      <c r="C7345">
        <v>2004</v>
      </c>
      <c r="D7345" s="1" t="s">
        <v>42</v>
      </c>
      <c r="E7345" s="1" t="s">
        <v>43</v>
      </c>
      <c r="F7345" s="1" t="s">
        <v>254</v>
      </c>
      <c r="G7345" s="1" t="s">
        <v>253</v>
      </c>
      <c r="H7345">
        <v>240</v>
      </c>
      <c r="I7345">
        <v>39266556</v>
      </c>
      <c r="J7345">
        <v>0.6</v>
      </c>
      <c r="K7345" s="2" t="b">
        <f t="shared" si="228"/>
        <v>0</v>
      </c>
      <c r="L7345" s="2" t="str">
        <f t="shared" si="229"/>
        <v>200425-34 yearsGR113-121</v>
      </c>
    </row>
    <row r="7346" spans="2:12" x14ac:dyDescent="0.45">
      <c r="B7346">
        <v>2004</v>
      </c>
      <c r="C7346">
        <v>2004</v>
      </c>
      <c r="D7346" s="1" t="s">
        <v>42</v>
      </c>
      <c r="E7346" s="1" t="s">
        <v>43</v>
      </c>
      <c r="F7346" s="1" t="s">
        <v>164</v>
      </c>
      <c r="G7346" s="1" t="s">
        <v>163</v>
      </c>
      <c r="H7346">
        <v>3641</v>
      </c>
      <c r="I7346">
        <v>39266556</v>
      </c>
      <c r="J7346">
        <v>9.3000000000000007</v>
      </c>
      <c r="K7346" s="2" t="b">
        <f t="shared" si="228"/>
        <v>0</v>
      </c>
      <c r="L7346" s="2" t="str">
        <f t="shared" si="229"/>
        <v>200425-34 yearsGR113-122</v>
      </c>
    </row>
    <row r="7347" spans="2:12" x14ac:dyDescent="0.45">
      <c r="B7347">
        <v>2004</v>
      </c>
      <c r="C7347">
        <v>2004</v>
      </c>
      <c r="D7347" s="1" t="s">
        <v>42</v>
      </c>
      <c r="E7347" s="1" t="s">
        <v>43</v>
      </c>
      <c r="F7347" s="1" t="s">
        <v>252</v>
      </c>
      <c r="G7347" s="1" t="s">
        <v>251</v>
      </c>
      <c r="H7347">
        <v>825</v>
      </c>
      <c r="I7347">
        <v>39266556</v>
      </c>
      <c r="J7347">
        <v>2.1</v>
      </c>
      <c r="K7347" s="2" t="b">
        <f t="shared" si="228"/>
        <v>0</v>
      </c>
      <c r="L7347" s="2" t="str">
        <f t="shared" si="229"/>
        <v>200425-34 yearsGR113-123</v>
      </c>
    </row>
    <row r="7348" spans="2:12" x14ac:dyDescent="0.45">
      <c r="B7348">
        <v>2004</v>
      </c>
      <c r="C7348">
        <v>2004</v>
      </c>
      <c r="D7348" s="1" t="s">
        <v>42</v>
      </c>
      <c r="E7348" s="1" t="s">
        <v>43</v>
      </c>
      <c r="F7348" s="1" t="s">
        <v>162</v>
      </c>
      <c r="G7348" s="1" t="s">
        <v>161</v>
      </c>
      <c r="H7348">
        <v>5074</v>
      </c>
      <c r="I7348">
        <v>39266556</v>
      </c>
      <c r="J7348">
        <v>12.9</v>
      </c>
      <c r="K7348" s="2" t="b">
        <f t="shared" si="228"/>
        <v>1</v>
      </c>
      <c r="L7348" s="2" t="str">
        <f t="shared" si="229"/>
        <v>200425-34 yearsGR113-124</v>
      </c>
    </row>
    <row r="7349" spans="2:12" x14ac:dyDescent="0.45">
      <c r="B7349">
        <v>2004</v>
      </c>
      <c r="C7349">
        <v>2004</v>
      </c>
      <c r="D7349" s="1" t="s">
        <v>42</v>
      </c>
      <c r="E7349" s="1" t="s">
        <v>43</v>
      </c>
      <c r="F7349" s="1" t="s">
        <v>250</v>
      </c>
      <c r="G7349" s="1" t="s">
        <v>249</v>
      </c>
      <c r="H7349">
        <v>2283</v>
      </c>
      <c r="I7349">
        <v>39266556</v>
      </c>
      <c r="J7349">
        <v>5.8</v>
      </c>
      <c r="K7349" s="2" t="b">
        <f t="shared" si="228"/>
        <v>0</v>
      </c>
      <c r="L7349" s="2" t="str">
        <f t="shared" si="229"/>
        <v>200425-34 yearsGR113-125</v>
      </c>
    </row>
    <row r="7350" spans="2:12" x14ac:dyDescent="0.45">
      <c r="B7350">
        <v>2004</v>
      </c>
      <c r="C7350">
        <v>2004</v>
      </c>
      <c r="D7350" s="1" t="s">
        <v>42</v>
      </c>
      <c r="E7350" s="1" t="s">
        <v>43</v>
      </c>
      <c r="F7350" s="1" t="s">
        <v>160</v>
      </c>
      <c r="G7350" s="1" t="s">
        <v>159</v>
      </c>
      <c r="H7350">
        <v>2791</v>
      </c>
      <c r="I7350">
        <v>39266556</v>
      </c>
      <c r="J7350">
        <v>7.1</v>
      </c>
      <c r="K7350" s="2" t="b">
        <f t="shared" si="228"/>
        <v>0</v>
      </c>
      <c r="L7350" s="2" t="str">
        <f t="shared" si="229"/>
        <v>200425-34 yearsGR113-126</v>
      </c>
    </row>
    <row r="7351" spans="2:12" x14ac:dyDescent="0.45">
      <c r="B7351">
        <v>2004</v>
      </c>
      <c r="C7351">
        <v>2004</v>
      </c>
      <c r="D7351" s="1" t="s">
        <v>42</v>
      </c>
      <c r="E7351" s="1" t="s">
        <v>43</v>
      </c>
      <c r="F7351" s="1" t="s">
        <v>158</v>
      </c>
      <c r="G7351" s="1" t="s">
        <v>157</v>
      </c>
      <c r="H7351">
        <v>4495</v>
      </c>
      <c r="I7351">
        <v>39266556</v>
      </c>
      <c r="J7351">
        <v>11.4</v>
      </c>
      <c r="K7351" s="2" t="b">
        <f t="shared" si="228"/>
        <v>1</v>
      </c>
      <c r="L7351" s="2" t="str">
        <f t="shared" si="229"/>
        <v>200425-34 yearsGR113-127</v>
      </c>
    </row>
    <row r="7352" spans="2:12" x14ac:dyDescent="0.45">
      <c r="B7352">
        <v>2004</v>
      </c>
      <c r="C7352">
        <v>2004</v>
      </c>
      <c r="D7352" s="1" t="s">
        <v>42</v>
      </c>
      <c r="E7352" s="1" t="s">
        <v>43</v>
      </c>
      <c r="F7352" s="1" t="s">
        <v>156</v>
      </c>
      <c r="G7352" s="1" t="s">
        <v>155</v>
      </c>
      <c r="H7352">
        <v>3503</v>
      </c>
      <c r="I7352">
        <v>39266556</v>
      </c>
      <c r="J7352">
        <v>8.9</v>
      </c>
      <c r="K7352" s="2" t="b">
        <f t="shared" si="228"/>
        <v>0</v>
      </c>
      <c r="L7352" s="2" t="str">
        <f t="shared" si="229"/>
        <v>200425-34 yearsGR113-128</v>
      </c>
    </row>
    <row r="7353" spans="2:12" x14ac:dyDescent="0.45">
      <c r="B7353">
        <v>2004</v>
      </c>
      <c r="C7353">
        <v>2004</v>
      </c>
      <c r="D7353" s="1" t="s">
        <v>42</v>
      </c>
      <c r="E7353" s="1" t="s">
        <v>43</v>
      </c>
      <c r="F7353" s="1" t="s">
        <v>154</v>
      </c>
      <c r="G7353" s="1" t="s">
        <v>153</v>
      </c>
      <c r="H7353">
        <v>992</v>
      </c>
      <c r="I7353">
        <v>39266556</v>
      </c>
      <c r="J7353">
        <v>2.5</v>
      </c>
      <c r="K7353" s="2" t="b">
        <f t="shared" si="228"/>
        <v>0</v>
      </c>
      <c r="L7353" s="2" t="str">
        <f t="shared" si="229"/>
        <v>200425-34 yearsGR113-129</v>
      </c>
    </row>
    <row r="7354" spans="2:12" x14ac:dyDescent="0.45">
      <c r="B7354">
        <v>2004</v>
      </c>
      <c r="C7354">
        <v>2004</v>
      </c>
      <c r="D7354" s="1" t="s">
        <v>42</v>
      </c>
      <c r="E7354" s="1" t="s">
        <v>43</v>
      </c>
      <c r="F7354" s="1" t="s">
        <v>406</v>
      </c>
      <c r="G7354" s="1" t="s">
        <v>405</v>
      </c>
      <c r="H7354">
        <v>106</v>
      </c>
      <c r="I7354">
        <v>39266556</v>
      </c>
      <c r="J7354">
        <v>0.3</v>
      </c>
      <c r="K7354" s="2" t="b">
        <f t="shared" si="228"/>
        <v>1</v>
      </c>
      <c r="L7354" s="2" t="str">
        <f t="shared" si="229"/>
        <v>200425-34 yearsGR113-130</v>
      </c>
    </row>
    <row r="7355" spans="2:12" x14ac:dyDescent="0.45">
      <c r="B7355">
        <v>2004</v>
      </c>
      <c r="C7355">
        <v>2004</v>
      </c>
      <c r="D7355" s="1" t="s">
        <v>42</v>
      </c>
      <c r="E7355" s="1" t="s">
        <v>43</v>
      </c>
      <c r="F7355" s="1" t="s">
        <v>152</v>
      </c>
      <c r="G7355" s="1" t="s">
        <v>151</v>
      </c>
      <c r="H7355">
        <v>806</v>
      </c>
      <c r="I7355">
        <v>39266556</v>
      </c>
      <c r="J7355">
        <v>2.1</v>
      </c>
      <c r="K7355" s="2" t="b">
        <f t="shared" si="228"/>
        <v>0</v>
      </c>
      <c r="L7355" s="2" t="str">
        <f t="shared" si="229"/>
        <v>200425-34 yearsGR113-131</v>
      </c>
    </row>
    <row r="7356" spans="2:12" x14ac:dyDescent="0.45">
      <c r="B7356">
        <v>2004</v>
      </c>
      <c r="C7356">
        <v>2004</v>
      </c>
      <c r="D7356" s="1" t="s">
        <v>42</v>
      </c>
      <c r="E7356" s="1" t="s">
        <v>43</v>
      </c>
      <c r="F7356" s="1" t="s">
        <v>248</v>
      </c>
      <c r="G7356" s="1" t="s">
        <v>247</v>
      </c>
      <c r="H7356">
        <v>45</v>
      </c>
      <c r="I7356">
        <v>39266556</v>
      </c>
      <c r="J7356">
        <v>0.1</v>
      </c>
      <c r="K7356" s="2" t="b">
        <f t="shared" si="228"/>
        <v>0</v>
      </c>
      <c r="L7356" s="2" t="str">
        <f t="shared" si="229"/>
        <v>200425-34 yearsGR113-132</v>
      </c>
    </row>
    <row r="7357" spans="2:12" x14ac:dyDescent="0.45">
      <c r="B7357">
        <v>2004</v>
      </c>
      <c r="C7357">
        <v>2004</v>
      </c>
      <c r="D7357" s="1" t="s">
        <v>42</v>
      </c>
      <c r="E7357" s="1" t="s">
        <v>43</v>
      </c>
      <c r="F7357" s="1" t="s">
        <v>150</v>
      </c>
      <c r="G7357" s="1" t="s">
        <v>149</v>
      </c>
      <c r="H7357">
        <v>761</v>
      </c>
      <c r="I7357">
        <v>39266556</v>
      </c>
      <c r="J7357">
        <v>1.9</v>
      </c>
      <c r="K7357" s="2" t="b">
        <f t="shared" si="228"/>
        <v>0</v>
      </c>
      <c r="L7357" s="2" t="str">
        <f t="shared" si="229"/>
        <v>200425-34 yearsGR113-133</v>
      </c>
    </row>
    <row r="7358" spans="2:12" x14ac:dyDescent="0.45">
      <c r="B7358">
        <v>2004</v>
      </c>
      <c r="C7358">
        <v>2004</v>
      </c>
      <c r="D7358" s="1" t="s">
        <v>42</v>
      </c>
      <c r="E7358" s="1" t="s">
        <v>43</v>
      </c>
      <c r="F7358" s="1" t="s">
        <v>246</v>
      </c>
      <c r="G7358" s="1" t="s">
        <v>245</v>
      </c>
      <c r="H7358">
        <v>1</v>
      </c>
      <c r="I7358">
        <v>39266556</v>
      </c>
      <c r="J7358" t="s">
        <v>22</v>
      </c>
      <c r="K7358" s="2" t="b">
        <f t="shared" si="228"/>
        <v>1</v>
      </c>
      <c r="L7358" s="2" t="str">
        <f t="shared" si="229"/>
        <v>200425-34 yearsGR113-134</v>
      </c>
    </row>
    <row r="7359" spans="2:12" x14ac:dyDescent="0.45">
      <c r="B7359">
        <v>2004</v>
      </c>
      <c r="C7359">
        <v>2004</v>
      </c>
      <c r="D7359" s="1" t="s">
        <v>42</v>
      </c>
      <c r="E7359" s="1" t="s">
        <v>43</v>
      </c>
      <c r="F7359" s="1" t="s">
        <v>244</v>
      </c>
      <c r="G7359" s="1" t="s">
        <v>243</v>
      </c>
      <c r="H7359">
        <v>71</v>
      </c>
      <c r="I7359">
        <v>39266556</v>
      </c>
      <c r="J7359">
        <v>0.2</v>
      </c>
      <c r="K7359" s="2" t="b">
        <f t="shared" si="228"/>
        <v>1</v>
      </c>
      <c r="L7359" s="2" t="str">
        <f t="shared" si="229"/>
        <v>200425-34 yearsGR113-135</v>
      </c>
    </row>
    <row r="7360" spans="2:12" x14ac:dyDescent="0.45">
      <c r="B7360">
        <v>2004</v>
      </c>
      <c r="C7360">
        <v>2004</v>
      </c>
      <c r="D7360" s="1" t="s">
        <v>42</v>
      </c>
      <c r="E7360" s="1" t="s">
        <v>43</v>
      </c>
      <c r="F7360" s="1" t="s">
        <v>242</v>
      </c>
      <c r="G7360" s="1" t="s">
        <v>241</v>
      </c>
      <c r="H7360">
        <v>6</v>
      </c>
      <c r="I7360">
        <v>39266556</v>
      </c>
      <c r="J7360" t="s">
        <v>22</v>
      </c>
      <c r="K7360" s="2" t="b">
        <f t="shared" si="228"/>
        <v>1</v>
      </c>
      <c r="L7360" s="2" t="str">
        <f t="shared" si="229"/>
        <v>200425-34 yearsGR113-136</v>
      </c>
    </row>
    <row r="7361" spans="2:12" x14ac:dyDescent="0.45">
      <c r="B7361">
        <v>2004</v>
      </c>
      <c r="C7361">
        <v>2004</v>
      </c>
      <c r="D7361" s="1" t="s">
        <v>44</v>
      </c>
      <c r="E7361" s="1" t="s">
        <v>45</v>
      </c>
      <c r="F7361" s="1" t="s">
        <v>404</v>
      </c>
      <c r="G7361" s="1" t="s">
        <v>403</v>
      </c>
      <c r="H7361">
        <v>1</v>
      </c>
      <c r="I7361">
        <v>43800275</v>
      </c>
      <c r="J7361" t="s">
        <v>22</v>
      </c>
      <c r="K7361" s="2" t="b">
        <f t="shared" si="228"/>
        <v>1</v>
      </c>
      <c r="L7361" s="2" t="str">
        <f t="shared" si="229"/>
        <v>200435-44 yearsGR113-001</v>
      </c>
    </row>
    <row r="7362" spans="2:12" x14ac:dyDescent="0.45">
      <c r="B7362">
        <v>2004</v>
      </c>
      <c r="C7362">
        <v>2004</v>
      </c>
      <c r="D7362" s="1" t="s">
        <v>44</v>
      </c>
      <c r="E7362" s="1" t="s">
        <v>45</v>
      </c>
      <c r="F7362" s="1" t="s">
        <v>400</v>
      </c>
      <c r="G7362" s="1" t="s">
        <v>399</v>
      </c>
      <c r="H7362">
        <v>31</v>
      </c>
      <c r="I7362">
        <v>43800275</v>
      </c>
      <c r="J7362">
        <v>0.1</v>
      </c>
      <c r="K7362" s="2" t="b">
        <f t="shared" si="228"/>
        <v>0</v>
      </c>
      <c r="L7362" s="2" t="str">
        <f t="shared" si="229"/>
        <v>200435-44 yearsGR113-003</v>
      </c>
    </row>
    <row r="7363" spans="2:12" x14ac:dyDescent="0.45">
      <c r="B7363">
        <v>2004</v>
      </c>
      <c r="C7363">
        <v>2004</v>
      </c>
      <c r="D7363" s="1" t="s">
        <v>44</v>
      </c>
      <c r="E7363" s="1" t="s">
        <v>45</v>
      </c>
      <c r="F7363" s="1" t="s">
        <v>398</v>
      </c>
      <c r="G7363" s="1" t="s">
        <v>397</v>
      </c>
      <c r="H7363">
        <v>53</v>
      </c>
      <c r="I7363">
        <v>43800275</v>
      </c>
      <c r="J7363">
        <v>0.1</v>
      </c>
      <c r="K7363" s="2" t="b">
        <f t="shared" ref="K7363:K7426" si="230">LEFT(F7363,1)="#"</f>
        <v>1</v>
      </c>
      <c r="L7363" s="2" t="str">
        <f t="shared" ref="L7363:L7426" si="231">C7363&amp;D7363&amp;G7363</f>
        <v>200435-44 yearsGR113-004</v>
      </c>
    </row>
    <row r="7364" spans="2:12" x14ac:dyDescent="0.45">
      <c r="B7364">
        <v>2004</v>
      </c>
      <c r="C7364">
        <v>2004</v>
      </c>
      <c r="D7364" s="1" t="s">
        <v>44</v>
      </c>
      <c r="E7364" s="1" t="s">
        <v>45</v>
      </c>
      <c r="F7364" s="1" t="s">
        <v>396</v>
      </c>
      <c r="G7364" s="1" t="s">
        <v>395</v>
      </c>
      <c r="H7364">
        <v>36</v>
      </c>
      <c r="I7364">
        <v>43800275</v>
      </c>
      <c r="J7364">
        <v>0.1</v>
      </c>
      <c r="K7364" s="2" t="b">
        <f t="shared" si="230"/>
        <v>0</v>
      </c>
      <c r="L7364" s="2" t="str">
        <f t="shared" si="231"/>
        <v>200435-44 yearsGR113-005</v>
      </c>
    </row>
    <row r="7365" spans="2:12" x14ac:dyDescent="0.45">
      <c r="B7365">
        <v>2004</v>
      </c>
      <c r="C7365">
        <v>2004</v>
      </c>
      <c r="D7365" s="1" t="s">
        <v>44</v>
      </c>
      <c r="E7365" s="1" t="s">
        <v>45</v>
      </c>
      <c r="F7365" s="1" t="s">
        <v>394</v>
      </c>
      <c r="G7365" s="1" t="s">
        <v>393</v>
      </c>
      <c r="H7365">
        <v>17</v>
      </c>
      <c r="I7365">
        <v>43800275</v>
      </c>
      <c r="J7365" t="s">
        <v>22</v>
      </c>
      <c r="K7365" s="2" t="b">
        <f t="shared" si="230"/>
        <v>0</v>
      </c>
      <c r="L7365" s="2" t="str">
        <f t="shared" si="231"/>
        <v>200435-44 yearsGR113-006</v>
      </c>
    </row>
    <row r="7366" spans="2:12" x14ac:dyDescent="0.45">
      <c r="B7366">
        <v>2004</v>
      </c>
      <c r="C7366">
        <v>2004</v>
      </c>
      <c r="D7366" s="1" t="s">
        <v>44</v>
      </c>
      <c r="E7366" s="1" t="s">
        <v>45</v>
      </c>
      <c r="F7366" s="1" t="s">
        <v>388</v>
      </c>
      <c r="G7366" s="1" t="s">
        <v>387</v>
      </c>
      <c r="H7366">
        <v>15</v>
      </c>
      <c r="I7366">
        <v>43800275</v>
      </c>
      <c r="J7366" t="s">
        <v>22</v>
      </c>
      <c r="K7366" s="2" t="b">
        <f t="shared" si="230"/>
        <v>1</v>
      </c>
      <c r="L7366" s="2" t="str">
        <f t="shared" si="231"/>
        <v>200435-44 yearsGR113-009</v>
      </c>
    </row>
    <row r="7367" spans="2:12" x14ac:dyDescent="0.45">
      <c r="B7367">
        <v>2004</v>
      </c>
      <c r="C7367">
        <v>2004</v>
      </c>
      <c r="D7367" s="1" t="s">
        <v>44</v>
      </c>
      <c r="E7367" s="1" t="s">
        <v>45</v>
      </c>
      <c r="F7367" s="1" t="s">
        <v>240</v>
      </c>
      <c r="G7367" s="1" t="s">
        <v>239</v>
      </c>
      <c r="H7367">
        <v>846</v>
      </c>
      <c r="I7367">
        <v>43800275</v>
      </c>
      <c r="J7367">
        <v>1.9</v>
      </c>
      <c r="K7367" s="2" t="b">
        <f t="shared" si="230"/>
        <v>1</v>
      </c>
      <c r="L7367" s="2" t="str">
        <f t="shared" si="231"/>
        <v>200435-44 yearsGR113-010</v>
      </c>
    </row>
    <row r="7368" spans="2:12" x14ac:dyDescent="0.45">
      <c r="B7368">
        <v>2004</v>
      </c>
      <c r="C7368">
        <v>2004</v>
      </c>
      <c r="D7368" s="1" t="s">
        <v>44</v>
      </c>
      <c r="E7368" s="1" t="s">
        <v>45</v>
      </c>
      <c r="F7368" s="1" t="s">
        <v>386</v>
      </c>
      <c r="G7368" s="1" t="s">
        <v>385</v>
      </c>
      <c r="H7368">
        <v>3</v>
      </c>
      <c r="I7368">
        <v>43800275</v>
      </c>
      <c r="J7368" t="s">
        <v>22</v>
      </c>
      <c r="K7368" s="2" t="b">
        <f t="shared" si="230"/>
        <v>1</v>
      </c>
      <c r="L7368" s="2" t="str">
        <f t="shared" si="231"/>
        <v>200435-44 yearsGR113-011</v>
      </c>
    </row>
    <row r="7369" spans="2:12" x14ac:dyDescent="0.45">
      <c r="B7369">
        <v>2004</v>
      </c>
      <c r="C7369">
        <v>2004</v>
      </c>
      <c r="D7369" s="1" t="s">
        <v>44</v>
      </c>
      <c r="E7369" s="1" t="s">
        <v>45</v>
      </c>
      <c r="F7369" s="1" t="s">
        <v>412</v>
      </c>
      <c r="G7369" s="1" t="s">
        <v>411</v>
      </c>
      <c r="H7369">
        <v>1</v>
      </c>
      <c r="I7369">
        <v>43800275</v>
      </c>
      <c r="J7369" t="s">
        <v>22</v>
      </c>
      <c r="K7369" s="2" t="b">
        <f t="shared" si="230"/>
        <v>1</v>
      </c>
      <c r="L7369" s="2" t="str">
        <f t="shared" si="231"/>
        <v>200435-44 yearsGR113-013</v>
      </c>
    </row>
    <row r="7370" spans="2:12" x14ac:dyDescent="0.45">
      <c r="B7370">
        <v>2004</v>
      </c>
      <c r="C7370">
        <v>2004</v>
      </c>
      <c r="D7370" s="1" t="s">
        <v>44</v>
      </c>
      <c r="E7370" s="1" t="s">
        <v>45</v>
      </c>
      <c r="F7370" s="1" t="s">
        <v>384</v>
      </c>
      <c r="G7370" s="1" t="s">
        <v>383</v>
      </c>
      <c r="H7370">
        <v>610</v>
      </c>
      <c r="I7370">
        <v>43800275</v>
      </c>
      <c r="J7370">
        <v>1.4</v>
      </c>
      <c r="K7370" s="2" t="b">
        <f t="shared" si="230"/>
        <v>1</v>
      </c>
      <c r="L7370" s="2" t="str">
        <f t="shared" si="231"/>
        <v>200435-44 yearsGR113-015</v>
      </c>
    </row>
    <row r="7371" spans="2:12" x14ac:dyDescent="0.45">
      <c r="B7371">
        <v>2004</v>
      </c>
      <c r="C7371">
        <v>2004</v>
      </c>
      <c r="D7371" s="1" t="s">
        <v>44</v>
      </c>
      <c r="E7371" s="1" t="s">
        <v>45</v>
      </c>
      <c r="F7371" s="1" t="s">
        <v>382</v>
      </c>
      <c r="G7371" s="1" t="s">
        <v>381</v>
      </c>
      <c r="H7371">
        <v>4826</v>
      </c>
      <c r="I7371">
        <v>43800275</v>
      </c>
      <c r="J7371">
        <v>11</v>
      </c>
      <c r="K7371" s="2" t="b">
        <f t="shared" si="230"/>
        <v>1</v>
      </c>
      <c r="L7371" s="2" t="str">
        <f t="shared" si="231"/>
        <v>200435-44 yearsGR113-016</v>
      </c>
    </row>
    <row r="7372" spans="2:12" x14ac:dyDescent="0.45">
      <c r="B7372">
        <v>2004</v>
      </c>
      <c r="C7372">
        <v>2004</v>
      </c>
      <c r="D7372" s="1" t="s">
        <v>44</v>
      </c>
      <c r="E7372" s="1" t="s">
        <v>45</v>
      </c>
      <c r="F7372" s="1" t="s">
        <v>414</v>
      </c>
      <c r="G7372" s="1" t="s">
        <v>413</v>
      </c>
      <c r="H7372">
        <v>4</v>
      </c>
      <c r="I7372">
        <v>43800275</v>
      </c>
      <c r="J7372" t="s">
        <v>22</v>
      </c>
      <c r="K7372" s="2" t="b">
        <f t="shared" si="230"/>
        <v>1</v>
      </c>
      <c r="L7372" s="2" t="str">
        <f t="shared" si="231"/>
        <v>200435-44 yearsGR113-017</v>
      </c>
    </row>
    <row r="7373" spans="2:12" x14ac:dyDescent="0.45">
      <c r="B7373">
        <v>2004</v>
      </c>
      <c r="C7373">
        <v>2004</v>
      </c>
      <c r="D7373" s="1" t="s">
        <v>44</v>
      </c>
      <c r="E7373" s="1" t="s">
        <v>45</v>
      </c>
      <c r="F7373" s="1" t="s">
        <v>238</v>
      </c>
      <c r="G7373" s="1" t="s">
        <v>237</v>
      </c>
      <c r="H7373">
        <v>434</v>
      </c>
      <c r="I7373">
        <v>43800275</v>
      </c>
      <c r="J7373">
        <v>1</v>
      </c>
      <c r="K7373" s="2" t="b">
        <f t="shared" si="230"/>
        <v>0</v>
      </c>
      <c r="L7373" s="2" t="str">
        <f t="shared" si="231"/>
        <v>200435-44 yearsGR113-018</v>
      </c>
    </row>
    <row r="7374" spans="2:12" x14ac:dyDescent="0.45">
      <c r="B7374">
        <v>2004</v>
      </c>
      <c r="C7374">
        <v>2004</v>
      </c>
      <c r="D7374" s="1" t="s">
        <v>44</v>
      </c>
      <c r="E7374" s="1" t="s">
        <v>45</v>
      </c>
      <c r="F7374" s="1" t="s">
        <v>236</v>
      </c>
      <c r="G7374" s="1" t="s">
        <v>235</v>
      </c>
      <c r="H7374">
        <v>14723</v>
      </c>
      <c r="I7374">
        <v>43800275</v>
      </c>
      <c r="J7374">
        <v>33.6</v>
      </c>
      <c r="K7374" s="2" t="b">
        <f t="shared" si="230"/>
        <v>1</v>
      </c>
      <c r="L7374" s="2" t="str">
        <f t="shared" si="231"/>
        <v>200435-44 yearsGR113-019</v>
      </c>
    </row>
    <row r="7375" spans="2:12" x14ac:dyDescent="0.45">
      <c r="B7375">
        <v>2004</v>
      </c>
      <c r="C7375">
        <v>2004</v>
      </c>
      <c r="D7375" s="1" t="s">
        <v>44</v>
      </c>
      <c r="E7375" s="1" t="s">
        <v>45</v>
      </c>
      <c r="F7375" s="1" t="s">
        <v>380</v>
      </c>
      <c r="G7375" s="1" t="s">
        <v>379</v>
      </c>
      <c r="H7375">
        <v>256</v>
      </c>
      <c r="I7375">
        <v>43800275</v>
      </c>
      <c r="J7375">
        <v>0.6</v>
      </c>
      <c r="K7375" s="2" t="b">
        <f t="shared" si="230"/>
        <v>0</v>
      </c>
      <c r="L7375" s="2" t="str">
        <f t="shared" si="231"/>
        <v>200435-44 yearsGR113-020</v>
      </c>
    </row>
    <row r="7376" spans="2:12" x14ac:dyDescent="0.45">
      <c r="B7376">
        <v>2004</v>
      </c>
      <c r="C7376">
        <v>2004</v>
      </c>
      <c r="D7376" s="1" t="s">
        <v>44</v>
      </c>
      <c r="E7376" s="1" t="s">
        <v>45</v>
      </c>
      <c r="F7376" s="1" t="s">
        <v>378</v>
      </c>
      <c r="G7376" s="1" t="s">
        <v>377</v>
      </c>
      <c r="H7376">
        <v>291</v>
      </c>
      <c r="I7376">
        <v>43800275</v>
      </c>
      <c r="J7376">
        <v>0.7</v>
      </c>
      <c r="K7376" s="2" t="b">
        <f t="shared" si="230"/>
        <v>0</v>
      </c>
      <c r="L7376" s="2" t="str">
        <f t="shared" si="231"/>
        <v>200435-44 yearsGR113-021</v>
      </c>
    </row>
    <row r="7377" spans="2:12" x14ac:dyDescent="0.45">
      <c r="B7377">
        <v>2004</v>
      </c>
      <c r="C7377">
        <v>2004</v>
      </c>
      <c r="D7377" s="1" t="s">
        <v>44</v>
      </c>
      <c r="E7377" s="1" t="s">
        <v>45</v>
      </c>
      <c r="F7377" s="1" t="s">
        <v>376</v>
      </c>
      <c r="G7377" s="1" t="s">
        <v>375</v>
      </c>
      <c r="H7377">
        <v>478</v>
      </c>
      <c r="I7377">
        <v>43800275</v>
      </c>
      <c r="J7377">
        <v>1.1000000000000001</v>
      </c>
      <c r="K7377" s="2" t="b">
        <f t="shared" si="230"/>
        <v>0</v>
      </c>
      <c r="L7377" s="2" t="str">
        <f t="shared" si="231"/>
        <v>200435-44 yearsGR113-022</v>
      </c>
    </row>
    <row r="7378" spans="2:12" x14ac:dyDescent="0.45">
      <c r="B7378">
        <v>2004</v>
      </c>
      <c r="C7378">
        <v>2004</v>
      </c>
      <c r="D7378" s="1" t="s">
        <v>44</v>
      </c>
      <c r="E7378" s="1" t="s">
        <v>45</v>
      </c>
      <c r="F7378" s="1" t="s">
        <v>374</v>
      </c>
      <c r="G7378" s="1" t="s">
        <v>373</v>
      </c>
      <c r="H7378">
        <v>1326</v>
      </c>
      <c r="I7378">
        <v>43800275</v>
      </c>
      <c r="J7378">
        <v>3</v>
      </c>
      <c r="K7378" s="2" t="b">
        <f t="shared" si="230"/>
        <v>0</v>
      </c>
      <c r="L7378" s="2" t="str">
        <f t="shared" si="231"/>
        <v>200435-44 yearsGR113-023</v>
      </c>
    </row>
    <row r="7379" spans="2:12" x14ac:dyDescent="0.45">
      <c r="B7379">
        <v>2004</v>
      </c>
      <c r="C7379">
        <v>2004</v>
      </c>
      <c r="D7379" s="1" t="s">
        <v>44</v>
      </c>
      <c r="E7379" s="1" t="s">
        <v>45</v>
      </c>
      <c r="F7379" s="1" t="s">
        <v>372</v>
      </c>
      <c r="G7379" s="1" t="s">
        <v>371</v>
      </c>
      <c r="H7379">
        <v>380</v>
      </c>
      <c r="I7379">
        <v>43800275</v>
      </c>
      <c r="J7379">
        <v>0.9</v>
      </c>
      <c r="K7379" s="2" t="b">
        <f t="shared" si="230"/>
        <v>0</v>
      </c>
      <c r="L7379" s="2" t="str">
        <f t="shared" si="231"/>
        <v>200435-44 yearsGR113-024</v>
      </c>
    </row>
    <row r="7380" spans="2:12" x14ac:dyDescent="0.45">
      <c r="B7380">
        <v>2004</v>
      </c>
      <c r="C7380">
        <v>2004</v>
      </c>
      <c r="D7380" s="1" t="s">
        <v>44</v>
      </c>
      <c r="E7380" s="1" t="s">
        <v>45</v>
      </c>
      <c r="F7380" s="1" t="s">
        <v>370</v>
      </c>
      <c r="G7380" s="1" t="s">
        <v>369</v>
      </c>
      <c r="H7380">
        <v>521</v>
      </c>
      <c r="I7380">
        <v>43800275</v>
      </c>
      <c r="J7380">
        <v>1.2</v>
      </c>
      <c r="K7380" s="2" t="b">
        <f t="shared" si="230"/>
        <v>0</v>
      </c>
      <c r="L7380" s="2" t="str">
        <f t="shared" si="231"/>
        <v>200435-44 yearsGR113-025</v>
      </c>
    </row>
    <row r="7381" spans="2:12" x14ac:dyDescent="0.45">
      <c r="B7381">
        <v>2004</v>
      </c>
      <c r="C7381">
        <v>2004</v>
      </c>
      <c r="D7381" s="1" t="s">
        <v>44</v>
      </c>
      <c r="E7381" s="1" t="s">
        <v>45</v>
      </c>
      <c r="F7381" s="1" t="s">
        <v>368</v>
      </c>
      <c r="G7381" s="1" t="s">
        <v>367</v>
      </c>
      <c r="H7381">
        <v>59</v>
      </c>
      <c r="I7381">
        <v>43800275</v>
      </c>
      <c r="J7381">
        <v>0.1</v>
      </c>
      <c r="K7381" s="2" t="b">
        <f t="shared" si="230"/>
        <v>0</v>
      </c>
      <c r="L7381" s="2" t="str">
        <f t="shared" si="231"/>
        <v>200435-44 yearsGR113-026</v>
      </c>
    </row>
    <row r="7382" spans="2:12" x14ac:dyDescent="0.45">
      <c r="B7382">
        <v>2004</v>
      </c>
      <c r="C7382">
        <v>2004</v>
      </c>
      <c r="D7382" s="1" t="s">
        <v>44</v>
      </c>
      <c r="E7382" s="1" t="s">
        <v>45</v>
      </c>
      <c r="F7382" s="1" t="s">
        <v>366</v>
      </c>
      <c r="G7382" s="1" t="s">
        <v>365</v>
      </c>
      <c r="H7382">
        <v>2426</v>
      </c>
      <c r="I7382">
        <v>43800275</v>
      </c>
      <c r="J7382">
        <v>5.5</v>
      </c>
      <c r="K7382" s="2" t="b">
        <f t="shared" si="230"/>
        <v>0</v>
      </c>
      <c r="L7382" s="2" t="str">
        <f t="shared" si="231"/>
        <v>200435-44 yearsGR113-027</v>
      </c>
    </row>
    <row r="7383" spans="2:12" x14ac:dyDescent="0.45">
      <c r="B7383">
        <v>2004</v>
      </c>
      <c r="C7383">
        <v>2004</v>
      </c>
      <c r="D7383" s="1" t="s">
        <v>44</v>
      </c>
      <c r="E7383" s="1" t="s">
        <v>45</v>
      </c>
      <c r="F7383" s="1" t="s">
        <v>364</v>
      </c>
      <c r="G7383" s="1" t="s">
        <v>363</v>
      </c>
      <c r="H7383">
        <v>526</v>
      </c>
      <c r="I7383">
        <v>43800275</v>
      </c>
      <c r="J7383">
        <v>1.2</v>
      </c>
      <c r="K7383" s="2" t="b">
        <f t="shared" si="230"/>
        <v>0</v>
      </c>
      <c r="L7383" s="2" t="str">
        <f t="shared" si="231"/>
        <v>200435-44 yearsGR113-028</v>
      </c>
    </row>
    <row r="7384" spans="2:12" x14ac:dyDescent="0.45">
      <c r="B7384">
        <v>2004</v>
      </c>
      <c r="C7384">
        <v>2004</v>
      </c>
      <c r="D7384" s="1" t="s">
        <v>44</v>
      </c>
      <c r="E7384" s="1" t="s">
        <v>45</v>
      </c>
      <c r="F7384" s="1" t="s">
        <v>234</v>
      </c>
      <c r="G7384" s="1" t="s">
        <v>233</v>
      </c>
      <c r="H7384">
        <v>2511</v>
      </c>
      <c r="I7384">
        <v>43800275</v>
      </c>
      <c r="J7384">
        <v>5.7</v>
      </c>
      <c r="K7384" s="2" t="b">
        <f t="shared" si="230"/>
        <v>0</v>
      </c>
      <c r="L7384" s="2" t="str">
        <f t="shared" si="231"/>
        <v>200435-44 yearsGR113-029</v>
      </c>
    </row>
    <row r="7385" spans="2:12" x14ac:dyDescent="0.45">
      <c r="B7385">
        <v>2004</v>
      </c>
      <c r="C7385">
        <v>2004</v>
      </c>
      <c r="D7385" s="1" t="s">
        <v>44</v>
      </c>
      <c r="E7385" s="1" t="s">
        <v>45</v>
      </c>
      <c r="F7385" s="1" t="s">
        <v>362</v>
      </c>
      <c r="G7385" s="1" t="s">
        <v>361</v>
      </c>
      <c r="H7385">
        <v>622</v>
      </c>
      <c r="I7385">
        <v>43800275</v>
      </c>
      <c r="J7385">
        <v>1.4</v>
      </c>
      <c r="K7385" s="2" t="b">
        <f t="shared" si="230"/>
        <v>0</v>
      </c>
      <c r="L7385" s="2" t="str">
        <f t="shared" si="231"/>
        <v>200435-44 yearsGR113-030</v>
      </c>
    </row>
    <row r="7386" spans="2:12" x14ac:dyDescent="0.45">
      <c r="B7386">
        <v>2004</v>
      </c>
      <c r="C7386">
        <v>2004</v>
      </c>
      <c r="D7386" s="1" t="s">
        <v>44</v>
      </c>
      <c r="E7386" s="1" t="s">
        <v>45</v>
      </c>
      <c r="F7386" s="1" t="s">
        <v>360</v>
      </c>
      <c r="G7386" s="1" t="s">
        <v>359</v>
      </c>
      <c r="H7386">
        <v>168</v>
      </c>
      <c r="I7386">
        <v>43800275</v>
      </c>
      <c r="J7386">
        <v>0.4</v>
      </c>
      <c r="K7386" s="2" t="b">
        <f t="shared" si="230"/>
        <v>0</v>
      </c>
      <c r="L7386" s="2" t="str">
        <f t="shared" si="231"/>
        <v>200435-44 yearsGR113-031</v>
      </c>
    </row>
    <row r="7387" spans="2:12" x14ac:dyDescent="0.45">
      <c r="B7387">
        <v>2004</v>
      </c>
      <c r="C7387">
        <v>2004</v>
      </c>
      <c r="D7387" s="1" t="s">
        <v>44</v>
      </c>
      <c r="E7387" s="1" t="s">
        <v>45</v>
      </c>
      <c r="F7387" s="1" t="s">
        <v>358</v>
      </c>
      <c r="G7387" s="1" t="s">
        <v>357</v>
      </c>
      <c r="H7387">
        <v>454</v>
      </c>
      <c r="I7387">
        <v>43800275</v>
      </c>
      <c r="J7387">
        <v>1</v>
      </c>
      <c r="K7387" s="2" t="b">
        <f t="shared" si="230"/>
        <v>0</v>
      </c>
      <c r="L7387" s="2" t="str">
        <f t="shared" si="231"/>
        <v>200435-44 yearsGR113-032</v>
      </c>
    </row>
    <row r="7388" spans="2:12" x14ac:dyDescent="0.45">
      <c r="B7388">
        <v>2004</v>
      </c>
      <c r="C7388">
        <v>2004</v>
      </c>
      <c r="D7388" s="1" t="s">
        <v>44</v>
      </c>
      <c r="E7388" s="1" t="s">
        <v>45</v>
      </c>
      <c r="F7388" s="1" t="s">
        <v>356</v>
      </c>
      <c r="G7388" s="1" t="s">
        <v>355</v>
      </c>
      <c r="H7388">
        <v>23</v>
      </c>
      <c r="I7388">
        <v>43800275</v>
      </c>
      <c r="J7388">
        <v>0.1</v>
      </c>
      <c r="K7388" s="2" t="b">
        <f t="shared" si="230"/>
        <v>0</v>
      </c>
      <c r="L7388" s="2" t="str">
        <f t="shared" si="231"/>
        <v>200435-44 yearsGR113-033</v>
      </c>
    </row>
    <row r="7389" spans="2:12" x14ac:dyDescent="0.45">
      <c r="B7389">
        <v>2004</v>
      </c>
      <c r="C7389">
        <v>2004</v>
      </c>
      <c r="D7389" s="1" t="s">
        <v>44</v>
      </c>
      <c r="E7389" s="1" t="s">
        <v>45</v>
      </c>
      <c r="F7389" s="1" t="s">
        <v>354</v>
      </c>
      <c r="G7389" s="1" t="s">
        <v>353</v>
      </c>
      <c r="H7389">
        <v>268</v>
      </c>
      <c r="I7389">
        <v>43800275</v>
      </c>
      <c r="J7389">
        <v>0.6</v>
      </c>
      <c r="K7389" s="2" t="b">
        <f t="shared" si="230"/>
        <v>0</v>
      </c>
      <c r="L7389" s="2" t="str">
        <f t="shared" si="231"/>
        <v>200435-44 yearsGR113-034</v>
      </c>
    </row>
    <row r="7390" spans="2:12" x14ac:dyDescent="0.45">
      <c r="B7390">
        <v>2004</v>
      </c>
      <c r="C7390">
        <v>2004</v>
      </c>
      <c r="D7390" s="1" t="s">
        <v>44</v>
      </c>
      <c r="E7390" s="1" t="s">
        <v>45</v>
      </c>
      <c r="F7390" s="1" t="s">
        <v>352</v>
      </c>
      <c r="G7390" s="1" t="s">
        <v>351</v>
      </c>
      <c r="H7390">
        <v>120</v>
      </c>
      <c r="I7390">
        <v>43800275</v>
      </c>
      <c r="J7390">
        <v>0.3</v>
      </c>
      <c r="K7390" s="2" t="b">
        <f t="shared" si="230"/>
        <v>0</v>
      </c>
      <c r="L7390" s="2" t="str">
        <f t="shared" si="231"/>
        <v>200435-44 yearsGR113-035</v>
      </c>
    </row>
    <row r="7391" spans="2:12" x14ac:dyDescent="0.45">
      <c r="B7391">
        <v>2004</v>
      </c>
      <c r="C7391">
        <v>2004</v>
      </c>
      <c r="D7391" s="1" t="s">
        <v>44</v>
      </c>
      <c r="E7391" s="1" t="s">
        <v>45</v>
      </c>
      <c r="F7391" s="1" t="s">
        <v>350</v>
      </c>
      <c r="G7391" s="1" t="s">
        <v>349</v>
      </c>
      <c r="H7391">
        <v>904</v>
      </c>
      <c r="I7391">
        <v>43800275</v>
      </c>
      <c r="J7391">
        <v>2.1</v>
      </c>
      <c r="K7391" s="2" t="b">
        <f t="shared" si="230"/>
        <v>0</v>
      </c>
      <c r="L7391" s="2" t="str">
        <f t="shared" si="231"/>
        <v>200435-44 yearsGR113-036</v>
      </c>
    </row>
    <row r="7392" spans="2:12" x14ac:dyDescent="0.45">
      <c r="B7392">
        <v>2004</v>
      </c>
      <c r="C7392">
        <v>2004</v>
      </c>
      <c r="D7392" s="1" t="s">
        <v>44</v>
      </c>
      <c r="E7392" s="1" t="s">
        <v>45</v>
      </c>
      <c r="F7392" s="1" t="s">
        <v>232</v>
      </c>
      <c r="G7392" s="1" t="s">
        <v>231</v>
      </c>
      <c r="H7392">
        <v>1514</v>
      </c>
      <c r="I7392">
        <v>43800275</v>
      </c>
      <c r="J7392">
        <v>3.5</v>
      </c>
      <c r="K7392" s="2" t="b">
        <f t="shared" si="230"/>
        <v>0</v>
      </c>
      <c r="L7392" s="2" t="str">
        <f t="shared" si="231"/>
        <v>200435-44 yearsGR113-037</v>
      </c>
    </row>
    <row r="7393" spans="2:12" x14ac:dyDescent="0.45">
      <c r="B7393">
        <v>2004</v>
      </c>
      <c r="C7393">
        <v>2004</v>
      </c>
      <c r="D7393" s="1" t="s">
        <v>44</v>
      </c>
      <c r="E7393" s="1" t="s">
        <v>45</v>
      </c>
      <c r="F7393" s="1" t="s">
        <v>348</v>
      </c>
      <c r="G7393" s="1" t="s">
        <v>347</v>
      </c>
      <c r="H7393">
        <v>120</v>
      </c>
      <c r="I7393">
        <v>43800275</v>
      </c>
      <c r="J7393">
        <v>0.3</v>
      </c>
      <c r="K7393" s="2" t="b">
        <f t="shared" si="230"/>
        <v>0</v>
      </c>
      <c r="L7393" s="2" t="str">
        <f t="shared" si="231"/>
        <v>200435-44 yearsGR113-038</v>
      </c>
    </row>
    <row r="7394" spans="2:12" x14ac:dyDescent="0.45">
      <c r="B7394">
        <v>2004</v>
      </c>
      <c r="C7394">
        <v>2004</v>
      </c>
      <c r="D7394" s="1" t="s">
        <v>44</v>
      </c>
      <c r="E7394" s="1" t="s">
        <v>45</v>
      </c>
      <c r="F7394" s="1" t="s">
        <v>230</v>
      </c>
      <c r="G7394" s="1" t="s">
        <v>229</v>
      </c>
      <c r="H7394">
        <v>543</v>
      </c>
      <c r="I7394">
        <v>43800275</v>
      </c>
      <c r="J7394">
        <v>1.2</v>
      </c>
      <c r="K7394" s="2" t="b">
        <f t="shared" si="230"/>
        <v>0</v>
      </c>
      <c r="L7394" s="2" t="str">
        <f t="shared" si="231"/>
        <v>200435-44 yearsGR113-039</v>
      </c>
    </row>
    <row r="7395" spans="2:12" x14ac:dyDescent="0.45">
      <c r="B7395">
        <v>2004</v>
      </c>
      <c r="C7395">
        <v>2004</v>
      </c>
      <c r="D7395" s="1" t="s">
        <v>44</v>
      </c>
      <c r="E7395" s="1" t="s">
        <v>45</v>
      </c>
      <c r="F7395" s="1" t="s">
        <v>346</v>
      </c>
      <c r="G7395" s="1" t="s">
        <v>345</v>
      </c>
      <c r="H7395">
        <v>713</v>
      </c>
      <c r="I7395">
        <v>43800275</v>
      </c>
      <c r="J7395">
        <v>1.6</v>
      </c>
      <c r="K7395" s="2" t="b">
        <f t="shared" si="230"/>
        <v>0</v>
      </c>
      <c r="L7395" s="2" t="str">
        <f t="shared" si="231"/>
        <v>200435-44 yearsGR113-040</v>
      </c>
    </row>
    <row r="7396" spans="2:12" x14ac:dyDescent="0.45">
      <c r="B7396">
        <v>2004</v>
      </c>
      <c r="C7396">
        <v>2004</v>
      </c>
      <c r="D7396" s="1" t="s">
        <v>44</v>
      </c>
      <c r="E7396" s="1" t="s">
        <v>45</v>
      </c>
      <c r="F7396" s="1" t="s">
        <v>344</v>
      </c>
      <c r="G7396" s="1" t="s">
        <v>343</v>
      </c>
      <c r="H7396">
        <v>136</v>
      </c>
      <c r="I7396">
        <v>43800275</v>
      </c>
      <c r="J7396">
        <v>0.3</v>
      </c>
      <c r="K7396" s="2" t="b">
        <f t="shared" si="230"/>
        <v>0</v>
      </c>
      <c r="L7396" s="2" t="str">
        <f t="shared" si="231"/>
        <v>200435-44 yearsGR113-041</v>
      </c>
    </row>
    <row r="7397" spans="2:12" x14ac:dyDescent="0.45">
      <c r="B7397">
        <v>2004</v>
      </c>
      <c r="C7397">
        <v>2004</v>
      </c>
      <c r="D7397" s="1" t="s">
        <v>44</v>
      </c>
      <c r="E7397" s="1" t="s">
        <v>45</v>
      </c>
      <c r="F7397" s="1" t="s">
        <v>342</v>
      </c>
      <c r="G7397" s="1" t="s">
        <v>341</v>
      </c>
      <c r="H7397">
        <v>2</v>
      </c>
      <c r="I7397">
        <v>43800275</v>
      </c>
      <c r="J7397" t="s">
        <v>22</v>
      </c>
      <c r="K7397" s="2" t="b">
        <f t="shared" si="230"/>
        <v>0</v>
      </c>
      <c r="L7397" s="2" t="str">
        <f t="shared" si="231"/>
        <v>200435-44 yearsGR113-042</v>
      </c>
    </row>
    <row r="7398" spans="2:12" x14ac:dyDescent="0.45">
      <c r="B7398">
        <v>2004</v>
      </c>
      <c r="C7398">
        <v>2004</v>
      </c>
      <c r="D7398" s="1" t="s">
        <v>44</v>
      </c>
      <c r="E7398" s="1" t="s">
        <v>45</v>
      </c>
      <c r="F7398" s="1" t="s">
        <v>340</v>
      </c>
      <c r="G7398" s="1" t="s">
        <v>339</v>
      </c>
      <c r="H7398">
        <v>1876</v>
      </c>
      <c r="I7398">
        <v>43800275</v>
      </c>
      <c r="J7398">
        <v>4.3</v>
      </c>
      <c r="K7398" s="2" t="b">
        <f t="shared" si="230"/>
        <v>0</v>
      </c>
      <c r="L7398" s="2" t="str">
        <f t="shared" si="231"/>
        <v>200435-44 yearsGR113-043</v>
      </c>
    </row>
    <row r="7399" spans="2:12" x14ac:dyDescent="0.45">
      <c r="B7399">
        <v>2004</v>
      </c>
      <c r="C7399">
        <v>2004</v>
      </c>
      <c r="D7399" s="1" t="s">
        <v>44</v>
      </c>
      <c r="E7399" s="1" t="s">
        <v>45</v>
      </c>
      <c r="F7399" s="1" t="s">
        <v>338</v>
      </c>
      <c r="G7399" s="1" t="s">
        <v>337</v>
      </c>
      <c r="H7399">
        <v>318</v>
      </c>
      <c r="I7399">
        <v>43800275</v>
      </c>
      <c r="J7399">
        <v>0.7</v>
      </c>
      <c r="K7399" s="2" t="b">
        <f t="shared" si="230"/>
        <v>1</v>
      </c>
      <c r="L7399" s="2" t="str">
        <f t="shared" si="231"/>
        <v>200435-44 yearsGR113-044</v>
      </c>
    </row>
    <row r="7400" spans="2:12" x14ac:dyDescent="0.45">
      <c r="B7400">
        <v>2004</v>
      </c>
      <c r="C7400">
        <v>2004</v>
      </c>
      <c r="D7400" s="1" t="s">
        <v>44</v>
      </c>
      <c r="E7400" s="1" t="s">
        <v>45</v>
      </c>
      <c r="F7400" s="1" t="s">
        <v>336</v>
      </c>
      <c r="G7400" s="1" t="s">
        <v>335</v>
      </c>
      <c r="H7400">
        <v>201</v>
      </c>
      <c r="I7400">
        <v>43800275</v>
      </c>
      <c r="J7400">
        <v>0.5</v>
      </c>
      <c r="K7400" s="2" t="b">
        <f t="shared" si="230"/>
        <v>1</v>
      </c>
      <c r="L7400" s="2" t="str">
        <f t="shared" si="231"/>
        <v>200435-44 yearsGR113-045</v>
      </c>
    </row>
    <row r="7401" spans="2:12" x14ac:dyDescent="0.45">
      <c r="B7401">
        <v>2004</v>
      </c>
      <c r="C7401">
        <v>2004</v>
      </c>
      <c r="D7401" s="1" t="s">
        <v>44</v>
      </c>
      <c r="E7401" s="1" t="s">
        <v>45</v>
      </c>
      <c r="F7401" s="1" t="s">
        <v>228</v>
      </c>
      <c r="G7401" s="1" t="s">
        <v>227</v>
      </c>
      <c r="H7401">
        <v>2026</v>
      </c>
      <c r="I7401">
        <v>43800275</v>
      </c>
      <c r="J7401">
        <v>4.5999999999999996</v>
      </c>
      <c r="K7401" s="2" t="b">
        <f t="shared" si="230"/>
        <v>1</v>
      </c>
      <c r="L7401" s="2" t="str">
        <f t="shared" si="231"/>
        <v>200435-44 yearsGR113-046</v>
      </c>
    </row>
    <row r="7402" spans="2:12" x14ac:dyDescent="0.45">
      <c r="B7402">
        <v>2004</v>
      </c>
      <c r="C7402">
        <v>2004</v>
      </c>
      <c r="D7402" s="1" t="s">
        <v>44</v>
      </c>
      <c r="E7402" s="1" t="s">
        <v>45</v>
      </c>
      <c r="F7402" s="1" t="s">
        <v>334</v>
      </c>
      <c r="G7402" s="1" t="s">
        <v>333</v>
      </c>
      <c r="H7402">
        <v>39</v>
      </c>
      <c r="I7402">
        <v>43800275</v>
      </c>
      <c r="J7402">
        <v>0.1</v>
      </c>
      <c r="K7402" s="2" t="b">
        <f t="shared" si="230"/>
        <v>1</v>
      </c>
      <c r="L7402" s="2" t="str">
        <f t="shared" si="231"/>
        <v>200435-44 yearsGR113-047</v>
      </c>
    </row>
    <row r="7403" spans="2:12" x14ac:dyDescent="0.45">
      <c r="B7403">
        <v>2004</v>
      </c>
      <c r="C7403">
        <v>2004</v>
      </c>
      <c r="D7403" s="1" t="s">
        <v>44</v>
      </c>
      <c r="E7403" s="1" t="s">
        <v>45</v>
      </c>
      <c r="F7403" s="1" t="s">
        <v>332</v>
      </c>
      <c r="G7403" s="1" t="s">
        <v>331</v>
      </c>
      <c r="H7403">
        <v>35</v>
      </c>
      <c r="I7403">
        <v>43800275</v>
      </c>
      <c r="J7403">
        <v>0.1</v>
      </c>
      <c r="K7403" s="2" t="b">
        <f t="shared" si="230"/>
        <v>0</v>
      </c>
      <c r="L7403" s="2" t="str">
        <f t="shared" si="231"/>
        <v>200435-44 yearsGR113-048</v>
      </c>
    </row>
    <row r="7404" spans="2:12" x14ac:dyDescent="0.45">
      <c r="B7404">
        <v>2004</v>
      </c>
      <c r="C7404">
        <v>2004</v>
      </c>
      <c r="D7404" s="1" t="s">
        <v>44</v>
      </c>
      <c r="E7404" s="1" t="s">
        <v>45</v>
      </c>
      <c r="F7404" s="1" t="s">
        <v>330</v>
      </c>
      <c r="G7404" s="1" t="s">
        <v>329</v>
      </c>
      <c r="H7404">
        <v>4</v>
      </c>
      <c r="I7404">
        <v>43800275</v>
      </c>
      <c r="J7404" t="s">
        <v>22</v>
      </c>
      <c r="K7404" s="2" t="b">
        <f t="shared" si="230"/>
        <v>0</v>
      </c>
      <c r="L7404" s="2" t="str">
        <f t="shared" si="231"/>
        <v>200435-44 yearsGR113-049</v>
      </c>
    </row>
    <row r="7405" spans="2:12" x14ac:dyDescent="0.45">
      <c r="B7405">
        <v>2004</v>
      </c>
      <c r="C7405">
        <v>2004</v>
      </c>
      <c r="D7405" s="1" t="s">
        <v>44</v>
      </c>
      <c r="E7405" s="1" t="s">
        <v>45</v>
      </c>
      <c r="F7405" s="1" t="s">
        <v>328</v>
      </c>
      <c r="G7405" s="1" t="s">
        <v>327</v>
      </c>
      <c r="H7405">
        <v>67</v>
      </c>
      <c r="I7405">
        <v>43800275</v>
      </c>
      <c r="J7405">
        <v>0.2</v>
      </c>
      <c r="K7405" s="2" t="b">
        <f t="shared" si="230"/>
        <v>1</v>
      </c>
      <c r="L7405" s="2" t="str">
        <f t="shared" si="231"/>
        <v>200435-44 yearsGR113-050</v>
      </c>
    </row>
    <row r="7406" spans="2:12" x14ac:dyDescent="0.45">
      <c r="B7406">
        <v>2004</v>
      </c>
      <c r="C7406">
        <v>2004</v>
      </c>
      <c r="D7406" s="1" t="s">
        <v>44</v>
      </c>
      <c r="E7406" s="1" t="s">
        <v>45</v>
      </c>
      <c r="F7406" s="1" t="s">
        <v>326</v>
      </c>
      <c r="G7406" s="1" t="s">
        <v>325</v>
      </c>
      <c r="H7406">
        <v>8</v>
      </c>
      <c r="I7406">
        <v>43800275</v>
      </c>
      <c r="J7406" t="s">
        <v>22</v>
      </c>
      <c r="K7406" s="2" t="b">
        <f t="shared" si="230"/>
        <v>1</v>
      </c>
      <c r="L7406" s="2" t="str">
        <f t="shared" si="231"/>
        <v>200435-44 yearsGR113-051</v>
      </c>
    </row>
    <row r="7407" spans="2:12" x14ac:dyDescent="0.45">
      <c r="B7407">
        <v>2004</v>
      </c>
      <c r="C7407">
        <v>2004</v>
      </c>
      <c r="D7407" s="1" t="s">
        <v>44</v>
      </c>
      <c r="E7407" s="1" t="s">
        <v>45</v>
      </c>
      <c r="F7407" s="1" t="s">
        <v>324</v>
      </c>
      <c r="G7407" s="1" t="s">
        <v>323</v>
      </c>
      <c r="H7407">
        <v>7</v>
      </c>
      <c r="I7407">
        <v>43800275</v>
      </c>
      <c r="J7407" t="s">
        <v>22</v>
      </c>
      <c r="K7407" s="2" t="b">
        <f t="shared" si="230"/>
        <v>1</v>
      </c>
      <c r="L7407" s="2" t="str">
        <f t="shared" si="231"/>
        <v>200435-44 yearsGR113-052</v>
      </c>
    </row>
    <row r="7408" spans="2:12" x14ac:dyDescent="0.45">
      <c r="B7408">
        <v>2004</v>
      </c>
      <c r="C7408">
        <v>2004</v>
      </c>
      <c r="D7408" s="1" t="s">
        <v>44</v>
      </c>
      <c r="E7408" s="1" t="s">
        <v>45</v>
      </c>
      <c r="F7408" s="1" t="s">
        <v>226</v>
      </c>
      <c r="G7408" s="1" t="s">
        <v>225</v>
      </c>
      <c r="H7408">
        <v>16138</v>
      </c>
      <c r="I7408">
        <v>43800275</v>
      </c>
      <c r="J7408">
        <v>36.799999999999997</v>
      </c>
      <c r="K7408" s="2" t="b">
        <f t="shared" si="230"/>
        <v>0</v>
      </c>
      <c r="L7408" s="2" t="str">
        <f t="shared" si="231"/>
        <v>200435-44 yearsGR113-053</v>
      </c>
    </row>
    <row r="7409" spans="2:12" x14ac:dyDescent="0.45">
      <c r="B7409">
        <v>2004</v>
      </c>
      <c r="C7409">
        <v>2004</v>
      </c>
      <c r="D7409" s="1" t="s">
        <v>44</v>
      </c>
      <c r="E7409" s="1" t="s">
        <v>45</v>
      </c>
      <c r="F7409" s="1" t="s">
        <v>224</v>
      </c>
      <c r="G7409" s="1" t="s">
        <v>223</v>
      </c>
      <c r="H7409">
        <v>12925</v>
      </c>
      <c r="I7409">
        <v>43800275</v>
      </c>
      <c r="J7409">
        <v>29.5</v>
      </c>
      <c r="K7409" s="2" t="b">
        <f t="shared" si="230"/>
        <v>1</v>
      </c>
      <c r="L7409" s="2" t="str">
        <f t="shared" si="231"/>
        <v>200435-44 yearsGR113-054</v>
      </c>
    </row>
    <row r="7410" spans="2:12" x14ac:dyDescent="0.45">
      <c r="B7410">
        <v>2004</v>
      </c>
      <c r="C7410">
        <v>2004</v>
      </c>
      <c r="D7410" s="1" t="s">
        <v>44</v>
      </c>
      <c r="E7410" s="1" t="s">
        <v>45</v>
      </c>
      <c r="F7410" s="1" t="s">
        <v>322</v>
      </c>
      <c r="G7410" s="1" t="s">
        <v>321</v>
      </c>
      <c r="H7410">
        <v>96</v>
      </c>
      <c r="I7410">
        <v>43800275</v>
      </c>
      <c r="J7410">
        <v>0.2</v>
      </c>
      <c r="K7410" s="2" t="b">
        <f t="shared" si="230"/>
        <v>0</v>
      </c>
      <c r="L7410" s="2" t="str">
        <f t="shared" si="231"/>
        <v>200435-44 yearsGR113-055</v>
      </c>
    </row>
    <row r="7411" spans="2:12" x14ac:dyDescent="0.45">
      <c r="B7411">
        <v>2004</v>
      </c>
      <c r="C7411">
        <v>2004</v>
      </c>
      <c r="D7411" s="1" t="s">
        <v>44</v>
      </c>
      <c r="E7411" s="1" t="s">
        <v>45</v>
      </c>
      <c r="F7411" s="1" t="s">
        <v>320</v>
      </c>
      <c r="G7411" s="1" t="s">
        <v>319</v>
      </c>
      <c r="H7411">
        <v>1317</v>
      </c>
      <c r="I7411">
        <v>43800275</v>
      </c>
      <c r="J7411">
        <v>3</v>
      </c>
      <c r="K7411" s="2" t="b">
        <f t="shared" si="230"/>
        <v>0</v>
      </c>
      <c r="L7411" s="2" t="str">
        <f t="shared" si="231"/>
        <v>200435-44 yearsGR113-056</v>
      </c>
    </row>
    <row r="7412" spans="2:12" x14ac:dyDescent="0.45">
      <c r="B7412">
        <v>2004</v>
      </c>
      <c r="C7412">
        <v>2004</v>
      </c>
      <c r="D7412" s="1" t="s">
        <v>44</v>
      </c>
      <c r="E7412" s="1" t="s">
        <v>45</v>
      </c>
      <c r="F7412" s="1" t="s">
        <v>222</v>
      </c>
      <c r="G7412" s="1" t="s">
        <v>221</v>
      </c>
      <c r="H7412">
        <v>96</v>
      </c>
      <c r="I7412">
        <v>43800275</v>
      </c>
      <c r="J7412">
        <v>0.2</v>
      </c>
      <c r="K7412" s="2" t="b">
        <f t="shared" si="230"/>
        <v>0</v>
      </c>
      <c r="L7412" s="2" t="str">
        <f t="shared" si="231"/>
        <v>200435-44 yearsGR113-057</v>
      </c>
    </row>
    <row r="7413" spans="2:12" x14ac:dyDescent="0.45">
      <c r="B7413">
        <v>2004</v>
      </c>
      <c r="C7413">
        <v>2004</v>
      </c>
      <c r="D7413" s="1" t="s">
        <v>44</v>
      </c>
      <c r="E7413" s="1" t="s">
        <v>45</v>
      </c>
      <c r="F7413" s="1" t="s">
        <v>220</v>
      </c>
      <c r="G7413" s="1" t="s">
        <v>219</v>
      </c>
      <c r="H7413">
        <v>7132</v>
      </c>
      <c r="I7413">
        <v>43800275</v>
      </c>
      <c r="J7413">
        <v>16.3</v>
      </c>
      <c r="K7413" s="2" t="b">
        <f t="shared" si="230"/>
        <v>0</v>
      </c>
      <c r="L7413" s="2" t="str">
        <f t="shared" si="231"/>
        <v>200435-44 yearsGR113-058</v>
      </c>
    </row>
    <row r="7414" spans="2:12" x14ac:dyDescent="0.45">
      <c r="B7414">
        <v>2004</v>
      </c>
      <c r="C7414">
        <v>2004</v>
      </c>
      <c r="D7414" s="1" t="s">
        <v>44</v>
      </c>
      <c r="E7414" s="1" t="s">
        <v>45</v>
      </c>
      <c r="F7414" s="1" t="s">
        <v>218</v>
      </c>
      <c r="G7414" s="1" t="s">
        <v>217</v>
      </c>
      <c r="H7414">
        <v>2838</v>
      </c>
      <c r="I7414">
        <v>43800275</v>
      </c>
      <c r="J7414">
        <v>6.5</v>
      </c>
      <c r="K7414" s="2" t="b">
        <f t="shared" si="230"/>
        <v>0</v>
      </c>
      <c r="L7414" s="2" t="str">
        <f t="shared" si="231"/>
        <v>200435-44 yearsGR113-059</v>
      </c>
    </row>
    <row r="7415" spans="2:12" x14ac:dyDescent="0.45">
      <c r="B7415">
        <v>2004</v>
      </c>
      <c r="C7415">
        <v>2004</v>
      </c>
      <c r="D7415" s="1" t="s">
        <v>44</v>
      </c>
      <c r="E7415" s="1" t="s">
        <v>45</v>
      </c>
      <c r="F7415" s="1" t="s">
        <v>318</v>
      </c>
      <c r="G7415" s="1" t="s">
        <v>317</v>
      </c>
      <c r="H7415">
        <v>80</v>
      </c>
      <c r="I7415">
        <v>43800275</v>
      </c>
      <c r="J7415">
        <v>0.2</v>
      </c>
      <c r="K7415" s="2" t="b">
        <f t="shared" si="230"/>
        <v>0</v>
      </c>
      <c r="L7415" s="2" t="str">
        <f t="shared" si="231"/>
        <v>200435-44 yearsGR113-060</v>
      </c>
    </row>
    <row r="7416" spans="2:12" x14ac:dyDescent="0.45">
      <c r="B7416">
        <v>2004</v>
      </c>
      <c r="C7416">
        <v>2004</v>
      </c>
      <c r="D7416" s="1" t="s">
        <v>44</v>
      </c>
      <c r="E7416" s="1" t="s">
        <v>45</v>
      </c>
      <c r="F7416" s="1" t="s">
        <v>216</v>
      </c>
      <c r="G7416" s="1" t="s">
        <v>215</v>
      </c>
      <c r="H7416">
        <v>4214</v>
      </c>
      <c r="I7416">
        <v>43800275</v>
      </c>
      <c r="J7416">
        <v>9.6</v>
      </c>
      <c r="K7416" s="2" t="b">
        <f t="shared" si="230"/>
        <v>0</v>
      </c>
      <c r="L7416" s="2" t="str">
        <f t="shared" si="231"/>
        <v>200435-44 yearsGR113-061</v>
      </c>
    </row>
    <row r="7417" spans="2:12" x14ac:dyDescent="0.45">
      <c r="B7417">
        <v>2004</v>
      </c>
      <c r="C7417">
        <v>2004</v>
      </c>
      <c r="D7417" s="1" t="s">
        <v>44</v>
      </c>
      <c r="E7417" s="1" t="s">
        <v>45</v>
      </c>
      <c r="F7417" s="1" t="s">
        <v>214</v>
      </c>
      <c r="G7417" s="1" t="s">
        <v>213</v>
      </c>
      <c r="H7417">
        <v>1463</v>
      </c>
      <c r="I7417">
        <v>43800275</v>
      </c>
      <c r="J7417">
        <v>3.3</v>
      </c>
      <c r="K7417" s="2" t="b">
        <f t="shared" si="230"/>
        <v>0</v>
      </c>
      <c r="L7417" s="2" t="str">
        <f t="shared" si="231"/>
        <v>200435-44 yearsGR113-062</v>
      </c>
    </row>
    <row r="7418" spans="2:12" x14ac:dyDescent="0.45">
      <c r="B7418">
        <v>2004</v>
      </c>
      <c r="C7418">
        <v>2004</v>
      </c>
      <c r="D7418" s="1" t="s">
        <v>44</v>
      </c>
      <c r="E7418" s="1" t="s">
        <v>45</v>
      </c>
      <c r="F7418" s="1" t="s">
        <v>212</v>
      </c>
      <c r="G7418" s="1" t="s">
        <v>211</v>
      </c>
      <c r="H7418">
        <v>2751</v>
      </c>
      <c r="I7418">
        <v>43800275</v>
      </c>
      <c r="J7418">
        <v>6.3</v>
      </c>
      <c r="K7418" s="2" t="b">
        <f t="shared" si="230"/>
        <v>0</v>
      </c>
      <c r="L7418" s="2" t="str">
        <f t="shared" si="231"/>
        <v>200435-44 yearsGR113-063</v>
      </c>
    </row>
    <row r="7419" spans="2:12" x14ac:dyDescent="0.45">
      <c r="B7419">
        <v>2004</v>
      </c>
      <c r="C7419">
        <v>2004</v>
      </c>
      <c r="D7419" s="1" t="s">
        <v>44</v>
      </c>
      <c r="E7419" s="1" t="s">
        <v>45</v>
      </c>
      <c r="F7419" s="1" t="s">
        <v>210</v>
      </c>
      <c r="G7419" s="1" t="s">
        <v>209</v>
      </c>
      <c r="H7419">
        <v>4284</v>
      </c>
      <c r="I7419">
        <v>43800275</v>
      </c>
      <c r="J7419">
        <v>9.8000000000000007</v>
      </c>
      <c r="K7419" s="2" t="b">
        <f t="shared" si="230"/>
        <v>0</v>
      </c>
      <c r="L7419" s="2" t="str">
        <f t="shared" si="231"/>
        <v>200435-44 yearsGR113-064</v>
      </c>
    </row>
    <row r="7420" spans="2:12" x14ac:dyDescent="0.45">
      <c r="B7420">
        <v>2004</v>
      </c>
      <c r="C7420">
        <v>2004</v>
      </c>
      <c r="D7420" s="1" t="s">
        <v>44</v>
      </c>
      <c r="E7420" s="1" t="s">
        <v>45</v>
      </c>
      <c r="F7420" s="1" t="s">
        <v>208</v>
      </c>
      <c r="G7420" s="1" t="s">
        <v>207</v>
      </c>
      <c r="H7420">
        <v>84</v>
      </c>
      <c r="I7420">
        <v>43800275</v>
      </c>
      <c r="J7420">
        <v>0.2</v>
      </c>
      <c r="K7420" s="2" t="b">
        <f t="shared" si="230"/>
        <v>0</v>
      </c>
      <c r="L7420" s="2" t="str">
        <f t="shared" si="231"/>
        <v>200435-44 yearsGR113-065</v>
      </c>
    </row>
    <row r="7421" spans="2:12" x14ac:dyDescent="0.45">
      <c r="B7421">
        <v>2004</v>
      </c>
      <c r="C7421">
        <v>2004</v>
      </c>
      <c r="D7421" s="1" t="s">
        <v>44</v>
      </c>
      <c r="E7421" s="1" t="s">
        <v>45</v>
      </c>
      <c r="F7421" s="1" t="s">
        <v>316</v>
      </c>
      <c r="G7421" s="1" t="s">
        <v>315</v>
      </c>
      <c r="H7421">
        <v>67</v>
      </c>
      <c r="I7421">
        <v>43800275</v>
      </c>
      <c r="J7421">
        <v>0.2</v>
      </c>
      <c r="K7421" s="2" t="b">
        <f t="shared" si="230"/>
        <v>0</v>
      </c>
      <c r="L7421" s="2" t="str">
        <f t="shared" si="231"/>
        <v>200435-44 yearsGR113-066</v>
      </c>
    </row>
    <row r="7422" spans="2:12" x14ac:dyDescent="0.45">
      <c r="B7422">
        <v>2004</v>
      </c>
      <c r="C7422">
        <v>2004</v>
      </c>
      <c r="D7422" s="1" t="s">
        <v>44</v>
      </c>
      <c r="E7422" s="1" t="s">
        <v>45</v>
      </c>
      <c r="F7422" s="1" t="s">
        <v>314</v>
      </c>
      <c r="G7422" s="1" t="s">
        <v>313</v>
      </c>
      <c r="H7422">
        <v>313</v>
      </c>
      <c r="I7422">
        <v>43800275</v>
      </c>
      <c r="J7422">
        <v>0.7</v>
      </c>
      <c r="K7422" s="2" t="b">
        <f t="shared" si="230"/>
        <v>0</v>
      </c>
      <c r="L7422" s="2" t="str">
        <f t="shared" si="231"/>
        <v>200435-44 yearsGR113-067</v>
      </c>
    </row>
    <row r="7423" spans="2:12" x14ac:dyDescent="0.45">
      <c r="B7423">
        <v>2004</v>
      </c>
      <c r="C7423">
        <v>2004</v>
      </c>
      <c r="D7423" s="1" t="s">
        <v>44</v>
      </c>
      <c r="E7423" s="1" t="s">
        <v>45</v>
      </c>
      <c r="F7423" s="1" t="s">
        <v>206</v>
      </c>
      <c r="G7423" s="1" t="s">
        <v>205</v>
      </c>
      <c r="H7423">
        <v>3820</v>
      </c>
      <c r="I7423">
        <v>43800275</v>
      </c>
      <c r="J7423">
        <v>8.6999999999999993</v>
      </c>
      <c r="K7423" s="2" t="b">
        <f t="shared" si="230"/>
        <v>0</v>
      </c>
      <c r="L7423" s="2" t="str">
        <f t="shared" si="231"/>
        <v>200435-44 yearsGR113-068</v>
      </c>
    </row>
    <row r="7424" spans="2:12" x14ac:dyDescent="0.45">
      <c r="B7424">
        <v>2004</v>
      </c>
      <c r="C7424">
        <v>2004</v>
      </c>
      <c r="D7424" s="1" t="s">
        <v>44</v>
      </c>
      <c r="E7424" s="1" t="s">
        <v>45</v>
      </c>
      <c r="F7424" s="1" t="s">
        <v>312</v>
      </c>
      <c r="G7424" s="1" t="s">
        <v>311</v>
      </c>
      <c r="H7424">
        <v>348</v>
      </c>
      <c r="I7424">
        <v>43800275</v>
      </c>
      <c r="J7424">
        <v>0.8</v>
      </c>
      <c r="K7424" s="2" t="b">
        <f t="shared" si="230"/>
        <v>1</v>
      </c>
      <c r="L7424" s="2" t="str">
        <f t="shared" si="231"/>
        <v>200435-44 yearsGR113-069</v>
      </c>
    </row>
    <row r="7425" spans="2:12" x14ac:dyDescent="0.45">
      <c r="B7425">
        <v>2004</v>
      </c>
      <c r="C7425">
        <v>2004</v>
      </c>
      <c r="D7425" s="1" t="s">
        <v>44</v>
      </c>
      <c r="E7425" s="1" t="s">
        <v>45</v>
      </c>
      <c r="F7425" s="1" t="s">
        <v>204</v>
      </c>
      <c r="G7425" s="1" t="s">
        <v>203</v>
      </c>
      <c r="H7425">
        <v>2361</v>
      </c>
      <c r="I7425">
        <v>43800275</v>
      </c>
      <c r="J7425">
        <v>5.4</v>
      </c>
      <c r="K7425" s="2" t="b">
        <f t="shared" si="230"/>
        <v>1</v>
      </c>
      <c r="L7425" s="2" t="str">
        <f t="shared" si="231"/>
        <v>200435-44 yearsGR113-070</v>
      </c>
    </row>
    <row r="7426" spans="2:12" x14ac:dyDescent="0.45">
      <c r="B7426">
        <v>2004</v>
      </c>
      <c r="C7426">
        <v>2004</v>
      </c>
      <c r="D7426" s="1" t="s">
        <v>44</v>
      </c>
      <c r="E7426" s="1" t="s">
        <v>45</v>
      </c>
      <c r="F7426" s="1" t="s">
        <v>310</v>
      </c>
      <c r="G7426" s="1" t="s">
        <v>309</v>
      </c>
      <c r="H7426">
        <v>43</v>
      </c>
      <c r="I7426">
        <v>43800275</v>
      </c>
      <c r="J7426">
        <v>0.1</v>
      </c>
      <c r="K7426" s="2" t="b">
        <f t="shared" si="230"/>
        <v>1</v>
      </c>
      <c r="L7426" s="2" t="str">
        <f t="shared" si="231"/>
        <v>200435-44 yearsGR113-071</v>
      </c>
    </row>
    <row r="7427" spans="2:12" x14ac:dyDescent="0.45">
      <c r="B7427">
        <v>2004</v>
      </c>
      <c r="C7427">
        <v>2004</v>
      </c>
      <c r="D7427" s="1" t="s">
        <v>44</v>
      </c>
      <c r="E7427" s="1" t="s">
        <v>45</v>
      </c>
      <c r="F7427" s="1" t="s">
        <v>308</v>
      </c>
      <c r="G7427" s="1" t="s">
        <v>307</v>
      </c>
      <c r="H7427">
        <v>461</v>
      </c>
      <c r="I7427">
        <v>43800275</v>
      </c>
      <c r="J7427">
        <v>1.1000000000000001</v>
      </c>
      <c r="K7427" s="2" t="b">
        <f t="shared" ref="K7427:K7490" si="232">LEFT(F7427,1)="#"</f>
        <v>0</v>
      </c>
      <c r="L7427" s="2" t="str">
        <f t="shared" ref="L7427:L7490" si="233">C7427&amp;D7427&amp;G7427</f>
        <v>200435-44 yearsGR113-072</v>
      </c>
    </row>
    <row r="7428" spans="2:12" x14ac:dyDescent="0.45">
      <c r="B7428">
        <v>2004</v>
      </c>
      <c r="C7428">
        <v>2004</v>
      </c>
      <c r="D7428" s="1" t="s">
        <v>44</v>
      </c>
      <c r="E7428" s="1" t="s">
        <v>45</v>
      </c>
      <c r="F7428" s="1" t="s">
        <v>306</v>
      </c>
      <c r="G7428" s="1" t="s">
        <v>305</v>
      </c>
      <c r="H7428">
        <v>318</v>
      </c>
      <c r="I7428">
        <v>43800275</v>
      </c>
      <c r="J7428">
        <v>0.7</v>
      </c>
      <c r="K7428" s="2" t="b">
        <f t="shared" si="232"/>
        <v>1</v>
      </c>
      <c r="L7428" s="2" t="str">
        <f t="shared" si="233"/>
        <v>200435-44 yearsGR113-073</v>
      </c>
    </row>
    <row r="7429" spans="2:12" x14ac:dyDescent="0.45">
      <c r="B7429">
        <v>2004</v>
      </c>
      <c r="C7429">
        <v>2004</v>
      </c>
      <c r="D7429" s="1" t="s">
        <v>44</v>
      </c>
      <c r="E7429" s="1" t="s">
        <v>45</v>
      </c>
      <c r="F7429" s="1" t="s">
        <v>304</v>
      </c>
      <c r="G7429" s="1" t="s">
        <v>303</v>
      </c>
      <c r="H7429">
        <v>143</v>
      </c>
      <c r="I7429">
        <v>43800275</v>
      </c>
      <c r="J7429">
        <v>0.3</v>
      </c>
      <c r="K7429" s="2" t="b">
        <f t="shared" si="232"/>
        <v>0</v>
      </c>
      <c r="L7429" s="2" t="str">
        <f t="shared" si="233"/>
        <v>200435-44 yearsGR113-074</v>
      </c>
    </row>
    <row r="7430" spans="2:12" x14ac:dyDescent="0.45">
      <c r="B7430">
        <v>2004</v>
      </c>
      <c r="C7430">
        <v>2004</v>
      </c>
      <c r="D7430" s="1" t="s">
        <v>44</v>
      </c>
      <c r="E7430" s="1" t="s">
        <v>45</v>
      </c>
      <c r="F7430" s="1" t="s">
        <v>202</v>
      </c>
      <c r="G7430" s="1" t="s">
        <v>201</v>
      </c>
      <c r="H7430">
        <v>313</v>
      </c>
      <c r="I7430">
        <v>43800275</v>
      </c>
      <c r="J7430">
        <v>0.7</v>
      </c>
      <c r="K7430" s="2" t="b">
        <f t="shared" si="232"/>
        <v>0</v>
      </c>
      <c r="L7430" s="2" t="str">
        <f t="shared" si="233"/>
        <v>200435-44 yearsGR113-075</v>
      </c>
    </row>
    <row r="7431" spans="2:12" x14ac:dyDescent="0.45">
      <c r="B7431">
        <v>2004</v>
      </c>
      <c r="C7431">
        <v>2004</v>
      </c>
      <c r="D7431" s="1" t="s">
        <v>44</v>
      </c>
      <c r="E7431" s="1" t="s">
        <v>45</v>
      </c>
      <c r="F7431" s="1" t="s">
        <v>200</v>
      </c>
      <c r="G7431" s="1" t="s">
        <v>199</v>
      </c>
      <c r="H7431">
        <v>891</v>
      </c>
      <c r="I7431">
        <v>43800275</v>
      </c>
      <c r="J7431">
        <v>2</v>
      </c>
      <c r="K7431" s="2" t="b">
        <f t="shared" si="232"/>
        <v>1</v>
      </c>
      <c r="L7431" s="2" t="str">
        <f t="shared" si="233"/>
        <v>200435-44 yearsGR113-076</v>
      </c>
    </row>
    <row r="7432" spans="2:12" x14ac:dyDescent="0.45">
      <c r="B7432">
        <v>2004</v>
      </c>
      <c r="C7432">
        <v>2004</v>
      </c>
      <c r="D7432" s="1" t="s">
        <v>44</v>
      </c>
      <c r="E7432" s="1" t="s">
        <v>45</v>
      </c>
      <c r="F7432" s="1" t="s">
        <v>302</v>
      </c>
      <c r="G7432" s="1" t="s">
        <v>301</v>
      </c>
      <c r="H7432">
        <v>16</v>
      </c>
      <c r="I7432">
        <v>43800275</v>
      </c>
      <c r="J7432" t="s">
        <v>22</v>
      </c>
      <c r="K7432" s="2" t="b">
        <f t="shared" si="232"/>
        <v>0</v>
      </c>
      <c r="L7432" s="2" t="str">
        <f t="shared" si="233"/>
        <v>200435-44 yearsGR113-077</v>
      </c>
    </row>
    <row r="7433" spans="2:12" x14ac:dyDescent="0.45">
      <c r="B7433">
        <v>2004</v>
      </c>
      <c r="C7433">
        <v>2004</v>
      </c>
      <c r="D7433" s="1" t="s">
        <v>44</v>
      </c>
      <c r="E7433" s="1" t="s">
        <v>45</v>
      </c>
      <c r="F7433" s="1" t="s">
        <v>198</v>
      </c>
      <c r="G7433" s="1" t="s">
        <v>197</v>
      </c>
      <c r="H7433">
        <v>875</v>
      </c>
      <c r="I7433">
        <v>43800275</v>
      </c>
      <c r="J7433">
        <v>2</v>
      </c>
      <c r="K7433" s="2" t="b">
        <f t="shared" si="232"/>
        <v>0</v>
      </c>
      <c r="L7433" s="2" t="str">
        <f t="shared" si="233"/>
        <v>200435-44 yearsGR113-078</v>
      </c>
    </row>
    <row r="7434" spans="2:12" x14ac:dyDescent="0.45">
      <c r="B7434">
        <v>2004</v>
      </c>
      <c r="C7434">
        <v>2004</v>
      </c>
      <c r="D7434" s="1" t="s">
        <v>44</v>
      </c>
      <c r="E7434" s="1" t="s">
        <v>45</v>
      </c>
      <c r="F7434" s="1" t="s">
        <v>300</v>
      </c>
      <c r="G7434" s="1" t="s">
        <v>299</v>
      </c>
      <c r="H7434">
        <v>9</v>
      </c>
      <c r="I7434">
        <v>43800275</v>
      </c>
      <c r="J7434" t="s">
        <v>22</v>
      </c>
      <c r="K7434" s="2" t="b">
        <f t="shared" si="232"/>
        <v>0</v>
      </c>
      <c r="L7434" s="2" t="str">
        <f t="shared" si="233"/>
        <v>200435-44 yearsGR113-079</v>
      </c>
    </row>
    <row r="7435" spans="2:12" x14ac:dyDescent="0.45">
      <c r="B7435">
        <v>2004</v>
      </c>
      <c r="C7435">
        <v>2004</v>
      </c>
      <c r="D7435" s="1" t="s">
        <v>44</v>
      </c>
      <c r="E7435" s="1" t="s">
        <v>45</v>
      </c>
      <c r="F7435" s="1" t="s">
        <v>298</v>
      </c>
      <c r="G7435" s="1" t="s">
        <v>297</v>
      </c>
      <c r="H7435">
        <v>8</v>
      </c>
      <c r="I7435">
        <v>43800275</v>
      </c>
      <c r="J7435" t="s">
        <v>22</v>
      </c>
      <c r="K7435" s="2" t="b">
        <f t="shared" si="232"/>
        <v>1</v>
      </c>
      <c r="L7435" s="2" t="str">
        <f t="shared" si="233"/>
        <v>200435-44 yearsGR113-080</v>
      </c>
    </row>
    <row r="7436" spans="2:12" x14ac:dyDescent="0.45">
      <c r="B7436">
        <v>2004</v>
      </c>
      <c r="C7436">
        <v>2004</v>
      </c>
      <c r="D7436" s="1" t="s">
        <v>44</v>
      </c>
      <c r="E7436" s="1" t="s">
        <v>45</v>
      </c>
      <c r="F7436" s="1" t="s">
        <v>296</v>
      </c>
      <c r="G7436" s="1" t="s">
        <v>295</v>
      </c>
      <c r="H7436">
        <v>1</v>
      </c>
      <c r="I7436">
        <v>43800275</v>
      </c>
      <c r="J7436" t="s">
        <v>22</v>
      </c>
      <c r="K7436" s="2" t="b">
        <f t="shared" si="232"/>
        <v>0</v>
      </c>
      <c r="L7436" s="2" t="str">
        <f t="shared" si="233"/>
        <v>200435-44 yearsGR113-081</v>
      </c>
    </row>
    <row r="7437" spans="2:12" x14ac:dyDescent="0.45">
      <c r="B7437">
        <v>2004</v>
      </c>
      <c r="C7437">
        <v>2004</v>
      </c>
      <c r="D7437" s="1" t="s">
        <v>44</v>
      </c>
      <c r="E7437" s="1" t="s">
        <v>45</v>
      </c>
      <c r="F7437" s="1" t="s">
        <v>196</v>
      </c>
      <c r="G7437" s="1" t="s">
        <v>195</v>
      </c>
      <c r="H7437">
        <v>887</v>
      </c>
      <c r="I7437">
        <v>43800275</v>
      </c>
      <c r="J7437">
        <v>2</v>
      </c>
      <c r="K7437" s="2" t="b">
        <f t="shared" si="232"/>
        <v>1</v>
      </c>
      <c r="L7437" s="2" t="str">
        <f t="shared" si="233"/>
        <v>200435-44 yearsGR113-082</v>
      </c>
    </row>
    <row r="7438" spans="2:12" x14ac:dyDescent="0.45">
      <c r="B7438">
        <v>2004</v>
      </c>
      <c r="C7438">
        <v>2004</v>
      </c>
      <c r="D7438" s="1" t="s">
        <v>44</v>
      </c>
      <c r="E7438" s="1" t="s">
        <v>45</v>
      </c>
      <c r="F7438" s="1" t="s">
        <v>294</v>
      </c>
      <c r="G7438" s="1" t="s">
        <v>293</v>
      </c>
      <c r="H7438">
        <v>12</v>
      </c>
      <c r="I7438">
        <v>43800275</v>
      </c>
      <c r="J7438" t="s">
        <v>22</v>
      </c>
      <c r="K7438" s="2" t="b">
        <f t="shared" si="232"/>
        <v>0</v>
      </c>
      <c r="L7438" s="2" t="str">
        <f t="shared" si="233"/>
        <v>200435-44 yearsGR113-083</v>
      </c>
    </row>
    <row r="7439" spans="2:12" x14ac:dyDescent="0.45">
      <c r="B7439">
        <v>2004</v>
      </c>
      <c r="C7439">
        <v>2004</v>
      </c>
      <c r="D7439" s="1" t="s">
        <v>44</v>
      </c>
      <c r="E7439" s="1" t="s">
        <v>45</v>
      </c>
      <c r="F7439" s="1" t="s">
        <v>292</v>
      </c>
      <c r="G7439" s="1" t="s">
        <v>291</v>
      </c>
      <c r="H7439">
        <v>80</v>
      </c>
      <c r="I7439">
        <v>43800275</v>
      </c>
      <c r="J7439">
        <v>0.2</v>
      </c>
      <c r="K7439" s="2" t="b">
        <f t="shared" si="232"/>
        <v>0</v>
      </c>
      <c r="L7439" s="2" t="str">
        <f t="shared" si="233"/>
        <v>200435-44 yearsGR113-084</v>
      </c>
    </row>
    <row r="7440" spans="2:12" x14ac:dyDescent="0.45">
      <c r="B7440">
        <v>2004</v>
      </c>
      <c r="C7440">
        <v>2004</v>
      </c>
      <c r="D7440" s="1" t="s">
        <v>44</v>
      </c>
      <c r="E7440" s="1" t="s">
        <v>45</v>
      </c>
      <c r="F7440" s="1" t="s">
        <v>290</v>
      </c>
      <c r="G7440" s="1" t="s">
        <v>289</v>
      </c>
      <c r="H7440">
        <v>376</v>
      </c>
      <c r="I7440">
        <v>43800275</v>
      </c>
      <c r="J7440">
        <v>0.9</v>
      </c>
      <c r="K7440" s="2" t="b">
        <f t="shared" si="232"/>
        <v>0</v>
      </c>
      <c r="L7440" s="2" t="str">
        <f t="shared" si="233"/>
        <v>200435-44 yearsGR113-085</v>
      </c>
    </row>
    <row r="7441" spans="2:12" x14ac:dyDescent="0.45">
      <c r="B7441">
        <v>2004</v>
      </c>
      <c r="C7441">
        <v>2004</v>
      </c>
      <c r="D7441" s="1" t="s">
        <v>44</v>
      </c>
      <c r="E7441" s="1" t="s">
        <v>45</v>
      </c>
      <c r="F7441" s="1" t="s">
        <v>194</v>
      </c>
      <c r="G7441" s="1" t="s">
        <v>193</v>
      </c>
      <c r="H7441">
        <v>419</v>
      </c>
      <c r="I7441">
        <v>43800275</v>
      </c>
      <c r="J7441">
        <v>1</v>
      </c>
      <c r="K7441" s="2" t="b">
        <f t="shared" si="232"/>
        <v>0</v>
      </c>
      <c r="L7441" s="2" t="str">
        <f t="shared" si="233"/>
        <v>200435-44 yearsGR113-086</v>
      </c>
    </row>
    <row r="7442" spans="2:12" x14ac:dyDescent="0.45">
      <c r="B7442">
        <v>2004</v>
      </c>
      <c r="C7442">
        <v>2004</v>
      </c>
      <c r="D7442" s="1" t="s">
        <v>44</v>
      </c>
      <c r="E7442" s="1" t="s">
        <v>45</v>
      </c>
      <c r="F7442" s="1" t="s">
        <v>288</v>
      </c>
      <c r="G7442" s="1" t="s">
        <v>287</v>
      </c>
      <c r="H7442">
        <v>4</v>
      </c>
      <c r="I7442">
        <v>43800275</v>
      </c>
      <c r="J7442" t="s">
        <v>22</v>
      </c>
      <c r="K7442" s="2" t="b">
        <f t="shared" si="232"/>
        <v>1</v>
      </c>
      <c r="L7442" s="2" t="str">
        <f t="shared" si="233"/>
        <v>200435-44 yearsGR113-087</v>
      </c>
    </row>
    <row r="7443" spans="2:12" x14ac:dyDescent="0.45">
      <c r="B7443">
        <v>2004</v>
      </c>
      <c r="C7443">
        <v>2004</v>
      </c>
      <c r="D7443" s="1" t="s">
        <v>44</v>
      </c>
      <c r="E7443" s="1" t="s">
        <v>45</v>
      </c>
      <c r="F7443" s="1" t="s">
        <v>192</v>
      </c>
      <c r="G7443" s="1" t="s">
        <v>191</v>
      </c>
      <c r="H7443">
        <v>159</v>
      </c>
      <c r="I7443">
        <v>43800275</v>
      </c>
      <c r="J7443">
        <v>0.4</v>
      </c>
      <c r="K7443" s="2" t="b">
        <f t="shared" si="232"/>
        <v>1</v>
      </c>
      <c r="L7443" s="2" t="str">
        <f t="shared" si="233"/>
        <v>200435-44 yearsGR113-088</v>
      </c>
    </row>
    <row r="7444" spans="2:12" x14ac:dyDescent="0.45">
      <c r="B7444">
        <v>2004</v>
      </c>
      <c r="C7444">
        <v>2004</v>
      </c>
      <c r="D7444" s="1" t="s">
        <v>44</v>
      </c>
      <c r="E7444" s="1" t="s">
        <v>45</v>
      </c>
      <c r="F7444" s="1" t="s">
        <v>286</v>
      </c>
      <c r="G7444" s="1" t="s">
        <v>285</v>
      </c>
      <c r="H7444">
        <v>537</v>
      </c>
      <c r="I7444">
        <v>43800275</v>
      </c>
      <c r="J7444">
        <v>1.2</v>
      </c>
      <c r="K7444" s="2" t="b">
        <f t="shared" si="232"/>
        <v>0</v>
      </c>
      <c r="L7444" s="2" t="str">
        <f t="shared" si="233"/>
        <v>200435-44 yearsGR113-089</v>
      </c>
    </row>
    <row r="7445" spans="2:12" x14ac:dyDescent="0.45">
      <c r="B7445">
        <v>2004</v>
      </c>
      <c r="C7445">
        <v>2004</v>
      </c>
      <c r="D7445" s="1" t="s">
        <v>44</v>
      </c>
      <c r="E7445" s="1" t="s">
        <v>45</v>
      </c>
      <c r="F7445" s="1" t="s">
        <v>284</v>
      </c>
      <c r="G7445" s="1" t="s">
        <v>283</v>
      </c>
      <c r="H7445">
        <v>90</v>
      </c>
      <c r="I7445">
        <v>43800275</v>
      </c>
      <c r="J7445">
        <v>0.2</v>
      </c>
      <c r="K7445" s="2" t="b">
        <f t="shared" si="232"/>
        <v>1</v>
      </c>
      <c r="L7445" s="2" t="str">
        <f t="shared" si="233"/>
        <v>200435-44 yearsGR113-090</v>
      </c>
    </row>
    <row r="7446" spans="2:12" x14ac:dyDescent="0.45">
      <c r="B7446">
        <v>2004</v>
      </c>
      <c r="C7446">
        <v>2004</v>
      </c>
      <c r="D7446" s="1" t="s">
        <v>44</v>
      </c>
      <c r="E7446" s="1" t="s">
        <v>45</v>
      </c>
      <c r="F7446" s="1" t="s">
        <v>282</v>
      </c>
      <c r="G7446" s="1" t="s">
        <v>281</v>
      </c>
      <c r="H7446">
        <v>14</v>
      </c>
      <c r="I7446">
        <v>43800275</v>
      </c>
      <c r="J7446" t="s">
        <v>22</v>
      </c>
      <c r="K7446" s="2" t="b">
        <f t="shared" si="232"/>
        <v>1</v>
      </c>
      <c r="L7446" s="2" t="str">
        <f t="shared" si="233"/>
        <v>200435-44 yearsGR113-091</v>
      </c>
    </row>
    <row r="7447" spans="2:12" x14ac:dyDescent="0.45">
      <c r="B7447">
        <v>2004</v>
      </c>
      <c r="C7447">
        <v>2004</v>
      </c>
      <c r="D7447" s="1" t="s">
        <v>44</v>
      </c>
      <c r="E7447" s="1" t="s">
        <v>45</v>
      </c>
      <c r="F7447" s="1" t="s">
        <v>280</v>
      </c>
      <c r="G7447" s="1" t="s">
        <v>279</v>
      </c>
      <c r="H7447">
        <v>36</v>
      </c>
      <c r="I7447">
        <v>43800275</v>
      </c>
      <c r="J7447">
        <v>0.1</v>
      </c>
      <c r="K7447" s="2" t="b">
        <f t="shared" si="232"/>
        <v>1</v>
      </c>
      <c r="L7447" s="2" t="str">
        <f t="shared" si="233"/>
        <v>200435-44 yearsGR113-092</v>
      </c>
    </row>
    <row r="7448" spans="2:12" x14ac:dyDescent="0.45">
      <c r="B7448">
        <v>2004</v>
      </c>
      <c r="C7448">
        <v>2004</v>
      </c>
      <c r="D7448" s="1" t="s">
        <v>44</v>
      </c>
      <c r="E7448" s="1" t="s">
        <v>45</v>
      </c>
      <c r="F7448" s="1" t="s">
        <v>190</v>
      </c>
      <c r="G7448" s="1" t="s">
        <v>189</v>
      </c>
      <c r="H7448">
        <v>2799</v>
      </c>
      <c r="I7448">
        <v>43800275</v>
      </c>
      <c r="J7448">
        <v>6.4</v>
      </c>
      <c r="K7448" s="2" t="b">
        <f t="shared" si="232"/>
        <v>1</v>
      </c>
      <c r="L7448" s="2" t="str">
        <f t="shared" si="233"/>
        <v>200435-44 yearsGR113-093</v>
      </c>
    </row>
    <row r="7449" spans="2:12" x14ac:dyDescent="0.45">
      <c r="B7449">
        <v>2004</v>
      </c>
      <c r="C7449">
        <v>2004</v>
      </c>
      <c r="D7449" s="1" t="s">
        <v>44</v>
      </c>
      <c r="E7449" s="1" t="s">
        <v>45</v>
      </c>
      <c r="F7449" s="1" t="s">
        <v>188</v>
      </c>
      <c r="G7449" s="1" t="s">
        <v>187</v>
      </c>
      <c r="H7449">
        <v>1871</v>
      </c>
      <c r="I7449">
        <v>43800275</v>
      </c>
      <c r="J7449">
        <v>4.3</v>
      </c>
      <c r="K7449" s="2" t="b">
        <f t="shared" si="232"/>
        <v>0</v>
      </c>
      <c r="L7449" s="2" t="str">
        <f t="shared" si="233"/>
        <v>200435-44 yearsGR113-094</v>
      </c>
    </row>
    <row r="7450" spans="2:12" x14ac:dyDescent="0.45">
      <c r="B7450">
        <v>2004</v>
      </c>
      <c r="C7450">
        <v>2004</v>
      </c>
      <c r="D7450" s="1" t="s">
        <v>44</v>
      </c>
      <c r="E7450" s="1" t="s">
        <v>45</v>
      </c>
      <c r="F7450" s="1" t="s">
        <v>278</v>
      </c>
      <c r="G7450" s="1" t="s">
        <v>277</v>
      </c>
      <c r="H7450">
        <v>928</v>
      </c>
      <c r="I7450">
        <v>43800275</v>
      </c>
      <c r="J7450">
        <v>2.1</v>
      </c>
      <c r="K7450" s="2" t="b">
        <f t="shared" si="232"/>
        <v>0</v>
      </c>
      <c r="L7450" s="2" t="str">
        <f t="shared" si="233"/>
        <v>200435-44 yearsGR113-095</v>
      </c>
    </row>
    <row r="7451" spans="2:12" x14ac:dyDescent="0.45">
      <c r="B7451">
        <v>2004</v>
      </c>
      <c r="C7451">
        <v>2004</v>
      </c>
      <c r="D7451" s="1" t="s">
        <v>44</v>
      </c>
      <c r="E7451" s="1" t="s">
        <v>45</v>
      </c>
      <c r="F7451" s="1" t="s">
        <v>276</v>
      </c>
      <c r="G7451" s="1" t="s">
        <v>275</v>
      </c>
      <c r="H7451">
        <v>55</v>
      </c>
      <c r="I7451">
        <v>43800275</v>
      </c>
      <c r="J7451">
        <v>0.1</v>
      </c>
      <c r="K7451" s="2" t="b">
        <f t="shared" si="232"/>
        <v>1</v>
      </c>
      <c r="L7451" s="2" t="str">
        <f t="shared" si="233"/>
        <v>200435-44 yearsGR113-096</v>
      </c>
    </row>
    <row r="7452" spans="2:12" x14ac:dyDescent="0.45">
      <c r="B7452">
        <v>2004</v>
      </c>
      <c r="C7452">
        <v>2004</v>
      </c>
      <c r="D7452" s="1" t="s">
        <v>44</v>
      </c>
      <c r="E7452" s="1" t="s">
        <v>45</v>
      </c>
      <c r="F7452" s="1" t="s">
        <v>186</v>
      </c>
      <c r="G7452" s="1" t="s">
        <v>185</v>
      </c>
      <c r="H7452">
        <v>801</v>
      </c>
      <c r="I7452">
        <v>43800275</v>
      </c>
      <c r="J7452">
        <v>1.8</v>
      </c>
      <c r="K7452" s="2" t="b">
        <f t="shared" si="232"/>
        <v>1</v>
      </c>
      <c r="L7452" s="2" t="str">
        <f t="shared" si="233"/>
        <v>200435-44 yearsGR113-097</v>
      </c>
    </row>
    <row r="7453" spans="2:12" x14ac:dyDescent="0.45">
      <c r="B7453">
        <v>2004</v>
      </c>
      <c r="C7453">
        <v>2004</v>
      </c>
      <c r="D7453" s="1" t="s">
        <v>44</v>
      </c>
      <c r="E7453" s="1" t="s">
        <v>45</v>
      </c>
      <c r="F7453" s="1" t="s">
        <v>274</v>
      </c>
      <c r="G7453" s="1" t="s">
        <v>273</v>
      </c>
      <c r="H7453">
        <v>2</v>
      </c>
      <c r="I7453">
        <v>43800275</v>
      </c>
      <c r="J7453" t="s">
        <v>22</v>
      </c>
      <c r="K7453" s="2" t="b">
        <f t="shared" si="232"/>
        <v>0</v>
      </c>
      <c r="L7453" s="2" t="str">
        <f t="shared" si="233"/>
        <v>200435-44 yearsGR113-098</v>
      </c>
    </row>
    <row r="7454" spans="2:12" x14ac:dyDescent="0.45">
      <c r="B7454">
        <v>2004</v>
      </c>
      <c r="C7454">
        <v>2004</v>
      </c>
      <c r="D7454" s="1" t="s">
        <v>44</v>
      </c>
      <c r="E7454" s="1" t="s">
        <v>45</v>
      </c>
      <c r="F7454" s="1" t="s">
        <v>272</v>
      </c>
      <c r="G7454" s="1" t="s">
        <v>271</v>
      </c>
      <c r="H7454">
        <v>30</v>
      </c>
      <c r="I7454">
        <v>43800275</v>
      </c>
      <c r="J7454">
        <v>0.1</v>
      </c>
      <c r="K7454" s="2" t="b">
        <f t="shared" si="232"/>
        <v>0</v>
      </c>
      <c r="L7454" s="2" t="str">
        <f t="shared" si="233"/>
        <v>200435-44 yearsGR113-099</v>
      </c>
    </row>
    <row r="7455" spans="2:12" x14ac:dyDescent="0.45">
      <c r="B7455">
        <v>2004</v>
      </c>
      <c r="C7455">
        <v>2004</v>
      </c>
      <c r="D7455" s="1" t="s">
        <v>44</v>
      </c>
      <c r="E7455" s="1" t="s">
        <v>45</v>
      </c>
      <c r="F7455" s="1" t="s">
        <v>184</v>
      </c>
      <c r="G7455" s="1" t="s">
        <v>183</v>
      </c>
      <c r="H7455">
        <v>767</v>
      </c>
      <c r="I7455">
        <v>43800275</v>
      </c>
      <c r="J7455">
        <v>1.8</v>
      </c>
      <c r="K7455" s="2" t="b">
        <f t="shared" si="232"/>
        <v>0</v>
      </c>
      <c r="L7455" s="2" t="str">
        <f t="shared" si="233"/>
        <v>200435-44 yearsGR113-100</v>
      </c>
    </row>
    <row r="7456" spans="2:12" x14ac:dyDescent="0.45">
      <c r="B7456">
        <v>2004</v>
      </c>
      <c r="C7456">
        <v>2004</v>
      </c>
      <c r="D7456" s="1" t="s">
        <v>44</v>
      </c>
      <c r="E7456" s="1" t="s">
        <v>45</v>
      </c>
      <c r="F7456" s="1" t="s">
        <v>270</v>
      </c>
      <c r="G7456" s="1" t="s">
        <v>269</v>
      </c>
      <c r="H7456">
        <v>2</v>
      </c>
      <c r="I7456">
        <v>43800275</v>
      </c>
      <c r="J7456" t="s">
        <v>22</v>
      </c>
      <c r="K7456" s="2" t="b">
        <f t="shared" si="232"/>
        <v>0</v>
      </c>
      <c r="L7456" s="2" t="str">
        <f t="shared" si="233"/>
        <v>200435-44 yearsGR113-101</v>
      </c>
    </row>
    <row r="7457" spans="2:12" x14ac:dyDescent="0.45">
      <c r="B7457">
        <v>2004</v>
      </c>
      <c r="C7457">
        <v>2004</v>
      </c>
      <c r="D7457" s="1" t="s">
        <v>44</v>
      </c>
      <c r="E7457" s="1" t="s">
        <v>45</v>
      </c>
      <c r="F7457" s="1" t="s">
        <v>268</v>
      </c>
      <c r="G7457" s="1" t="s">
        <v>267</v>
      </c>
      <c r="H7457">
        <v>34</v>
      </c>
      <c r="I7457">
        <v>43800275</v>
      </c>
      <c r="J7457">
        <v>0.1</v>
      </c>
      <c r="K7457" s="2" t="b">
        <f t="shared" si="232"/>
        <v>1</v>
      </c>
      <c r="L7457" s="2" t="str">
        <f t="shared" si="233"/>
        <v>200435-44 yearsGR113-102</v>
      </c>
    </row>
    <row r="7458" spans="2:12" x14ac:dyDescent="0.45">
      <c r="B7458">
        <v>2004</v>
      </c>
      <c r="C7458">
        <v>2004</v>
      </c>
      <c r="D7458" s="1" t="s">
        <v>44</v>
      </c>
      <c r="E7458" s="1" t="s">
        <v>45</v>
      </c>
      <c r="F7458" s="1" t="s">
        <v>264</v>
      </c>
      <c r="G7458" s="1" t="s">
        <v>263</v>
      </c>
      <c r="H7458">
        <v>8</v>
      </c>
      <c r="I7458">
        <v>43800275</v>
      </c>
      <c r="J7458" t="s">
        <v>22</v>
      </c>
      <c r="K7458" s="2" t="b">
        <f t="shared" si="232"/>
        <v>1</v>
      </c>
      <c r="L7458" s="2" t="str">
        <f t="shared" si="233"/>
        <v>200435-44 yearsGR113-104</v>
      </c>
    </row>
    <row r="7459" spans="2:12" x14ac:dyDescent="0.45">
      <c r="B7459">
        <v>2004</v>
      </c>
      <c r="C7459">
        <v>2004</v>
      </c>
      <c r="D7459" s="1" t="s">
        <v>44</v>
      </c>
      <c r="E7459" s="1" t="s">
        <v>45</v>
      </c>
      <c r="F7459" s="1" t="s">
        <v>410</v>
      </c>
      <c r="G7459" s="1" t="s">
        <v>409</v>
      </c>
      <c r="H7459">
        <v>157</v>
      </c>
      <c r="I7459">
        <v>43800275</v>
      </c>
      <c r="J7459">
        <v>0.4</v>
      </c>
      <c r="K7459" s="2" t="b">
        <f t="shared" si="232"/>
        <v>1</v>
      </c>
      <c r="L7459" s="2" t="str">
        <f t="shared" si="233"/>
        <v>200435-44 yearsGR113-105</v>
      </c>
    </row>
    <row r="7460" spans="2:12" x14ac:dyDescent="0.45">
      <c r="B7460">
        <v>2004</v>
      </c>
      <c r="C7460">
        <v>2004</v>
      </c>
      <c r="D7460" s="1" t="s">
        <v>44</v>
      </c>
      <c r="E7460" s="1" t="s">
        <v>45</v>
      </c>
      <c r="F7460" s="1" t="s">
        <v>416</v>
      </c>
      <c r="G7460" s="1" t="s">
        <v>415</v>
      </c>
      <c r="H7460">
        <v>6</v>
      </c>
      <c r="I7460">
        <v>43800275</v>
      </c>
      <c r="J7460" t="s">
        <v>22</v>
      </c>
      <c r="K7460" s="2" t="b">
        <f t="shared" si="232"/>
        <v>0</v>
      </c>
      <c r="L7460" s="2" t="str">
        <f t="shared" si="233"/>
        <v>200435-44 yearsGR113-106</v>
      </c>
    </row>
    <row r="7461" spans="2:12" x14ac:dyDescent="0.45">
      <c r="B7461">
        <v>2004</v>
      </c>
      <c r="C7461">
        <v>2004</v>
      </c>
      <c r="D7461" s="1" t="s">
        <v>44</v>
      </c>
      <c r="E7461" s="1" t="s">
        <v>45</v>
      </c>
      <c r="F7461" s="1" t="s">
        <v>408</v>
      </c>
      <c r="G7461" s="1" t="s">
        <v>407</v>
      </c>
      <c r="H7461">
        <v>151</v>
      </c>
      <c r="I7461">
        <v>43800275</v>
      </c>
      <c r="J7461">
        <v>0.3</v>
      </c>
      <c r="K7461" s="2" t="b">
        <f t="shared" si="232"/>
        <v>0</v>
      </c>
      <c r="L7461" s="2" t="str">
        <f t="shared" si="233"/>
        <v>200435-44 yearsGR113-107</v>
      </c>
    </row>
    <row r="7462" spans="2:12" x14ac:dyDescent="0.45">
      <c r="B7462">
        <v>2004</v>
      </c>
      <c r="C7462">
        <v>2004</v>
      </c>
      <c r="D7462" s="1" t="s">
        <v>44</v>
      </c>
      <c r="E7462" s="1" t="s">
        <v>45</v>
      </c>
      <c r="F7462" s="1" t="s">
        <v>182</v>
      </c>
      <c r="G7462" s="1" t="s">
        <v>181</v>
      </c>
      <c r="H7462">
        <v>6</v>
      </c>
      <c r="I7462">
        <v>43800275</v>
      </c>
      <c r="J7462" t="s">
        <v>22</v>
      </c>
      <c r="K7462" s="2" t="b">
        <f t="shared" si="232"/>
        <v>1</v>
      </c>
      <c r="L7462" s="2" t="str">
        <f t="shared" si="233"/>
        <v>200435-44 yearsGR113-108</v>
      </c>
    </row>
    <row r="7463" spans="2:12" x14ac:dyDescent="0.45">
      <c r="B7463">
        <v>2004</v>
      </c>
      <c r="C7463">
        <v>2004</v>
      </c>
      <c r="D7463" s="1" t="s">
        <v>44</v>
      </c>
      <c r="E7463" s="1" t="s">
        <v>45</v>
      </c>
      <c r="F7463" s="1" t="s">
        <v>262</v>
      </c>
      <c r="G7463" s="1" t="s">
        <v>261</v>
      </c>
      <c r="H7463">
        <v>493</v>
      </c>
      <c r="I7463">
        <v>43800275</v>
      </c>
      <c r="J7463">
        <v>1.1000000000000001</v>
      </c>
      <c r="K7463" s="2" t="b">
        <f t="shared" si="232"/>
        <v>1</v>
      </c>
      <c r="L7463" s="2" t="str">
        <f t="shared" si="233"/>
        <v>200435-44 yearsGR113-109</v>
      </c>
    </row>
    <row r="7464" spans="2:12" x14ac:dyDescent="0.45">
      <c r="B7464">
        <v>2004</v>
      </c>
      <c r="C7464">
        <v>2004</v>
      </c>
      <c r="D7464" s="1" t="s">
        <v>44</v>
      </c>
      <c r="E7464" s="1" t="s">
        <v>45</v>
      </c>
      <c r="F7464" s="1" t="s">
        <v>180</v>
      </c>
      <c r="G7464" s="1" t="s">
        <v>179</v>
      </c>
      <c r="H7464">
        <v>1900</v>
      </c>
      <c r="I7464">
        <v>43800275</v>
      </c>
      <c r="J7464">
        <v>4.3</v>
      </c>
      <c r="K7464" s="2" t="b">
        <f t="shared" si="232"/>
        <v>0</v>
      </c>
      <c r="L7464" s="2" t="str">
        <f t="shared" si="233"/>
        <v>200435-44 yearsGR113-110</v>
      </c>
    </row>
    <row r="7465" spans="2:12" x14ac:dyDescent="0.45">
      <c r="B7465">
        <v>2004</v>
      </c>
      <c r="C7465">
        <v>2004</v>
      </c>
      <c r="D7465" s="1" t="s">
        <v>44</v>
      </c>
      <c r="E7465" s="1" t="s">
        <v>45</v>
      </c>
      <c r="F7465" s="1" t="s">
        <v>178</v>
      </c>
      <c r="G7465" s="1" t="s">
        <v>177</v>
      </c>
      <c r="H7465">
        <v>8072</v>
      </c>
      <c r="I7465">
        <v>43800275</v>
      </c>
      <c r="J7465">
        <v>18.399999999999999</v>
      </c>
      <c r="K7465" s="2" t="b">
        <f t="shared" si="232"/>
        <v>0</v>
      </c>
      <c r="L7465" s="2" t="str">
        <f t="shared" si="233"/>
        <v>200435-44 yearsGR113-111</v>
      </c>
    </row>
    <row r="7466" spans="2:12" x14ac:dyDescent="0.45">
      <c r="B7466">
        <v>2004</v>
      </c>
      <c r="C7466">
        <v>2004</v>
      </c>
      <c r="D7466" s="1" t="s">
        <v>44</v>
      </c>
      <c r="E7466" s="1" t="s">
        <v>45</v>
      </c>
      <c r="F7466" s="1" t="s">
        <v>176</v>
      </c>
      <c r="G7466" s="1" t="s">
        <v>175</v>
      </c>
      <c r="H7466">
        <v>16471</v>
      </c>
      <c r="I7466">
        <v>43800275</v>
      </c>
      <c r="J7466">
        <v>37.6</v>
      </c>
      <c r="K7466" s="2" t="b">
        <f t="shared" si="232"/>
        <v>1</v>
      </c>
      <c r="L7466" s="2" t="str">
        <f t="shared" si="233"/>
        <v>200435-44 yearsGR113-112</v>
      </c>
    </row>
    <row r="7467" spans="2:12" x14ac:dyDescent="0.45">
      <c r="B7467">
        <v>2004</v>
      </c>
      <c r="C7467">
        <v>2004</v>
      </c>
      <c r="D7467" s="1" t="s">
        <v>44</v>
      </c>
      <c r="E7467" s="1" t="s">
        <v>45</v>
      </c>
      <c r="F7467" s="1" t="s">
        <v>174</v>
      </c>
      <c r="G7467" s="1" t="s">
        <v>173</v>
      </c>
      <c r="H7467">
        <v>7247</v>
      </c>
      <c r="I7467">
        <v>43800275</v>
      </c>
      <c r="J7467">
        <v>16.5</v>
      </c>
      <c r="K7467" s="2" t="b">
        <f t="shared" si="232"/>
        <v>0</v>
      </c>
      <c r="L7467" s="2" t="str">
        <f t="shared" si="233"/>
        <v>200435-44 yearsGR113-113</v>
      </c>
    </row>
    <row r="7468" spans="2:12" x14ac:dyDescent="0.45">
      <c r="B7468">
        <v>2004</v>
      </c>
      <c r="C7468">
        <v>2004</v>
      </c>
      <c r="D7468" s="1" t="s">
        <v>44</v>
      </c>
      <c r="E7468" s="1" t="s">
        <v>45</v>
      </c>
      <c r="F7468" s="1" t="s">
        <v>172</v>
      </c>
      <c r="G7468" s="1" t="s">
        <v>171</v>
      </c>
      <c r="H7468">
        <v>6663</v>
      </c>
      <c r="I7468">
        <v>43800275</v>
      </c>
      <c r="J7468">
        <v>15.2</v>
      </c>
      <c r="K7468" s="2" t="b">
        <f t="shared" si="232"/>
        <v>0</v>
      </c>
      <c r="L7468" s="2" t="str">
        <f t="shared" si="233"/>
        <v>200435-44 yearsGR113-114</v>
      </c>
    </row>
    <row r="7469" spans="2:12" x14ac:dyDescent="0.45">
      <c r="B7469">
        <v>2004</v>
      </c>
      <c r="C7469">
        <v>2004</v>
      </c>
      <c r="D7469" s="1" t="s">
        <v>44</v>
      </c>
      <c r="E7469" s="1" t="s">
        <v>45</v>
      </c>
      <c r="F7469" s="1" t="s">
        <v>260</v>
      </c>
      <c r="G7469" s="1" t="s">
        <v>259</v>
      </c>
      <c r="H7469">
        <v>211</v>
      </c>
      <c r="I7469">
        <v>43800275</v>
      </c>
      <c r="J7469">
        <v>0.5</v>
      </c>
      <c r="K7469" s="2" t="b">
        <f t="shared" si="232"/>
        <v>0</v>
      </c>
      <c r="L7469" s="2" t="str">
        <f t="shared" si="233"/>
        <v>200435-44 yearsGR113-115</v>
      </c>
    </row>
    <row r="7470" spans="2:12" x14ac:dyDescent="0.45">
      <c r="B7470">
        <v>2004</v>
      </c>
      <c r="C7470">
        <v>2004</v>
      </c>
      <c r="D7470" s="1" t="s">
        <v>44</v>
      </c>
      <c r="E7470" s="1" t="s">
        <v>45</v>
      </c>
      <c r="F7470" s="1" t="s">
        <v>258</v>
      </c>
      <c r="G7470" s="1" t="s">
        <v>257</v>
      </c>
      <c r="H7470">
        <v>373</v>
      </c>
      <c r="I7470">
        <v>43800275</v>
      </c>
      <c r="J7470">
        <v>0.9</v>
      </c>
      <c r="K7470" s="2" t="b">
        <f t="shared" si="232"/>
        <v>0</v>
      </c>
      <c r="L7470" s="2" t="str">
        <f t="shared" si="233"/>
        <v>200435-44 yearsGR113-116</v>
      </c>
    </row>
    <row r="7471" spans="2:12" x14ac:dyDescent="0.45">
      <c r="B7471">
        <v>2004</v>
      </c>
      <c r="C7471">
        <v>2004</v>
      </c>
      <c r="D7471" s="1" t="s">
        <v>44</v>
      </c>
      <c r="E7471" s="1" t="s">
        <v>45</v>
      </c>
      <c r="F7471" s="1" t="s">
        <v>170</v>
      </c>
      <c r="G7471" s="1" t="s">
        <v>169</v>
      </c>
      <c r="H7471">
        <v>9224</v>
      </c>
      <c r="I7471">
        <v>43800275</v>
      </c>
      <c r="J7471">
        <v>21.1</v>
      </c>
      <c r="K7471" s="2" t="b">
        <f t="shared" si="232"/>
        <v>0</v>
      </c>
      <c r="L7471" s="2" t="str">
        <f t="shared" si="233"/>
        <v>200435-44 yearsGR113-117</v>
      </c>
    </row>
    <row r="7472" spans="2:12" x14ac:dyDescent="0.45">
      <c r="B7472">
        <v>2004</v>
      </c>
      <c r="C7472">
        <v>2004</v>
      </c>
      <c r="D7472" s="1" t="s">
        <v>44</v>
      </c>
      <c r="E7472" s="1" t="s">
        <v>45</v>
      </c>
      <c r="F7472" s="1" t="s">
        <v>168</v>
      </c>
      <c r="G7472" s="1" t="s">
        <v>167</v>
      </c>
      <c r="H7472">
        <v>659</v>
      </c>
      <c r="I7472">
        <v>43800275</v>
      </c>
      <c r="J7472">
        <v>1.5</v>
      </c>
      <c r="K7472" s="2" t="b">
        <f t="shared" si="232"/>
        <v>0</v>
      </c>
      <c r="L7472" s="2" t="str">
        <f t="shared" si="233"/>
        <v>200435-44 yearsGR113-118</v>
      </c>
    </row>
    <row r="7473" spans="2:12" x14ac:dyDescent="0.45">
      <c r="B7473">
        <v>2004</v>
      </c>
      <c r="C7473">
        <v>2004</v>
      </c>
      <c r="D7473" s="1" t="s">
        <v>44</v>
      </c>
      <c r="E7473" s="1" t="s">
        <v>45</v>
      </c>
      <c r="F7473" s="1" t="s">
        <v>256</v>
      </c>
      <c r="G7473" s="1" t="s">
        <v>255</v>
      </c>
      <c r="H7473">
        <v>97</v>
      </c>
      <c r="I7473">
        <v>43800275</v>
      </c>
      <c r="J7473">
        <v>0.2</v>
      </c>
      <c r="K7473" s="2" t="b">
        <f t="shared" si="232"/>
        <v>0</v>
      </c>
      <c r="L7473" s="2" t="str">
        <f t="shared" si="233"/>
        <v>200435-44 yearsGR113-119</v>
      </c>
    </row>
    <row r="7474" spans="2:12" x14ac:dyDescent="0.45">
      <c r="B7474">
        <v>2004</v>
      </c>
      <c r="C7474">
        <v>2004</v>
      </c>
      <c r="D7474" s="1" t="s">
        <v>44</v>
      </c>
      <c r="E7474" s="1" t="s">
        <v>45</v>
      </c>
      <c r="F7474" s="1" t="s">
        <v>166</v>
      </c>
      <c r="G7474" s="1" t="s">
        <v>165</v>
      </c>
      <c r="H7474">
        <v>435</v>
      </c>
      <c r="I7474">
        <v>43800275</v>
      </c>
      <c r="J7474">
        <v>1</v>
      </c>
      <c r="K7474" s="2" t="b">
        <f t="shared" si="232"/>
        <v>0</v>
      </c>
      <c r="L7474" s="2" t="str">
        <f t="shared" si="233"/>
        <v>200435-44 yearsGR113-120</v>
      </c>
    </row>
    <row r="7475" spans="2:12" x14ac:dyDescent="0.45">
      <c r="B7475">
        <v>2004</v>
      </c>
      <c r="C7475">
        <v>2004</v>
      </c>
      <c r="D7475" s="1" t="s">
        <v>44</v>
      </c>
      <c r="E7475" s="1" t="s">
        <v>45</v>
      </c>
      <c r="F7475" s="1" t="s">
        <v>254</v>
      </c>
      <c r="G7475" s="1" t="s">
        <v>253</v>
      </c>
      <c r="H7475">
        <v>313</v>
      </c>
      <c r="I7475">
        <v>43800275</v>
      </c>
      <c r="J7475">
        <v>0.7</v>
      </c>
      <c r="K7475" s="2" t="b">
        <f t="shared" si="232"/>
        <v>0</v>
      </c>
      <c r="L7475" s="2" t="str">
        <f t="shared" si="233"/>
        <v>200435-44 yearsGR113-121</v>
      </c>
    </row>
    <row r="7476" spans="2:12" x14ac:dyDescent="0.45">
      <c r="B7476">
        <v>2004</v>
      </c>
      <c r="C7476">
        <v>2004</v>
      </c>
      <c r="D7476" s="1" t="s">
        <v>44</v>
      </c>
      <c r="E7476" s="1" t="s">
        <v>45</v>
      </c>
      <c r="F7476" s="1" t="s">
        <v>164</v>
      </c>
      <c r="G7476" s="1" t="s">
        <v>163</v>
      </c>
      <c r="H7476">
        <v>6444</v>
      </c>
      <c r="I7476">
        <v>43800275</v>
      </c>
      <c r="J7476">
        <v>14.7</v>
      </c>
      <c r="K7476" s="2" t="b">
        <f t="shared" si="232"/>
        <v>0</v>
      </c>
      <c r="L7476" s="2" t="str">
        <f t="shared" si="233"/>
        <v>200435-44 yearsGR113-122</v>
      </c>
    </row>
    <row r="7477" spans="2:12" x14ac:dyDescent="0.45">
      <c r="B7477">
        <v>2004</v>
      </c>
      <c r="C7477">
        <v>2004</v>
      </c>
      <c r="D7477" s="1" t="s">
        <v>44</v>
      </c>
      <c r="E7477" s="1" t="s">
        <v>45</v>
      </c>
      <c r="F7477" s="1" t="s">
        <v>252</v>
      </c>
      <c r="G7477" s="1" t="s">
        <v>251</v>
      </c>
      <c r="H7477">
        <v>1276</v>
      </c>
      <c r="I7477">
        <v>43800275</v>
      </c>
      <c r="J7477">
        <v>2.9</v>
      </c>
      <c r="K7477" s="2" t="b">
        <f t="shared" si="232"/>
        <v>0</v>
      </c>
      <c r="L7477" s="2" t="str">
        <f t="shared" si="233"/>
        <v>200435-44 yearsGR113-123</v>
      </c>
    </row>
    <row r="7478" spans="2:12" x14ac:dyDescent="0.45">
      <c r="B7478">
        <v>2004</v>
      </c>
      <c r="C7478">
        <v>2004</v>
      </c>
      <c r="D7478" s="1" t="s">
        <v>44</v>
      </c>
      <c r="E7478" s="1" t="s">
        <v>45</v>
      </c>
      <c r="F7478" s="1" t="s">
        <v>162</v>
      </c>
      <c r="G7478" s="1" t="s">
        <v>161</v>
      </c>
      <c r="H7478">
        <v>6638</v>
      </c>
      <c r="I7478">
        <v>43800275</v>
      </c>
      <c r="J7478">
        <v>15.2</v>
      </c>
      <c r="K7478" s="2" t="b">
        <f t="shared" si="232"/>
        <v>1</v>
      </c>
      <c r="L7478" s="2" t="str">
        <f t="shared" si="233"/>
        <v>200435-44 yearsGR113-124</v>
      </c>
    </row>
    <row r="7479" spans="2:12" x14ac:dyDescent="0.45">
      <c r="B7479">
        <v>2004</v>
      </c>
      <c r="C7479">
        <v>2004</v>
      </c>
      <c r="D7479" s="1" t="s">
        <v>44</v>
      </c>
      <c r="E7479" s="1" t="s">
        <v>45</v>
      </c>
      <c r="F7479" s="1" t="s">
        <v>250</v>
      </c>
      <c r="G7479" s="1" t="s">
        <v>249</v>
      </c>
      <c r="H7479">
        <v>2868</v>
      </c>
      <c r="I7479">
        <v>43800275</v>
      </c>
      <c r="J7479">
        <v>6.5</v>
      </c>
      <c r="K7479" s="2" t="b">
        <f t="shared" si="232"/>
        <v>0</v>
      </c>
      <c r="L7479" s="2" t="str">
        <f t="shared" si="233"/>
        <v>200435-44 yearsGR113-125</v>
      </c>
    </row>
    <row r="7480" spans="2:12" x14ac:dyDescent="0.45">
      <c r="B7480">
        <v>2004</v>
      </c>
      <c r="C7480">
        <v>2004</v>
      </c>
      <c r="D7480" s="1" t="s">
        <v>44</v>
      </c>
      <c r="E7480" s="1" t="s">
        <v>45</v>
      </c>
      <c r="F7480" s="1" t="s">
        <v>160</v>
      </c>
      <c r="G7480" s="1" t="s">
        <v>159</v>
      </c>
      <c r="H7480">
        <v>3770</v>
      </c>
      <c r="I7480">
        <v>43800275</v>
      </c>
      <c r="J7480">
        <v>8.6</v>
      </c>
      <c r="K7480" s="2" t="b">
        <f t="shared" si="232"/>
        <v>0</v>
      </c>
      <c r="L7480" s="2" t="str">
        <f t="shared" si="233"/>
        <v>200435-44 yearsGR113-126</v>
      </c>
    </row>
    <row r="7481" spans="2:12" x14ac:dyDescent="0.45">
      <c r="B7481">
        <v>2004</v>
      </c>
      <c r="C7481">
        <v>2004</v>
      </c>
      <c r="D7481" s="1" t="s">
        <v>44</v>
      </c>
      <c r="E7481" s="1" t="s">
        <v>45</v>
      </c>
      <c r="F7481" s="1" t="s">
        <v>158</v>
      </c>
      <c r="G7481" s="1" t="s">
        <v>157</v>
      </c>
      <c r="H7481">
        <v>2984</v>
      </c>
      <c r="I7481">
        <v>43800275</v>
      </c>
      <c r="J7481">
        <v>6.8</v>
      </c>
      <c r="K7481" s="2" t="b">
        <f t="shared" si="232"/>
        <v>1</v>
      </c>
      <c r="L7481" s="2" t="str">
        <f t="shared" si="233"/>
        <v>200435-44 yearsGR113-127</v>
      </c>
    </row>
    <row r="7482" spans="2:12" x14ac:dyDescent="0.45">
      <c r="B7482">
        <v>2004</v>
      </c>
      <c r="C7482">
        <v>2004</v>
      </c>
      <c r="D7482" s="1" t="s">
        <v>44</v>
      </c>
      <c r="E7482" s="1" t="s">
        <v>45</v>
      </c>
      <c r="F7482" s="1" t="s">
        <v>156</v>
      </c>
      <c r="G7482" s="1" t="s">
        <v>155</v>
      </c>
      <c r="H7482">
        <v>1895</v>
      </c>
      <c r="I7482">
        <v>43800275</v>
      </c>
      <c r="J7482">
        <v>4.3</v>
      </c>
      <c r="K7482" s="2" t="b">
        <f t="shared" si="232"/>
        <v>0</v>
      </c>
      <c r="L7482" s="2" t="str">
        <f t="shared" si="233"/>
        <v>200435-44 yearsGR113-128</v>
      </c>
    </row>
    <row r="7483" spans="2:12" x14ac:dyDescent="0.45">
      <c r="B7483">
        <v>2004</v>
      </c>
      <c r="C7483">
        <v>2004</v>
      </c>
      <c r="D7483" s="1" t="s">
        <v>44</v>
      </c>
      <c r="E7483" s="1" t="s">
        <v>45</v>
      </c>
      <c r="F7483" s="1" t="s">
        <v>154</v>
      </c>
      <c r="G7483" s="1" t="s">
        <v>153</v>
      </c>
      <c r="H7483">
        <v>1089</v>
      </c>
      <c r="I7483">
        <v>43800275</v>
      </c>
      <c r="J7483">
        <v>2.5</v>
      </c>
      <c r="K7483" s="2" t="b">
        <f t="shared" si="232"/>
        <v>0</v>
      </c>
      <c r="L7483" s="2" t="str">
        <f t="shared" si="233"/>
        <v>200435-44 yearsGR113-129</v>
      </c>
    </row>
    <row r="7484" spans="2:12" x14ac:dyDescent="0.45">
      <c r="B7484">
        <v>2004</v>
      </c>
      <c r="C7484">
        <v>2004</v>
      </c>
      <c r="D7484" s="1" t="s">
        <v>44</v>
      </c>
      <c r="E7484" s="1" t="s">
        <v>45</v>
      </c>
      <c r="F7484" s="1" t="s">
        <v>406</v>
      </c>
      <c r="G7484" s="1" t="s">
        <v>405</v>
      </c>
      <c r="H7484">
        <v>104</v>
      </c>
      <c r="I7484">
        <v>43800275</v>
      </c>
      <c r="J7484">
        <v>0.2</v>
      </c>
      <c r="K7484" s="2" t="b">
        <f t="shared" si="232"/>
        <v>1</v>
      </c>
      <c r="L7484" s="2" t="str">
        <f t="shared" si="233"/>
        <v>200435-44 yearsGR113-130</v>
      </c>
    </row>
    <row r="7485" spans="2:12" x14ac:dyDescent="0.45">
      <c r="B7485">
        <v>2004</v>
      </c>
      <c r="C7485">
        <v>2004</v>
      </c>
      <c r="D7485" s="1" t="s">
        <v>44</v>
      </c>
      <c r="E7485" s="1" t="s">
        <v>45</v>
      </c>
      <c r="F7485" s="1" t="s">
        <v>152</v>
      </c>
      <c r="G7485" s="1" t="s">
        <v>151</v>
      </c>
      <c r="H7485">
        <v>1389</v>
      </c>
      <c r="I7485">
        <v>43800275</v>
      </c>
      <c r="J7485">
        <v>3.2</v>
      </c>
      <c r="K7485" s="2" t="b">
        <f t="shared" si="232"/>
        <v>0</v>
      </c>
      <c r="L7485" s="2" t="str">
        <f t="shared" si="233"/>
        <v>200435-44 yearsGR113-131</v>
      </c>
    </row>
    <row r="7486" spans="2:12" x14ac:dyDescent="0.45">
      <c r="B7486">
        <v>2004</v>
      </c>
      <c r="C7486">
        <v>2004</v>
      </c>
      <c r="D7486" s="1" t="s">
        <v>44</v>
      </c>
      <c r="E7486" s="1" t="s">
        <v>45</v>
      </c>
      <c r="F7486" s="1" t="s">
        <v>248</v>
      </c>
      <c r="G7486" s="1" t="s">
        <v>247</v>
      </c>
      <c r="H7486">
        <v>44</v>
      </c>
      <c r="I7486">
        <v>43800275</v>
      </c>
      <c r="J7486">
        <v>0.1</v>
      </c>
      <c r="K7486" s="2" t="b">
        <f t="shared" si="232"/>
        <v>0</v>
      </c>
      <c r="L7486" s="2" t="str">
        <f t="shared" si="233"/>
        <v>200435-44 yearsGR113-132</v>
      </c>
    </row>
    <row r="7487" spans="2:12" x14ac:dyDescent="0.45">
      <c r="B7487">
        <v>2004</v>
      </c>
      <c r="C7487">
        <v>2004</v>
      </c>
      <c r="D7487" s="1" t="s">
        <v>44</v>
      </c>
      <c r="E7487" s="1" t="s">
        <v>45</v>
      </c>
      <c r="F7487" s="1" t="s">
        <v>150</v>
      </c>
      <c r="G7487" s="1" t="s">
        <v>149</v>
      </c>
      <c r="H7487">
        <v>1345</v>
      </c>
      <c r="I7487">
        <v>43800275</v>
      </c>
      <c r="J7487">
        <v>3.1</v>
      </c>
      <c r="K7487" s="2" t="b">
        <f t="shared" si="232"/>
        <v>0</v>
      </c>
      <c r="L7487" s="2" t="str">
        <f t="shared" si="233"/>
        <v>200435-44 yearsGR113-133</v>
      </c>
    </row>
    <row r="7488" spans="2:12" x14ac:dyDescent="0.45">
      <c r="B7488">
        <v>2004</v>
      </c>
      <c r="C7488">
        <v>2004</v>
      </c>
      <c r="D7488" s="1" t="s">
        <v>44</v>
      </c>
      <c r="E7488" s="1" t="s">
        <v>45</v>
      </c>
      <c r="F7488" s="1" t="s">
        <v>246</v>
      </c>
      <c r="G7488" s="1" t="s">
        <v>245</v>
      </c>
      <c r="H7488">
        <v>3</v>
      </c>
      <c r="I7488">
        <v>43800275</v>
      </c>
      <c r="J7488" t="s">
        <v>22</v>
      </c>
      <c r="K7488" s="2" t="b">
        <f t="shared" si="232"/>
        <v>1</v>
      </c>
      <c r="L7488" s="2" t="str">
        <f t="shared" si="233"/>
        <v>200435-44 yearsGR113-134</v>
      </c>
    </row>
    <row r="7489" spans="2:12" x14ac:dyDescent="0.45">
      <c r="B7489">
        <v>2004</v>
      </c>
      <c r="C7489">
        <v>2004</v>
      </c>
      <c r="D7489" s="1" t="s">
        <v>44</v>
      </c>
      <c r="E7489" s="1" t="s">
        <v>45</v>
      </c>
      <c r="F7489" s="1" t="s">
        <v>244</v>
      </c>
      <c r="G7489" s="1" t="s">
        <v>243</v>
      </c>
      <c r="H7489">
        <v>157</v>
      </c>
      <c r="I7489">
        <v>43800275</v>
      </c>
      <c r="J7489">
        <v>0.4</v>
      </c>
      <c r="K7489" s="2" t="b">
        <f t="shared" si="232"/>
        <v>1</v>
      </c>
      <c r="L7489" s="2" t="str">
        <f t="shared" si="233"/>
        <v>200435-44 yearsGR113-135</v>
      </c>
    </row>
    <row r="7490" spans="2:12" x14ac:dyDescent="0.45">
      <c r="B7490">
        <v>2004</v>
      </c>
      <c r="C7490">
        <v>2004</v>
      </c>
      <c r="D7490" s="1" t="s">
        <v>44</v>
      </c>
      <c r="E7490" s="1" t="s">
        <v>45</v>
      </c>
      <c r="F7490" s="1" t="s">
        <v>242</v>
      </c>
      <c r="G7490" s="1" t="s">
        <v>241</v>
      </c>
      <c r="H7490">
        <v>27</v>
      </c>
      <c r="I7490">
        <v>43800275</v>
      </c>
      <c r="J7490">
        <v>0.1</v>
      </c>
      <c r="K7490" s="2" t="b">
        <f t="shared" si="232"/>
        <v>1</v>
      </c>
      <c r="L7490" s="2" t="str">
        <f t="shared" si="233"/>
        <v>200435-44 yearsGR113-136</v>
      </c>
    </row>
    <row r="7491" spans="2:12" x14ac:dyDescent="0.45">
      <c r="B7491">
        <v>2004</v>
      </c>
      <c r="C7491">
        <v>2004</v>
      </c>
      <c r="D7491" s="1" t="s">
        <v>46</v>
      </c>
      <c r="E7491" s="1" t="s">
        <v>47</v>
      </c>
      <c r="F7491" s="1" t="s">
        <v>404</v>
      </c>
      <c r="G7491" s="1" t="s">
        <v>403</v>
      </c>
      <c r="H7491">
        <v>3</v>
      </c>
      <c r="I7491">
        <v>41629930</v>
      </c>
      <c r="J7491" t="s">
        <v>22</v>
      </c>
      <c r="K7491" s="2" t="b">
        <f t="shared" ref="K7491:K7554" si="234">LEFT(F7491,1)="#"</f>
        <v>1</v>
      </c>
      <c r="L7491" s="2" t="str">
        <f t="shared" ref="L7491:L7554" si="235">C7491&amp;D7491&amp;G7491</f>
        <v>200445-54 yearsGR113-001</v>
      </c>
    </row>
    <row r="7492" spans="2:12" x14ac:dyDescent="0.45">
      <c r="B7492">
        <v>2004</v>
      </c>
      <c r="C7492">
        <v>2004</v>
      </c>
      <c r="D7492" s="1" t="s">
        <v>46</v>
      </c>
      <c r="E7492" s="1" t="s">
        <v>47</v>
      </c>
      <c r="F7492" s="1" t="s">
        <v>400</v>
      </c>
      <c r="G7492" s="1" t="s">
        <v>399</v>
      </c>
      <c r="H7492">
        <v>94</v>
      </c>
      <c r="I7492">
        <v>41629930</v>
      </c>
      <c r="J7492">
        <v>0.2</v>
      </c>
      <c r="K7492" s="2" t="b">
        <f t="shared" si="234"/>
        <v>0</v>
      </c>
      <c r="L7492" s="2" t="str">
        <f t="shared" si="235"/>
        <v>200445-54 yearsGR113-003</v>
      </c>
    </row>
    <row r="7493" spans="2:12" x14ac:dyDescent="0.45">
      <c r="B7493">
        <v>2004</v>
      </c>
      <c r="C7493">
        <v>2004</v>
      </c>
      <c r="D7493" s="1" t="s">
        <v>46</v>
      </c>
      <c r="E7493" s="1" t="s">
        <v>47</v>
      </c>
      <c r="F7493" s="1" t="s">
        <v>398</v>
      </c>
      <c r="G7493" s="1" t="s">
        <v>397</v>
      </c>
      <c r="H7493">
        <v>80</v>
      </c>
      <c r="I7493">
        <v>41629930</v>
      </c>
      <c r="J7493">
        <v>0.2</v>
      </c>
      <c r="K7493" s="2" t="b">
        <f t="shared" si="234"/>
        <v>1</v>
      </c>
      <c r="L7493" s="2" t="str">
        <f t="shared" si="235"/>
        <v>200445-54 yearsGR113-004</v>
      </c>
    </row>
    <row r="7494" spans="2:12" x14ac:dyDescent="0.45">
      <c r="B7494">
        <v>2004</v>
      </c>
      <c r="C7494">
        <v>2004</v>
      </c>
      <c r="D7494" s="1" t="s">
        <v>46</v>
      </c>
      <c r="E7494" s="1" t="s">
        <v>47</v>
      </c>
      <c r="F7494" s="1" t="s">
        <v>396</v>
      </c>
      <c r="G7494" s="1" t="s">
        <v>395</v>
      </c>
      <c r="H7494">
        <v>58</v>
      </c>
      <c r="I7494">
        <v>41629930</v>
      </c>
      <c r="J7494">
        <v>0.1</v>
      </c>
      <c r="K7494" s="2" t="b">
        <f t="shared" si="234"/>
        <v>0</v>
      </c>
      <c r="L7494" s="2" t="str">
        <f t="shared" si="235"/>
        <v>200445-54 yearsGR113-005</v>
      </c>
    </row>
    <row r="7495" spans="2:12" x14ac:dyDescent="0.45">
      <c r="B7495">
        <v>2004</v>
      </c>
      <c r="C7495">
        <v>2004</v>
      </c>
      <c r="D7495" s="1" t="s">
        <v>46</v>
      </c>
      <c r="E7495" s="1" t="s">
        <v>47</v>
      </c>
      <c r="F7495" s="1" t="s">
        <v>394</v>
      </c>
      <c r="G7495" s="1" t="s">
        <v>393</v>
      </c>
      <c r="H7495">
        <v>22</v>
      </c>
      <c r="I7495">
        <v>41629930</v>
      </c>
      <c r="J7495">
        <v>0.1</v>
      </c>
      <c r="K7495" s="2" t="b">
        <f t="shared" si="234"/>
        <v>0</v>
      </c>
      <c r="L7495" s="2" t="str">
        <f t="shared" si="235"/>
        <v>200445-54 yearsGR113-006</v>
      </c>
    </row>
    <row r="7496" spans="2:12" x14ac:dyDescent="0.45">
      <c r="B7496">
        <v>2004</v>
      </c>
      <c r="C7496">
        <v>2004</v>
      </c>
      <c r="D7496" s="1" t="s">
        <v>46</v>
      </c>
      <c r="E7496" s="1" t="s">
        <v>47</v>
      </c>
      <c r="F7496" s="1" t="s">
        <v>388</v>
      </c>
      <c r="G7496" s="1" t="s">
        <v>387</v>
      </c>
      <c r="H7496">
        <v>15</v>
      </c>
      <c r="I7496">
        <v>41629930</v>
      </c>
      <c r="J7496" t="s">
        <v>22</v>
      </c>
      <c r="K7496" s="2" t="b">
        <f t="shared" si="234"/>
        <v>1</v>
      </c>
      <c r="L7496" s="2" t="str">
        <f t="shared" si="235"/>
        <v>200445-54 yearsGR113-009</v>
      </c>
    </row>
    <row r="7497" spans="2:12" x14ac:dyDescent="0.45">
      <c r="B7497">
        <v>2004</v>
      </c>
      <c r="C7497">
        <v>2004</v>
      </c>
      <c r="D7497" s="1" t="s">
        <v>46</v>
      </c>
      <c r="E7497" s="1" t="s">
        <v>47</v>
      </c>
      <c r="F7497" s="1" t="s">
        <v>240</v>
      </c>
      <c r="G7497" s="1" t="s">
        <v>239</v>
      </c>
      <c r="H7497">
        <v>2251</v>
      </c>
      <c r="I7497">
        <v>41629930</v>
      </c>
      <c r="J7497">
        <v>5.4</v>
      </c>
      <c r="K7497" s="2" t="b">
        <f t="shared" si="234"/>
        <v>1</v>
      </c>
      <c r="L7497" s="2" t="str">
        <f t="shared" si="235"/>
        <v>200445-54 yearsGR113-010</v>
      </c>
    </row>
    <row r="7498" spans="2:12" x14ac:dyDescent="0.45">
      <c r="B7498">
        <v>2004</v>
      </c>
      <c r="C7498">
        <v>2004</v>
      </c>
      <c r="D7498" s="1" t="s">
        <v>46</v>
      </c>
      <c r="E7498" s="1" t="s">
        <v>47</v>
      </c>
      <c r="F7498" s="1" t="s">
        <v>386</v>
      </c>
      <c r="G7498" s="1" t="s">
        <v>385</v>
      </c>
      <c r="H7498">
        <v>3</v>
      </c>
      <c r="I7498">
        <v>41629930</v>
      </c>
      <c r="J7498" t="s">
        <v>22</v>
      </c>
      <c r="K7498" s="2" t="b">
        <f t="shared" si="234"/>
        <v>1</v>
      </c>
      <c r="L7498" s="2" t="str">
        <f t="shared" si="235"/>
        <v>200445-54 yearsGR113-011</v>
      </c>
    </row>
    <row r="7499" spans="2:12" x14ac:dyDescent="0.45">
      <c r="B7499">
        <v>2004</v>
      </c>
      <c r="C7499">
        <v>2004</v>
      </c>
      <c r="D7499" s="1" t="s">
        <v>46</v>
      </c>
      <c r="E7499" s="1" t="s">
        <v>47</v>
      </c>
      <c r="F7499" s="1" t="s">
        <v>384</v>
      </c>
      <c r="G7499" s="1" t="s">
        <v>383</v>
      </c>
      <c r="H7499">
        <v>2226</v>
      </c>
      <c r="I7499">
        <v>41629930</v>
      </c>
      <c r="J7499">
        <v>5.3</v>
      </c>
      <c r="K7499" s="2" t="b">
        <f t="shared" si="234"/>
        <v>1</v>
      </c>
      <c r="L7499" s="2" t="str">
        <f t="shared" si="235"/>
        <v>200445-54 yearsGR113-015</v>
      </c>
    </row>
    <row r="7500" spans="2:12" x14ac:dyDescent="0.45">
      <c r="B7500">
        <v>2004</v>
      </c>
      <c r="C7500">
        <v>2004</v>
      </c>
      <c r="D7500" s="1" t="s">
        <v>46</v>
      </c>
      <c r="E7500" s="1" t="s">
        <v>47</v>
      </c>
      <c r="F7500" s="1" t="s">
        <v>382</v>
      </c>
      <c r="G7500" s="1" t="s">
        <v>381</v>
      </c>
      <c r="H7500">
        <v>4422</v>
      </c>
      <c r="I7500">
        <v>41629930</v>
      </c>
      <c r="J7500">
        <v>10.6</v>
      </c>
      <c r="K7500" s="2" t="b">
        <f t="shared" si="234"/>
        <v>1</v>
      </c>
      <c r="L7500" s="2" t="str">
        <f t="shared" si="235"/>
        <v>200445-54 yearsGR113-016</v>
      </c>
    </row>
    <row r="7501" spans="2:12" x14ac:dyDescent="0.45">
      <c r="B7501">
        <v>2004</v>
      </c>
      <c r="C7501">
        <v>2004</v>
      </c>
      <c r="D7501" s="1" t="s">
        <v>46</v>
      </c>
      <c r="E7501" s="1" t="s">
        <v>47</v>
      </c>
      <c r="F7501" s="1" t="s">
        <v>414</v>
      </c>
      <c r="G7501" s="1" t="s">
        <v>413</v>
      </c>
      <c r="H7501">
        <v>2</v>
      </c>
      <c r="I7501">
        <v>41629930</v>
      </c>
      <c r="J7501" t="s">
        <v>22</v>
      </c>
      <c r="K7501" s="2" t="b">
        <f t="shared" si="234"/>
        <v>1</v>
      </c>
      <c r="L7501" s="2" t="str">
        <f t="shared" si="235"/>
        <v>200445-54 yearsGR113-017</v>
      </c>
    </row>
    <row r="7502" spans="2:12" x14ac:dyDescent="0.45">
      <c r="B7502">
        <v>2004</v>
      </c>
      <c r="C7502">
        <v>2004</v>
      </c>
      <c r="D7502" s="1" t="s">
        <v>46</v>
      </c>
      <c r="E7502" s="1" t="s">
        <v>47</v>
      </c>
      <c r="F7502" s="1" t="s">
        <v>238</v>
      </c>
      <c r="G7502" s="1" t="s">
        <v>237</v>
      </c>
      <c r="H7502">
        <v>1236</v>
      </c>
      <c r="I7502">
        <v>41629930</v>
      </c>
      <c r="J7502">
        <v>3</v>
      </c>
      <c r="K7502" s="2" t="b">
        <f t="shared" si="234"/>
        <v>0</v>
      </c>
      <c r="L7502" s="2" t="str">
        <f t="shared" si="235"/>
        <v>200445-54 yearsGR113-018</v>
      </c>
    </row>
    <row r="7503" spans="2:12" x14ac:dyDescent="0.45">
      <c r="B7503">
        <v>2004</v>
      </c>
      <c r="C7503">
        <v>2004</v>
      </c>
      <c r="D7503" s="1" t="s">
        <v>46</v>
      </c>
      <c r="E7503" s="1" t="s">
        <v>47</v>
      </c>
      <c r="F7503" s="1" t="s">
        <v>236</v>
      </c>
      <c r="G7503" s="1" t="s">
        <v>235</v>
      </c>
      <c r="H7503">
        <v>49520</v>
      </c>
      <c r="I7503">
        <v>41629930</v>
      </c>
      <c r="J7503">
        <v>119</v>
      </c>
      <c r="K7503" s="2" t="b">
        <f t="shared" si="234"/>
        <v>1</v>
      </c>
      <c r="L7503" s="2" t="str">
        <f t="shared" si="235"/>
        <v>200445-54 yearsGR113-019</v>
      </c>
    </row>
    <row r="7504" spans="2:12" x14ac:dyDescent="0.45">
      <c r="B7504">
        <v>2004</v>
      </c>
      <c r="C7504">
        <v>2004</v>
      </c>
      <c r="D7504" s="1" t="s">
        <v>46</v>
      </c>
      <c r="E7504" s="1" t="s">
        <v>47</v>
      </c>
      <c r="F7504" s="1" t="s">
        <v>380</v>
      </c>
      <c r="G7504" s="1" t="s">
        <v>379</v>
      </c>
      <c r="H7504">
        <v>1193</v>
      </c>
      <c r="I7504">
        <v>41629930</v>
      </c>
      <c r="J7504">
        <v>2.9</v>
      </c>
      <c r="K7504" s="2" t="b">
        <f t="shared" si="234"/>
        <v>0</v>
      </c>
      <c r="L7504" s="2" t="str">
        <f t="shared" si="235"/>
        <v>200445-54 yearsGR113-020</v>
      </c>
    </row>
    <row r="7505" spans="2:12" x14ac:dyDescent="0.45">
      <c r="B7505">
        <v>2004</v>
      </c>
      <c r="C7505">
        <v>2004</v>
      </c>
      <c r="D7505" s="1" t="s">
        <v>46</v>
      </c>
      <c r="E7505" s="1" t="s">
        <v>47</v>
      </c>
      <c r="F7505" s="1" t="s">
        <v>378</v>
      </c>
      <c r="G7505" s="1" t="s">
        <v>377</v>
      </c>
      <c r="H7505">
        <v>1423</v>
      </c>
      <c r="I7505">
        <v>41629930</v>
      </c>
      <c r="J7505">
        <v>3.4</v>
      </c>
      <c r="K7505" s="2" t="b">
        <f t="shared" si="234"/>
        <v>0</v>
      </c>
      <c r="L7505" s="2" t="str">
        <f t="shared" si="235"/>
        <v>200445-54 yearsGR113-021</v>
      </c>
    </row>
    <row r="7506" spans="2:12" x14ac:dyDescent="0.45">
      <c r="B7506">
        <v>2004</v>
      </c>
      <c r="C7506">
        <v>2004</v>
      </c>
      <c r="D7506" s="1" t="s">
        <v>46</v>
      </c>
      <c r="E7506" s="1" t="s">
        <v>47</v>
      </c>
      <c r="F7506" s="1" t="s">
        <v>376</v>
      </c>
      <c r="G7506" s="1" t="s">
        <v>375</v>
      </c>
      <c r="H7506">
        <v>1142</v>
      </c>
      <c r="I7506">
        <v>41629930</v>
      </c>
      <c r="J7506">
        <v>2.7</v>
      </c>
      <c r="K7506" s="2" t="b">
        <f t="shared" si="234"/>
        <v>0</v>
      </c>
      <c r="L7506" s="2" t="str">
        <f t="shared" si="235"/>
        <v>200445-54 yearsGR113-022</v>
      </c>
    </row>
    <row r="7507" spans="2:12" x14ac:dyDescent="0.45">
      <c r="B7507">
        <v>2004</v>
      </c>
      <c r="C7507">
        <v>2004</v>
      </c>
      <c r="D7507" s="1" t="s">
        <v>46</v>
      </c>
      <c r="E7507" s="1" t="s">
        <v>47</v>
      </c>
      <c r="F7507" s="1" t="s">
        <v>374</v>
      </c>
      <c r="G7507" s="1" t="s">
        <v>373</v>
      </c>
      <c r="H7507">
        <v>4273</v>
      </c>
      <c r="I7507">
        <v>41629930</v>
      </c>
      <c r="J7507">
        <v>10.3</v>
      </c>
      <c r="K7507" s="2" t="b">
        <f t="shared" si="234"/>
        <v>0</v>
      </c>
      <c r="L7507" s="2" t="str">
        <f t="shared" si="235"/>
        <v>200445-54 yearsGR113-023</v>
      </c>
    </row>
    <row r="7508" spans="2:12" x14ac:dyDescent="0.45">
      <c r="B7508">
        <v>2004</v>
      </c>
      <c r="C7508">
        <v>2004</v>
      </c>
      <c r="D7508" s="1" t="s">
        <v>46</v>
      </c>
      <c r="E7508" s="1" t="s">
        <v>47</v>
      </c>
      <c r="F7508" s="1" t="s">
        <v>372</v>
      </c>
      <c r="G7508" s="1" t="s">
        <v>371</v>
      </c>
      <c r="H7508">
        <v>2348</v>
      </c>
      <c r="I7508">
        <v>41629930</v>
      </c>
      <c r="J7508">
        <v>5.6</v>
      </c>
      <c r="K7508" s="2" t="b">
        <f t="shared" si="234"/>
        <v>0</v>
      </c>
      <c r="L7508" s="2" t="str">
        <f t="shared" si="235"/>
        <v>200445-54 yearsGR113-024</v>
      </c>
    </row>
    <row r="7509" spans="2:12" x14ac:dyDescent="0.45">
      <c r="B7509">
        <v>2004</v>
      </c>
      <c r="C7509">
        <v>2004</v>
      </c>
      <c r="D7509" s="1" t="s">
        <v>46</v>
      </c>
      <c r="E7509" s="1" t="s">
        <v>47</v>
      </c>
      <c r="F7509" s="1" t="s">
        <v>370</v>
      </c>
      <c r="G7509" s="1" t="s">
        <v>369</v>
      </c>
      <c r="H7509">
        <v>2641</v>
      </c>
      <c r="I7509">
        <v>41629930</v>
      </c>
      <c r="J7509">
        <v>6.3</v>
      </c>
      <c r="K7509" s="2" t="b">
        <f t="shared" si="234"/>
        <v>0</v>
      </c>
      <c r="L7509" s="2" t="str">
        <f t="shared" si="235"/>
        <v>200445-54 yearsGR113-025</v>
      </c>
    </row>
    <row r="7510" spans="2:12" x14ac:dyDescent="0.45">
      <c r="B7510">
        <v>2004</v>
      </c>
      <c r="C7510">
        <v>2004</v>
      </c>
      <c r="D7510" s="1" t="s">
        <v>46</v>
      </c>
      <c r="E7510" s="1" t="s">
        <v>47</v>
      </c>
      <c r="F7510" s="1" t="s">
        <v>368</v>
      </c>
      <c r="G7510" s="1" t="s">
        <v>367</v>
      </c>
      <c r="H7510">
        <v>443</v>
      </c>
      <c r="I7510">
        <v>41629930</v>
      </c>
      <c r="J7510">
        <v>1.1000000000000001</v>
      </c>
      <c r="K7510" s="2" t="b">
        <f t="shared" si="234"/>
        <v>0</v>
      </c>
      <c r="L7510" s="2" t="str">
        <f t="shared" si="235"/>
        <v>200445-54 yearsGR113-026</v>
      </c>
    </row>
    <row r="7511" spans="2:12" x14ac:dyDescent="0.45">
      <c r="B7511">
        <v>2004</v>
      </c>
      <c r="C7511">
        <v>2004</v>
      </c>
      <c r="D7511" s="1" t="s">
        <v>46</v>
      </c>
      <c r="E7511" s="1" t="s">
        <v>47</v>
      </c>
      <c r="F7511" s="1" t="s">
        <v>366</v>
      </c>
      <c r="G7511" s="1" t="s">
        <v>365</v>
      </c>
      <c r="H7511">
        <v>12448</v>
      </c>
      <c r="I7511">
        <v>41629930</v>
      </c>
      <c r="J7511">
        <v>29.9</v>
      </c>
      <c r="K7511" s="2" t="b">
        <f t="shared" si="234"/>
        <v>0</v>
      </c>
      <c r="L7511" s="2" t="str">
        <f t="shared" si="235"/>
        <v>200445-54 yearsGR113-027</v>
      </c>
    </row>
    <row r="7512" spans="2:12" x14ac:dyDescent="0.45">
      <c r="B7512">
        <v>2004</v>
      </c>
      <c r="C7512">
        <v>2004</v>
      </c>
      <c r="D7512" s="1" t="s">
        <v>46</v>
      </c>
      <c r="E7512" s="1" t="s">
        <v>47</v>
      </c>
      <c r="F7512" s="1" t="s">
        <v>364</v>
      </c>
      <c r="G7512" s="1" t="s">
        <v>363</v>
      </c>
      <c r="H7512">
        <v>1162</v>
      </c>
      <c r="I7512">
        <v>41629930</v>
      </c>
      <c r="J7512">
        <v>2.8</v>
      </c>
      <c r="K7512" s="2" t="b">
        <f t="shared" si="234"/>
        <v>0</v>
      </c>
      <c r="L7512" s="2" t="str">
        <f t="shared" si="235"/>
        <v>200445-54 yearsGR113-028</v>
      </c>
    </row>
    <row r="7513" spans="2:12" x14ac:dyDescent="0.45">
      <c r="B7513">
        <v>2004</v>
      </c>
      <c r="C7513">
        <v>2004</v>
      </c>
      <c r="D7513" s="1" t="s">
        <v>46</v>
      </c>
      <c r="E7513" s="1" t="s">
        <v>47</v>
      </c>
      <c r="F7513" s="1" t="s">
        <v>234</v>
      </c>
      <c r="G7513" s="1" t="s">
        <v>233</v>
      </c>
      <c r="H7513">
        <v>6232</v>
      </c>
      <c r="I7513">
        <v>41629930</v>
      </c>
      <c r="J7513">
        <v>15</v>
      </c>
      <c r="K7513" s="2" t="b">
        <f t="shared" si="234"/>
        <v>0</v>
      </c>
      <c r="L7513" s="2" t="str">
        <f t="shared" si="235"/>
        <v>200445-54 yearsGR113-029</v>
      </c>
    </row>
    <row r="7514" spans="2:12" x14ac:dyDescent="0.45">
      <c r="B7514">
        <v>2004</v>
      </c>
      <c r="C7514">
        <v>2004</v>
      </c>
      <c r="D7514" s="1" t="s">
        <v>46</v>
      </c>
      <c r="E7514" s="1" t="s">
        <v>47</v>
      </c>
      <c r="F7514" s="1" t="s">
        <v>362</v>
      </c>
      <c r="G7514" s="1" t="s">
        <v>361</v>
      </c>
      <c r="H7514">
        <v>850</v>
      </c>
      <c r="I7514">
        <v>41629930</v>
      </c>
      <c r="J7514">
        <v>2</v>
      </c>
      <c r="K7514" s="2" t="b">
        <f t="shared" si="234"/>
        <v>0</v>
      </c>
      <c r="L7514" s="2" t="str">
        <f t="shared" si="235"/>
        <v>200445-54 yearsGR113-030</v>
      </c>
    </row>
    <row r="7515" spans="2:12" x14ac:dyDescent="0.45">
      <c r="B7515">
        <v>2004</v>
      </c>
      <c r="C7515">
        <v>2004</v>
      </c>
      <c r="D7515" s="1" t="s">
        <v>46</v>
      </c>
      <c r="E7515" s="1" t="s">
        <v>47</v>
      </c>
      <c r="F7515" s="1" t="s">
        <v>360</v>
      </c>
      <c r="G7515" s="1" t="s">
        <v>359</v>
      </c>
      <c r="H7515">
        <v>557</v>
      </c>
      <c r="I7515">
        <v>41629930</v>
      </c>
      <c r="J7515">
        <v>1.3</v>
      </c>
      <c r="K7515" s="2" t="b">
        <f t="shared" si="234"/>
        <v>0</v>
      </c>
      <c r="L7515" s="2" t="str">
        <f t="shared" si="235"/>
        <v>200445-54 yearsGR113-031</v>
      </c>
    </row>
    <row r="7516" spans="2:12" x14ac:dyDescent="0.45">
      <c r="B7516">
        <v>2004</v>
      </c>
      <c r="C7516">
        <v>2004</v>
      </c>
      <c r="D7516" s="1" t="s">
        <v>46</v>
      </c>
      <c r="E7516" s="1" t="s">
        <v>47</v>
      </c>
      <c r="F7516" s="1" t="s">
        <v>358</v>
      </c>
      <c r="G7516" s="1" t="s">
        <v>357</v>
      </c>
      <c r="H7516">
        <v>1654</v>
      </c>
      <c r="I7516">
        <v>41629930</v>
      </c>
      <c r="J7516">
        <v>4</v>
      </c>
      <c r="K7516" s="2" t="b">
        <f t="shared" si="234"/>
        <v>0</v>
      </c>
      <c r="L7516" s="2" t="str">
        <f t="shared" si="235"/>
        <v>200445-54 yearsGR113-032</v>
      </c>
    </row>
    <row r="7517" spans="2:12" x14ac:dyDescent="0.45">
      <c r="B7517">
        <v>2004</v>
      </c>
      <c r="C7517">
        <v>2004</v>
      </c>
      <c r="D7517" s="1" t="s">
        <v>46</v>
      </c>
      <c r="E7517" s="1" t="s">
        <v>47</v>
      </c>
      <c r="F7517" s="1" t="s">
        <v>356</v>
      </c>
      <c r="G7517" s="1" t="s">
        <v>355</v>
      </c>
      <c r="H7517">
        <v>434</v>
      </c>
      <c r="I7517">
        <v>41629930</v>
      </c>
      <c r="J7517">
        <v>1</v>
      </c>
      <c r="K7517" s="2" t="b">
        <f t="shared" si="234"/>
        <v>0</v>
      </c>
      <c r="L7517" s="2" t="str">
        <f t="shared" si="235"/>
        <v>200445-54 yearsGR113-033</v>
      </c>
    </row>
    <row r="7518" spans="2:12" x14ac:dyDescent="0.45">
      <c r="B7518">
        <v>2004</v>
      </c>
      <c r="C7518">
        <v>2004</v>
      </c>
      <c r="D7518" s="1" t="s">
        <v>46</v>
      </c>
      <c r="E7518" s="1" t="s">
        <v>47</v>
      </c>
      <c r="F7518" s="1" t="s">
        <v>354</v>
      </c>
      <c r="G7518" s="1" t="s">
        <v>353</v>
      </c>
      <c r="H7518">
        <v>1256</v>
      </c>
      <c r="I7518">
        <v>41629930</v>
      </c>
      <c r="J7518">
        <v>3</v>
      </c>
      <c r="K7518" s="2" t="b">
        <f t="shared" si="234"/>
        <v>0</v>
      </c>
      <c r="L7518" s="2" t="str">
        <f t="shared" si="235"/>
        <v>200445-54 yearsGR113-034</v>
      </c>
    </row>
    <row r="7519" spans="2:12" x14ac:dyDescent="0.45">
      <c r="B7519">
        <v>2004</v>
      </c>
      <c r="C7519">
        <v>2004</v>
      </c>
      <c r="D7519" s="1" t="s">
        <v>46</v>
      </c>
      <c r="E7519" s="1" t="s">
        <v>47</v>
      </c>
      <c r="F7519" s="1" t="s">
        <v>352</v>
      </c>
      <c r="G7519" s="1" t="s">
        <v>351</v>
      </c>
      <c r="H7519">
        <v>545</v>
      </c>
      <c r="I7519">
        <v>41629930</v>
      </c>
      <c r="J7519">
        <v>1.3</v>
      </c>
      <c r="K7519" s="2" t="b">
        <f t="shared" si="234"/>
        <v>0</v>
      </c>
      <c r="L7519" s="2" t="str">
        <f t="shared" si="235"/>
        <v>200445-54 yearsGR113-035</v>
      </c>
    </row>
    <row r="7520" spans="2:12" x14ac:dyDescent="0.45">
      <c r="B7520">
        <v>2004</v>
      </c>
      <c r="C7520">
        <v>2004</v>
      </c>
      <c r="D7520" s="1" t="s">
        <v>46</v>
      </c>
      <c r="E7520" s="1" t="s">
        <v>47</v>
      </c>
      <c r="F7520" s="1" t="s">
        <v>350</v>
      </c>
      <c r="G7520" s="1" t="s">
        <v>349</v>
      </c>
      <c r="H7520">
        <v>1902</v>
      </c>
      <c r="I7520">
        <v>41629930</v>
      </c>
      <c r="J7520">
        <v>4.5999999999999996</v>
      </c>
      <c r="K7520" s="2" t="b">
        <f t="shared" si="234"/>
        <v>0</v>
      </c>
      <c r="L7520" s="2" t="str">
        <f t="shared" si="235"/>
        <v>200445-54 yearsGR113-036</v>
      </c>
    </row>
    <row r="7521" spans="2:12" x14ac:dyDescent="0.45">
      <c r="B7521">
        <v>2004</v>
      </c>
      <c r="C7521">
        <v>2004</v>
      </c>
      <c r="D7521" s="1" t="s">
        <v>46</v>
      </c>
      <c r="E7521" s="1" t="s">
        <v>47</v>
      </c>
      <c r="F7521" s="1" t="s">
        <v>232</v>
      </c>
      <c r="G7521" s="1" t="s">
        <v>231</v>
      </c>
      <c r="H7521">
        <v>3741</v>
      </c>
      <c r="I7521">
        <v>41629930</v>
      </c>
      <c r="J7521">
        <v>9</v>
      </c>
      <c r="K7521" s="2" t="b">
        <f t="shared" si="234"/>
        <v>0</v>
      </c>
      <c r="L7521" s="2" t="str">
        <f t="shared" si="235"/>
        <v>200445-54 yearsGR113-037</v>
      </c>
    </row>
    <row r="7522" spans="2:12" x14ac:dyDescent="0.45">
      <c r="B7522">
        <v>2004</v>
      </c>
      <c r="C7522">
        <v>2004</v>
      </c>
      <c r="D7522" s="1" t="s">
        <v>46</v>
      </c>
      <c r="E7522" s="1" t="s">
        <v>47</v>
      </c>
      <c r="F7522" s="1" t="s">
        <v>348</v>
      </c>
      <c r="G7522" s="1" t="s">
        <v>347</v>
      </c>
      <c r="H7522">
        <v>168</v>
      </c>
      <c r="I7522">
        <v>41629930</v>
      </c>
      <c r="J7522">
        <v>0.4</v>
      </c>
      <c r="K7522" s="2" t="b">
        <f t="shared" si="234"/>
        <v>0</v>
      </c>
      <c r="L7522" s="2" t="str">
        <f t="shared" si="235"/>
        <v>200445-54 yearsGR113-038</v>
      </c>
    </row>
    <row r="7523" spans="2:12" x14ac:dyDescent="0.45">
      <c r="B7523">
        <v>2004</v>
      </c>
      <c r="C7523">
        <v>2004</v>
      </c>
      <c r="D7523" s="1" t="s">
        <v>46</v>
      </c>
      <c r="E7523" s="1" t="s">
        <v>47</v>
      </c>
      <c r="F7523" s="1" t="s">
        <v>230</v>
      </c>
      <c r="G7523" s="1" t="s">
        <v>229</v>
      </c>
      <c r="H7523">
        <v>1538</v>
      </c>
      <c r="I7523">
        <v>41629930</v>
      </c>
      <c r="J7523">
        <v>3.7</v>
      </c>
      <c r="K7523" s="2" t="b">
        <f t="shared" si="234"/>
        <v>0</v>
      </c>
      <c r="L7523" s="2" t="str">
        <f t="shared" si="235"/>
        <v>200445-54 yearsGR113-039</v>
      </c>
    </row>
    <row r="7524" spans="2:12" x14ac:dyDescent="0.45">
      <c r="B7524">
        <v>2004</v>
      </c>
      <c r="C7524">
        <v>2004</v>
      </c>
      <c r="D7524" s="1" t="s">
        <v>46</v>
      </c>
      <c r="E7524" s="1" t="s">
        <v>47</v>
      </c>
      <c r="F7524" s="1" t="s">
        <v>346</v>
      </c>
      <c r="G7524" s="1" t="s">
        <v>345</v>
      </c>
      <c r="H7524">
        <v>1367</v>
      </c>
      <c r="I7524">
        <v>41629930</v>
      </c>
      <c r="J7524">
        <v>3.3</v>
      </c>
      <c r="K7524" s="2" t="b">
        <f t="shared" si="234"/>
        <v>0</v>
      </c>
      <c r="L7524" s="2" t="str">
        <f t="shared" si="235"/>
        <v>200445-54 yearsGR113-040</v>
      </c>
    </row>
    <row r="7525" spans="2:12" x14ac:dyDescent="0.45">
      <c r="B7525">
        <v>2004</v>
      </c>
      <c r="C7525">
        <v>2004</v>
      </c>
      <c r="D7525" s="1" t="s">
        <v>46</v>
      </c>
      <c r="E7525" s="1" t="s">
        <v>47</v>
      </c>
      <c r="F7525" s="1" t="s">
        <v>344</v>
      </c>
      <c r="G7525" s="1" t="s">
        <v>343</v>
      </c>
      <c r="H7525">
        <v>663</v>
      </c>
      <c r="I7525">
        <v>41629930</v>
      </c>
      <c r="J7525">
        <v>1.6</v>
      </c>
      <c r="K7525" s="2" t="b">
        <f t="shared" si="234"/>
        <v>0</v>
      </c>
      <c r="L7525" s="2" t="str">
        <f t="shared" si="235"/>
        <v>200445-54 yearsGR113-041</v>
      </c>
    </row>
    <row r="7526" spans="2:12" x14ac:dyDescent="0.45">
      <c r="B7526">
        <v>2004</v>
      </c>
      <c r="C7526">
        <v>2004</v>
      </c>
      <c r="D7526" s="1" t="s">
        <v>46</v>
      </c>
      <c r="E7526" s="1" t="s">
        <v>47</v>
      </c>
      <c r="F7526" s="1" t="s">
        <v>342</v>
      </c>
      <c r="G7526" s="1" t="s">
        <v>341</v>
      </c>
      <c r="H7526">
        <v>5</v>
      </c>
      <c r="I7526">
        <v>41629930</v>
      </c>
      <c r="J7526" t="s">
        <v>22</v>
      </c>
      <c r="K7526" s="2" t="b">
        <f t="shared" si="234"/>
        <v>0</v>
      </c>
      <c r="L7526" s="2" t="str">
        <f t="shared" si="235"/>
        <v>200445-54 yearsGR113-042</v>
      </c>
    </row>
    <row r="7527" spans="2:12" x14ac:dyDescent="0.45">
      <c r="B7527">
        <v>2004</v>
      </c>
      <c r="C7527">
        <v>2004</v>
      </c>
      <c r="D7527" s="1" t="s">
        <v>46</v>
      </c>
      <c r="E7527" s="1" t="s">
        <v>47</v>
      </c>
      <c r="F7527" s="1" t="s">
        <v>340</v>
      </c>
      <c r="G7527" s="1" t="s">
        <v>339</v>
      </c>
      <c r="H7527">
        <v>5276</v>
      </c>
      <c r="I7527">
        <v>41629930</v>
      </c>
      <c r="J7527">
        <v>12.7</v>
      </c>
      <c r="K7527" s="2" t="b">
        <f t="shared" si="234"/>
        <v>0</v>
      </c>
      <c r="L7527" s="2" t="str">
        <f t="shared" si="235"/>
        <v>200445-54 yearsGR113-043</v>
      </c>
    </row>
    <row r="7528" spans="2:12" x14ac:dyDescent="0.45">
      <c r="B7528">
        <v>2004</v>
      </c>
      <c r="C7528">
        <v>2004</v>
      </c>
      <c r="D7528" s="1" t="s">
        <v>46</v>
      </c>
      <c r="E7528" s="1" t="s">
        <v>47</v>
      </c>
      <c r="F7528" s="1" t="s">
        <v>338</v>
      </c>
      <c r="G7528" s="1" t="s">
        <v>337</v>
      </c>
      <c r="H7528">
        <v>698</v>
      </c>
      <c r="I7528">
        <v>41629930</v>
      </c>
      <c r="J7528">
        <v>1.7</v>
      </c>
      <c r="K7528" s="2" t="b">
        <f t="shared" si="234"/>
        <v>1</v>
      </c>
      <c r="L7528" s="2" t="str">
        <f t="shared" si="235"/>
        <v>200445-54 yearsGR113-044</v>
      </c>
    </row>
    <row r="7529" spans="2:12" x14ac:dyDescent="0.45">
      <c r="B7529">
        <v>2004</v>
      </c>
      <c r="C7529">
        <v>2004</v>
      </c>
      <c r="D7529" s="1" t="s">
        <v>46</v>
      </c>
      <c r="E7529" s="1" t="s">
        <v>47</v>
      </c>
      <c r="F7529" s="1" t="s">
        <v>336</v>
      </c>
      <c r="G7529" s="1" t="s">
        <v>335</v>
      </c>
      <c r="H7529">
        <v>236</v>
      </c>
      <c r="I7529">
        <v>41629930</v>
      </c>
      <c r="J7529">
        <v>0.6</v>
      </c>
      <c r="K7529" s="2" t="b">
        <f t="shared" si="234"/>
        <v>1</v>
      </c>
      <c r="L7529" s="2" t="str">
        <f t="shared" si="235"/>
        <v>200445-54 yearsGR113-045</v>
      </c>
    </row>
    <row r="7530" spans="2:12" x14ac:dyDescent="0.45">
      <c r="B7530">
        <v>2004</v>
      </c>
      <c r="C7530">
        <v>2004</v>
      </c>
      <c r="D7530" s="1" t="s">
        <v>46</v>
      </c>
      <c r="E7530" s="1" t="s">
        <v>47</v>
      </c>
      <c r="F7530" s="1" t="s">
        <v>228</v>
      </c>
      <c r="G7530" s="1" t="s">
        <v>227</v>
      </c>
      <c r="H7530">
        <v>5567</v>
      </c>
      <c r="I7530">
        <v>41629930</v>
      </c>
      <c r="J7530">
        <v>13.4</v>
      </c>
      <c r="K7530" s="2" t="b">
        <f t="shared" si="234"/>
        <v>1</v>
      </c>
      <c r="L7530" s="2" t="str">
        <f t="shared" si="235"/>
        <v>200445-54 yearsGR113-046</v>
      </c>
    </row>
    <row r="7531" spans="2:12" x14ac:dyDescent="0.45">
      <c r="B7531">
        <v>2004</v>
      </c>
      <c r="C7531">
        <v>2004</v>
      </c>
      <c r="D7531" s="1" t="s">
        <v>46</v>
      </c>
      <c r="E7531" s="1" t="s">
        <v>47</v>
      </c>
      <c r="F7531" s="1" t="s">
        <v>334</v>
      </c>
      <c r="G7531" s="1" t="s">
        <v>333</v>
      </c>
      <c r="H7531">
        <v>117</v>
      </c>
      <c r="I7531">
        <v>41629930</v>
      </c>
      <c r="J7531">
        <v>0.3</v>
      </c>
      <c r="K7531" s="2" t="b">
        <f t="shared" si="234"/>
        <v>1</v>
      </c>
      <c r="L7531" s="2" t="str">
        <f t="shared" si="235"/>
        <v>200445-54 yearsGR113-047</v>
      </c>
    </row>
    <row r="7532" spans="2:12" x14ac:dyDescent="0.45">
      <c r="B7532">
        <v>2004</v>
      </c>
      <c r="C7532">
        <v>2004</v>
      </c>
      <c r="D7532" s="1" t="s">
        <v>46</v>
      </c>
      <c r="E7532" s="1" t="s">
        <v>47</v>
      </c>
      <c r="F7532" s="1" t="s">
        <v>332</v>
      </c>
      <c r="G7532" s="1" t="s">
        <v>331</v>
      </c>
      <c r="H7532">
        <v>109</v>
      </c>
      <c r="I7532">
        <v>41629930</v>
      </c>
      <c r="J7532">
        <v>0.3</v>
      </c>
      <c r="K7532" s="2" t="b">
        <f t="shared" si="234"/>
        <v>0</v>
      </c>
      <c r="L7532" s="2" t="str">
        <f t="shared" si="235"/>
        <v>200445-54 yearsGR113-048</v>
      </c>
    </row>
    <row r="7533" spans="2:12" x14ac:dyDescent="0.45">
      <c r="B7533">
        <v>2004</v>
      </c>
      <c r="C7533">
        <v>2004</v>
      </c>
      <c r="D7533" s="1" t="s">
        <v>46</v>
      </c>
      <c r="E7533" s="1" t="s">
        <v>47</v>
      </c>
      <c r="F7533" s="1" t="s">
        <v>330</v>
      </c>
      <c r="G7533" s="1" t="s">
        <v>329</v>
      </c>
      <c r="H7533">
        <v>8</v>
      </c>
      <c r="I7533">
        <v>41629930</v>
      </c>
      <c r="J7533" t="s">
        <v>22</v>
      </c>
      <c r="K7533" s="2" t="b">
        <f t="shared" si="234"/>
        <v>0</v>
      </c>
      <c r="L7533" s="2" t="str">
        <f t="shared" si="235"/>
        <v>200445-54 yearsGR113-049</v>
      </c>
    </row>
    <row r="7534" spans="2:12" x14ac:dyDescent="0.45">
      <c r="B7534">
        <v>2004</v>
      </c>
      <c r="C7534">
        <v>2004</v>
      </c>
      <c r="D7534" s="1" t="s">
        <v>46</v>
      </c>
      <c r="E7534" s="1" t="s">
        <v>47</v>
      </c>
      <c r="F7534" s="1" t="s">
        <v>328</v>
      </c>
      <c r="G7534" s="1" t="s">
        <v>327</v>
      </c>
      <c r="H7534">
        <v>117</v>
      </c>
      <c r="I7534">
        <v>41629930</v>
      </c>
      <c r="J7534">
        <v>0.3</v>
      </c>
      <c r="K7534" s="2" t="b">
        <f t="shared" si="234"/>
        <v>1</v>
      </c>
      <c r="L7534" s="2" t="str">
        <f t="shared" si="235"/>
        <v>200445-54 yearsGR113-050</v>
      </c>
    </row>
    <row r="7535" spans="2:12" x14ac:dyDescent="0.45">
      <c r="B7535">
        <v>2004</v>
      </c>
      <c r="C7535">
        <v>2004</v>
      </c>
      <c r="D7535" s="1" t="s">
        <v>46</v>
      </c>
      <c r="E7535" s="1" t="s">
        <v>47</v>
      </c>
      <c r="F7535" s="1" t="s">
        <v>326</v>
      </c>
      <c r="G7535" s="1" t="s">
        <v>325</v>
      </c>
      <c r="H7535">
        <v>64</v>
      </c>
      <c r="I7535">
        <v>41629930</v>
      </c>
      <c r="J7535">
        <v>0.2</v>
      </c>
      <c r="K7535" s="2" t="b">
        <f t="shared" si="234"/>
        <v>1</v>
      </c>
      <c r="L7535" s="2" t="str">
        <f t="shared" si="235"/>
        <v>200445-54 yearsGR113-051</v>
      </c>
    </row>
    <row r="7536" spans="2:12" x14ac:dyDescent="0.45">
      <c r="B7536">
        <v>2004</v>
      </c>
      <c r="C7536">
        <v>2004</v>
      </c>
      <c r="D7536" s="1" t="s">
        <v>46</v>
      </c>
      <c r="E7536" s="1" t="s">
        <v>47</v>
      </c>
      <c r="F7536" s="1" t="s">
        <v>324</v>
      </c>
      <c r="G7536" s="1" t="s">
        <v>323</v>
      </c>
      <c r="H7536">
        <v>101</v>
      </c>
      <c r="I7536">
        <v>41629930</v>
      </c>
      <c r="J7536">
        <v>0.2</v>
      </c>
      <c r="K7536" s="2" t="b">
        <f t="shared" si="234"/>
        <v>1</v>
      </c>
      <c r="L7536" s="2" t="str">
        <f t="shared" si="235"/>
        <v>200445-54 yearsGR113-052</v>
      </c>
    </row>
    <row r="7537" spans="2:12" x14ac:dyDescent="0.45">
      <c r="B7537">
        <v>2004</v>
      </c>
      <c r="C7537">
        <v>2004</v>
      </c>
      <c r="D7537" s="1" t="s">
        <v>46</v>
      </c>
      <c r="E7537" s="1" t="s">
        <v>47</v>
      </c>
      <c r="F7537" s="1" t="s">
        <v>226</v>
      </c>
      <c r="G7537" s="1" t="s">
        <v>225</v>
      </c>
      <c r="H7537">
        <v>46153</v>
      </c>
      <c r="I7537">
        <v>41629930</v>
      </c>
      <c r="J7537">
        <v>110.9</v>
      </c>
      <c r="K7537" s="2" t="b">
        <f t="shared" si="234"/>
        <v>0</v>
      </c>
      <c r="L7537" s="2" t="str">
        <f t="shared" si="235"/>
        <v>200445-54 yearsGR113-053</v>
      </c>
    </row>
    <row r="7538" spans="2:12" x14ac:dyDescent="0.45">
      <c r="B7538">
        <v>2004</v>
      </c>
      <c r="C7538">
        <v>2004</v>
      </c>
      <c r="D7538" s="1" t="s">
        <v>46</v>
      </c>
      <c r="E7538" s="1" t="s">
        <v>47</v>
      </c>
      <c r="F7538" s="1" t="s">
        <v>224</v>
      </c>
      <c r="G7538" s="1" t="s">
        <v>223</v>
      </c>
      <c r="H7538">
        <v>37556</v>
      </c>
      <c r="I7538">
        <v>41629930</v>
      </c>
      <c r="J7538">
        <v>90.2</v>
      </c>
      <c r="K7538" s="2" t="b">
        <f t="shared" si="234"/>
        <v>1</v>
      </c>
      <c r="L7538" s="2" t="str">
        <f t="shared" si="235"/>
        <v>200445-54 yearsGR113-054</v>
      </c>
    </row>
    <row r="7539" spans="2:12" x14ac:dyDescent="0.45">
      <c r="B7539">
        <v>2004</v>
      </c>
      <c r="C7539">
        <v>2004</v>
      </c>
      <c r="D7539" s="1" t="s">
        <v>46</v>
      </c>
      <c r="E7539" s="1" t="s">
        <v>47</v>
      </c>
      <c r="F7539" s="1" t="s">
        <v>322</v>
      </c>
      <c r="G7539" s="1" t="s">
        <v>321</v>
      </c>
      <c r="H7539">
        <v>207</v>
      </c>
      <c r="I7539">
        <v>41629930</v>
      </c>
      <c r="J7539">
        <v>0.5</v>
      </c>
      <c r="K7539" s="2" t="b">
        <f t="shared" si="234"/>
        <v>0</v>
      </c>
      <c r="L7539" s="2" t="str">
        <f t="shared" si="235"/>
        <v>200445-54 yearsGR113-055</v>
      </c>
    </row>
    <row r="7540" spans="2:12" x14ac:dyDescent="0.45">
      <c r="B7540">
        <v>2004</v>
      </c>
      <c r="C7540">
        <v>2004</v>
      </c>
      <c r="D7540" s="1" t="s">
        <v>46</v>
      </c>
      <c r="E7540" s="1" t="s">
        <v>47</v>
      </c>
      <c r="F7540" s="1" t="s">
        <v>320</v>
      </c>
      <c r="G7540" s="1" t="s">
        <v>319</v>
      </c>
      <c r="H7540">
        <v>3265</v>
      </c>
      <c r="I7540">
        <v>41629930</v>
      </c>
      <c r="J7540">
        <v>7.8</v>
      </c>
      <c r="K7540" s="2" t="b">
        <f t="shared" si="234"/>
        <v>0</v>
      </c>
      <c r="L7540" s="2" t="str">
        <f t="shared" si="235"/>
        <v>200445-54 yearsGR113-056</v>
      </c>
    </row>
    <row r="7541" spans="2:12" x14ac:dyDescent="0.45">
      <c r="B7541">
        <v>2004</v>
      </c>
      <c r="C7541">
        <v>2004</v>
      </c>
      <c r="D7541" s="1" t="s">
        <v>46</v>
      </c>
      <c r="E7541" s="1" t="s">
        <v>47</v>
      </c>
      <c r="F7541" s="1" t="s">
        <v>222</v>
      </c>
      <c r="G7541" s="1" t="s">
        <v>221</v>
      </c>
      <c r="H7541">
        <v>209</v>
      </c>
      <c r="I7541">
        <v>41629930</v>
      </c>
      <c r="J7541">
        <v>0.5</v>
      </c>
      <c r="K7541" s="2" t="b">
        <f t="shared" si="234"/>
        <v>0</v>
      </c>
      <c r="L7541" s="2" t="str">
        <f t="shared" si="235"/>
        <v>200445-54 yearsGR113-057</v>
      </c>
    </row>
    <row r="7542" spans="2:12" x14ac:dyDescent="0.45">
      <c r="B7542">
        <v>2004</v>
      </c>
      <c r="C7542">
        <v>2004</v>
      </c>
      <c r="D7542" s="1" t="s">
        <v>46</v>
      </c>
      <c r="E7542" s="1" t="s">
        <v>47</v>
      </c>
      <c r="F7542" s="1" t="s">
        <v>220</v>
      </c>
      <c r="G7542" s="1" t="s">
        <v>219</v>
      </c>
      <c r="H7542">
        <v>24923</v>
      </c>
      <c r="I7542">
        <v>41629930</v>
      </c>
      <c r="J7542">
        <v>59.9</v>
      </c>
      <c r="K7542" s="2" t="b">
        <f t="shared" si="234"/>
        <v>0</v>
      </c>
      <c r="L7542" s="2" t="str">
        <f t="shared" si="235"/>
        <v>200445-54 yearsGR113-058</v>
      </c>
    </row>
    <row r="7543" spans="2:12" x14ac:dyDescent="0.45">
      <c r="B7543">
        <v>2004</v>
      </c>
      <c r="C7543">
        <v>2004</v>
      </c>
      <c r="D7543" s="1" t="s">
        <v>46</v>
      </c>
      <c r="E7543" s="1" t="s">
        <v>47</v>
      </c>
      <c r="F7543" s="1" t="s">
        <v>218</v>
      </c>
      <c r="G7543" s="1" t="s">
        <v>217</v>
      </c>
      <c r="H7543">
        <v>10084</v>
      </c>
      <c r="I7543">
        <v>41629930</v>
      </c>
      <c r="J7543">
        <v>24.2</v>
      </c>
      <c r="K7543" s="2" t="b">
        <f t="shared" si="234"/>
        <v>0</v>
      </c>
      <c r="L7543" s="2" t="str">
        <f t="shared" si="235"/>
        <v>200445-54 yearsGR113-059</v>
      </c>
    </row>
    <row r="7544" spans="2:12" x14ac:dyDescent="0.45">
      <c r="B7544">
        <v>2004</v>
      </c>
      <c r="C7544">
        <v>2004</v>
      </c>
      <c r="D7544" s="1" t="s">
        <v>46</v>
      </c>
      <c r="E7544" s="1" t="s">
        <v>47</v>
      </c>
      <c r="F7544" s="1" t="s">
        <v>318</v>
      </c>
      <c r="G7544" s="1" t="s">
        <v>317</v>
      </c>
      <c r="H7544">
        <v>217</v>
      </c>
      <c r="I7544">
        <v>41629930</v>
      </c>
      <c r="J7544">
        <v>0.5</v>
      </c>
      <c r="K7544" s="2" t="b">
        <f t="shared" si="234"/>
        <v>0</v>
      </c>
      <c r="L7544" s="2" t="str">
        <f t="shared" si="235"/>
        <v>200445-54 yearsGR113-060</v>
      </c>
    </row>
    <row r="7545" spans="2:12" x14ac:dyDescent="0.45">
      <c r="B7545">
        <v>2004</v>
      </c>
      <c r="C7545">
        <v>2004</v>
      </c>
      <c r="D7545" s="1" t="s">
        <v>46</v>
      </c>
      <c r="E7545" s="1" t="s">
        <v>47</v>
      </c>
      <c r="F7545" s="1" t="s">
        <v>216</v>
      </c>
      <c r="G7545" s="1" t="s">
        <v>215</v>
      </c>
      <c r="H7545">
        <v>14622</v>
      </c>
      <c r="I7545">
        <v>41629930</v>
      </c>
      <c r="J7545">
        <v>35.1</v>
      </c>
      <c r="K7545" s="2" t="b">
        <f t="shared" si="234"/>
        <v>0</v>
      </c>
      <c r="L7545" s="2" t="str">
        <f t="shared" si="235"/>
        <v>200445-54 yearsGR113-061</v>
      </c>
    </row>
    <row r="7546" spans="2:12" x14ac:dyDescent="0.45">
      <c r="B7546">
        <v>2004</v>
      </c>
      <c r="C7546">
        <v>2004</v>
      </c>
      <c r="D7546" s="1" t="s">
        <v>46</v>
      </c>
      <c r="E7546" s="1" t="s">
        <v>47</v>
      </c>
      <c r="F7546" s="1" t="s">
        <v>214</v>
      </c>
      <c r="G7546" s="1" t="s">
        <v>213</v>
      </c>
      <c r="H7546">
        <v>5665</v>
      </c>
      <c r="I7546">
        <v>41629930</v>
      </c>
      <c r="J7546">
        <v>13.6</v>
      </c>
      <c r="K7546" s="2" t="b">
        <f t="shared" si="234"/>
        <v>0</v>
      </c>
      <c r="L7546" s="2" t="str">
        <f t="shared" si="235"/>
        <v>200445-54 yearsGR113-062</v>
      </c>
    </row>
    <row r="7547" spans="2:12" x14ac:dyDescent="0.45">
      <c r="B7547">
        <v>2004</v>
      </c>
      <c r="C7547">
        <v>2004</v>
      </c>
      <c r="D7547" s="1" t="s">
        <v>46</v>
      </c>
      <c r="E7547" s="1" t="s">
        <v>47</v>
      </c>
      <c r="F7547" s="1" t="s">
        <v>212</v>
      </c>
      <c r="G7547" s="1" t="s">
        <v>211</v>
      </c>
      <c r="H7547">
        <v>8957</v>
      </c>
      <c r="I7547">
        <v>41629930</v>
      </c>
      <c r="J7547">
        <v>21.5</v>
      </c>
      <c r="K7547" s="2" t="b">
        <f t="shared" si="234"/>
        <v>0</v>
      </c>
      <c r="L7547" s="2" t="str">
        <f t="shared" si="235"/>
        <v>200445-54 yearsGR113-063</v>
      </c>
    </row>
    <row r="7548" spans="2:12" x14ac:dyDescent="0.45">
      <c r="B7548">
        <v>2004</v>
      </c>
      <c r="C7548">
        <v>2004</v>
      </c>
      <c r="D7548" s="1" t="s">
        <v>46</v>
      </c>
      <c r="E7548" s="1" t="s">
        <v>47</v>
      </c>
      <c r="F7548" s="1" t="s">
        <v>210</v>
      </c>
      <c r="G7548" s="1" t="s">
        <v>209</v>
      </c>
      <c r="H7548">
        <v>8952</v>
      </c>
      <c r="I7548">
        <v>41629930</v>
      </c>
      <c r="J7548">
        <v>21.5</v>
      </c>
      <c r="K7548" s="2" t="b">
        <f t="shared" si="234"/>
        <v>0</v>
      </c>
      <c r="L7548" s="2" t="str">
        <f t="shared" si="235"/>
        <v>200445-54 yearsGR113-064</v>
      </c>
    </row>
    <row r="7549" spans="2:12" x14ac:dyDescent="0.45">
      <c r="B7549">
        <v>2004</v>
      </c>
      <c r="C7549">
        <v>2004</v>
      </c>
      <c r="D7549" s="1" t="s">
        <v>46</v>
      </c>
      <c r="E7549" s="1" t="s">
        <v>47</v>
      </c>
      <c r="F7549" s="1" t="s">
        <v>208</v>
      </c>
      <c r="G7549" s="1" t="s">
        <v>207</v>
      </c>
      <c r="H7549">
        <v>190</v>
      </c>
      <c r="I7549">
        <v>41629930</v>
      </c>
      <c r="J7549">
        <v>0.5</v>
      </c>
      <c r="K7549" s="2" t="b">
        <f t="shared" si="234"/>
        <v>0</v>
      </c>
      <c r="L7549" s="2" t="str">
        <f t="shared" si="235"/>
        <v>200445-54 yearsGR113-065</v>
      </c>
    </row>
    <row r="7550" spans="2:12" x14ac:dyDescent="0.45">
      <c r="B7550">
        <v>2004</v>
      </c>
      <c r="C7550">
        <v>2004</v>
      </c>
      <c r="D7550" s="1" t="s">
        <v>46</v>
      </c>
      <c r="E7550" s="1" t="s">
        <v>47</v>
      </c>
      <c r="F7550" s="1" t="s">
        <v>316</v>
      </c>
      <c r="G7550" s="1" t="s">
        <v>315</v>
      </c>
      <c r="H7550">
        <v>107</v>
      </c>
      <c r="I7550">
        <v>41629930</v>
      </c>
      <c r="J7550">
        <v>0.3</v>
      </c>
      <c r="K7550" s="2" t="b">
        <f t="shared" si="234"/>
        <v>0</v>
      </c>
      <c r="L7550" s="2" t="str">
        <f t="shared" si="235"/>
        <v>200445-54 yearsGR113-066</v>
      </c>
    </row>
    <row r="7551" spans="2:12" x14ac:dyDescent="0.45">
      <c r="B7551">
        <v>2004</v>
      </c>
      <c r="C7551">
        <v>2004</v>
      </c>
      <c r="D7551" s="1" t="s">
        <v>46</v>
      </c>
      <c r="E7551" s="1" t="s">
        <v>47</v>
      </c>
      <c r="F7551" s="1" t="s">
        <v>314</v>
      </c>
      <c r="G7551" s="1" t="s">
        <v>313</v>
      </c>
      <c r="H7551">
        <v>1039</v>
      </c>
      <c r="I7551">
        <v>41629930</v>
      </c>
      <c r="J7551">
        <v>2.5</v>
      </c>
      <c r="K7551" s="2" t="b">
        <f t="shared" si="234"/>
        <v>0</v>
      </c>
      <c r="L7551" s="2" t="str">
        <f t="shared" si="235"/>
        <v>200445-54 yearsGR113-067</v>
      </c>
    </row>
    <row r="7552" spans="2:12" x14ac:dyDescent="0.45">
      <c r="B7552">
        <v>2004</v>
      </c>
      <c r="C7552">
        <v>2004</v>
      </c>
      <c r="D7552" s="1" t="s">
        <v>46</v>
      </c>
      <c r="E7552" s="1" t="s">
        <v>47</v>
      </c>
      <c r="F7552" s="1" t="s">
        <v>206</v>
      </c>
      <c r="G7552" s="1" t="s">
        <v>205</v>
      </c>
      <c r="H7552">
        <v>7616</v>
      </c>
      <c r="I7552">
        <v>41629930</v>
      </c>
      <c r="J7552">
        <v>18.3</v>
      </c>
      <c r="K7552" s="2" t="b">
        <f t="shared" si="234"/>
        <v>0</v>
      </c>
      <c r="L7552" s="2" t="str">
        <f t="shared" si="235"/>
        <v>200445-54 yearsGR113-068</v>
      </c>
    </row>
    <row r="7553" spans="2:12" x14ac:dyDescent="0.45">
      <c r="B7553">
        <v>2004</v>
      </c>
      <c r="C7553">
        <v>2004</v>
      </c>
      <c r="D7553" s="1" t="s">
        <v>46</v>
      </c>
      <c r="E7553" s="1" t="s">
        <v>47</v>
      </c>
      <c r="F7553" s="1" t="s">
        <v>312</v>
      </c>
      <c r="G7553" s="1" t="s">
        <v>311</v>
      </c>
      <c r="H7553">
        <v>1138</v>
      </c>
      <c r="I7553">
        <v>41629930</v>
      </c>
      <c r="J7553">
        <v>2.7</v>
      </c>
      <c r="K7553" s="2" t="b">
        <f t="shared" si="234"/>
        <v>1</v>
      </c>
      <c r="L7553" s="2" t="str">
        <f t="shared" si="235"/>
        <v>200445-54 yearsGR113-069</v>
      </c>
    </row>
    <row r="7554" spans="2:12" x14ac:dyDescent="0.45">
      <c r="B7554">
        <v>2004</v>
      </c>
      <c r="C7554">
        <v>2004</v>
      </c>
      <c r="D7554" s="1" t="s">
        <v>46</v>
      </c>
      <c r="E7554" s="1" t="s">
        <v>47</v>
      </c>
      <c r="F7554" s="1" t="s">
        <v>204</v>
      </c>
      <c r="G7554" s="1" t="s">
        <v>203</v>
      </c>
      <c r="H7554">
        <v>6181</v>
      </c>
      <c r="I7554">
        <v>41629930</v>
      </c>
      <c r="J7554">
        <v>14.8</v>
      </c>
      <c r="K7554" s="2" t="b">
        <f t="shared" si="234"/>
        <v>1</v>
      </c>
      <c r="L7554" s="2" t="str">
        <f t="shared" si="235"/>
        <v>200445-54 yearsGR113-070</v>
      </c>
    </row>
    <row r="7555" spans="2:12" x14ac:dyDescent="0.45">
      <c r="B7555">
        <v>2004</v>
      </c>
      <c r="C7555">
        <v>2004</v>
      </c>
      <c r="D7555" s="1" t="s">
        <v>46</v>
      </c>
      <c r="E7555" s="1" t="s">
        <v>47</v>
      </c>
      <c r="F7555" s="1" t="s">
        <v>310</v>
      </c>
      <c r="G7555" s="1" t="s">
        <v>309</v>
      </c>
      <c r="H7555">
        <v>153</v>
      </c>
      <c r="I7555">
        <v>41629930</v>
      </c>
      <c r="J7555">
        <v>0.4</v>
      </c>
      <c r="K7555" s="2" t="b">
        <f t="shared" ref="K7555:K7618" si="236">LEFT(F7555,1)="#"</f>
        <v>1</v>
      </c>
      <c r="L7555" s="2" t="str">
        <f t="shared" ref="L7555:L7618" si="237">C7555&amp;D7555&amp;G7555</f>
        <v>200445-54 yearsGR113-071</v>
      </c>
    </row>
    <row r="7556" spans="2:12" x14ac:dyDescent="0.45">
      <c r="B7556">
        <v>2004</v>
      </c>
      <c r="C7556">
        <v>2004</v>
      </c>
      <c r="D7556" s="1" t="s">
        <v>46</v>
      </c>
      <c r="E7556" s="1" t="s">
        <v>47</v>
      </c>
      <c r="F7556" s="1" t="s">
        <v>308</v>
      </c>
      <c r="G7556" s="1" t="s">
        <v>307</v>
      </c>
      <c r="H7556">
        <v>1125</v>
      </c>
      <c r="I7556">
        <v>41629930</v>
      </c>
      <c r="J7556">
        <v>2.7</v>
      </c>
      <c r="K7556" s="2" t="b">
        <f t="shared" si="236"/>
        <v>0</v>
      </c>
      <c r="L7556" s="2" t="str">
        <f t="shared" si="237"/>
        <v>200445-54 yearsGR113-072</v>
      </c>
    </row>
    <row r="7557" spans="2:12" x14ac:dyDescent="0.45">
      <c r="B7557">
        <v>2004</v>
      </c>
      <c r="C7557">
        <v>2004</v>
      </c>
      <c r="D7557" s="1" t="s">
        <v>46</v>
      </c>
      <c r="E7557" s="1" t="s">
        <v>47</v>
      </c>
      <c r="F7557" s="1" t="s">
        <v>306</v>
      </c>
      <c r="G7557" s="1" t="s">
        <v>305</v>
      </c>
      <c r="H7557">
        <v>729</v>
      </c>
      <c r="I7557">
        <v>41629930</v>
      </c>
      <c r="J7557">
        <v>1.8</v>
      </c>
      <c r="K7557" s="2" t="b">
        <f t="shared" si="236"/>
        <v>1</v>
      </c>
      <c r="L7557" s="2" t="str">
        <f t="shared" si="237"/>
        <v>200445-54 yearsGR113-073</v>
      </c>
    </row>
    <row r="7558" spans="2:12" x14ac:dyDescent="0.45">
      <c r="B7558">
        <v>2004</v>
      </c>
      <c r="C7558">
        <v>2004</v>
      </c>
      <c r="D7558" s="1" t="s">
        <v>46</v>
      </c>
      <c r="E7558" s="1" t="s">
        <v>47</v>
      </c>
      <c r="F7558" s="1" t="s">
        <v>304</v>
      </c>
      <c r="G7558" s="1" t="s">
        <v>303</v>
      </c>
      <c r="H7558">
        <v>396</v>
      </c>
      <c r="I7558">
        <v>41629930</v>
      </c>
      <c r="J7558">
        <v>1</v>
      </c>
      <c r="K7558" s="2" t="b">
        <f t="shared" si="236"/>
        <v>0</v>
      </c>
      <c r="L7558" s="2" t="str">
        <f t="shared" si="237"/>
        <v>200445-54 yearsGR113-074</v>
      </c>
    </row>
    <row r="7559" spans="2:12" x14ac:dyDescent="0.45">
      <c r="B7559">
        <v>2004</v>
      </c>
      <c r="C7559">
        <v>2004</v>
      </c>
      <c r="D7559" s="1" t="s">
        <v>46</v>
      </c>
      <c r="E7559" s="1" t="s">
        <v>47</v>
      </c>
      <c r="F7559" s="1" t="s">
        <v>202</v>
      </c>
      <c r="G7559" s="1" t="s">
        <v>201</v>
      </c>
      <c r="H7559">
        <v>559</v>
      </c>
      <c r="I7559">
        <v>41629930</v>
      </c>
      <c r="J7559">
        <v>1.3</v>
      </c>
      <c r="K7559" s="2" t="b">
        <f t="shared" si="236"/>
        <v>0</v>
      </c>
      <c r="L7559" s="2" t="str">
        <f t="shared" si="237"/>
        <v>200445-54 yearsGR113-075</v>
      </c>
    </row>
    <row r="7560" spans="2:12" x14ac:dyDescent="0.45">
      <c r="B7560">
        <v>2004</v>
      </c>
      <c r="C7560">
        <v>2004</v>
      </c>
      <c r="D7560" s="1" t="s">
        <v>46</v>
      </c>
      <c r="E7560" s="1" t="s">
        <v>47</v>
      </c>
      <c r="F7560" s="1" t="s">
        <v>200</v>
      </c>
      <c r="G7560" s="1" t="s">
        <v>199</v>
      </c>
      <c r="H7560">
        <v>1897</v>
      </c>
      <c r="I7560">
        <v>41629930</v>
      </c>
      <c r="J7560">
        <v>4.5999999999999996</v>
      </c>
      <c r="K7560" s="2" t="b">
        <f t="shared" si="236"/>
        <v>1</v>
      </c>
      <c r="L7560" s="2" t="str">
        <f t="shared" si="237"/>
        <v>200445-54 yearsGR113-076</v>
      </c>
    </row>
    <row r="7561" spans="2:12" x14ac:dyDescent="0.45">
      <c r="B7561">
        <v>2004</v>
      </c>
      <c r="C7561">
        <v>2004</v>
      </c>
      <c r="D7561" s="1" t="s">
        <v>46</v>
      </c>
      <c r="E7561" s="1" t="s">
        <v>47</v>
      </c>
      <c r="F7561" s="1" t="s">
        <v>302</v>
      </c>
      <c r="G7561" s="1" t="s">
        <v>301</v>
      </c>
      <c r="H7561">
        <v>25</v>
      </c>
      <c r="I7561">
        <v>41629930</v>
      </c>
      <c r="J7561">
        <v>0.1</v>
      </c>
      <c r="K7561" s="2" t="b">
        <f t="shared" si="236"/>
        <v>0</v>
      </c>
      <c r="L7561" s="2" t="str">
        <f t="shared" si="237"/>
        <v>200445-54 yearsGR113-077</v>
      </c>
    </row>
    <row r="7562" spans="2:12" x14ac:dyDescent="0.45">
      <c r="B7562">
        <v>2004</v>
      </c>
      <c r="C7562">
        <v>2004</v>
      </c>
      <c r="D7562" s="1" t="s">
        <v>46</v>
      </c>
      <c r="E7562" s="1" t="s">
        <v>47</v>
      </c>
      <c r="F7562" s="1" t="s">
        <v>198</v>
      </c>
      <c r="G7562" s="1" t="s">
        <v>197</v>
      </c>
      <c r="H7562">
        <v>1872</v>
      </c>
      <c r="I7562">
        <v>41629930</v>
      </c>
      <c r="J7562">
        <v>4.5</v>
      </c>
      <c r="K7562" s="2" t="b">
        <f t="shared" si="236"/>
        <v>0</v>
      </c>
      <c r="L7562" s="2" t="str">
        <f t="shared" si="237"/>
        <v>200445-54 yearsGR113-078</v>
      </c>
    </row>
    <row r="7563" spans="2:12" x14ac:dyDescent="0.45">
      <c r="B7563">
        <v>2004</v>
      </c>
      <c r="C7563">
        <v>2004</v>
      </c>
      <c r="D7563" s="1" t="s">
        <v>46</v>
      </c>
      <c r="E7563" s="1" t="s">
        <v>47</v>
      </c>
      <c r="F7563" s="1" t="s">
        <v>300</v>
      </c>
      <c r="G7563" s="1" t="s">
        <v>299</v>
      </c>
      <c r="H7563">
        <v>10</v>
      </c>
      <c r="I7563">
        <v>41629930</v>
      </c>
      <c r="J7563" t="s">
        <v>22</v>
      </c>
      <c r="K7563" s="2" t="b">
        <f t="shared" si="236"/>
        <v>0</v>
      </c>
      <c r="L7563" s="2" t="str">
        <f t="shared" si="237"/>
        <v>200445-54 yearsGR113-079</v>
      </c>
    </row>
    <row r="7564" spans="2:12" x14ac:dyDescent="0.45">
      <c r="B7564">
        <v>2004</v>
      </c>
      <c r="C7564">
        <v>2004</v>
      </c>
      <c r="D7564" s="1" t="s">
        <v>46</v>
      </c>
      <c r="E7564" s="1" t="s">
        <v>47</v>
      </c>
      <c r="F7564" s="1" t="s">
        <v>298</v>
      </c>
      <c r="G7564" s="1" t="s">
        <v>297</v>
      </c>
      <c r="H7564">
        <v>7</v>
      </c>
      <c r="I7564">
        <v>41629930</v>
      </c>
      <c r="J7564" t="s">
        <v>22</v>
      </c>
      <c r="K7564" s="2" t="b">
        <f t="shared" si="236"/>
        <v>1</v>
      </c>
      <c r="L7564" s="2" t="str">
        <f t="shared" si="237"/>
        <v>200445-54 yearsGR113-080</v>
      </c>
    </row>
    <row r="7565" spans="2:12" x14ac:dyDescent="0.45">
      <c r="B7565">
        <v>2004</v>
      </c>
      <c r="C7565">
        <v>2004</v>
      </c>
      <c r="D7565" s="1" t="s">
        <v>46</v>
      </c>
      <c r="E7565" s="1" t="s">
        <v>47</v>
      </c>
      <c r="F7565" s="1" t="s">
        <v>296</v>
      </c>
      <c r="G7565" s="1" t="s">
        <v>295</v>
      </c>
      <c r="H7565">
        <v>3</v>
      </c>
      <c r="I7565">
        <v>41629930</v>
      </c>
      <c r="J7565" t="s">
        <v>22</v>
      </c>
      <c r="K7565" s="2" t="b">
        <f t="shared" si="236"/>
        <v>0</v>
      </c>
      <c r="L7565" s="2" t="str">
        <f t="shared" si="237"/>
        <v>200445-54 yearsGR113-081</v>
      </c>
    </row>
    <row r="7566" spans="2:12" x14ac:dyDescent="0.45">
      <c r="B7566">
        <v>2004</v>
      </c>
      <c r="C7566">
        <v>2004</v>
      </c>
      <c r="D7566" s="1" t="s">
        <v>46</v>
      </c>
      <c r="E7566" s="1" t="s">
        <v>47</v>
      </c>
      <c r="F7566" s="1" t="s">
        <v>196</v>
      </c>
      <c r="G7566" s="1" t="s">
        <v>195</v>
      </c>
      <c r="H7566">
        <v>3511</v>
      </c>
      <c r="I7566">
        <v>41629930</v>
      </c>
      <c r="J7566">
        <v>8.4</v>
      </c>
      <c r="K7566" s="2" t="b">
        <f t="shared" si="236"/>
        <v>1</v>
      </c>
      <c r="L7566" s="2" t="str">
        <f t="shared" si="237"/>
        <v>200445-54 yearsGR113-082</v>
      </c>
    </row>
    <row r="7567" spans="2:12" x14ac:dyDescent="0.45">
      <c r="B7567">
        <v>2004</v>
      </c>
      <c r="C7567">
        <v>2004</v>
      </c>
      <c r="D7567" s="1" t="s">
        <v>46</v>
      </c>
      <c r="E7567" s="1" t="s">
        <v>47</v>
      </c>
      <c r="F7567" s="1" t="s">
        <v>294</v>
      </c>
      <c r="G7567" s="1" t="s">
        <v>293</v>
      </c>
      <c r="H7567">
        <v>35</v>
      </c>
      <c r="I7567">
        <v>41629930</v>
      </c>
      <c r="J7567">
        <v>0.1</v>
      </c>
      <c r="K7567" s="2" t="b">
        <f t="shared" si="236"/>
        <v>0</v>
      </c>
      <c r="L7567" s="2" t="str">
        <f t="shared" si="237"/>
        <v>200445-54 yearsGR113-083</v>
      </c>
    </row>
    <row r="7568" spans="2:12" x14ac:dyDescent="0.45">
      <c r="B7568">
        <v>2004</v>
      </c>
      <c r="C7568">
        <v>2004</v>
      </c>
      <c r="D7568" s="1" t="s">
        <v>46</v>
      </c>
      <c r="E7568" s="1" t="s">
        <v>47</v>
      </c>
      <c r="F7568" s="1" t="s">
        <v>292</v>
      </c>
      <c r="G7568" s="1" t="s">
        <v>291</v>
      </c>
      <c r="H7568">
        <v>413</v>
      </c>
      <c r="I7568">
        <v>41629930</v>
      </c>
      <c r="J7568">
        <v>1</v>
      </c>
      <c r="K7568" s="2" t="b">
        <f t="shared" si="236"/>
        <v>0</v>
      </c>
      <c r="L7568" s="2" t="str">
        <f t="shared" si="237"/>
        <v>200445-54 yearsGR113-084</v>
      </c>
    </row>
    <row r="7569" spans="2:12" x14ac:dyDescent="0.45">
      <c r="B7569">
        <v>2004</v>
      </c>
      <c r="C7569">
        <v>2004</v>
      </c>
      <c r="D7569" s="1" t="s">
        <v>46</v>
      </c>
      <c r="E7569" s="1" t="s">
        <v>47</v>
      </c>
      <c r="F7569" s="1" t="s">
        <v>290</v>
      </c>
      <c r="G7569" s="1" t="s">
        <v>289</v>
      </c>
      <c r="H7569">
        <v>562</v>
      </c>
      <c r="I7569">
        <v>41629930</v>
      </c>
      <c r="J7569">
        <v>1.3</v>
      </c>
      <c r="K7569" s="2" t="b">
        <f t="shared" si="236"/>
        <v>0</v>
      </c>
      <c r="L7569" s="2" t="str">
        <f t="shared" si="237"/>
        <v>200445-54 yearsGR113-085</v>
      </c>
    </row>
    <row r="7570" spans="2:12" x14ac:dyDescent="0.45">
      <c r="B7570">
        <v>2004</v>
      </c>
      <c r="C7570">
        <v>2004</v>
      </c>
      <c r="D7570" s="1" t="s">
        <v>46</v>
      </c>
      <c r="E7570" s="1" t="s">
        <v>47</v>
      </c>
      <c r="F7570" s="1" t="s">
        <v>194</v>
      </c>
      <c r="G7570" s="1" t="s">
        <v>193</v>
      </c>
      <c r="H7570">
        <v>2501</v>
      </c>
      <c r="I7570">
        <v>41629930</v>
      </c>
      <c r="J7570">
        <v>6</v>
      </c>
      <c r="K7570" s="2" t="b">
        <f t="shared" si="236"/>
        <v>0</v>
      </c>
      <c r="L7570" s="2" t="str">
        <f t="shared" si="237"/>
        <v>200445-54 yearsGR113-086</v>
      </c>
    </row>
    <row r="7571" spans="2:12" x14ac:dyDescent="0.45">
      <c r="B7571">
        <v>2004</v>
      </c>
      <c r="C7571">
        <v>2004</v>
      </c>
      <c r="D7571" s="1" t="s">
        <v>46</v>
      </c>
      <c r="E7571" s="1" t="s">
        <v>47</v>
      </c>
      <c r="F7571" s="1" t="s">
        <v>288</v>
      </c>
      <c r="G7571" s="1" t="s">
        <v>287</v>
      </c>
      <c r="H7571">
        <v>17</v>
      </c>
      <c r="I7571">
        <v>41629930</v>
      </c>
      <c r="J7571" t="s">
        <v>22</v>
      </c>
      <c r="K7571" s="2" t="b">
        <f t="shared" si="236"/>
        <v>1</v>
      </c>
      <c r="L7571" s="2" t="str">
        <f t="shared" si="237"/>
        <v>200445-54 yearsGR113-087</v>
      </c>
    </row>
    <row r="7572" spans="2:12" x14ac:dyDescent="0.45">
      <c r="B7572">
        <v>2004</v>
      </c>
      <c r="C7572">
        <v>2004</v>
      </c>
      <c r="D7572" s="1" t="s">
        <v>46</v>
      </c>
      <c r="E7572" s="1" t="s">
        <v>47</v>
      </c>
      <c r="F7572" s="1" t="s">
        <v>192</v>
      </c>
      <c r="G7572" s="1" t="s">
        <v>191</v>
      </c>
      <c r="H7572">
        <v>394</v>
      </c>
      <c r="I7572">
        <v>41629930</v>
      </c>
      <c r="J7572">
        <v>0.9</v>
      </c>
      <c r="K7572" s="2" t="b">
        <f t="shared" si="236"/>
        <v>1</v>
      </c>
      <c r="L7572" s="2" t="str">
        <f t="shared" si="237"/>
        <v>200445-54 yearsGR113-088</v>
      </c>
    </row>
    <row r="7573" spans="2:12" x14ac:dyDescent="0.45">
      <c r="B7573">
        <v>2004</v>
      </c>
      <c r="C7573">
        <v>2004</v>
      </c>
      <c r="D7573" s="1" t="s">
        <v>46</v>
      </c>
      <c r="E7573" s="1" t="s">
        <v>47</v>
      </c>
      <c r="F7573" s="1" t="s">
        <v>286</v>
      </c>
      <c r="G7573" s="1" t="s">
        <v>285</v>
      </c>
      <c r="H7573">
        <v>1349</v>
      </c>
      <c r="I7573">
        <v>41629930</v>
      </c>
      <c r="J7573">
        <v>3.2</v>
      </c>
      <c r="K7573" s="2" t="b">
        <f t="shared" si="236"/>
        <v>0</v>
      </c>
      <c r="L7573" s="2" t="str">
        <f t="shared" si="237"/>
        <v>200445-54 yearsGR113-089</v>
      </c>
    </row>
    <row r="7574" spans="2:12" x14ac:dyDescent="0.45">
      <c r="B7574">
        <v>2004</v>
      </c>
      <c r="C7574">
        <v>2004</v>
      </c>
      <c r="D7574" s="1" t="s">
        <v>46</v>
      </c>
      <c r="E7574" s="1" t="s">
        <v>47</v>
      </c>
      <c r="F7574" s="1" t="s">
        <v>284</v>
      </c>
      <c r="G7574" s="1" t="s">
        <v>283</v>
      </c>
      <c r="H7574">
        <v>269</v>
      </c>
      <c r="I7574">
        <v>41629930</v>
      </c>
      <c r="J7574">
        <v>0.6</v>
      </c>
      <c r="K7574" s="2" t="b">
        <f t="shared" si="236"/>
        <v>1</v>
      </c>
      <c r="L7574" s="2" t="str">
        <f t="shared" si="237"/>
        <v>200445-54 yearsGR113-090</v>
      </c>
    </row>
    <row r="7575" spans="2:12" x14ac:dyDescent="0.45">
      <c r="B7575">
        <v>2004</v>
      </c>
      <c r="C7575">
        <v>2004</v>
      </c>
      <c r="D7575" s="1" t="s">
        <v>46</v>
      </c>
      <c r="E7575" s="1" t="s">
        <v>47</v>
      </c>
      <c r="F7575" s="1" t="s">
        <v>282</v>
      </c>
      <c r="G7575" s="1" t="s">
        <v>281</v>
      </c>
      <c r="H7575">
        <v>45</v>
      </c>
      <c r="I7575">
        <v>41629930</v>
      </c>
      <c r="J7575">
        <v>0.1</v>
      </c>
      <c r="K7575" s="2" t="b">
        <f t="shared" si="236"/>
        <v>1</v>
      </c>
      <c r="L7575" s="2" t="str">
        <f t="shared" si="237"/>
        <v>200445-54 yearsGR113-091</v>
      </c>
    </row>
    <row r="7576" spans="2:12" x14ac:dyDescent="0.45">
      <c r="B7576">
        <v>2004</v>
      </c>
      <c r="C7576">
        <v>2004</v>
      </c>
      <c r="D7576" s="1" t="s">
        <v>46</v>
      </c>
      <c r="E7576" s="1" t="s">
        <v>47</v>
      </c>
      <c r="F7576" s="1" t="s">
        <v>280</v>
      </c>
      <c r="G7576" s="1" t="s">
        <v>279</v>
      </c>
      <c r="H7576">
        <v>88</v>
      </c>
      <c r="I7576">
        <v>41629930</v>
      </c>
      <c r="J7576">
        <v>0.2</v>
      </c>
      <c r="K7576" s="2" t="b">
        <f t="shared" si="236"/>
        <v>1</v>
      </c>
      <c r="L7576" s="2" t="str">
        <f t="shared" si="237"/>
        <v>200445-54 yearsGR113-092</v>
      </c>
    </row>
    <row r="7577" spans="2:12" x14ac:dyDescent="0.45">
      <c r="B7577">
        <v>2004</v>
      </c>
      <c r="C7577">
        <v>2004</v>
      </c>
      <c r="D7577" s="1" t="s">
        <v>46</v>
      </c>
      <c r="E7577" s="1" t="s">
        <v>47</v>
      </c>
      <c r="F7577" s="1" t="s">
        <v>190</v>
      </c>
      <c r="G7577" s="1" t="s">
        <v>189</v>
      </c>
      <c r="H7577">
        <v>7496</v>
      </c>
      <c r="I7577">
        <v>41629930</v>
      </c>
      <c r="J7577">
        <v>18</v>
      </c>
      <c r="K7577" s="2" t="b">
        <f t="shared" si="236"/>
        <v>1</v>
      </c>
      <c r="L7577" s="2" t="str">
        <f t="shared" si="237"/>
        <v>200445-54 yearsGR113-093</v>
      </c>
    </row>
    <row r="7578" spans="2:12" x14ac:dyDescent="0.45">
      <c r="B7578">
        <v>2004</v>
      </c>
      <c r="C7578">
        <v>2004</v>
      </c>
      <c r="D7578" s="1" t="s">
        <v>46</v>
      </c>
      <c r="E7578" s="1" t="s">
        <v>47</v>
      </c>
      <c r="F7578" s="1" t="s">
        <v>188</v>
      </c>
      <c r="G7578" s="1" t="s">
        <v>187</v>
      </c>
      <c r="H7578">
        <v>4392</v>
      </c>
      <c r="I7578">
        <v>41629930</v>
      </c>
      <c r="J7578">
        <v>10.6</v>
      </c>
      <c r="K7578" s="2" t="b">
        <f t="shared" si="236"/>
        <v>0</v>
      </c>
      <c r="L7578" s="2" t="str">
        <f t="shared" si="237"/>
        <v>200445-54 yearsGR113-094</v>
      </c>
    </row>
    <row r="7579" spans="2:12" x14ac:dyDescent="0.45">
      <c r="B7579">
        <v>2004</v>
      </c>
      <c r="C7579">
        <v>2004</v>
      </c>
      <c r="D7579" s="1" t="s">
        <v>46</v>
      </c>
      <c r="E7579" s="1" t="s">
        <v>47</v>
      </c>
      <c r="F7579" s="1" t="s">
        <v>278</v>
      </c>
      <c r="G7579" s="1" t="s">
        <v>277</v>
      </c>
      <c r="H7579">
        <v>3104</v>
      </c>
      <c r="I7579">
        <v>41629930</v>
      </c>
      <c r="J7579">
        <v>7.5</v>
      </c>
      <c r="K7579" s="2" t="b">
        <f t="shared" si="236"/>
        <v>0</v>
      </c>
      <c r="L7579" s="2" t="str">
        <f t="shared" si="237"/>
        <v>200445-54 yearsGR113-095</v>
      </c>
    </row>
    <row r="7580" spans="2:12" x14ac:dyDescent="0.45">
      <c r="B7580">
        <v>2004</v>
      </c>
      <c r="C7580">
        <v>2004</v>
      </c>
      <c r="D7580" s="1" t="s">
        <v>46</v>
      </c>
      <c r="E7580" s="1" t="s">
        <v>47</v>
      </c>
      <c r="F7580" s="1" t="s">
        <v>276</v>
      </c>
      <c r="G7580" s="1" t="s">
        <v>275</v>
      </c>
      <c r="H7580">
        <v>138</v>
      </c>
      <c r="I7580">
        <v>41629930</v>
      </c>
      <c r="J7580">
        <v>0.3</v>
      </c>
      <c r="K7580" s="2" t="b">
        <f t="shared" si="236"/>
        <v>1</v>
      </c>
      <c r="L7580" s="2" t="str">
        <f t="shared" si="237"/>
        <v>200445-54 yearsGR113-096</v>
      </c>
    </row>
    <row r="7581" spans="2:12" x14ac:dyDescent="0.45">
      <c r="B7581">
        <v>2004</v>
      </c>
      <c r="C7581">
        <v>2004</v>
      </c>
      <c r="D7581" s="1" t="s">
        <v>46</v>
      </c>
      <c r="E7581" s="1" t="s">
        <v>47</v>
      </c>
      <c r="F7581" s="1" t="s">
        <v>186</v>
      </c>
      <c r="G7581" s="1" t="s">
        <v>185</v>
      </c>
      <c r="H7581">
        <v>2067</v>
      </c>
      <c r="I7581">
        <v>41629930</v>
      </c>
      <c r="J7581">
        <v>5</v>
      </c>
      <c r="K7581" s="2" t="b">
        <f t="shared" si="236"/>
        <v>1</v>
      </c>
      <c r="L7581" s="2" t="str">
        <f t="shared" si="237"/>
        <v>200445-54 yearsGR113-097</v>
      </c>
    </row>
    <row r="7582" spans="2:12" x14ac:dyDescent="0.45">
      <c r="B7582">
        <v>2004</v>
      </c>
      <c r="C7582">
        <v>2004</v>
      </c>
      <c r="D7582" s="1" t="s">
        <v>46</v>
      </c>
      <c r="E7582" s="1" t="s">
        <v>47</v>
      </c>
      <c r="F7582" s="1" t="s">
        <v>274</v>
      </c>
      <c r="G7582" s="1" t="s">
        <v>273</v>
      </c>
      <c r="H7582">
        <v>16</v>
      </c>
      <c r="I7582">
        <v>41629930</v>
      </c>
      <c r="J7582" t="s">
        <v>22</v>
      </c>
      <c r="K7582" s="2" t="b">
        <f t="shared" si="236"/>
        <v>0</v>
      </c>
      <c r="L7582" s="2" t="str">
        <f t="shared" si="237"/>
        <v>200445-54 yearsGR113-098</v>
      </c>
    </row>
    <row r="7583" spans="2:12" x14ac:dyDescent="0.45">
      <c r="B7583">
        <v>2004</v>
      </c>
      <c r="C7583">
        <v>2004</v>
      </c>
      <c r="D7583" s="1" t="s">
        <v>46</v>
      </c>
      <c r="E7583" s="1" t="s">
        <v>47</v>
      </c>
      <c r="F7583" s="1" t="s">
        <v>272</v>
      </c>
      <c r="G7583" s="1" t="s">
        <v>271</v>
      </c>
      <c r="H7583">
        <v>39</v>
      </c>
      <c r="I7583">
        <v>41629930</v>
      </c>
      <c r="J7583">
        <v>0.1</v>
      </c>
      <c r="K7583" s="2" t="b">
        <f t="shared" si="236"/>
        <v>0</v>
      </c>
      <c r="L7583" s="2" t="str">
        <f t="shared" si="237"/>
        <v>200445-54 yearsGR113-099</v>
      </c>
    </row>
    <row r="7584" spans="2:12" x14ac:dyDescent="0.45">
      <c r="B7584">
        <v>2004</v>
      </c>
      <c r="C7584">
        <v>2004</v>
      </c>
      <c r="D7584" s="1" t="s">
        <v>46</v>
      </c>
      <c r="E7584" s="1" t="s">
        <v>47</v>
      </c>
      <c r="F7584" s="1" t="s">
        <v>184</v>
      </c>
      <c r="G7584" s="1" t="s">
        <v>183</v>
      </c>
      <c r="H7584">
        <v>2009</v>
      </c>
      <c r="I7584">
        <v>41629930</v>
      </c>
      <c r="J7584">
        <v>4.8</v>
      </c>
      <c r="K7584" s="2" t="b">
        <f t="shared" si="236"/>
        <v>0</v>
      </c>
      <c r="L7584" s="2" t="str">
        <f t="shared" si="237"/>
        <v>200445-54 yearsGR113-100</v>
      </c>
    </row>
    <row r="7585" spans="2:12" x14ac:dyDescent="0.45">
      <c r="B7585">
        <v>2004</v>
      </c>
      <c r="C7585">
        <v>2004</v>
      </c>
      <c r="D7585" s="1" t="s">
        <v>46</v>
      </c>
      <c r="E7585" s="1" t="s">
        <v>47</v>
      </c>
      <c r="F7585" s="1" t="s">
        <v>270</v>
      </c>
      <c r="G7585" s="1" t="s">
        <v>269</v>
      </c>
      <c r="H7585">
        <v>3</v>
      </c>
      <c r="I7585">
        <v>41629930</v>
      </c>
      <c r="J7585" t="s">
        <v>22</v>
      </c>
      <c r="K7585" s="2" t="b">
        <f t="shared" si="236"/>
        <v>0</v>
      </c>
      <c r="L7585" s="2" t="str">
        <f t="shared" si="237"/>
        <v>200445-54 yearsGR113-101</v>
      </c>
    </row>
    <row r="7586" spans="2:12" x14ac:dyDescent="0.45">
      <c r="B7586">
        <v>2004</v>
      </c>
      <c r="C7586">
        <v>2004</v>
      </c>
      <c r="D7586" s="1" t="s">
        <v>46</v>
      </c>
      <c r="E7586" s="1" t="s">
        <v>47</v>
      </c>
      <c r="F7586" s="1" t="s">
        <v>268</v>
      </c>
      <c r="G7586" s="1" t="s">
        <v>267</v>
      </c>
      <c r="H7586">
        <v>47</v>
      </c>
      <c r="I7586">
        <v>41629930</v>
      </c>
      <c r="J7586">
        <v>0.1</v>
      </c>
      <c r="K7586" s="2" t="b">
        <f t="shared" si="236"/>
        <v>1</v>
      </c>
      <c r="L7586" s="2" t="str">
        <f t="shared" si="237"/>
        <v>200445-54 yearsGR113-102</v>
      </c>
    </row>
    <row r="7587" spans="2:12" x14ac:dyDescent="0.45">
      <c r="B7587">
        <v>2004</v>
      </c>
      <c r="C7587">
        <v>2004</v>
      </c>
      <c r="D7587" s="1" t="s">
        <v>46</v>
      </c>
      <c r="E7587" s="1" t="s">
        <v>47</v>
      </c>
      <c r="F7587" s="1" t="s">
        <v>266</v>
      </c>
      <c r="G7587" s="1" t="s">
        <v>265</v>
      </c>
      <c r="H7587">
        <v>4</v>
      </c>
      <c r="I7587">
        <v>41629930</v>
      </c>
      <c r="J7587" t="s">
        <v>22</v>
      </c>
      <c r="K7587" s="2" t="b">
        <f t="shared" si="236"/>
        <v>1</v>
      </c>
      <c r="L7587" s="2" t="str">
        <f t="shared" si="237"/>
        <v>200445-54 yearsGR113-103</v>
      </c>
    </row>
    <row r="7588" spans="2:12" x14ac:dyDescent="0.45">
      <c r="B7588">
        <v>2004</v>
      </c>
      <c r="C7588">
        <v>2004</v>
      </c>
      <c r="D7588" s="1" t="s">
        <v>46</v>
      </c>
      <c r="E7588" s="1" t="s">
        <v>47</v>
      </c>
      <c r="F7588" s="1" t="s">
        <v>264</v>
      </c>
      <c r="G7588" s="1" t="s">
        <v>263</v>
      </c>
      <c r="H7588">
        <v>11</v>
      </c>
      <c r="I7588">
        <v>41629930</v>
      </c>
      <c r="J7588" t="s">
        <v>22</v>
      </c>
      <c r="K7588" s="2" t="b">
        <f t="shared" si="236"/>
        <v>1</v>
      </c>
      <c r="L7588" s="2" t="str">
        <f t="shared" si="237"/>
        <v>200445-54 yearsGR113-104</v>
      </c>
    </row>
    <row r="7589" spans="2:12" x14ac:dyDescent="0.45">
      <c r="B7589">
        <v>2004</v>
      </c>
      <c r="C7589">
        <v>2004</v>
      </c>
      <c r="D7589" s="1" t="s">
        <v>46</v>
      </c>
      <c r="E7589" s="1" t="s">
        <v>47</v>
      </c>
      <c r="F7589" s="1" t="s">
        <v>410</v>
      </c>
      <c r="G7589" s="1" t="s">
        <v>409</v>
      </c>
      <c r="H7589">
        <v>79</v>
      </c>
      <c r="I7589">
        <v>41629930</v>
      </c>
      <c r="J7589">
        <v>0.2</v>
      </c>
      <c r="K7589" s="2" t="b">
        <f t="shared" si="236"/>
        <v>1</v>
      </c>
      <c r="L7589" s="2" t="str">
        <f t="shared" si="237"/>
        <v>200445-54 yearsGR113-105</v>
      </c>
    </row>
    <row r="7590" spans="2:12" x14ac:dyDescent="0.45">
      <c r="B7590">
        <v>2004</v>
      </c>
      <c r="C7590">
        <v>2004</v>
      </c>
      <c r="D7590" s="1" t="s">
        <v>46</v>
      </c>
      <c r="E7590" s="1" t="s">
        <v>47</v>
      </c>
      <c r="F7590" s="1" t="s">
        <v>416</v>
      </c>
      <c r="G7590" s="1" t="s">
        <v>415</v>
      </c>
      <c r="H7590">
        <v>1</v>
      </c>
      <c r="I7590">
        <v>41629930</v>
      </c>
      <c r="J7590" t="s">
        <v>22</v>
      </c>
      <c r="K7590" s="2" t="b">
        <f t="shared" si="236"/>
        <v>0</v>
      </c>
      <c r="L7590" s="2" t="str">
        <f t="shared" si="237"/>
        <v>200445-54 yearsGR113-106</v>
      </c>
    </row>
    <row r="7591" spans="2:12" x14ac:dyDescent="0.45">
      <c r="B7591">
        <v>2004</v>
      </c>
      <c r="C7591">
        <v>2004</v>
      </c>
      <c r="D7591" s="1" t="s">
        <v>46</v>
      </c>
      <c r="E7591" s="1" t="s">
        <v>47</v>
      </c>
      <c r="F7591" s="1" t="s">
        <v>408</v>
      </c>
      <c r="G7591" s="1" t="s">
        <v>407</v>
      </c>
      <c r="H7591">
        <v>78</v>
      </c>
      <c r="I7591">
        <v>41629930</v>
      </c>
      <c r="J7591">
        <v>0.2</v>
      </c>
      <c r="K7591" s="2" t="b">
        <f t="shared" si="236"/>
        <v>0</v>
      </c>
      <c r="L7591" s="2" t="str">
        <f t="shared" si="237"/>
        <v>200445-54 yearsGR113-107</v>
      </c>
    </row>
    <row r="7592" spans="2:12" x14ac:dyDescent="0.45">
      <c r="B7592">
        <v>2004</v>
      </c>
      <c r="C7592">
        <v>2004</v>
      </c>
      <c r="D7592" s="1" t="s">
        <v>46</v>
      </c>
      <c r="E7592" s="1" t="s">
        <v>47</v>
      </c>
      <c r="F7592" s="1" t="s">
        <v>182</v>
      </c>
      <c r="G7592" s="1" t="s">
        <v>181</v>
      </c>
      <c r="H7592">
        <v>3</v>
      </c>
      <c r="I7592">
        <v>41629930</v>
      </c>
      <c r="J7592" t="s">
        <v>22</v>
      </c>
      <c r="K7592" s="2" t="b">
        <f t="shared" si="236"/>
        <v>1</v>
      </c>
      <c r="L7592" s="2" t="str">
        <f t="shared" si="237"/>
        <v>200445-54 yearsGR113-108</v>
      </c>
    </row>
    <row r="7593" spans="2:12" x14ac:dyDescent="0.45">
      <c r="B7593">
        <v>2004</v>
      </c>
      <c r="C7593">
        <v>2004</v>
      </c>
      <c r="D7593" s="1" t="s">
        <v>46</v>
      </c>
      <c r="E7593" s="1" t="s">
        <v>47</v>
      </c>
      <c r="F7593" s="1" t="s">
        <v>262</v>
      </c>
      <c r="G7593" s="1" t="s">
        <v>261</v>
      </c>
      <c r="H7593">
        <v>692</v>
      </c>
      <c r="I7593">
        <v>41629930</v>
      </c>
      <c r="J7593">
        <v>1.7</v>
      </c>
      <c r="K7593" s="2" t="b">
        <f t="shared" si="236"/>
        <v>1</v>
      </c>
      <c r="L7593" s="2" t="str">
        <f t="shared" si="237"/>
        <v>200445-54 yearsGR113-109</v>
      </c>
    </row>
    <row r="7594" spans="2:12" x14ac:dyDescent="0.45">
      <c r="B7594">
        <v>2004</v>
      </c>
      <c r="C7594">
        <v>2004</v>
      </c>
      <c r="D7594" s="1" t="s">
        <v>46</v>
      </c>
      <c r="E7594" s="1" t="s">
        <v>47</v>
      </c>
      <c r="F7594" s="1" t="s">
        <v>180</v>
      </c>
      <c r="G7594" s="1" t="s">
        <v>179</v>
      </c>
      <c r="H7594">
        <v>2402</v>
      </c>
      <c r="I7594">
        <v>41629930</v>
      </c>
      <c r="J7594">
        <v>5.8</v>
      </c>
      <c r="K7594" s="2" t="b">
        <f t="shared" si="236"/>
        <v>0</v>
      </c>
      <c r="L7594" s="2" t="str">
        <f t="shared" si="237"/>
        <v>200445-54 yearsGR113-110</v>
      </c>
    </row>
    <row r="7595" spans="2:12" x14ac:dyDescent="0.45">
      <c r="B7595">
        <v>2004</v>
      </c>
      <c r="C7595">
        <v>2004</v>
      </c>
      <c r="D7595" s="1" t="s">
        <v>46</v>
      </c>
      <c r="E7595" s="1" t="s">
        <v>47</v>
      </c>
      <c r="F7595" s="1" t="s">
        <v>178</v>
      </c>
      <c r="G7595" s="1" t="s">
        <v>177</v>
      </c>
      <c r="H7595">
        <v>16205</v>
      </c>
      <c r="I7595">
        <v>41629930</v>
      </c>
      <c r="J7595">
        <v>38.9</v>
      </c>
      <c r="K7595" s="2" t="b">
        <f t="shared" si="236"/>
        <v>0</v>
      </c>
      <c r="L7595" s="2" t="str">
        <f t="shared" si="237"/>
        <v>200445-54 yearsGR113-111</v>
      </c>
    </row>
    <row r="7596" spans="2:12" x14ac:dyDescent="0.45">
      <c r="B7596">
        <v>2004</v>
      </c>
      <c r="C7596">
        <v>2004</v>
      </c>
      <c r="D7596" s="1" t="s">
        <v>46</v>
      </c>
      <c r="E7596" s="1" t="s">
        <v>47</v>
      </c>
      <c r="F7596" s="1" t="s">
        <v>176</v>
      </c>
      <c r="G7596" s="1" t="s">
        <v>175</v>
      </c>
      <c r="H7596">
        <v>16942</v>
      </c>
      <c r="I7596">
        <v>41629930</v>
      </c>
      <c r="J7596">
        <v>40.700000000000003</v>
      </c>
      <c r="K7596" s="2" t="b">
        <f t="shared" si="236"/>
        <v>1</v>
      </c>
      <c r="L7596" s="2" t="str">
        <f t="shared" si="237"/>
        <v>200445-54 yearsGR113-112</v>
      </c>
    </row>
    <row r="7597" spans="2:12" x14ac:dyDescent="0.45">
      <c r="B7597">
        <v>2004</v>
      </c>
      <c r="C7597">
        <v>2004</v>
      </c>
      <c r="D7597" s="1" t="s">
        <v>46</v>
      </c>
      <c r="E7597" s="1" t="s">
        <v>47</v>
      </c>
      <c r="F7597" s="1" t="s">
        <v>174</v>
      </c>
      <c r="G7597" s="1" t="s">
        <v>173</v>
      </c>
      <c r="H7597">
        <v>6953</v>
      </c>
      <c r="I7597">
        <v>41629930</v>
      </c>
      <c r="J7597">
        <v>16.7</v>
      </c>
      <c r="K7597" s="2" t="b">
        <f t="shared" si="236"/>
        <v>0</v>
      </c>
      <c r="L7597" s="2" t="str">
        <f t="shared" si="237"/>
        <v>200445-54 yearsGR113-113</v>
      </c>
    </row>
    <row r="7598" spans="2:12" x14ac:dyDescent="0.45">
      <c r="B7598">
        <v>2004</v>
      </c>
      <c r="C7598">
        <v>2004</v>
      </c>
      <c r="D7598" s="1" t="s">
        <v>46</v>
      </c>
      <c r="E7598" s="1" t="s">
        <v>47</v>
      </c>
      <c r="F7598" s="1" t="s">
        <v>172</v>
      </c>
      <c r="G7598" s="1" t="s">
        <v>171</v>
      </c>
      <c r="H7598">
        <v>6276</v>
      </c>
      <c r="I7598">
        <v>41629930</v>
      </c>
      <c r="J7598">
        <v>15.1</v>
      </c>
      <c r="K7598" s="2" t="b">
        <f t="shared" si="236"/>
        <v>0</v>
      </c>
      <c r="L7598" s="2" t="str">
        <f t="shared" si="237"/>
        <v>200445-54 yearsGR113-114</v>
      </c>
    </row>
    <row r="7599" spans="2:12" x14ac:dyDescent="0.45">
      <c r="B7599">
        <v>2004</v>
      </c>
      <c r="C7599">
        <v>2004</v>
      </c>
      <c r="D7599" s="1" t="s">
        <v>46</v>
      </c>
      <c r="E7599" s="1" t="s">
        <v>47</v>
      </c>
      <c r="F7599" s="1" t="s">
        <v>260</v>
      </c>
      <c r="G7599" s="1" t="s">
        <v>259</v>
      </c>
      <c r="H7599">
        <v>222</v>
      </c>
      <c r="I7599">
        <v>41629930</v>
      </c>
      <c r="J7599">
        <v>0.5</v>
      </c>
      <c r="K7599" s="2" t="b">
        <f t="shared" si="236"/>
        <v>0</v>
      </c>
      <c r="L7599" s="2" t="str">
        <f t="shared" si="237"/>
        <v>200445-54 yearsGR113-115</v>
      </c>
    </row>
    <row r="7600" spans="2:12" x14ac:dyDescent="0.45">
      <c r="B7600">
        <v>2004</v>
      </c>
      <c r="C7600">
        <v>2004</v>
      </c>
      <c r="D7600" s="1" t="s">
        <v>46</v>
      </c>
      <c r="E7600" s="1" t="s">
        <v>47</v>
      </c>
      <c r="F7600" s="1" t="s">
        <v>258</v>
      </c>
      <c r="G7600" s="1" t="s">
        <v>257</v>
      </c>
      <c r="H7600">
        <v>455</v>
      </c>
      <c r="I7600">
        <v>41629930</v>
      </c>
      <c r="J7600">
        <v>1.1000000000000001</v>
      </c>
      <c r="K7600" s="2" t="b">
        <f t="shared" si="236"/>
        <v>0</v>
      </c>
      <c r="L7600" s="2" t="str">
        <f t="shared" si="237"/>
        <v>200445-54 yearsGR113-116</v>
      </c>
    </row>
    <row r="7601" spans="2:12" x14ac:dyDescent="0.45">
      <c r="B7601">
        <v>2004</v>
      </c>
      <c r="C7601">
        <v>2004</v>
      </c>
      <c r="D7601" s="1" t="s">
        <v>46</v>
      </c>
      <c r="E7601" s="1" t="s">
        <v>47</v>
      </c>
      <c r="F7601" s="1" t="s">
        <v>170</v>
      </c>
      <c r="G7601" s="1" t="s">
        <v>169</v>
      </c>
      <c r="H7601">
        <v>9989</v>
      </c>
      <c r="I7601">
        <v>41629930</v>
      </c>
      <c r="J7601">
        <v>24</v>
      </c>
      <c r="K7601" s="2" t="b">
        <f t="shared" si="236"/>
        <v>0</v>
      </c>
      <c r="L7601" s="2" t="str">
        <f t="shared" si="237"/>
        <v>200445-54 yearsGR113-117</v>
      </c>
    </row>
    <row r="7602" spans="2:12" x14ac:dyDescent="0.45">
      <c r="B7602">
        <v>2004</v>
      </c>
      <c r="C7602">
        <v>2004</v>
      </c>
      <c r="D7602" s="1" t="s">
        <v>46</v>
      </c>
      <c r="E7602" s="1" t="s">
        <v>47</v>
      </c>
      <c r="F7602" s="1" t="s">
        <v>168</v>
      </c>
      <c r="G7602" s="1" t="s">
        <v>167</v>
      </c>
      <c r="H7602">
        <v>1184</v>
      </c>
      <c r="I7602">
        <v>41629930</v>
      </c>
      <c r="J7602">
        <v>2.8</v>
      </c>
      <c r="K7602" s="2" t="b">
        <f t="shared" si="236"/>
        <v>0</v>
      </c>
      <c r="L7602" s="2" t="str">
        <f t="shared" si="237"/>
        <v>200445-54 yearsGR113-118</v>
      </c>
    </row>
    <row r="7603" spans="2:12" x14ac:dyDescent="0.45">
      <c r="B7603">
        <v>2004</v>
      </c>
      <c r="C7603">
        <v>2004</v>
      </c>
      <c r="D7603" s="1" t="s">
        <v>46</v>
      </c>
      <c r="E7603" s="1" t="s">
        <v>47</v>
      </c>
      <c r="F7603" s="1" t="s">
        <v>256</v>
      </c>
      <c r="G7603" s="1" t="s">
        <v>255</v>
      </c>
      <c r="H7603">
        <v>106</v>
      </c>
      <c r="I7603">
        <v>41629930</v>
      </c>
      <c r="J7603">
        <v>0.3</v>
      </c>
      <c r="K7603" s="2" t="b">
        <f t="shared" si="236"/>
        <v>0</v>
      </c>
      <c r="L7603" s="2" t="str">
        <f t="shared" si="237"/>
        <v>200445-54 yearsGR113-119</v>
      </c>
    </row>
    <row r="7604" spans="2:12" x14ac:dyDescent="0.45">
      <c r="B7604">
        <v>2004</v>
      </c>
      <c r="C7604">
        <v>2004</v>
      </c>
      <c r="D7604" s="1" t="s">
        <v>46</v>
      </c>
      <c r="E7604" s="1" t="s">
        <v>47</v>
      </c>
      <c r="F7604" s="1" t="s">
        <v>166</v>
      </c>
      <c r="G7604" s="1" t="s">
        <v>165</v>
      </c>
      <c r="H7604">
        <v>444</v>
      </c>
      <c r="I7604">
        <v>41629930</v>
      </c>
      <c r="J7604">
        <v>1.1000000000000001</v>
      </c>
      <c r="K7604" s="2" t="b">
        <f t="shared" si="236"/>
        <v>0</v>
      </c>
      <c r="L7604" s="2" t="str">
        <f t="shared" si="237"/>
        <v>200445-54 yearsGR113-120</v>
      </c>
    </row>
    <row r="7605" spans="2:12" x14ac:dyDescent="0.45">
      <c r="B7605">
        <v>2004</v>
      </c>
      <c r="C7605">
        <v>2004</v>
      </c>
      <c r="D7605" s="1" t="s">
        <v>46</v>
      </c>
      <c r="E7605" s="1" t="s">
        <v>47</v>
      </c>
      <c r="F7605" s="1" t="s">
        <v>254</v>
      </c>
      <c r="G7605" s="1" t="s">
        <v>253</v>
      </c>
      <c r="H7605">
        <v>490</v>
      </c>
      <c r="I7605">
        <v>41629930</v>
      </c>
      <c r="J7605">
        <v>1.2</v>
      </c>
      <c r="K7605" s="2" t="b">
        <f t="shared" si="236"/>
        <v>0</v>
      </c>
      <c r="L7605" s="2" t="str">
        <f t="shared" si="237"/>
        <v>200445-54 yearsGR113-121</v>
      </c>
    </row>
    <row r="7606" spans="2:12" x14ac:dyDescent="0.45">
      <c r="B7606">
        <v>2004</v>
      </c>
      <c r="C7606">
        <v>2004</v>
      </c>
      <c r="D7606" s="1" t="s">
        <v>46</v>
      </c>
      <c r="E7606" s="1" t="s">
        <v>47</v>
      </c>
      <c r="F7606" s="1" t="s">
        <v>164</v>
      </c>
      <c r="G7606" s="1" t="s">
        <v>163</v>
      </c>
      <c r="H7606">
        <v>6033</v>
      </c>
      <c r="I7606">
        <v>41629930</v>
      </c>
      <c r="J7606">
        <v>14.5</v>
      </c>
      <c r="K7606" s="2" t="b">
        <f t="shared" si="236"/>
        <v>0</v>
      </c>
      <c r="L7606" s="2" t="str">
        <f t="shared" si="237"/>
        <v>200445-54 yearsGR113-122</v>
      </c>
    </row>
    <row r="7607" spans="2:12" x14ac:dyDescent="0.45">
      <c r="B7607">
        <v>2004</v>
      </c>
      <c r="C7607">
        <v>2004</v>
      </c>
      <c r="D7607" s="1" t="s">
        <v>46</v>
      </c>
      <c r="E7607" s="1" t="s">
        <v>47</v>
      </c>
      <c r="F7607" s="1" t="s">
        <v>252</v>
      </c>
      <c r="G7607" s="1" t="s">
        <v>251</v>
      </c>
      <c r="H7607">
        <v>1732</v>
      </c>
      <c r="I7607">
        <v>41629930</v>
      </c>
      <c r="J7607">
        <v>4.2</v>
      </c>
      <c r="K7607" s="2" t="b">
        <f t="shared" si="236"/>
        <v>0</v>
      </c>
      <c r="L7607" s="2" t="str">
        <f t="shared" si="237"/>
        <v>200445-54 yearsGR113-123</v>
      </c>
    </row>
    <row r="7608" spans="2:12" x14ac:dyDescent="0.45">
      <c r="B7608">
        <v>2004</v>
      </c>
      <c r="C7608">
        <v>2004</v>
      </c>
      <c r="D7608" s="1" t="s">
        <v>46</v>
      </c>
      <c r="E7608" s="1" t="s">
        <v>47</v>
      </c>
      <c r="F7608" s="1" t="s">
        <v>162</v>
      </c>
      <c r="G7608" s="1" t="s">
        <v>161</v>
      </c>
      <c r="H7608">
        <v>6906</v>
      </c>
      <c r="I7608">
        <v>41629930</v>
      </c>
      <c r="J7608">
        <v>16.600000000000001</v>
      </c>
      <c r="K7608" s="2" t="b">
        <f t="shared" si="236"/>
        <v>1</v>
      </c>
      <c r="L7608" s="2" t="str">
        <f t="shared" si="237"/>
        <v>200445-54 yearsGR113-124</v>
      </c>
    </row>
    <row r="7609" spans="2:12" x14ac:dyDescent="0.45">
      <c r="B7609">
        <v>2004</v>
      </c>
      <c r="C7609">
        <v>2004</v>
      </c>
      <c r="D7609" s="1" t="s">
        <v>46</v>
      </c>
      <c r="E7609" s="1" t="s">
        <v>47</v>
      </c>
      <c r="F7609" s="1" t="s">
        <v>250</v>
      </c>
      <c r="G7609" s="1" t="s">
        <v>249</v>
      </c>
      <c r="H7609">
        <v>3349</v>
      </c>
      <c r="I7609">
        <v>41629930</v>
      </c>
      <c r="J7609">
        <v>8</v>
      </c>
      <c r="K7609" s="2" t="b">
        <f t="shared" si="236"/>
        <v>0</v>
      </c>
      <c r="L7609" s="2" t="str">
        <f t="shared" si="237"/>
        <v>200445-54 yearsGR113-125</v>
      </c>
    </row>
    <row r="7610" spans="2:12" x14ac:dyDescent="0.45">
      <c r="B7610">
        <v>2004</v>
      </c>
      <c r="C7610">
        <v>2004</v>
      </c>
      <c r="D7610" s="1" t="s">
        <v>46</v>
      </c>
      <c r="E7610" s="1" t="s">
        <v>47</v>
      </c>
      <c r="F7610" s="1" t="s">
        <v>160</v>
      </c>
      <c r="G7610" s="1" t="s">
        <v>159</v>
      </c>
      <c r="H7610">
        <v>3557</v>
      </c>
      <c r="I7610">
        <v>41629930</v>
      </c>
      <c r="J7610">
        <v>8.5</v>
      </c>
      <c r="K7610" s="2" t="b">
        <f t="shared" si="236"/>
        <v>0</v>
      </c>
      <c r="L7610" s="2" t="str">
        <f t="shared" si="237"/>
        <v>200445-54 yearsGR113-126</v>
      </c>
    </row>
    <row r="7611" spans="2:12" x14ac:dyDescent="0.45">
      <c r="B7611">
        <v>2004</v>
      </c>
      <c r="C7611">
        <v>2004</v>
      </c>
      <c r="D7611" s="1" t="s">
        <v>46</v>
      </c>
      <c r="E7611" s="1" t="s">
        <v>47</v>
      </c>
      <c r="F7611" s="1" t="s">
        <v>158</v>
      </c>
      <c r="G7611" s="1" t="s">
        <v>157</v>
      </c>
      <c r="H7611">
        <v>2008</v>
      </c>
      <c r="I7611">
        <v>41629930</v>
      </c>
      <c r="J7611">
        <v>4.8</v>
      </c>
      <c r="K7611" s="2" t="b">
        <f t="shared" si="236"/>
        <v>1</v>
      </c>
      <c r="L7611" s="2" t="str">
        <f t="shared" si="237"/>
        <v>200445-54 yearsGR113-127</v>
      </c>
    </row>
    <row r="7612" spans="2:12" x14ac:dyDescent="0.45">
      <c r="B7612">
        <v>2004</v>
      </c>
      <c r="C7612">
        <v>2004</v>
      </c>
      <c r="D7612" s="1" t="s">
        <v>46</v>
      </c>
      <c r="E7612" s="1" t="s">
        <v>47</v>
      </c>
      <c r="F7612" s="1" t="s">
        <v>156</v>
      </c>
      <c r="G7612" s="1" t="s">
        <v>155</v>
      </c>
      <c r="H7612">
        <v>1062</v>
      </c>
      <c r="I7612">
        <v>41629930</v>
      </c>
      <c r="J7612">
        <v>2.6</v>
      </c>
      <c r="K7612" s="2" t="b">
        <f t="shared" si="236"/>
        <v>0</v>
      </c>
      <c r="L7612" s="2" t="str">
        <f t="shared" si="237"/>
        <v>200445-54 yearsGR113-128</v>
      </c>
    </row>
    <row r="7613" spans="2:12" x14ac:dyDescent="0.45">
      <c r="B7613">
        <v>2004</v>
      </c>
      <c r="C7613">
        <v>2004</v>
      </c>
      <c r="D7613" s="1" t="s">
        <v>46</v>
      </c>
      <c r="E7613" s="1" t="s">
        <v>47</v>
      </c>
      <c r="F7613" s="1" t="s">
        <v>154</v>
      </c>
      <c r="G7613" s="1" t="s">
        <v>153</v>
      </c>
      <c r="H7613">
        <v>946</v>
      </c>
      <c r="I7613">
        <v>41629930</v>
      </c>
      <c r="J7613">
        <v>2.2999999999999998</v>
      </c>
      <c r="K7613" s="2" t="b">
        <f t="shared" si="236"/>
        <v>0</v>
      </c>
      <c r="L7613" s="2" t="str">
        <f t="shared" si="237"/>
        <v>200445-54 yearsGR113-129</v>
      </c>
    </row>
    <row r="7614" spans="2:12" x14ac:dyDescent="0.45">
      <c r="B7614">
        <v>2004</v>
      </c>
      <c r="C7614">
        <v>2004</v>
      </c>
      <c r="D7614" s="1" t="s">
        <v>46</v>
      </c>
      <c r="E7614" s="1" t="s">
        <v>47</v>
      </c>
      <c r="F7614" s="1" t="s">
        <v>406</v>
      </c>
      <c r="G7614" s="1" t="s">
        <v>405</v>
      </c>
      <c r="H7614">
        <v>58</v>
      </c>
      <c r="I7614">
        <v>41629930</v>
      </c>
      <c r="J7614">
        <v>0.1</v>
      </c>
      <c r="K7614" s="2" t="b">
        <f t="shared" si="236"/>
        <v>1</v>
      </c>
      <c r="L7614" s="2" t="str">
        <f t="shared" si="237"/>
        <v>200445-54 yearsGR113-130</v>
      </c>
    </row>
    <row r="7615" spans="2:12" x14ac:dyDescent="0.45">
      <c r="B7615">
        <v>2004</v>
      </c>
      <c r="C7615">
        <v>2004</v>
      </c>
      <c r="D7615" s="1" t="s">
        <v>46</v>
      </c>
      <c r="E7615" s="1" t="s">
        <v>47</v>
      </c>
      <c r="F7615" s="1" t="s">
        <v>152</v>
      </c>
      <c r="G7615" s="1" t="s">
        <v>151</v>
      </c>
      <c r="H7615">
        <v>1302</v>
      </c>
      <c r="I7615">
        <v>41629930</v>
      </c>
      <c r="J7615">
        <v>3.1</v>
      </c>
      <c r="K7615" s="2" t="b">
        <f t="shared" si="236"/>
        <v>0</v>
      </c>
      <c r="L7615" s="2" t="str">
        <f t="shared" si="237"/>
        <v>200445-54 yearsGR113-131</v>
      </c>
    </row>
    <row r="7616" spans="2:12" x14ac:dyDescent="0.45">
      <c r="B7616">
        <v>2004</v>
      </c>
      <c r="C7616">
        <v>2004</v>
      </c>
      <c r="D7616" s="1" t="s">
        <v>46</v>
      </c>
      <c r="E7616" s="1" t="s">
        <v>47</v>
      </c>
      <c r="F7616" s="1" t="s">
        <v>248</v>
      </c>
      <c r="G7616" s="1" t="s">
        <v>247</v>
      </c>
      <c r="H7616">
        <v>29</v>
      </c>
      <c r="I7616">
        <v>41629930</v>
      </c>
      <c r="J7616">
        <v>0.1</v>
      </c>
      <c r="K7616" s="2" t="b">
        <f t="shared" si="236"/>
        <v>0</v>
      </c>
      <c r="L7616" s="2" t="str">
        <f t="shared" si="237"/>
        <v>200445-54 yearsGR113-132</v>
      </c>
    </row>
    <row r="7617" spans="2:12" x14ac:dyDescent="0.45">
      <c r="B7617">
        <v>2004</v>
      </c>
      <c r="C7617">
        <v>2004</v>
      </c>
      <c r="D7617" s="1" t="s">
        <v>46</v>
      </c>
      <c r="E7617" s="1" t="s">
        <v>47</v>
      </c>
      <c r="F7617" s="1" t="s">
        <v>150</v>
      </c>
      <c r="G7617" s="1" t="s">
        <v>149</v>
      </c>
      <c r="H7617">
        <v>1273</v>
      </c>
      <c r="I7617">
        <v>41629930</v>
      </c>
      <c r="J7617">
        <v>3.1</v>
      </c>
      <c r="K7617" s="2" t="b">
        <f t="shared" si="236"/>
        <v>0</v>
      </c>
      <c r="L7617" s="2" t="str">
        <f t="shared" si="237"/>
        <v>200445-54 yearsGR113-133</v>
      </c>
    </row>
    <row r="7618" spans="2:12" x14ac:dyDescent="0.45">
      <c r="B7618">
        <v>2004</v>
      </c>
      <c r="C7618">
        <v>2004</v>
      </c>
      <c r="D7618" s="1" t="s">
        <v>46</v>
      </c>
      <c r="E7618" s="1" t="s">
        <v>47</v>
      </c>
      <c r="F7618" s="1" t="s">
        <v>244</v>
      </c>
      <c r="G7618" s="1" t="s">
        <v>243</v>
      </c>
      <c r="H7618">
        <v>293</v>
      </c>
      <c r="I7618">
        <v>41629930</v>
      </c>
      <c r="J7618">
        <v>0.7</v>
      </c>
      <c r="K7618" s="2" t="b">
        <f t="shared" si="236"/>
        <v>1</v>
      </c>
      <c r="L7618" s="2" t="str">
        <f t="shared" si="237"/>
        <v>200445-54 yearsGR113-135</v>
      </c>
    </row>
    <row r="7619" spans="2:12" x14ac:dyDescent="0.45">
      <c r="B7619">
        <v>2004</v>
      </c>
      <c r="C7619">
        <v>2004</v>
      </c>
      <c r="D7619" s="1" t="s">
        <v>46</v>
      </c>
      <c r="E7619" s="1" t="s">
        <v>47</v>
      </c>
      <c r="F7619" s="1" t="s">
        <v>242</v>
      </c>
      <c r="G7619" s="1" t="s">
        <v>241</v>
      </c>
      <c r="H7619">
        <v>86</v>
      </c>
      <c r="I7619">
        <v>41629930</v>
      </c>
      <c r="J7619">
        <v>0.2</v>
      </c>
      <c r="K7619" s="2" t="b">
        <f t="shared" ref="K7619:K7682" si="238">LEFT(F7619,1)="#"</f>
        <v>1</v>
      </c>
      <c r="L7619" s="2" t="str">
        <f t="shared" ref="L7619:L7682" si="239">C7619&amp;D7619&amp;G7619</f>
        <v>200445-54 yearsGR113-136</v>
      </c>
    </row>
    <row r="7620" spans="2:12" x14ac:dyDescent="0.45">
      <c r="B7620">
        <v>2004</v>
      </c>
      <c r="C7620">
        <v>2004</v>
      </c>
      <c r="D7620" s="1" t="s">
        <v>48</v>
      </c>
      <c r="E7620" s="1" t="s">
        <v>49</v>
      </c>
      <c r="F7620" s="1" t="s">
        <v>404</v>
      </c>
      <c r="G7620" s="1" t="s">
        <v>403</v>
      </c>
      <c r="H7620">
        <v>4</v>
      </c>
      <c r="I7620">
        <v>29305304</v>
      </c>
      <c r="J7620" t="s">
        <v>22</v>
      </c>
      <c r="K7620" s="2" t="b">
        <f t="shared" si="238"/>
        <v>1</v>
      </c>
      <c r="L7620" s="2" t="str">
        <f t="shared" si="239"/>
        <v>200455-64 yearsGR113-001</v>
      </c>
    </row>
    <row r="7621" spans="2:12" x14ac:dyDescent="0.45">
      <c r="B7621">
        <v>2004</v>
      </c>
      <c r="C7621">
        <v>2004</v>
      </c>
      <c r="D7621" s="1" t="s">
        <v>48</v>
      </c>
      <c r="E7621" s="1" t="s">
        <v>49</v>
      </c>
      <c r="F7621" s="1" t="s">
        <v>400</v>
      </c>
      <c r="G7621" s="1" t="s">
        <v>399</v>
      </c>
      <c r="H7621">
        <v>252</v>
      </c>
      <c r="I7621">
        <v>29305304</v>
      </c>
      <c r="J7621">
        <v>0.9</v>
      </c>
      <c r="K7621" s="2" t="b">
        <f t="shared" si="238"/>
        <v>0</v>
      </c>
      <c r="L7621" s="2" t="str">
        <f t="shared" si="239"/>
        <v>200455-64 yearsGR113-003</v>
      </c>
    </row>
    <row r="7622" spans="2:12" x14ac:dyDescent="0.45">
      <c r="B7622">
        <v>2004</v>
      </c>
      <c r="C7622">
        <v>2004</v>
      </c>
      <c r="D7622" s="1" t="s">
        <v>48</v>
      </c>
      <c r="E7622" s="1" t="s">
        <v>49</v>
      </c>
      <c r="F7622" s="1" t="s">
        <v>398</v>
      </c>
      <c r="G7622" s="1" t="s">
        <v>397</v>
      </c>
      <c r="H7622">
        <v>79</v>
      </c>
      <c r="I7622">
        <v>29305304</v>
      </c>
      <c r="J7622">
        <v>0.3</v>
      </c>
      <c r="K7622" s="2" t="b">
        <f t="shared" si="238"/>
        <v>1</v>
      </c>
      <c r="L7622" s="2" t="str">
        <f t="shared" si="239"/>
        <v>200455-64 yearsGR113-004</v>
      </c>
    </row>
    <row r="7623" spans="2:12" x14ac:dyDescent="0.45">
      <c r="B7623">
        <v>2004</v>
      </c>
      <c r="C7623">
        <v>2004</v>
      </c>
      <c r="D7623" s="1" t="s">
        <v>48</v>
      </c>
      <c r="E7623" s="1" t="s">
        <v>49</v>
      </c>
      <c r="F7623" s="1" t="s">
        <v>396</v>
      </c>
      <c r="G7623" s="1" t="s">
        <v>395</v>
      </c>
      <c r="H7623">
        <v>58</v>
      </c>
      <c r="I7623">
        <v>29305304</v>
      </c>
      <c r="J7623">
        <v>0.2</v>
      </c>
      <c r="K7623" s="2" t="b">
        <f t="shared" si="238"/>
        <v>0</v>
      </c>
      <c r="L7623" s="2" t="str">
        <f t="shared" si="239"/>
        <v>200455-64 yearsGR113-005</v>
      </c>
    </row>
    <row r="7624" spans="2:12" x14ac:dyDescent="0.45">
      <c r="B7624">
        <v>2004</v>
      </c>
      <c r="C7624">
        <v>2004</v>
      </c>
      <c r="D7624" s="1" t="s">
        <v>48</v>
      </c>
      <c r="E7624" s="1" t="s">
        <v>49</v>
      </c>
      <c r="F7624" s="1" t="s">
        <v>394</v>
      </c>
      <c r="G7624" s="1" t="s">
        <v>393</v>
      </c>
      <c r="H7624">
        <v>21</v>
      </c>
      <c r="I7624">
        <v>29305304</v>
      </c>
      <c r="J7624">
        <v>0.1</v>
      </c>
      <c r="K7624" s="2" t="b">
        <f t="shared" si="238"/>
        <v>0</v>
      </c>
      <c r="L7624" s="2" t="str">
        <f t="shared" si="239"/>
        <v>200455-64 yearsGR113-006</v>
      </c>
    </row>
    <row r="7625" spans="2:12" x14ac:dyDescent="0.45">
      <c r="B7625">
        <v>2004</v>
      </c>
      <c r="C7625">
        <v>2004</v>
      </c>
      <c r="D7625" s="1" t="s">
        <v>48</v>
      </c>
      <c r="E7625" s="1" t="s">
        <v>49</v>
      </c>
      <c r="F7625" s="1" t="s">
        <v>388</v>
      </c>
      <c r="G7625" s="1" t="s">
        <v>387</v>
      </c>
      <c r="H7625">
        <v>6</v>
      </c>
      <c r="I7625">
        <v>29305304</v>
      </c>
      <c r="J7625" t="s">
        <v>22</v>
      </c>
      <c r="K7625" s="2" t="b">
        <f t="shared" si="238"/>
        <v>1</v>
      </c>
      <c r="L7625" s="2" t="str">
        <f t="shared" si="239"/>
        <v>200455-64 yearsGR113-009</v>
      </c>
    </row>
    <row r="7626" spans="2:12" x14ac:dyDescent="0.45">
      <c r="B7626">
        <v>2004</v>
      </c>
      <c r="C7626">
        <v>2004</v>
      </c>
      <c r="D7626" s="1" t="s">
        <v>48</v>
      </c>
      <c r="E7626" s="1" t="s">
        <v>49</v>
      </c>
      <c r="F7626" s="1" t="s">
        <v>240</v>
      </c>
      <c r="G7626" s="1" t="s">
        <v>239</v>
      </c>
      <c r="H7626">
        <v>3745</v>
      </c>
      <c r="I7626">
        <v>29305304</v>
      </c>
      <c r="J7626">
        <v>12.8</v>
      </c>
      <c r="K7626" s="2" t="b">
        <f t="shared" si="238"/>
        <v>1</v>
      </c>
      <c r="L7626" s="2" t="str">
        <f t="shared" si="239"/>
        <v>200455-64 yearsGR113-010</v>
      </c>
    </row>
    <row r="7627" spans="2:12" x14ac:dyDescent="0.45">
      <c r="B7627">
        <v>2004</v>
      </c>
      <c r="C7627">
        <v>2004</v>
      </c>
      <c r="D7627" s="1" t="s">
        <v>48</v>
      </c>
      <c r="E7627" s="1" t="s">
        <v>49</v>
      </c>
      <c r="F7627" s="1" t="s">
        <v>386</v>
      </c>
      <c r="G7627" s="1" t="s">
        <v>385</v>
      </c>
      <c r="H7627">
        <v>4</v>
      </c>
      <c r="I7627">
        <v>29305304</v>
      </c>
      <c r="J7627" t="s">
        <v>22</v>
      </c>
      <c r="K7627" s="2" t="b">
        <f t="shared" si="238"/>
        <v>1</v>
      </c>
      <c r="L7627" s="2" t="str">
        <f t="shared" si="239"/>
        <v>200455-64 yearsGR113-011</v>
      </c>
    </row>
    <row r="7628" spans="2:12" x14ac:dyDescent="0.45">
      <c r="B7628">
        <v>2004</v>
      </c>
      <c r="C7628">
        <v>2004</v>
      </c>
      <c r="D7628" s="1" t="s">
        <v>48</v>
      </c>
      <c r="E7628" s="1" t="s">
        <v>49</v>
      </c>
      <c r="F7628" s="1" t="s">
        <v>412</v>
      </c>
      <c r="G7628" s="1" t="s">
        <v>411</v>
      </c>
      <c r="H7628">
        <v>1</v>
      </c>
      <c r="I7628">
        <v>29305304</v>
      </c>
      <c r="J7628" t="s">
        <v>22</v>
      </c>
      <c r="K7628" s="2" t="b">
        <f t="shared" si="238"/>
        <v>1</v>
      </c>
      <c r="L7628" s="2" t="str">
        <f t="shared" si="239"/>
        <v>200455-64 yearsGR113-013</v>
      </c>
    </row>
    <row r="7629" spans="2:12" x14ac:dyDescent="0.45">
      <c r="B7629">
        <v>2004</v>
      </c>
      <c r="C7629">
        <v>2004</v>
      </c>
      <c r="D7629" s="1" t="s">
        <v>48</v>
      </c>
      <c r="E7629" s="1" t="s">
        <v>49</v>
      </c>
      <c r="F7629" s="1" t="s">
        <v>384</v>
      </c>
      <c r="G7629" s="1" t="s">
        <v>383</v>
      </c>
      <c r="H7629">
        <v>1244</v>
      </c>
      <c r="I7629">
        <v>29305304</v>
      </c>
      <c r="J7629">
        <v>4.2</v>
      </c>
      <c r="K7629" s="2" t="b">
        <f t="shared" si="238"/>
        <v>1</v>
      </c>
      <c r="L7629" s="2" t="str">
        <f t="shared" si="239"/>
        <v>200455-64 yearsGR113-015</v>
      </c>
    </row>
    <row r="7630" spans="2:12" x14ac:dyDescent="0.45">
      <c r="B7630">
        <v>2004</v>
      </c>
      <c r="C7630">
        <v>2004</v>
      </c>
      <c r="D7630" s="1" t="s">
        <v>48</v>
      </c>
      <c r="E7630" s="1" t="s">
        <v>49</v>
      </c>
      <c r="F7630" s="1" t="s">
        <v>382</v>
      </c>
      <c r="G7630" s="1" t="s">
        <v>381</v>
      </c>
      <c r="H7630">
        <v>1562</v>
      </c>
      <c r="I7630">
        <v>29305304</v>
      </c>
      <c r="J7630">
        <v>5.3</v>
      </c>
      <c r="K7630" s="2" t="b">
        <f t="shared" si="238"/>
        <v>1</v>
      </c>
      <c r="L7630" s="2" t="str">
        <f t="shared" si="239"/>
        <v>200455-64 yearsGR113-016</v>
      </c>
    </row>
    <row r="7631" spans="2:12" x14ac:dyDescent="0.45">
      <c r="B7631">
        <v>2004</v>
      </c>
      <c r="C7631">
        <v>2004</v>
      </c>
      <c r="D7631" s="1" t="s">
        <v>48</v>
      </c>
      <c r="E7631" s="1" t="s">
        <v>49</v>
      </c>
      <c r="F7631" s="1" t="s">
        <v>238</v>
      </c>
      <c r="G7631" s="1" t="s">
        <v>237</v>
      </c>
      <c r="H7631">
        <v>1237</v>
      </c>
      <c r="I7631">
        <v>29305304</v>
      </c>
      <c r="J7631">
        <v>4.2</v>
      </c>
      <c r="K7631" s="2" t="b">
        <f t="shared" si="238"/>
        <v>0</v>
      </c>
      <c r="L7631" s="2" t="str">
        <f t="shared" si="239"/>
        <v>200455-64 yearsGR113-018</v>
      </c>
    </row>
    <row r="7632" spans="2:12" x14ac:dyDescent="0.45">
      <c r="B7632">
        <v>2004</v>
      </c>
      <c r="C7632">
        <v>2004</v>
      </c>
      <c r="D7632" s="1" t="s">
        <v>48</v>
      </c>
      <c r="E7632" s="1" t="s">
        <v>49</v>
      </c>
      <c r="F7632" s="1" t="s">
        <v>236</v>
      </c>
      <c r="G7632" s="1" t="s">
        <v>235</v>
      </c>
      <c r="H7632">
        <v>96956</v>
      </c>
      <c r="I7632">
        <v>29305304</v>
      </c>
      <c r="J7632">
        <v>330.8</v>
      </c>
      <c r="K7632" s="2" t="b">
        <f t="shared" si="238"/>
        <v>1</v>
      </c>
      <c r="L7632" s="2" t="str">
        <f t="shared" si="239"/>
        <v>200455-64 yearsGR113-019</v>
      </c>
    </row>
    <row r="7633" spans="2:12" x14ac:dyDescent="0.45">
      <c r="B7633">
        <v>2004</v>
      </c>
      <c r="C7633">
        <v>2004</v>
      </c>
      <c r="D7633" s="1" t="s">
        <v>48</v>
      </c>
      <c r="E7633" s="1" t="s">
        <v>49</v>
      </c>
      <c r="F7633" s="1" t="s">
        <v>380</v>
      </c>
      <c r="G7633" s="1" t="s">
        <v>379</v>
      </c>
      <c r="H7633">
        <v>1781</v>
      </c>
      <c r="I7633">
        <v>29305304</v>
      </c>
      <c r="J7633">
        <v>6.1</v>
      </c>
      <c r="K7633" s="2" t="b">
        <f t="shared" si="238"/>
        <v>0</v>
      </c>
      <c r="L7633" s="2" t="str">
        <f t="shared" si="239"/>
        <v>200455-64 yearsGR113-020</v>
      </c>
    </row>
    <row r="7634" spans="2:12" x14ac:dyDescent="0.45">
      <c r="B7634">
        <v>2004</v>
      </c>
      <c r="C7634">
        <v>2004</v>
      </c>
      <c r="D7634" s="1" t="s">
        <v>48</v>
      </c>
      <c r="E7634" s="1" t="s">
        <v>49</v>
      </c>
      <c r="F7634" s="1" t="s">
        <v>378</v>
      </c>
      <c r="G7634" s="1" t="s">
        <v>377</v>
      </c>
      <c r="H7634">
        <v>2991</v>
      </c>
      <c r="I7634">
        <v>29305304</v>
      </c>
      <c r="J7634">
        <v>10.199999999999999</v>
      </c>
      <c r="K7634" s="2" t="b">
        <f t="shared" si="238"/>
        <v>0</v>
      </c>
      <c r="L7634" s="2" t="str">
        <f t="shared" si="239"/>
        <v>200455-64 yearsGR113-021</v>
      </c>
    </row>
    <row r="7635" spans="2:12" x14ac:dyDescent="0.45">
      <c r="B7635">
        <v>2004</v>
      </c>
      <c r="C7635">
        <v>2004</v>
      </c>
      <c r="D7635" s="1" t="s">
        <v>48</v>
      </c>
      <c r="E7635" s="1" t="s">
        <v>49</v>
      </c>
      <c r="F7635" s="1" t="s">
        <v>376</v>
      </c>
      <c r="G7635" s="1" t="s">
        <v>375</v>
      </c>
      <c r="H7635">
        <v>1887</v>
      </c>
      <c r="I7635">
        <v>29305304</v>
      </c>
      <c r="J7635">
        <v>6.4</v>
      </c>
      <c r="K7635" s="2" t="b">
        <f t="shared" si="238"/>
        <v>0</v>
      </c>
      <c r="L7635" s="2" t="str">
        <f t="shared" si="239"/>
        <v>200455-64 yearsGR113-022</v>
      </c>
    </row>
    <row r="7636" spans="2:12" x14ac:dyDescent="0.45">
      <c r="B7636">
        <v>2004</v>
      </c>
      <c r="C7636">
        <v>2004</v>
      </c>
      <c r="D7636" s="1" t="s">
        <v>48</v>
      </c>
      <c r="E7636" s="1" t="s">
        <v>49</v>
      </c>
      <c r="F7636" s="1" t="s">
        <v>374</v>
      </c>
      <c r="G7636" s="1" t="s">
        <v>373</v>
      </c>
      <c r="H7636">
        <v>8208</v>
      </c>
      <c r="I7636">
        <v>29305304</v>
      </c>
      <c r="J7636">
        <v>28</v>
      </c>
      <c r="K7636" s="2" t="b">
        <f t="shared" si="238"/>
        <v>0</v>
      </c>
      <c r="L7636" s="2" t="str">
        <f t="shared" si="239"/>
        <v>200455-64 yearsGR113-023</v>
      </c>
    </row>
    <row r="7637" spans="2:12" x14ac:dyDescent="0.45">
      <c r="B7637">
        <v>2004</v>
      </c>
      <c r="C7637">
        <v>2004</v>
      </c>
      <c r="D7637" s="1" t="s">
        <v>48</v>
      </c>
      <c r="E7637" s="1" t="s">
        <v>49</v>
      </c>
      <c r="F7637" s="1" t="s">
        <v>372</v>
      </c>
      <c r="G7637" s="1" t="s">
        <v>371</v>
      </c>
      <c r="H7637">
        <v>3123</v>
      </c>
      <c r="I7637">
        <v>29305304</v>
      </c>
      <c r="J7637">
        <v>10.7</v>
      </c>
      <c r="K7637" s="2" t="b">
        <f t="shared" si="238"/>
        <v>0</v>
      </c>
      <c r="L7637" s="2" t="str">
        <f t="shared" si="239"/>
        <v>200455-64 yearsGR113-024</v>
      </c>
    </row>
    <row r="7638" spans="2:12" x14ac:dyDescent="0.45">
      <c r="B7638">
        <v>2004</v>
      </c>
      <c r="C7638">
        <v>2004</v>
      </c>
      <c r="D7638" s="1" t="s">
        <v>48</v>
      </c>
      <c r="E7638" s="1" t="s">
        <v>49</v>
      </c>
      <c r="F7638" s="1" t="s">
        <v>370</v>
      </c>
      <c r="G7638" s="1" t="s">
        <v>369</v>
      </c>
      <c r="H7638">
        <v>5756</v>
      </c>
      <c r="I7638">
        <v>29305304</v>
      </c>
      <c r="J7638">
        <v>19.600000000000001</v>
      </c>
      <c r="K7638" s="2" t="b">
        <f t="shared" si="238"/>
        <v>0</v>
      </c>
      <c r="L7638" s="2" t="str">
        <f t="shared" si="239"/>
        <v>200455-64 yearsGR113-025</v>
      </c>
    </row>
    <row r="7639" spans="2:12" x14ac:dyDescent="0.45">
      <c r="B7639">
        <v>2004</v>
      </c>
      <c r="C7639">
        <v>2004</v>
      </c>
      <c r="D7639" s="1" t="s">
        <v>48</v>
      </c>
      <c r="E7639" s="1" t="s">
        <v>49</v>
      </c>
      <c r="F7639" s="1" t="s">
        <v>368</v>
      </c>
      <c r="G7639" s="1" t="s">
        <v>367</v>
      </c>
      <c r="H7639">
        <v>936</v>
      </c>
      <c r="I7639">
        <v>29305304</v>
      </c>
      <c r="J7639">
        <v>3.2</v>
      </c>
      <c r="K7639" s="2" t="b">
        <f t="shared" si="238"/>
        <v>0</v>
      </c>
      <c r="L7639" s="2" t="str">
        <f t="shared" si="239"/>
        <v>200455-64 yearsGR113-026</v>
      </c>
    </row>
    <row r="7640" spans="2:12" x14ac:dyDescent="0.45">
      <c r="B7640">
        <v>2004</v>
      </c>
      <c r="C7640">
        <v>2004</v>
      </c>
      <c r="D7640" s="1" t="s">
        <v>48</v>
      </c>
      <c r="E7640" s="1" t="s">
        <v>49</v>
      </c>
      <c r="F7640" s="1" t="s">
        <v>366</v>
      </c>
      <c r="G7640" s="1" t="s">
        <v>365</v>
      </c>
      <c r="H7640">
        <v>31086</v>
      </c>
      <c r="I7640">
        <v>29305304</v>
      </c>
      <c r="J7640">
        <v>106.1</v>
      </c>
      <c r="K7640" s="2" t="b">
        <f t="shared" si="238"/>
        <v>0</v>
      </c>
      <c r="L7640" s="2" t="str">
        <f t="shared" si="239"/>
        <v>200455-64 yearsGR113-027</v>
      </c>
    </row>
    <row r="7641" spans="2:12" x14ac:dyDescent="0.45">
      <c r="B7641">
        <v>2004</v>
      </c>
      <c r="C7641">
        <v>2004</v>
      </c>
      <c r="D7641" s="1" t="s">
        <v>48</v>
      </c>
      <c r="E7641" s="1" t="s">
        <v>49</v>
      </c>
      <c r="F7641" s="1" t="s">
        <v>364</v>
      </c>
      <c r="G7641" s="1" t="s">
        <v>363</v>
      </c>
      <c r="H7641">
        <v>1547</v>
      </c>
      <c r="I7641">
        <v>29305304</v>
      </c>
      <c r="J7641">
        <v>5.3</v>
      </c>
      <c r="K7641" s="2" t="b">
        <f t="shared" si="238"/>
        <v>0</v>
      </c>
      <c r="L7641" s="2" t="str">
        <f t="shared" si="239"/>
        <v>200455-64 yearsGR113-028</v>
      </c>
    </row>
    <row r="7642" spans="2:12" x14ac:dyDescent="0.45">
      <c r="B7642">
        <v>2004</v>
      </c>
      <c r="C7642">
        <v>2004</v>
      </c>
      <c r="D7642" s="1" t="s">
        <v>48</v>
      </c>
      <c r="E7642" s="1" t="s">
        <v>49</v>
      </c>
      <c r="F7642" s="1" t="s">
        <v>234</v>
      </c>
      <c r="G7642" s="1" t="s">
        <v>233</v>
      </c>
      <c r="H7642">
        <v>8474</v>
      </c>
      <c r="I7642">
        <v>29305304</v>
      </c>
      <c r="J7642">
        <v>28.9</v>
      </c>
      <c r="K7642" s="2" t="b">
        <f t="shared" si="238"/>
        <v>0</v>
      </c>
      <c r="L7642" s="2" t="str">
        <f t="shared" si="239"/>
        <v>200455-64 yearsGR113-029</v>
      </c>
    </row>
    <row r="7643" spans="2:12" x14ac:dyDescent="0.45">
      <c r="B7643">
        <v>2004</v>
      </c>
      <c r="C7643">
        <v>2004</v>
      </c>
      <c r="D7643" s="1" t="s">
        <v>48</v>
      </c>
      <c r="E7643" s="1" t="s">
        <v>49</v>
      </c>
      <c r="F7643" s="1" t="s">
        <v>362</v>
      </c>
      <c r="G7643" s="1" t="s">
        <v>361</v>
      </c>
      <c r="H7643">
        <v>815</v>
      </c>
      <c r="I7643">
        <v>29305304</v>
      </c>
      <c r="J7643">
        <v>2.8</v>
      </c>
      <c r="K7643" s="2" t="b">
        <f t="shared" si="238"/>
        <v>0</v>
      </c>
      <c r="L7643" s="2" t="str">
        <f t="shared" si="239"/>
        <v>200455-64 yearsGR113-030</v>
      </c>
    </row>
    <row r="7644" spans="2:12" x14ac:dyDescent="0.45">
      <c r="B7644">
        <v>2004</v>
      </c>
      <c r="C7644">
        <v>2004</v>
      </c>
      <c r="D7644" s="1" t="s">
        <v>48</v>
      </c>
      <c r="E7644" s="1" t="s">
        <v>49</v>
      </c>
      <c r="F7644" s="1" t="s">
        <v>360</v>
      </c>
      <c r="G7644" s="1" t="s">
        <v>359</v>
      </c>
      <c r="H7644">
        <v>1290</v>
      </c>
      <c r="I7644">
        <v>29305304</v>
      </c>
      <c r="J7644">
        <v>4.4000000000000004</v>
      </c>
      <c r="K7644" s="2" t="b">
        <f t="shared" si="238"/>
        <v>0</v>
      </c>
      <c r="L7644" s="2" t="str">
        <f t="shared" si="239"/>
        <v>200455-64 yearsGR113-031</v>
      </c>
    </row>
    <row r="7645" spans="2:12" x14ac:dyDescent="0.45">
      <c r="B7645">
        <v>2004</v>
      </c>
      <c r="C7645">
        <v>2004</v>
      </c>
      <c r="D7645" s="1" t="s">
        <v>48</v>
      </c>
      <c r="E7645" s="1" t="s">
        <v>49</v>
      </c>
      <c r="F7645" s="1" t="s">
        <v>358</v>
      </c>
      <c r="G7645" s="1" t="s">
        <v>357</v>
      </c>
      <c r="H7645">
        <v>2794</v>
      </c>
      <c r="I7645">
        <v>29305304</v>
      </c>
      <c r="J7645">
        <v>9.5</v>
      </c>
      <c r="K7645" s="2" t="b">
        <f t="shared" si="238"/>
        <v>0</v>
      </c>
      <c r="L7645" s="2" t="str">
        <f t="shared" si="239"/>
        <v>200455-64 yearsGR113-032</v>
      </c>
    </row>
    <row r="7646" spans="2:12" x14ac:dyDescent="0.45">
      <c r="B7646">
        <v>2004</v>
      </c>
      <c r="C7646">
        <v>2004</v>
      </c>
      <c r="D7646" s="1" t="s">
        <v>48</v>
      </c>
      <c r="E7646" s="1" t="s">
        <v>49</v>
      </c>
      <c r="F7646" s="1" t="s">
        <v>356</v>
      </c>
      <c r="G7646" s="1" t="s">
        <v>355</v>
      </c>
      <c r="H7646">
        <v>2044</v>
      </c>
      <c r="I7646">
        <v>29305304</v>
      </c>
      <c r="J7646">
        <v>7</v>
      </c>
      <c r="K7646" s="2" t="b">
        <f t="shared" si="238"/>
        <v>0</v>
      </c>
      <c r="L7646" s="2" t="str">
        <f t="shared" si="239"/>
        <v>200455-64 yearsGR113-033</v>
      </c>
    </row>
    <row r="7647" spans="2:12" x14ac:dyDescent="0.45">
      <c r="B7647">
        <v>2004</v>
      </c>
      <c r="C7647">
        <v>2004</v>
      </c>
      <c r="D7647" s="1" t="s">
        <v>48</v>
      </c>
      <c r="E7647" s="1" t="s">
        <v>49</v>
      </c>
      <c r="F7647" s="1" t="s">
        <v>354</v>
      </c>
      <c r="G7647" s="1" t="s">
        <v>353</v>
      </c>
      <c r="H7647">
        <v>2534</v>
      </c>
      <c r="I7647">
        <v>29305304</v>
      </c>
      <c r="J7647">
        <v>8.6</v>
      </c>
      <c r="K7647" s="2" t="b">
        <f t="shared" si="238"/>
        <v>0</v>
      </c>
      <c r="L7647" s="2" t="str">
        <f t="shared" si="239"/>
        <v>200455-64 yearsGR113-034</v>
      </c>
    </row>
    <row r="7648" spans="2:12" x14ac:dyDescent="0.45">
      <c r="B7648">
        <v>2004</v>
      </c>
      <c r="C7648">
        <v>2004</v>
      </c>
      <c r="D7648" s="1" t="s">
        <v>48</v>
      </c>
      <c r="E7648" s="1" t="s">
        <v>49</v>
      </c>
      <c r="F7648" s="1" t="s">
        <v>352</v>
      </c>
      <c r="G7648" s="1" t="s">
        <v>351</v>
      </c>
      <c r="H7648">
        <v>1452</v>
      </c>
      <c r="I7648">
        <v>29305304</v>
      </c>
      <c r="J7648">
        <v>5</v>
      </c>
      <c r="K7648" s="2" t="b">
        <f t="shared" si="238"/>
        <v>0</v>
      </c>
      <c r="L7648" s="2" t="str">
        <f t="shared" si="239"/>
        <v>200455-64 yearsGR113-035</v>
      </c>
    </row>
    <row r="7649" spans="2:12" x14ac:dyDescent="0.45">
      <c r="B7649">
        <v>2004</v>
      </c>
      <c r="C7649">
        <v>2004</v>
      </c>
      <c r="D7649" s="1" t="s">
        <v>48</v>
      </c>
      <c r="E7649" s="1" t="s">
        <v>49</v>
      </c>
      <c r="F7649" s="1" t="s">
        <v>350</v>
      </c>
      <c r="G7649" s="1" t="s">
        <v>349</v>
      </c>
      <c r="H7649">
        <v>2750</v>
      </c>
      <c r="I7649">
        <v>29305304</v>
      </c>
      <c r="J7649">
        <v>9.4</v>
      </c>
      <c r="K7649" s="2" t="b">
        <f t="shared" si="238"/>
        <v>0</v>
      </c>
      <c r="L7649" s="2" t="str">
        <f t="shared" si="239"/>
        <v>200455-64 yearsGR113-036</v>
      </c>
    </row>
    <row r="7650" spans="2:12" x14ac:dyDescent="0.45">
      <c r="B7650">
        <v>2004</v>
      </c>
      <c r="C7650">
        <v>2004</v>
      </c>
      <c r="D7650" s="1" t="s">
        <v>48</v>
      </c>
      <c r="E7650" s="1" t="s">
        <v>49</v>
      </c>
      <c r="F7650" s="1" t="s">
        <v>232</v>
      </c>
      <c r="G7650" s="1" t="s">
        <v>231</v>
      </c>
      <c r="H7650">
        <v>7491</v>
      </c>
      <c r="I7650">
        <v>29305304</v>
      </c>
      <c r="J7650">
        <v>25.6</v>
      </c>
      <c r="K7650" s="2" t="b">
        <f t="shared" si="238"/>
        <v>0</v>
      </c>
      <c r="L7650" s="2" t="str">
        <f t="shared" si="239"/>
        <v>200455-64 yearsGR113-037</v>
      </c>
    </row>
    <row r="7651" spans="2:12" x14ac:dyDescent="0.45">
      <c r="B7651">
        <v>2004</v>
      </c>
      <c r="C7651">
        <v>2004</v>
      </c>
      <c r="D7651" s="1" t="s">
        <v>48</v>
      </c>
      <c r="E7651" s="1" t="s">
        <v>49</v>
      </c>
      <c r="F7651" s="1" t="s">
        <v>348</v>
      </c>
      <c r="G7651" s="1" t="s">
        <v>347</v>
      </c>
      <c r="H7651">
        <v>205</v>
      </c>
      <c r="I7651">
        <v>29305304</v>
      </c>
      <c r="J7651">
        <v>0.7</v>
      </c>
      <c r="K7651" s="2" t="b">
        <f t="shared" si="238"/>
        <v>0</v>
      </c>
      <c r="L7651" s="2" t="str">
        <f t="shared" si="239"/>
        <v>200455-64 yearsGR113-038</v>
      </c>
    </row>
    <row r="7652" spans="2:12" x14ac:dyDescent="0.45">
      <c r="B7652">
        <v>2004</v>
      </c>
      <c r="C7652">
        <v>2004</v>
      </c>
      <c r="D7652" s="1" t="s">
        <v>48</v>
      </c>
      <c r="E7652" s="1" t="s">
        <v>49</v>
      </c>
      <c r="F7652" s="1" t="s">
        <v>230</v>
      </c>
      <c r="G7652" s="1" t="s">
        <v>229</v>
      </c>
      <c r="H7652">
        <v>2866</v>
      </c>
      <c r="I7652">
        <v>29305304</v>
      </c>
      <c r="J7652">
        <v>9.8000000000000007</v>
      </c>
      <c r="K7652" s="2" t="b">
        <f t="shared" si="238"/>
        <v>0</v>
      </c>
      <c r="L7652" s="2" t="str">
        <f t="shared" si="239"/>
        <v>200455-64 yearsGR113-039</v>
      </c>
    </row>
    <row r="7653" spans="2:12" x14ac:dyDescent="0.45">
      <c r="B7653">
        <v>2004</v>
      </c>
      <c r="C7653">
        <v>2004</v>
      </c>
      <c r="D7653" s="1" t="s">
        <v>48</v>
      </c>
      <c r="E7653" s="1" t="s">
        <v>49</v>
      </c>
      <c r="F7653" s="1" t="s">
        <v>346</v>
      </c>
      <c r="G7653" s="1" t="s">
        <v>345</v>
      </c>
      <c r="H7653">
        <v>2688</v>
      </c>
      <c r="I7653">
        <v>29305304</v>
      </c>
      <c r="J7653">
        <v>9.1999999999999993</v>
      </c>
      <c r="K7653" s="2" t="b">
        <f t="shared" si="238"/>
        <v>0</v>
      </c>
      <c r="L7653" s="2" t="str">
        <f t="shared" si="239"/>
        <v>200455-64 yearsGR113-040</v>
      </c>
    </row>
    <row r="7654" spans="2:12" x14ac:dyDescent="0.45">
      <c r="B7654">
        <v>2004</v>
      </c>
      <c r="C7654">
        <v>2004</v>
      </c>
      <c r="D7654" s="1" t="s">
        <v>48</v>
      </c>
      <c r="E7654" s="1" t="s">
        <v>49</v>
      </c>
      <c r="F7654" s="1" t="s">
        <v>344</v>
      </c>
      <c r="G7654" s="1" t="s">
        <v>343</v>
      </c>
      <c r="H7654">
        <v>1720</v>
      </c>
      <c r="I7654">
        <v>29305304</v>
      </c>
      <c r="J7654">
        <v>5.9</v>
      </c>
      <c r="K7654" s="2" t="b">
        <f t="shared" si="238"/>
        <v>0</v>
      </c>
      <c r="L7654" s="2" t="str">
        <f t="shared" si="239"/>
        <v>200455-64 yearsGR113-041</v>
      </c>
    </row>
    <row r="7655" spans="2:12" x14ac:dyDescent="0.45">
      <c r="B7655">
        <v>2004</v>
      </c>
      <c r="C7655">
        <v>2004</v>
      </c>
      <c r="D7655" s="1" t="s">
        <v>48</v>
      </c>
      <c r="E7655" s="1" t="s">
        <v>49</v>
      </c>
      <c r="F7655" s="1" t="s">
        <v>342</v>
      </c>
      <c r="G7655" s="1" t="s">
        <v>341</v>
      </c>
      <c r="H7655">
        <v>12</v>
      </c>
      <c r="I7655">
        <v>29305304</v>
      </c>
      <c r="J7655" t="s">
        <v>22</v>
      </c>
      <c r="K7655" s="2" t="b">
        <f t="shared" si="238"/>
        <v>0</v>
      </c>
      <c r="L7655" s="2" t="str">
        <f t="shared" si="239"/>
        <v>200455-64 yearsGR113-042</v>
      </c>
    </row>
    <row r="7656" spans="2:12" x14ac:dyDescent="0.45">
      <c r="B7656">
        <v>2004</v>
      </c>
      <c r="C7656">
        <v>2004</v>
      </c>
      <c r="D7656" s="1" t="s">
        <v>48</v>
      </c>
      <c r="E7656" s="1" t="s">
        <v>49</v>
      </c>
      <c r="F7656" s="1" t="s">
        <v>340</v>
      </c>
      <c r="G7656" s="1" t="s">
        <v>339</v>
      </c>
      <c r="H7656">
        <v>9997</v>
      </c>
      <c r="I7656">
        <v>29305304</v>
      </c>
      <c r="J7656">
        <v>34.1</v>
      </c>
      <c r="K7656" s="2" t="b">
        <f t="shared" si="238"/>
        <v>0</v>
      </c>
      <c r="L7656" s="2" t="str">
        <f t="shared" si="239"/>
        <v>200455-64 yearsGR113-043</v>
      </c>
    </row>
    <row r="7657" spans="2:12" x14ac:dyDescent="0.45">
      <c r="B7657">
        <v>2004</v>
      </c>
      <c r="C7657">
        <v>2004</v>
      </c>
      <c r="D7657" s="1" t="s">
        <v>48</v>
      </c>
      <c r="E7657" s="1" t="s">
        <v>49</v>
      </c>
      <c r="F7657" s="1" t="s">
        <v>338</v>
      </c>
      <c r="G7657" s="1" t="s">
        <v>337</v>
      </c>
      <c r="H7657">
        <v>1310</v>
      </c>
      <c r="I7657">
        <v>29305304</v>
      </c>
      <c r="J7657">
        <v>4.5</v>
      </c>
      <c r="K7657" s="2" t="b">
        <f t="shared" si="238"/>
        <v>1</v>
      </c>
      <c r="L7657" s="2" t="str">
        <f t="shared" si="239"/>
        <v>200455-64 yearsGR113-044</v>
      </c>
    </row>
    <row r="7658" spans="2:12" x14ac:dyDescent="0.45">
      <c r="B7658">
        <v>2004</v>
      </c>
      <c r="C7658">
        <v>2004</v>
      </c>
      <c r="D7658" s="1" t="s">
        <v>48</v>
      </c>
      <c r="E7658" s="1" t="s">
        <v>49</v>
      </c>
      <c r="F7658" s="1" t="s">
        <v>336</v>
      </c>
      <c r="G7658" s="1" t="s">
        <v>335</v>
      </c>
      <c r="H7658">
        <v>309</v>
      </c>
      <c r="I7658">
        <v>29305304</v>
      </c>
      <c r="J7658">
        <v>1.1000000000000001</v>
      </c>
      <c r="K7658" s="2" t="b">
        <f t="shared" si="238"/>
        <v>1</v>
      </c>
      <c r="L7658" s="2" t="str">
        <f t="shared" si="239"/>
        <v>200455-64 yearsGR113-045</v>
      </c>
    </row>
    <row r="7659" spans="2:12" x14ac:dyDescent="0.45">
      <c r="B7659">
        <v>2004</v>
      </c>
      <c r="C7659">
        <v>2004</v>
      </c>
      <c r="D7659" s="1" t="s">
        <v>48</v>
      </c>
      <c r="E7659" s="1" t="s">
        <v>49</v>
      </c>
      <c r="F7659" s="1" t="s">
        <v>228</v>
      </c>
      <c r="G7659" s="1" t="s">
        <v>227</v>
      </c>
      <c r="H7659">
        <v>10780</v>
      </c>
      <c r="I7659">
        <v>29305304</v>
      </c>
      <c r="J7659">
        <v>36.799999999999997</v>
      </c>
      <c r="K7659" s="2" t="b">
        <f t="shared" si="238"/>
        <v>1</v>
      </c>
      <c r="L7659" s="2" t="str">
        <f t="shared" si="239"/>
        <v>200455-64 yearsGR113-046</v>
      </c>
    </row>
    <row r="7660" spans="2:12" x14ac:dyDescent="0.45">
      <c r="B7660">
        <v>2004</v>
      </c>
      <c r="C7660">
        <v>2004</v>
      </c>
      <c r="D7660" s="1" t="s">
        <v>48</v>
      </c>
      <c r="E7660" s="1" t="s">
        <v>49</v>
      </c>
      <c r="F7660" s="1" t="s">
        <v>334</v>
      </c>
      <c r="G7660" s="1" t="s">
        <v>333</v>
      </c>
      <c r="H7660">
        <v>162</v>
      </c>
      <c r="I7660">
        <v>29305304</v>
      </c>
      <c r="J7660">
        <v>0.6</v>
      </c>
      <c r="K7660" s="2" t="b">
        <f t="shared" si="238"/>
        <v>1</v>
      </c>
      <c r="L7660" s="2" t="str">
        <f t="shared" si="239"/>
        <v>200455-64 yearsGR113-047</v>
      </c>
    </row>
    <row r="7661" spans="2:12" x14ac:dyDescent="0.45">
      <c r="B7661">
        <v>2004</v>
      </c>
      <c r="C7661">
        <v>2004</v>
      </c>
      <c r="D7661" s="1" t="s">
        <v>48</v>
      </c>
      <c r="E7661" s="1" t="s">
        <v>49</v>
      </c>
      <c r="F7661" s="1" t="s">
        <v>332</v>
      </c>
      <c r="G7661" s="1" t="s">
        <v>331</v>
      </c>
      <c r="H7661">
        <v>152</v>
      </c>
      <c r="I7661">
        <v>29305304</v>
      </c>
      <c r="J7661">
        <v>0.5</v>
      </c>
      <c r="K7661" s="2" t="b">
        <f t="shared" si="238"/>
        <v>0</v>
      </c>
      <c r="L7661" s="2" t="str">
        <f t="shared" si="239"/>
        <v>200455-64 yearsGR113-048</v>
      </c>
    </row>
    <row r="7662" spans="2:12" x14ac:dyDescent="0.45">
      <c r="B7662">
        <v>2004</v>
      </c>
      <c r="C7662">
        <v>2004</v>
      </c>
      <c r="D7662" s="1" t="s">
        <v>48</v>
      </c>
      <c r="E7662" s="1" t="s">
        <v>49</v>
      </c>
      <c r="F7662" s="1" t="s">
        <v>330</v>
      </c>
      <c r="G7662" s="1" t="s">
        <v>329</v>
      </c>
      <c r="H7662">
        <v>10</v>
      </c>
      <c r="I7662">
        <v>29305304</v>
      </c>
      <c r="J7662" t="s">
        <v>22</v>
      </c>
      <c r="K7662" s="2" t="b">
        <f t="shared" si="238"/>
        <v>0</v>
      </c>
      <c r="L7662" s="2" t="str">
        <f t="shared" si="239"/>
        <v>200455-64 yearsGR113-049</v>
      </c>
    </row>
    <row r="7663" spans="2:12" x14ac:dyDescent="0.45">
      <c r="B7663">
        <v>2004</v>
      </c>
      <c r="C7663">
        <v>2004</v>
      </c>
      <c r="D7663" s="1" t="s">
        <v>48</v>
      </c>
      <c r="E7663" s="1" t="s">
        <v>49</v>
      </c>
      <c r="F7663" s="1" t="s">
        <v>328</v>
      </c>
      <c r="G7663" s="1" t="s">
        <v>327</v>
      </c>
      <c r="H7663">
        <v>92</v>
      </c>
      <c r="I7663">
        <v>29305304</v>
      </c>
      <c r="J7663">
        <v>0.3</v>
      </c>
      <c r="K7663" s="2" t="b">
        <f t="shared" si="238"/>
        <v>1</v>
      </c>
      <c r="L7663" s="2" t="str">
        <f t="shared" si="239"/>
        <v>200455-64 yearsGR113-050</v>
      </c>
    </row>
    <row r="7664" spans="2:12" x14ac:dyDescent="0.45">
      <c r="B7664">
        <v>2004</v>
      </c>
      <c r="C7664">
        <v>2004</v>
      </c>
      <c r="D7664" s="1" t="s">
        <v>48</v>
      </c>
      <c r="E7664" s="1" t="s">
        <v>49</v>
      </c>
      <c r="F7664" s="1" t="s">
        <v>326</v>
      </c>
      <c r="G7664" s="1" t="s">
        <v>325</v>
      </c>
      <c r="H7664">
        <v>349</v>
      </c>
      <c r="I7664">
        <v>29305304</v>
      </c>
      <c r="J7664">
        <v>1.2</v>
      </c>
      <c r="K7664" s="2" t="b">
        <f t="shared" si="238"/>
        <v>1</v>
      </c>
      <c r="L7664" s="2" t="str">
        <f t="shared" si="239"/>
        <v>200455-64 yearsGR113-051</v>
      </c>
    </row>
    <row r="7665" spans="2:12" x14ac:dyDescent="0.45">
      <c r="B7665">
        <v>2004</v>
      </c>
      <c r="C7665">
        <v>2004</v>
      </c>
      <c r="D7665" s="1" t="s">
        <v>48</v>
      </c>
      <c r="E7665" s="1" t="s">
        <v>49</v>
      </c>
      <c r="F7665" s="1" t="s">
        <v>324</v>
      </c>
      <c r="G7665" s="1" t="s">
        <v>323</v>
      </c>
      <c r="H7665">
        <v>542</v>
      </c>
      <c r="I7665">
        <v>29305304</v>
      </c>
      <c r="J7665">
        <v>1.8</v>
      </c>
      <c r="K7665" s="2" t="b">
        <f t="shared" si="238"/>
        <v>1</v>
      </c>
      <c r="L7665" s="2" t="str">
        <f t="shared" si="239"/>
        <v>200455-64 yearsGR113-052</v>
      </c>
    </row>
    <row r="7666" spans="2:12" x14ac:dyDescent="0.45">
      <c r="B7666">
        <v>2004</v>
      </c>
      <c r="C7666">
        <v>2004</v>
      </c>
      <c r="D7666" s="1" t="s">
        <v>48</v>
      </c>
      <c r="E7666" s="1" t="s">
        <v>49</v>
      </c>
      <c r="F7666" s="1" t="s">
        <v>226</v>
      </c>
      <c r="G7666" s="1" t="s">
        <v>225</v>
      </c>
      <c r="H7666">
        <v>77984</v>
      </c>
      <c r="I7666">
        <v>29305304</v>
      </c>
      <c r="J7666">
        <v>266.10000000000002</v>
      </c>
      <c r="K7666" s="2" t="b">
        <f t="shared" si="238"/>
        <v>0</v>
      </c>
      <c r="L7666" s="2" t="str">
        <f t="shared" si="239"/>
        <v>200455-64 yearsGR113-053</v>
      </c>
    </row>
    <row r="7667" spans="2:12" x14ac:dyDescent="0.45">
      <c r="B7667">
        <v>2004</v>
      </c>
      <c r="C7667">
        <v>2004</v>
      </c>
      <c r="D7667" s="1" t="s">
        <v>48</v>
      </c>
      <c r="E7667" s="1" t="s">
        <v>49</v>
      </c>
      <c r="F7667" s="1" t="s">
        <v>224</v>
      </c>
      <c r="G7667" s="1" t="s">
        <v>223</v>
      </c>
      <c r="H7667">
        <v>63613</v>
      </c>
      <c r="I7667">
        <v>29305304</v>
      </c>
      <c r="J7667">
        <v>217.1</v>
      </c>
      <c r="K7667" s="2" t="b">
        <f t="shared" si="238"/>
        <v>1</v>
      </c>
      <c r="L7667" s="2" t="str">
        <f t="shared" si="239"/>
        <v>200455-64 yearsGR113-054</v>
      </c>
    </row>
    <row r="7668" spans="2:12" x14ac:dyDescent="0.45">
      <c r="B7668">
        <v>2004</v>
      </c>
      <c r="C7668">
        <v>2004</v>
      </c>
      <c r="D7668" s="1" t="s">
        <v>48</v>
      </c>
      <c r="E7668" s="1" t="s">
        <v>49</v>
      </c>
      <c r="F7668" s="1" t="s">
        <v>322</v>
      </c>
      <c r="G7668" s="1" t="s">
        <v>321</v>
      </c>
      <c r="H7668">
        <v>321</v>
      </c>
      <c r="I7668">
        <v>29305304</v>
      </c>
      <c r="J7668">
        <v>1.1000000000000001</v>
      </c>
      <c r="K7668" s="2" t="b">
        <f t="shared" si="238"/>
        <v>0</v>
      </c>
      <c r="L7668" s="2" t="str">
        <f t="shared" si="239"/>
        <v>200455-64 yearsGR113-055</v>
      </c>
    </row>
    <row r="7669" spans="2:12" x14ac:dyDescent="0.45">
      <c r="B7669">
        <v>2004</v>
      </c>
      <c r="C7669">
        <v>2004</v>
      </c>
      <c r="D7669" s="1" t="s">
        <v>48</v>
      </c>
      <c r="E7669" s="1" t="s">
        <v>49</v>
      </c>
      <c r="F7669" s="1" t="s">
        <v>320</v>
      </c>
      <c r="G7669" s="1" t="s">
        <v>319</v>
      </c>
      <c r="H7669">
        <v>3885</v>
      </c>
      <c r="I7669">
        <v>29305304</v>
      </c>
      <c r="J7669">
        <v>13.3</v>
      </c>
      <c r="K7669" s="2" t="b">
        <f t="shared" si="238"/>
        <v>0</v>
      </c>
      <c r="L7669" s="2" t="str">
        <f t="shared" si="239"/>
        <v>200455-64 yearsGR113-056</v>
      </c>
    </row>
    <row r="7670" spans="2:12" x14ac:dyDescent="0.45">
      <c r="B7670">
        <v>2004</v>
      </c>
      <c r="C7670">
        <v>2004</v>
      </c>
      <c r="D7670" s="1" t="s">
        <v>48</v>
      </c>
      <c r="E7670" s="1" t="s">
        <v>49</v>
      </c>
      <c r="F7670" s="1" t="s">
        <v>222</v>
      </c>
      <c r="G7670" s="1" t="s">
        <v>221</v>
      </c>
      <c r="H7670">
        <v>271</v>
      </c>
      <c r="I7670">
        <v>29305304</v>
      </c>
      <c r="J7670">
        <v>0.9</v>
      </c>
      <c r="K7670" s="2" t="b">
        <f t="shared" si="238"/>
        <v>0</v>
      </c>
      <c r="L7670" s="2" t="str">
        <f t="shared" si="239"/>
        <v>200455-64 yearsGR113-057</v>
      </c>
    </row>
    <row r="7671" spans="2:12" x14ac:dyDescent="0.45">
      <c r="B7671">
        <v>2004</v>
      </c>
      <c r="C7671">
        <v>2004</v>
      </c>
      <c r="D7671" s="1" t="s">
        <v>48</v>
      </c>
      <c r="E7671" s="1" t="s">
        <v>49</v>
      </c>
      <c r="F7671" s="1" t="s">
        <v>220</v>
      </c>
      <c r="G7671" s="1" t="s">
        <v>219</v>
      </c>
      <c r="H7671">
        <v>46002</v>
      </c>
      <c r="I7671">
        <v>29305304</v>
      </c>
      <c r="J7671">
        <v>157</v>
      </c>
      <c r="K7671" s="2" t="b">
        <f t="shared" si="238"/>
        <v>0</v>
      </c>
      <c r="L7671" s="2" t="str">
        <f t="shared" si="239"/>
        <v>200455-64 yearsGR113-058</v>
      </c>
    </row>
    <row r="7672" spans="2:12" x14ac:dyDescent="0.45">
      <c r="B7672">
        <v>2004</v>
      </c>
      <c r="C7672">
        <v>2004</v>
      </c>
      <c r="D7672" s="1" t="s">
        <v>48</v>
      </c>
      <c r="E7672" s="1" t="s">
        <v>49</v>
      </c>
      <c r="F7672" s="1" t="s">
        <v>218</v>
      </c>
      <c r="G7672" s="1" t="s">
        <v>217</v>
      </c>
      <c r="H7672">
        <v>18758</v>
      </c>
      <c r="I7672">
        <v>29305304</v>
      </c>
      <c r="J7672">
        <v>64</v>
      </c>
      <c r="K7672" s="2" t="b">
        <f t="shared" si="238"/>
        <v>0</v>
      </c>
      <c r="L7672" s="2" t="str">
        <f t="shared" si="239"/>
        <v>200455-64 yearsGR113-059</v>
      </c>
    </row>
    <row r="7673" spans="2:12" x14ac:dyDescent="0.45">
      <c r="B7673">
        <v>2004</v>
      </c>
      <c r="C7673">
        <v>2004</v>
      </c>
      <c r="D7673" s="1" t="s">
        <v>48</v>
      </c>
      <c r="E7673" s="1" t="s">
        <v>49</v>
      </c>
      <c r="F7673" s="1" t="s">
        <v>318</v>
      </c>
      <c r="G7673" s="1" t="s">
        <v>317</v>
      </c>
      <c r="H7673">
        <v>359</v>
      </c>
      <c r="I7673">
        <v>29305304</v>
      </c>
      <c r="J7673">
        <v>1.2</v>
      </c>
      <c r="K7673" s="2" t="b">
        <f t="shared" si="238"/>
        <v>0</v>
      </c>
      <c r="L7673" s="2" t="str">
        <f t="shared" si="239"/>
        <v>200455-64 yearsGR113-060</v>
      </c>
    </row>
    <row r="7674" spans="2:12" x14ac:dyDescent="0.45">
      <c r="B7674">
        <v>2004</v>
      </c>
      <c r="C7674">
        <v>2004</v>
      </c>
      <c r="D7674" s="1" t="s">
        <v>48</v>
      </c>
      <c r="E7674" s="1" t="s">
        <v>49</v>
      </c>
      <c r="F7674" s="1" t="s">
        <v>216</v>
      </c>
      <c r="G7674" s="1" t="s">
        <v>215</v>
      </c>
      <c r="H7674">
        <v>26885</v>
      </c>
      <c r="I7674">
        <v>29305304</v>
      </c>
      <c r="J7674">
        <v>91.7</v>
      </c>
      <c r="K7674" s="2" t="b">
        <f t="shared" si="238"/>
        <v>0</v>
      </c>
      <c r="L7674" s="2" t="str">
        <f t="shared" si="239"/>
        <v>200455-64 yearsGR113-061</v>
      </c>
    </row>
    <row r="7675" spans="2:12" x14ac:dyDescent="0.45">
      <c r="B7675">
        <v>2004</v>
      </c>
      <c r="C7675">
        <v>2004</v>
      </c>
      <c r="D7675" s="1" t="s">
        <v>48</v>
      </c>
      <c r="E7675" s="1" t="s">
        <v>49</v>
      </c>
      <c r="F7675" s="1" t="s">
        <v>214</v>
      </c>
      <c r="G7675" s="1" t="s">
        <v>213</v>
      </c>
      <c r="H7675">
        <v>9297</v>
      </c>
      <c r="I7675">
        <v>29305304</v>
      </c>
      <c r="J7675">
        <v>31.7</v>
      </c>
      <c r="K7675" s="2" t="b">
        <f t="shared" si="238"/>
        <v>0</v>
      </c>
      <c r="L7675" s="2" t="str">
        <f t="shared" si="239"/>
        <v>200455-64 yearsGR113-062</v>
      </c>
    </row>
    <row r="7676" spans="2:12" x14ac:dyDescent="0.45">
      <c r="B7676">
        <v>2004</v>
      </c>
      <c r="C7676">
        <v>2004</v>
      </c>
      <c r="D7676" s="1" t="s">
        <v>48</v>
      </c>
      <c r="E7676" s="1" t="s">
        <v>49</v>
      </c>
      <c r="F7676" s="1" t="s">
        <v>212</v>
      </c>
      <c r="G7676" s="1" t="s">
        <v>211</v>
      </c>
      <c r="H7676">
        <v>17588</v>
      </c>
      <c r="I7676">
        <v>29305304</v>
      </c>
      <c r="J7676">
        <v>60</v>
      </c>
      <c r="K7676" s="2" t="b">
        <f t="shared" si="238"/>
        <v>0</v>
      </c>
      <c r="L7676" s="2" t="str">
        <f t="shared" si="239"/>
        <v>200455-64 yearsGR113-063</v>
      </c>
    </row>
    <row r="7677" spans="2:12" x14ac:dyDescent="0.45">
      <c r="B7677">
        <v>2004</v>
      </c>
      <c r="C7677">
        <v>2004</v>
      </c>
      <c r="D7677" s="1" t="s">
        <v>48</v>
      </c>
      <c r="E7677" s="1" t="s">
        <v>49</v>
      </c>
      <c r="F7677" s="1" t="s">
        <v>210</v>
      </c>
      <c r="G7677" s="1" t="s">
        <v>209</v>
      </c>
      <c r="H7677">
        <v>13134</v>
      </c>
      <c r="I7677">
        <v>29305304</v>
      </c>
      <c r="J7677">
        <v>44.8</v>
      </c>
      <c r="K7677" s="2" t="b">
        <f t="shared" si="238"/>
        <v>0</v>
      </c>
      <c r="L7677" s="2" t="str">
        <f t="shared" si="239"/>
        <v>200455-64 yearsGR113-064</v>
      </c>
    </row>
    <row r="7678" spans="2:12" x14ac:dyDescent="0.45">
      <c r="B7678">
        <v>2004</v>
      </c>
      <c r="C7678">
        <v>2004</v>
      </c>
      <c r="D7678" s="1" t="s">
        <v>48</v>
      </c>
      <c r="E7678" s="1" t="s">
        <v>49</v>
      </c>
      <c r="F7678" s="1" t="s">
        <v>208</v>
      </c>
      <c r="G7678" s="1" t="s">
        <v>207</v>
      </c>
      <c r="H7678">
        <v>165</v>
      </c>
      <c r="I7678">
        <v>29305304</v>
      </c>
      <c r="J7678">
        <v>0.6</v>
      </c>
      <c r="K7678" s="2" t="b">
        <f t="shared" si="238"/>
        <v>0</v>
      </c>
      <c r="L7678" s="2" t="str">
        <f t="shared" si="239"/>
        <v>200455-64 yearsGR113-065</v>
      </c>
    </row>
    <row r="7679" spans="2:12" x14ac:dyDescent="0.45">
      <c r="B7679">
        <v>2004</v>
      </c>
      <c r="C7679">
        <v>2004</v>
      </c>
      <c r="D7679" s="1" t="s">
        <v>48</v>
      </c>
      <c r="E7679" s="1" t="s">
        <v>49</v>
      </c>
      <c r="F7679" s="1" t="s">
        <v>316</v>
      </c>
      <c r="G7679" s="1" t="s">
        <v>315</v>
      </c>
      <c r="H7679">
        <v>111</v>
      </c>
      <c r="I7679">
        <v>29305304</v>
      </c>
      <c r="J7679">
        <v>0.4</v>
      </c>
      <c r="K7679" s="2" t="b">
        <f t="shared" si="238"/>
        <v>0</v>
      </c>
      <c r="L7679" s="2" t="str">
        <f t="shared" si="239"/>
        <v>200455-64 yearsGR113-066</v>
      </c>
    </row>
    <row r="7680" spans="2:12" x14ac:dyDescent="0.45">
      <c r="B7680">
        <v>2004</v>
      </c>
      <c r="C7680">
        <v>2004</v>
      </c>
      <c r="D7680" s="1" t="s">
        <v>48</v>
      </c>
      <c r="E7680" s="1" t="s">
        <v>49</v>
      </c>
      <c r="F7680" s="1" t="s">
        <v>314</v>
      </c>
      <c r="G7680" s="1" t="s">
        <v>313</v>
      </c>
      <c r="H7680">
        <v>2444</v>
      </c>
      <c r="I7680">
        <v>29305304</v>
      </c>
      <c r="J7680">
        <v>8.3000000000000007</v>
      </c>
      <c r="K7680" s="2" t="b">
        <f t="shared" si="238"/>
        <v>0</v>
      </c>
      <c r="L7680" s="2" t="str">
        <f t="shared" si="239"/>
        <v>200455-64 yearsGR113-067</v>
      </c>
    </row>
    <row r="7681" spans="2:12" x14ac:dyDescent="0.45">
      <c r="B7681">
        <v>2004</v>
      </c>
      <c r="C7681">
        <v>2004</v>
      </c>
      <c r="D7681" s="1" t="s">
        <v>48</v>
      </c>
      <c r="E7681" s="1" t="s">
        <v>49</v>
      </c>
      <c r="F7681" s="1" t="s">
        <v>206</v>
      </c>
      <c r="G7681" s="1" t="s">
        <v>205</v>
      </c>
      <c r="H7681">
        <v>10414</v>
      </c>
      <c r="I7681">
        <v>29305304</v>
      </c>
      <c r="J7681">
        <v>35.5</v>
      </c>
      <c r="K7681" s="2" t="b">
        <f t="shared" si="238"/>
        <v>0</v>
      </c>
      <c r="L7681" s="2" t="str">
        <f t="shared" si="239"/>
        <v>200455-64 yearsGR113-068</v>
      </c>
    </row>
    <row r="7682" spans="2:12" x14ac:dyDescent="0.45">
      <c r="B7682">
        <v>2004</v>
      </c>
      <c r="C7682">
        <v>2004</v>
      </c>
      <c r="D7682" s="1" t="s">
        <v>48</v>
      </c>
      <c r="E7682" s="1" t="s">
        <v>49</v>
      </c>
      <c r="F7682" s="1" t="s">
        <v>312</v>
      </c>
      <c r="G7682" s="1" t="s">
        <v>311</v>
      </c>
      <c r="H7682">
        <v>1839</v>
      </c>
      <c r="I7682">
        <v>29305304</v>
      </c>
      <c r="J7682">
        <v>6.3</v>
      </c>
      <c r="K7682" s="2" t="b">
        <f t="shared" si="238"/>
        <v>1</v>
      </c>
      <c r="L7682" s="2" t="str">
        <f t="shared" si="239"/>
        <v>200455-64 yearsGR113-069</v>
      </c>
    </row>
    <row r="7683" spans="2:12" x14ac:dyDescent="0.45">
      <c r="B7683">
        <v>2004</v>
      </c>
      <c r="C7683">
        <v>2004</v>
      </c>
      <c r="D7683" s="1" t="s">
        <v>48</v>
      </c>
      <c r="E7683" s="1" t="s">
        <v>49</v>
      </c>
      <c r="F7683" s="1" t="s">
        <v>204</v>
      </c>
      <c r="G7683" s="1" t="s">
        <v>203</v>
      </c>
      <c r="H7683">
        <v>9966</v>
      </c>
      <c r="I7683">
        <v>29305304</v>
      </c>
      <c r="J7683">
        <v>34</v>
      </c>
      <c r="K7683" s="2" t="b">
        <f t="shared" ref="K7683:K7746" si="240">LEFT(F7683,1)="#"</f>
        <v>1</v>
      </c>
      <c r="L7683" s="2" t="str">
        <f t="shared" ref="L7683:L7746" si="241">C7683&amp;D7683&amp;G7683</f>
        <v>200455-64 yearsGR113-070</v>
      </c>
    </row>
    <row r="7684" spans="2:12" x14ac:dyDescent="0.45">
      <c r="B7684">
        <v>2004</v>
      </c>
      <c r="C7684">
        <v>2004</v>
      </c>
      <c r="D7684" s="1" t="s">
        <v>48</v>
      </c>
      <c r="E7684" s="1" t="s">
        <v>49</v>
      </c>
      <c r="F7684" s="1" t="s">
        <v>310</v>
      </c>
      <c r="G7684" s="1" t="s">
        <v>309</v>
      </c>
      <c r="H7684">
        <v>459</v>
      </c>
      <c r="I7684">
        <v>29305304</v>
      </c>
      <c r="J7684">
        <v>1.6</v>
      </c>
      <c r="K7684" s="2" t="b">
        <f t="shared" si="240"/>
        <v>1</v>
      </c>
      <c r="L7684" s="2" t="str">
        <f t="shared" si="241"/>
        <v>200455-64 yearsGR113-071</v>
      </c>
    </row>
    <row r="7685" spans="2:12" x14ac:dyDescent="0.45">
      <c r="B7685">
        <v>2004</v>
      </c>
      <c r="C7685">
        <v>2004</v>
      </c>
      <c r="D7685" s="1" t="s">
        <v>48</v>
      </c>
      <c r="E7685" s="1" t="s">
        <v>49</v>
      </c>
      <c r="F7685" s="1" t="s">
        <v>308</v>
      </c>
      <c r="G7685" s="1" t="s">
        <v>307</v>
      </c>
      <c r="H7685">
        <v>2107</v>
      </c>
      <c r="I7685">
        <v>29305304</v>
      </c>
      <c r="J7685">
        <v>7.2</v>
      </c>
      <c r="K7685" s="2" t="b">
        <f t="shared" si="240"/>
        <v>0</v>
      </c>
      <c r="L7685" s="2" t="str">
        <f t="shared" si="241"/>
        <v>200455-64 yearsGR113-072</v>
      </c>
    </row>
    <row r="7686" spans="2:12" x14ac:dyDescent="0.45">
      <c r="B7686">
        <v>2004</v>
      </c>
      <c r="C7686">
        <v>2004</v>
      </c>
      <c r="D7686" s="1" t="s">
        <v>48</v>
      </c>
      <c r="E7686" s="1" t="s">
        <v>49</v>
      </c>
      <c r="F7686" s="1" t="s">
        <v>306</v>
      </c>
      <c r="G7686" s="1" t="s">
        <v>305</v>
      </c>
      <c r="H7686">
        <v>1318</v>
      </c>
      <c r="I7686">
        <v>29305304</v>
      </c>
      <c r="J7686">
        <v>4.5</v>
      </c>
      <c r="K7686" s="2" t="b">
        <f t="shared" si="240"/>
        <v>1</v>
      </c>
      <c r="L7686" s="2" t="str">
        <f t="shared" si="241"/>
        <v>200455-64 yearsGR113-073</v>
      </c>
    </row>
    <row r="7687" spans="2:12" x14ac:dyDescent="0.45">
      <c r="B7687">
        <v>2004</v>
      </c>
      <c r="C7687">
        <v>2004</v>
      </c>
      <c r="D7687" s="1" t="s">
        <v>48</v>
      </c>
      <c r="E7687" s="1" t="s">
        <v>49</v>
      </c>
      <c r="F7687" s="1" t="s">
        <v>304</v>
      </c>
      <c r="G7687" s="1" t="s">
        <v>303</v>
      </c>
      <c r="H7687">
        <v>789</v>
      </c>
      <c r="I7687">
        <v>29305304</v>
      </c>
      <c r="J7687">
        <v>2.7</v>
      </c>
      <c r="K7687" s="2" t="b">
        <f t="shared" si="240"/>
        <v>0</v>
      </c>
      <c r="L7687" s="2" t="str">
        <f t="shared" si="241"/>
        <v>200455-64 yearsGR113-074</v>
      </c>
    </row>
    <row r="7688" spans="2:12" x14ac:dyDescent="0.45">
      <c r="B7688">
        <v>2004</v>
      </c>
      <c r="C7688">
        <v>2004</v>
      </c>
      <c r="D7688" s="1" t="s">
        <v>48</v>
      </c>
      <c r="E7688" s="1" t="s">
        <v>49</v>
      </c>
      <c r="F7688" s="1" t="s">
        <v>202</v>
      </c>
      <c r="G7688" s="1" t="s">
        <v>201</v>
      </c>
      <c r="H7688">
        <v>623</v>
      </c>
      <c r="I7688">
        <v>29305304</v>
      </c>
      <c r="J7688">
        <v>2.1</v>
      </c>
      <c r="K7688" s="2" t="b">
        <f t="shared" si="240"/>
        <v>0</v>
      </c>
      <c r="L7688" s="2" t="str">
        <f t="shared" si="241"/>
        <v>200455-64 yearsGR113-075</v>
      </c>
    </row>
    <row r="7689" spans="2:12" x14ac:dyDescent="0.45">
      <c r="B7689">
        <v>2004</v>
      </c>
      <c r="C7689">
        <v>2004</v>
      </c>
      <c r="D7689" s="1" t="s">
        <v>48</v>
      </c>
      <c r="E7689" s="1" t="s">
        <v>49</v>
      </c>
      <c r="F7689" s="1" t="s">
        <v>200</v>
      </c>
      <c r="G7689" s="1" t="s">
        <v>199</v>
      </c>
      <c r="H7689">
        <v>3154</v>
      </c>
      <c r="I7689">
        <v>29305304</v>
      </c>
      <c r="J7689">
        <v>10.8</v>
      </c>
      <c r="K7689" s="2" t="b">
        <f t="shared" si="240"/>
        <v>1</v>
      </c>
      <c r="L7689" s="2" t="str">
        <f t="shared" si="241"/>
        <v>200455-64 yearsGR113-076</v>
      </c>
    </row>
    <row r="7690" spans="2:12" x14ac:dyDescent="0.45">
      <c r="B7690">
        <v>2004</v>
      </c>
      <c r="C7690">
        <v>2004</v>
      </c>
      <c r="D7690" s="1" t="s">
        <v>48</v>
      </c>
      <c r="E7690" s="1" t="s">
        <v>49</v>
      </c>
      <c r="F7690" s="1" t="s">
        <v>302</v>
      </c>
      <c r="G7690" s="1" t="s">
        <v>301</v>
      </c>
      <c r="H7690">
        <v>55</v>
      </c>
      <c r="I7690">
        <v>29305304</v>
      </c>
      <c r="J7690">
        <v>0.2</v>
      </c>
      <c r="K7690" s="2" t="b">
        <f t="shared" si="240"/>
        <v>0</v>
      </c>
      <c r="L7690" s="2" t="str">
        <f t="shared" si="241"/>
        <v>200455-64 yearsGR113-077</v>
      </c>
    </row>
    <row r="7691" spans="2:12" x14ac:dyDescent="0.45">
      <c r="B7691">
        <v>2004</v>
      </c>
      <c r="C7691">
        <v>2004</v>
      </c>
      <c r="D7691" s="1" t="s">
        <v>48</v>
      </c>
      <c r="E7691" s="1" t="s">
        <v>49</v>
      </c>
      <c r="F7691" s="1" t="s">
        <v>198</v>
      </c>
      <c r="G7691" s="1" t="s">
        <v>197</v>
      </c>
      <c r="H7691">
        <v>3099</v>
      </c>
      <c r="I7691">
        <v>29305304</v>
      </c>
      <c r="J7691">
        <v>10.6</v>
      </c>
      <c r="K7691" s="2" t="b">
        <f t="shared" si="240"/>
        <v>0</v>
      </c>
      <c r="L7691" s="2" t="str">
        <f t="shared" si="241"/>
        <v>200455-64 yearsGR113-078</v>
      </c>
    </row>
    <row r="7692" spans="2:12" x14ac:dyDescent="0.45">
      <c r="B7692">
        <v>2004</v>
      </c>
      <c r="C7692">
        <v>2004</v>
      </c>
      <c r="D7692" s="1" t="s">
        <v>48</v>
      </c>
      <c r="E7692" s="1" t="s">
        <v>49</v>
      </c>
      <c r="F7692" s="1" t="s">
        <v>300</v>
      </c>
      <c r="G7692" s="1" t="s">
        <v>299</v>
      </c>
      <c r="H7692">
        <v>14</v>
      </c>
      <c r="I7692">
        <v>29305304</v>
      </c>
      <c r="J7692" t="s">
        <v>22</v>
      </c>
      <c r="K7692" s="2" t="b">
        <f t="shared" si="240"/>
        <v>0</v>
      </c>
      <c r="L7692" s="2" t="str">
        <f t="shared" si="241"/>
        <v>200455-64 yearsGR113-079</v>
      </c>
    </row>
    <row r="7693" spans="2:12" x14ac:dyDescent="0.45">
      <c r="B7693">
        <v>2004</v>
      </c>
      <c r="C7693">
        <v>2004</v>
      </c>
      <c r="D7693" s="1" t="s">
        <v>48</v>
      </c>
      <c r="E7693" s="1" t="s">
        <v>49</v>
      </c>
      <c r="F7693" s="1" t="s">
        <v>298</v>
      </c>
      <c r="G7693" s="1" t="s">
        <v>297</v>
      </c>
      <c r="H7693">
        <v>10</v>
      </c>
      <c r="I7693">
        <v>29305304</v>
      </c>
      <c r="J7693" t="s">
        <v>22</v>
      </c>
      <c r="K7693" s="2" t="b">
        <f t="shared" si="240"/>
        <v>1</v>
      </c>
      <c r="L7693" s="2" t="str">
        <f t="shared" si="241"/>
        <v>200455-64 yearsGR113-080</v>
      </c>
    </row>
    <row r="7694" spans="2:12" x14ac:dyDescent="0.45">
      <c r="B7694">
        <v>2004</v>
      </c>
      <c r="C7694">
        <v>2004</v>
      </c>
      <c r="D7694" s="1" t="s">
        <v>48</v>
      </c>
      <c r="E7694" s="1" t="s">
        <v>49</v>
      </c>
      <c r="F7694" s="1" t="s">
        <v>296</v>
      </c>
      <c r="G7694" s="1" t="s">
        <v>295</v>
      </c>
      <c r="H7694">
        <v>4</v>
      </c>
      <c r="I7694">
        <v>29305304</v>
      </c>
      <c r="J7694" t="s">
        <v>22</v>
      </c>
      <c r="K7694" s="2" t="b">
        <f t="shared" si="240"/>
        <v>0</v>
      </c>
      <c r="L7694" s="2" t="str">
        <f t="shared" si="241"/>
        <v>200455-64 yearsGR113-081</v>
      </c>
    </row>
    <row r="7695" spans="2:12" x14ac:dyDescent="0.45">
      <c r="B7695">
        <v>2004</v>
      </c>
      <c r="C7695">
        <v>2004</v>
      </c>
      <c r="D7695" s="1" t="s">
        <v>48</v>
      </c>
      <c r="E7695" s="1" t="s">
        <v>49</v>
      </c>
      <c r="F7695" s="1" t="s">
        <v>196</v>
      </c>
      <c r="G7695" s="1" t="s">
        <v>195</v>
      </c>
      <c r="H7695">
        <v>11754</v>
      </c>
      <c r="I7695">
        <v>29305304</v>
      </c>
      <c r="J7695">
        <v>40.1</v>
      </c>
      <c r="K7695" s="2" t="b">
        <f t="shared" si="240"/>
        <v>1</v>
      </c>
      <c r="L7695" s="2" t="str">
        <f t="shared" si="241"/>
        <v>200455-64 yearsGR113-082</v>
      </c>
    </row>
    <row r="7696" spans="2:12" x14ac:dyDescent="0.45">
      <c r="B7696">
        <v>2004</v>
      </c>
      <c r="C7696">
        <v>2004</v>
      </c>
      <c r="D7696" s="1" t="s">
        <v>48</v>
      </c>
      <c r="E7696" s="1" t="s">
        <v>49</v>
      </c>
      <c r="F7696" s="1" t="s">
        <v>294</v>
      </c>
      <c r="G7696" s="1" t="s">
        <v>293</v>
      </c>
      <c r="H7696">
        <v>67</v>
      </c>
      <c r="I7696">
        <v>29305304</v>
      </c>
      <c r="J7696">
        <v>0.2</v>
      </c>
      <c r="K7696" s="2" t="b">
        <f t="shared" si="240"/>
        <v>0</v>
      </c>
      <c r="L7696" s="2" t="str">
        <f t="shared" si="241"/>
        <v>200455-64 yearsGR113-083</v>
      </c>
    </row>
    <row r="7697" spans="2:12" x14ac:dyDescent="0.45">
      <c r="B7697">
        <v>2004</v>
      </c>
      <c r="C7697">
        <v>2004</v>
      </c>
      <c r="D7697" s="1" t="s">
        <v>48</v>
      </c>
      <c r="E7697" s="1" t="s">
        <v>49</v>
      </c>
      <c r="F7697" s="1" t="s">
        <v>292</v>
      </c>
      <c r="G7697" s="1" t="s">
        <v>291</v>
      </c>
      <c r="H7697">
        <v>1583</v>
      </c>
      <c r="I7697">
        <v>29305304</v>
      </c>
      <c r="J7697">
        <v>5.4</v>
      </c>
      <c r="K7697" s="2" t="b">
        <f t="shared" si="240"/>
        <v>0</v>
      </c>
      <c r="L7697" s="2" t="str">
        <f t="shared" si="241"/>
        <v>200455-64 yearsGR113-084</v>
      </c>
    </row>
    <row r="7698" spans="2:12" x14ac:dyDescent="0.45">
      <c r="B7698">
        <v>2004</v>
      </c>
      <c r="C7698">
        <v>2004</v>
      </c>
      <c r="D7698" s="1" t="s">
        <v>48</v>
      </c>
      <c r="E7698" s="1" t="s">
        <v>49</v>
      </c>
      <c r="F7698" s="1" t="s">
        <v>290</v>
      </c>
      <c r="G7698" s="1" t="s">
        <v>289</v>
      </c>
      <c r="H7698">
        <v>520</v>
      </c>
      <c r="I7698">
        <v>29305304</v>
      </c>
      <c r="J7698">
        <v>1.8</v>
      </c>
      <c r="K7698" s="2" t="b">
        <f t="shared" si="240"/>
        <v>0</v>
      </c>
      <c r="L7698" s="2" t="str">
        <f t="shared" si="241"/>
        <v>200455-64 yearsGR113-085</v>
      </c>
    </row>
    <row r="7699" spans="2:12" x14ac:dyDescent="0.45">
      <c r="B7699">
        <v>2004</v>
      </c>
      <c r="C7699">
        <v>2004</v>
      </c>
      <c r="D7699" s="1" t="s">
        <v>48</v>
      </c>
      <c r="E7699" s="1" t="s">
        <v>49</v>
      </c>
      <c r="F7699" s="1" t="s">
        <v>194</v>
      </c>
      <c r="G7699" s="1" t="s">
        <v>193</v>
      </c>
      <c r="H7699">
        <v>9584</v>
      </c>
      <c r="I7699">
        <v>29305304</v>
      </c>
      <c r="J7699">
        <v>32.700000000000003</v>
      </c>
      <c r="K7699" s="2" t="b">
        <f t="shared" si="240"/>
        <v>0</v>
      </c>
      <c r="L7699" s="2" t="str">
        <f t="shared" si="241"/>
        <v>200455-64 yearsGR113-086</v>
      </c>
    </row>
    <row r="7700" spans="2:12" x14ac:dyDescent="0.45">
      <c r="B7700">
        <v>2004</v>
      </c>
      <c r="C7700">
        <v>2004</v>
      </c>
      <c r="D7700" s="1" t="s">
        <v>48</v>
      </c>
      <c r="E7700" s="1" t="s">
        <v>49</v>
      </c>
      <c r="F7700" s="1" t="s">
        <v>288</v>
      </c>
      <c r="G7700" s="1" t="s">
        <v>287</v>
      </c>
      <c r="H7700">
        <v>70</v>
      </c>
      <c r="I7700">
        <v>29305304</v>
      </c>
      <c r="J7700">
        <v>0.2</v>
      </c>
      <c r="K7700" s="2" t="b">
        <f t="shared" si="240"/>
        <v>1</v>
      </c>
      <c r="L7700" s="2" t="str">
        <f t="shared" si="241"/>
        <v>200455-64 yearsGR113-087</v>
      </c>
    </row>
    <row r="7701" spans="2:12" x14ac:dyDescent="0.45">
      <c r="B7701">
        <v>2004</v>
      </c>
      <c r="C7701">
        <v>2004</v>
      </c>
      <c r="D7701" s="1" t="s">
        <v>48</v>
      </c>
      <c r="E7701" s="1" t="s">
        <v>49</v>
      </c>
      <c r="F7701" s="1" t="s">
        <v>192</v>
      </c>
      <c r="G7701" s="1" t="s">
        <v>191</v>
      </c>
      <c r="H7701">
        <v>743</v>
      </c>
      <c r="I7701">
        <v>29305304</v>
      </c>
      <c r="J7701">
        <v>2.5</v>
      </c>
      <c r="K7701" s="2" t="b">
        <f t="shared" si="240"/>
        <v>1</v>
      </c>
      <c r="L7701" s="2" t="str">
        <f t="shared" si="241"/>
        <v>200455-64 yearsGR113-088</v>
      </c>
    </row>
    <row r="7702" spans="2:12" x14ac:dyDescent="0.45">
      <c r="B7702">
        <v>2004</v>
      </c>
      <c r="C7702">
        <v>2004</v>
      </c>
      <c r="D7702" s="1" t="s">
        <v>48</v>
      </c>
      <c r="E7702" s="1" t="s">
        <v>49</v>
      </c>
      <c r="F7702" s="1" t="s">
        <v>286</v>
      </c>
      <c r="G7702" s="1" t="s">
        <v>285</v>
      </c>
      <c r="H7702">
        <v>2769</v>
      </c>
      <c r="I7702">
        <v>29305304</v>
      </c>
      <c r="J7702">
        <v>9.4</v>
      </c>
      <c r="K7702" s="2" t="b">
        <f t="shared" si="240"/>
        <v>0</v>
      </c>
      <c r="L7702" s="2" t="str">
        <f t="shared" si="241"/>
        <v>200455-64 yearsGR113-089</v>
      </c>
    </row>
    <row r="7703" spans="2:12" x14ac:dyDescent="0.45">
      <c r="B7703">
        <v>2004</v>
      </c>
      <c r="C7703">
        <v>2004</v>
      </c>
      <c r="D7703" s="1" t="s">
        <v>48</v>
      </c>
      <c r="E7703" s="1" t="s">
        <v>49</v>
      </c>
      <c r="F7703" s="1" t="s">
        <v>284</v>
      </c>
      <c r="G7703" s="1" t="s">
        <v>283</v>
      </c>
      <c r="H7703">
        <v>374</v>
      </c>
      <c r="I7703">
        <v>29305304</v>
      </c>
      <c r="J7703">
        <v>1.3</v>
      </c>
      <c r="K7703" s="2" t="b">
        <f t="shared" si="240"/>
        <v>1</v>
      </c>
      <c r="L7703" s="2" t="str">
        <f t="shared" si="241"/>
        <v>200455-64 yearsGR113-090</v>
      </c>
    </row>
    <row r="7704" spans="2:12" x14ac:dyDescent="0.45">
      <c r="B7704">
        <v>2004</v>
      </c>
      <c r="C7704">
        <v>2004</v>
      </c>
      <c r="D7704" s="1" t="s">
        <v>48</v>
      </c>
      <c r="E7704" s="1" t="s">
        <v>49</v>
      </c>
      <c r="F7704" s="1" t="s">
        <v>282</v>
      </c>
      <c r="G7704" s="1" t="s">
        <v>281</v>
      </c>
      <c r="H7704">
        <v>52</v>
      </c>
      <c r="I7704">
        <v>29305304</v>
      </c>
      <c r="J7704">
        <v>0.2</v>
      </c>
      <c r="K7704" s="2" t="b">
        <f t="shared" si="240"/>
        <v>1</v>
      </c>
      <c r="L7704" s="2" t="str">
        <f t="shared" si="241"/>
        <v>200455-64 yearsGR113-091</v>
      </c>
    </row>
    <row r="7705" spans="2:12" x14ac:dyDescent="0.45">
      <c r="B7705">
        <v>2004</v>
      </c>
      <c r="C7705">
        <v>2004</v>
      </c>
      <c r="D7705" s="1" t="s">
        <v>48</v>
      </c>
      <c r="E7705" s="1" t="s">
        <v>49</v>
      </c>
      <c r="F7705" s="1" t="s">
        <v>280</v>
      </c>
      <c r="G7705" s="1" t="s">
        <v>279</v>
      </c>
      <c r="H7705">
        <v>130</v>
      </c>
      <c r="I7705">
        <v>29305304</v>
      </c>
      <c r="J7705">
        <v>0.4</v>
      </c>
      <c r="K7705" s="2" t="b">
        <f t="shared" si="240"/>
        <v>1</v>
      </c>
      <c r="L7705" s="2" t="str">
        <f t="shared" si="241"/>
        <v>200455-64 yearsGR113-092</v>
      </c>
    </row>
    <row r="7706" spans="2:12" x14ac:dyDescent="0.45">
      <c r="B7706">
        <v>2004</v>
      </c>
      <c r="C7706">
        <v>2004</v>
      </c>
      <c r="D7706" s="1" t="s">
        <v>48</v>
      </c>
      <c r="E7706" s="1" t="s">
        <v>49</v>
      </c>
      <c r="F7706" s="1" t="s">
        <v>190</v>
      </c>
      <c r="G7706" s="1" t="s">
        <v>189</v>
      </c>
      <c r="H7706">
        <v>6569</v>
      </c>
      <c r="I7706">
        <v>29305304</v>
      </c>
      <c r="J7706">
        <v>22.4</v>
      </c>
      <c r="K7706" s="2" t="b">
        <f t="shared" si="240"/>
        <v>1</v>
      </c>
      <c r="L7706" s="2" t="str">
        <f t="shared" si="241"/>
        <v>200455-64 yearsGR113-093</v>
      </c>
    </row>
    <row r="7707" spans="2:12" x14ac:dyDescent="0.45">
      <c r="B7707">
        <v>2004</v>
      </c>
      <c r="C7707">
        <v>2004</v>
      </c>
      <c r="D7707" s="1" t="s">
        <v>48</v>
      </c>
      <c r="E7707" s="1" t="s">
        <v>49</v>
      </c>
      <c r="F7707" s="1" t="s">
        <v>188</v>
      </c>
      <c r="G7707" s="1" t="s">
        <v>187</v>
      </c>
      <c r="H7707">
        <v>3393</v>
      </c>
      <c r="I7707">
        <v>29305304</v>
      </c>
      <c r="J7707">
        <v>11.6</v>
      </c>
      <c r="K7707" s="2" t="b">
        <f t="shared" si="240"/>
        <v>0</v>
      </c>
      <c r="L7707" s="2" t="str">
        <f t="shared" si="241"/>
        <v>200455-64 yearsGR113-094</v>
      </c>
    </row>
    <row r="7708" spans="2:12" x14ac:dyDescent="0.45">
      <c r="B7708">
        <v>2004</v>
      </c>
      <c r="C7708">
        <v>2004</v>
      </c>
      <c r="D7708" s="1" t="s">
        <v>48</v>
      </c>
      <c r="E7708" s="1" t="s">
        <v>49</v>
      </c>
      <c r="F7708" s="1" t="s">
        <v>278</v>
      </c>
      <c r="G7708" s="1" t="s">
        <v>277</v>
      </c>
      <c r="H7708">
        <v>3176</v>
      </c>
      <c r="I7708">
        <v>29305304</v>
      </c>
      <c r="J7708">
        <v>10.8</v>
      </c>
      <c r="K7708" s="2" t="b">
        <f t="shared" si="240"/>
        <v>0</v>
      </c>
      <c r="L7708" s="2" t="str">
        <f t="shared" si="241"/>
        <v>200455-64 yearsGR113-095</v>
      </c>
    </row>
    <row r="7709" spans="2:12" x14ac:dyDescent="0.45">
      <c r="B7709">
        <v>2004</v>
      </c>
      <c r="C7709">
        <v>2004</v>
      </c>
      <c r="D7709" s="1" t="s">
        <v>48</v>
      </c>
      <c r="E7709" s="1" t="s">
        <v>49</v>
      </c>
      <c r="F7709" s="1" t="s">
        <v>276</v>
      </c>
      <c r="G7709" s="1" t="s">
        <v>275</v>
      </c>
      <c r="H7709">
        <v>247</v>
      </c>
      <c r="I7709">
        <v>29305304</v>
      </c>
      <c r="J7709">
        <v>0.8</v>
      </c>
      <c r="K7709" s="2" t="b">
        <f t="shared" si="240"/>
        <v>1</v>
      </c>
      <c r="L7709" s="2" t="str">
        <f t="shared" si="241"/>
        <v>200455-64 yearsGR113-096</v>
      </c>
    </row>
    <row r="7710" spans="2:12" x14ac:dyDescent="0.45">
      <c r="B7710">
        <v>2004</v>
      </c>
      <c r="C7710">
        <v>2004</v>
      </c>
      <c r="D7710" s="1" t="s">
        <v>48</v>
      </c>
      <c r="E7710" s="1" t="s">
        <v>49</v>
      </c>
      <c r="F7710" s="1" t="s">
        <v>186</v>
      </c>
      <c r="G7710" s="1" t="s">
        <v>185</v>
      </c>
      <c r="H7710">
        <v>3963</v>
      </c>
      <c r="I7710">
        <v>29305304</v>
      </c>
      <c r="J7710">
        <v>13.5</v>
      </c>
      <c r="K7710" s="2" t="b">
        <f t="shared" si="240"/>
        <v>1</v>
      </c>
      <c r="L7710" s="2" t="str">
        <f t="shared" si="241"/>
        <v>200455-64 yearsGR113-097</v>
      </c>
    </row>
    <row r="7711" spans="2:12" x14ac:dyDescent="0.45">
      <c r="B7711">
        <v>2004</v>
      </c>
      <c r="C7711">
        <v>2004</v>
      </c>
      <c r="D7711" s="1" t="s">
        <v>48</v>
      </c>
      <c r="E7711" s="1" t="s">
        <v>49</v>
      </c>
      <c r="F7711" s="1" t="s">
        <v>274</v>
      </c>
      <c r="G7711" s="1" t="s">
        <v>273</v>
      </c>
      <c r="H7711">
        <v>9</v>
      </c>
      <c r="I7711">
        <v>29305304</v>
      </c>
      <c r="J7711" t="s">
        <v>22</v>
      </c>
      <c r="K7711" s="2" t="b">
        <f t="shared" si="240"/>
        <v>0</v>
      </c>
      <c r="L7711" s="2" t="str">
        <f t="shared" si="241"/>
        <v>200455-64 yearsGR113-098</v>
      </c>
    </row>
    <row r="7712" spans="2:12" x14ac:dyDescent="0.45">
      <c r="B7712">
        <v>2004</v>
      </c>
      <c r="C7712">
        <v>2004</v>
      </c>
      <c r="D7712" s="1" t="s">
        <v>48</v>
      </c>
      <c r="E7712" s="1" t="s">
        <v>49</v>
      </c>
      <c r="F7712" s="1" t="s">
        <v>272</v>
      </c>
      <c r="G7712" s="1" t="s">
        <v>271</v>
      </c>
      <c r="H7712">
        <v>64</v>
      </c>
      <c r="I7712">
        <v>29305304</v>
      </c>
      <c r="J7712">
        <v>0.2</v>
      </c>
      <c r="K7712" s="2" t="b">
        <f t="shared" si="240"/>
        <v>0</v>
      </c>
      <c r="L7712" s="2" t="str">
        <f t="shared" si="241"/>
        <v>200455-64 yearsGR113-099</v>
      </c>
    </row>
    <row r="7713" spans="2:12" x14ac:dyDescent="0.45">
      <c r="B7713">
        <v>2004</v>
      </c>
      <c r="C7713">
        <v>2004</v>
      </c>
      <c r="D7713" s="1" t="s">
        <v>48</v>
      </c>
      <c r="E7713" s="1" t="s">
        <v>49</v>
      </c>
      <c r="F7713" s="1" t="s">
        <v>184</v>
      </c>
      <c r="G7713" s="1" t="s">
        <v>183</v>
      </c>
      <c r="H7713">
        <v>3883</v>
      </c>
      <c r="I7713">
        <v>29305304</v>
      </c>
      <c r="J7713">
        <v>13.3</v>
      </c>
      <c r="K7713" s="2" t="b">
        <f t="shared" si="240"/>
        <v>0</v>
      </c>
      <c r="L7713" s="2" t="str">
        <f t="shared" si="241"/>
        <v>200455-64 yearsGR113-100</v>
      </c>
    </row>
    <row r="7714" spans="2:12" x14ac:dyDescent="0.45">
      <c r="B7714">
        <v>2004</v>
      </c>
      <c r="C7714">
        <v>2004</v>
      </c>
      <c r="D7714" s="1" t="s">
        <v>48</v>
      </c>
      <c r="E7714" s="1" t="s">
        <v>49</v>
      </c>
      <c r="F7714" s="1" t="s">
        <v>270</v>
      </c>
      <c r="G7714" s="1" t="s">
        <v>269</v>
      </c>
      <c r="H7714">
        <v>7</v>
      </c>
      <c r="I7714">
        <v>29305304</v>
      </c>
      <c r="J7714" t="s">
        <v>22</v>
      </c>
      <c r="K7714" s="2" t="b">
        <f t="shared" si="240"/>
        <v>0</v>
      </c>
      <c r="L7714" s="2" t="str">
        <f t="shared" si="241"/>
        <v>200455-64 yearsGR113-101</v>
      </c>
    </row>
    <row r="7715" spans="2:12" x14ac:dyDescent="0.45">
      <c r="B7715">
        <v>2004</v>
      </c>
      <c r="C7715">
        <v>2004</v>
      </c>
      <c r="D7715" s="1" t="s">
        <v>48</v>
      </c>
      <c r="E7715" s="1" t="s">
        <v>49</v>
      </c>
      <c r="F7715" s="1" t="s">
        <v>268</v>
      </c>
      <c r="G7715" s="1" t="s">
        <v>267</v>
      </c>
      <c r="H7715">
        <v>65</v>
      </c>
      <c r="I7715">
        <v>29305304</v>
      </c>
      <c r="J7715">
        <v>0.2</v>
      </c>
      <c r="K7715" s="2" t="b">
        <f t="shared" si="240"/>
        <v>1</v>
      </c>
      <c r="L7715" s="2" t="str">
        <f t="shared" si="241"/>
        <v>200455-64 yearsGR113-102</v>
      </c>
    </row>
    <row r="7716" spans="2:12" x14ac:dyDescent="0.45">
      <c r="B7716">
        <v>2004</v>
      </c>
      <c r="C7716">
        <v>2004</v>
      </c>
      <c r="D7716" s="1" t="s">
        <v>48</v>
      </c>
      <c r="E7716" s="1" t="s">
        <v>49</v>
      </c>
      <c r="F7716" s="1" t="s">
        <v>266</v>
      </c>
      <c r="G7716" s="1" t="s">
        <v>265</v>
      </c>
      <c r="H7716">
        <v>13</v>
      </c>
      <c r="I7716">
        <v>29305304</v>
      </c>
      <c r="J7716" t="s">
        <v>22</v>
      </c>
      <c r="K7716" s="2" t="b">
        <f t="shared" si="240"/>
        <v>1</v>
      </c>
      <c r="L7716" s="2" t="str">
        <f t="shared" si="241"/>
        <v>200455-64 yearsGR113-103</v>
      </c>
    </row>
    <row r="7717" spans="2:12" x14ac:dyDescent="0.45">
      <c r="B7717">
        <v>2004</v>
      </c>
      <c r="C7717">
        <v>2004</v>
      </c>
      <c r="D7717" s="1" t="s">
        <v>48</v>
      </c>
      <c r="E7717" s="1" t="s">
        <v>49</v>
      </c>
      <c r="F7717" s="1" t="s">
        <v>264</v>
      </c>
      <c r="G7717" s="1" t="s">
        <v>263</v>
      </c>
      <c r="H7717">
        <v>15</v>
      </c>
      <c r="I7717">
        <v>29305304</v>
      </c>
      <c r="J7717" t="s">
        <v>22</v>
      </c>
      <c r="K7717" s="2" t="b">
        <f t="shared" si="240"/>
        <v>1</v>
      </c>
      <c r="L7717" s="2" t="str">
        <f t="shared" si="241"/>
        <v>200455-64 yearsGR113-104</v>
      </c>
    </row>
    <row r="7718" spans="2:12" x14ac:dyDescent="0.45">
      <c r="B7718">
        <v>2004</v>
      </c>
      <c r="C7718">
        <v>2004</v>
      </c>
      <c r="D7718" s="1" t="s">
        <v>48</v>
      </c>
      <c r="E7718" s="1" t="s">
        <v>49</v>
      </c>
      <c r="F7718" s="1" t="s">
        <v>410</v>
      </c>
      <c r="G7718" s="1" t="s">
        <v>409</v>
      </c>
      <c r="H7718">
        <v>1</v>
      </c>
      <c r="I7718">
        <v>29305304</v>
      </c>
      <c r="J7718" t="s">
        <v>22</v>
      </c>
      <c r="K7718" s="2" t="b">
        <f t="shared" si="240"/>
        <v>1</v>
      </c>
      <c r="L7718" s="2" t="str">
        <f t="shared" si="241"/>
        <v>200455-64 yearsGR113-105</v>
      </c>
    </row>
    <row r="7719" spans="2:12" x14ac:dyDescent="0.45">
      <c r="B7719">
        <v>2004</v>
      </c>
      <c r="C7719">
        <v>2004</v>
      </c>
      <c r="D7719" s="1" t="s">
        <v>48</v>
      </c>
      <c r="E7719" s="1" t="s">
        <v>49</v>
      </c>
      <c r="F7719" s="1" t="s">
        <v>408</v>
      </c>
      <c r="G7719" s="1" t="s">
        <v>407</v>
      </c>
      <c r="H7719">
        <v>1</v>
      </c>
      <c r="I7719">
        <v>29305304</v>
      </c>
      <c r="J7719" t="s">
        <v>22</v>
      </c>
      <c r="K7719" s="2" t="b">
        <f t="shared" si="240"/>
        <v>0</v>
      </c>
      <c r="L7719" s="2" t="str">
        <f t="shared" si="241"/>
        <v>200455-64 yearsGR113-107</v>
      </c>
    </row>
    <row r="7720" spans="2:12" x14ac:dyDescent="0.45">
      <c r="B7720">
        <v>2004</v>
      </c>
      <c r="C7720">
        <v>2004</v>
      </c>
      <c r="D7720" s="1" t="s">
        <v>48</v>
      </c>
      <c r="E7720" s="1" t="s">
        <v>49</v>
      </c>
      <c r="F7720" s="1" t="s">
        <v>182</v>
      </c>
      <c r="G7720" s="1" t="s">
        <v>181</v>
      </c>
      <c r="H7720">
        <v>3</v>
      </c>
      <c r="I7720">
        <v>29305304</v>
      </c>
      <c r="J7720" t="s">
        <v>22</v>
      </c>
      <c r="K7720" s="2" t="b">
        <f t="shared" si="240"/>
        <v>1</v>
      </c>
      <c r="L7720" s="2" t="str">
        <f t="shared" si="241"/>
        <v>200455-64 yearsGR113-108</v>
      </c>
    </row>
    <row r="7721" spans="2:12" x14ac:dyDescent="0.45">
      <c r="B7721">
        <v>2004</v>
      </c>
      <c r="C7721">
        <v>2004</v>
      </c>
      <c r="D7721" s="1" t="s">
        <v>48</v>
      </c>
      <c r="E7721" s="1" t="s">
        <v>49</v>
      </c>
      <c r="F7721" s="1" t="s">
        <v>262</v>
      </c>
      <c r="G7721" s="1" t="s">
        <v>261</v>
      </c>
      <c r="H7721">
        <v>634</v>
      </c>
      <c r="I7721">
        <v>29305304</v>
      </c>
      <c r="J7721">
        <v>2.2000000000000002</v>
      </c>
      <c r="K7721" s="2" t="b">
        <f t="shared" si="240"/>
        <v>1</v>
      </c>
      <c r="L7721" s="2" t="str">
        <f t="shared" si="241"/>
        <v>200455-64 yearsGR113-109</v>
      </c>
    </row>
    <row r="7722" spans="2:12" x14ac:dyDescent="0.45">
      <c r="B7722">
        <v>2004</v>
      </c>
      <c r="C7722">
        <v>2004</v>
      </c>
      <c r="D7722" s="1" t="s">
        <v>48</v>
      </c>
      <c r="E7722" s="1" t="s">
        <v>49</v>
      </c>
      <c r="F7722" s="1" t="s">
        <v>180</v>
      </c>
      <c r="G7722" s="1" t="s">
        <v>179</v>
      </c>
      <c r="H7722">
        <v>2041</v>
      </c>
      <c r="I7722">
        <v>29305304</v>
      </c>
      <c r="J7722">
        <v>7</v>
      </c>
      <c r="K7722" s="2" t="b">
        <f t="shared" si="240"/>
        <v>0</v>
      </c>
      <c r="L7722" s="2" t="str">
        <f t="shared" si="241"/>
        <v>200455-64 yearsGR113-110</v>
      </c>
    </row>
    <row r="7723" spans="2:12" x14ac:dyDescent="0.45">
      <c r="B7723">
        <v>2004</v>
      </c>
      <c r="C7723">
        <v>2004</v>
      </c>
      <c r="D7723" s="1" t="s">
        <v>48</v>
      </c>
      <c r="E7723" s="1" t="s">
        <v>49</v>
      </c>
      <c r="F7723" s="1" t="s">
        <v>178</v>
      </c>
      <c r="G7723" s="1" t="s">
        <v>177</v>
      </c>
      <c r="H7723">
        <v>19486</v>
      </c>
      <c r="I7723">
        <v>29305304</v>
      </c>
      <c r="J7723">
        <v>66.5</v>
      </c>
      <c r="K7723" s="2" t="b">
        <f t="shared" si="240"/>
        <v>0</v>
      </c>
      <c r="L7723" s="2" t="str">
        <f t="shared" si="241"/>
        <v>200455-64 yearsGR113-111</v>
      </c>
    </row>
    <row r="7724" spans="2:12" x14ac:dyDescent="0.45">
      <c r="B7724">
        <v>2004</v>
      </c>
      <c r="C7724">
        <v>2004</v>
      </c>
      <c r="D7724" s="1" t="s">
        <v>48</v>
      </c>
      <c r="E7724" s="1" t="s">
        <v>49</v>
      </c>
      <c r="F7724" s="1" t="s">
        <v>176</v>
      </c>
      <c r="G7724" s="1" t="s">
        <v>175</v>
      </c>
      <c r="H7724">
        <v>9651</v>
      </c>
      <c r="I7724">
        <v>29305304</v>
      </c>
      <c r="J7724">
        <v>32.9</v>
      </c>
      <c r="K7724" s="2" t="b">
        <f t="shared" si="240"/>
        <v>1</v>
      </c>
      <c r="L7724" s="2" t="str">
        <f t="shared" si="241"/>
        <v>200455-64 yearsGR113-112</v>
      </c>
    </row>
    <row r="7725" spans="2:12" x14ac:dyDescent="0.45">
      <c r="B7725">
        <v>2004</v>
      </c>
      <c r="C7725">
        <v>2004</v>
      </c>
      <c r="D7725" s="1" t="s">
        <v>48</v>
      </c>
      <c r="E7725" s="1" t="s">
        <v>49</v>
      </c>
      <c r="F7725" s="1" t="s">
        <v>174</v>
      </c>
      <c r="G7725" s="1" t="s">
        <v>173</v>
      </c>
      <c r="H7725">
        <v>4510</v>
      </c>
      <c r="I7725">
        <v>29305304</v>
      </c>
      <c r="J7725">
        <v>15.4</v>
      </c>
      <c r="K7725" s="2" t="b">
        <f t="shared" si="240"/>
        <v>0</v>
      </c>
      <c r="L7725" s="2" t="str">
        <f t="shared" si="241"/>
        <v>200455-64 yearsGR113-113</v>
      </c>
    </row>
    <row r="7726" spans="2:12" x14ac:dyDescent="0.45">
      <c r="B7726">
        <v>2004</v>
      </c>
      <c r="C7726">
        <v>2004</v>
      </c>
      <c r="D7726" s="1" t="s">
        <v>48</v>
      </c>
      <c r="E7726" s="1" t="s">
        <v>49</v>
      </c>
      <c r="F7726" s="1" t="s">
        <v>172</v>
      </c>
      <c r="G7726" s="1" t="s">
        <v>171</v>
      </c>
      <c r="H7726">
        <v>4093</v>
      </c>
      <c r="I7726">
        <v>29305304</v>
      </c>
      <c r="J7726">
        <v>14</v>
      </c>
      <c r="K7726" s="2" t="b">
        <f t="shared" si="240"/>
        <v>0</v>
      </c>
      <c r="L7726" s="2" t="str">
        <f t="shared" si="241"/>
        <v>200455-64 yearsGR113-114</v>
      </c>
    </row>
    <row r="7727" spans="2:12" x14ac:dyDescent="0.45">
      <c r="B7727">
        <v>2004</v>
      </c>
      <c r="C7727">
        <v>2004</v>
      </c>
      <c r="D7727" s="1" t="s">
        <v>48</v>
      </c>
      <c r="E7727" s="1" t="s">
        <v>49</v>
      </c>
      <c r="F7727" s="1" t="s">
        <v>260</v>
      </c>
      <c r="G7727" s="1" t="s">
        <v>259</v>
      </c>
      <c r="H7727">
        <v>132</v>
      </c>
      <c r="I7727">
        <v>29305304</v>
      </c>
      <c r="J7727">
        <v>0.5</v>
      </c>
      <c r="K7727" s="2" t="b">
        <f t="shared" si="240"/>
        <v>0</v>
      </c>
      <c r="L7727" s="2" t="str">
        <f t="shared" si="241"/>
        <v>200455-64 yearsGR113-115</v>
      </c>
    </row>
    <row r="7728" spans="2:12" x14ac:dyDescent="0.45">
      <c r="B7728">
        <v>2004</v>
      </c>
      <c r="C7728">
        <v>2004</v>
      </c>
      <c r="D7728" s="1" t="s">
        <v>48</v>
      </c>
      <c r="E7728" s="1" t="s">
        <v>49</v>
      </c>
      <c r="F7728" s="1" t="s">
        <v>258</v>
      </c>
      <c r="G7728" s="1" t="s">
        <v>257</v>
      </c>
      <c r="H7728">
        <v>285</v>
      </c>
      <c r="I7728">
        <v>29305304</v>
      </c>
      <c r="J7728">
        <v>1</v>
      </c>
      <c r="K7728" s="2" t="b">
        <f t="shared" si="240"/>
        <v>0</v>
      </c>
      <c r="L7728" s="2" t="str">
        <f t="shared" si="241"/>
        <v>200455-64 yearsGR113-116</v>
      </c>
    </row>
    <row r="7729" spans="2:12" x14ac:dyDescent="0.45">
      <c r="B7729">
        <v>2004</v>
      </c>
      <c r="C7729">
        <v>2004</v>
      </c>
      <c r="D7729" s="1" t="s">
        <v>48</v>
      </c>
      <c r="E7729" s="1" t="s">
        <v>49</v>
      </c>
      <c r="F7729" s="1" t="s">
        <v>170</v>
      </c>
      <c r="G7729" s="1" t="s">
        <v>169</v>
      </c>
      <c r="H7729">
        <v>5141</v>
      </c>
      <c r="I7729">
        <v>29305304</v>
      </c>
      <c r="J7729">
        <v>17.5</v>
      </c>
      <c r="K7729" s="2" t="b">
        <f t="shared" si="240"/>
        <v>0</v>
      </c>
      <c r="L7729" s="2" t="str">
        <f t="shared" si="241"/>
        <v>200455-64 yearsGR113-117</v>
      </c>
    </row>
    <row r="7730" spans="2:12" x14ac:dyDescent="0.45">
      <c r="B7730">
        <v>2004</v>
      </c>
      <c r="C7730">
        <v>2004</v>
      </c>
      <c r="D7730" s="1" t="s">
        <v>48</v>
      </c>
      <c r="E7730" s="1" t="s">
        <v>49</v>
      </c>
      <c r="F7730" s="1" t="s">
        <v>168</v>
      </c>
      <c r="G7730" s="1" t="s">
        <v>167</v>
      </c>
      <c r="H7730">
        <v>1393</v>
      </c>
      <c r="I7730">
        <v>29305304</v>
      </c>
      <c r="J7730">
        <v>4.8</v>
      </c>
      <c r="K7730" s="2" t="b">
        <f t="shared" si="240"/>
        <v>0</v>
      </c>
      <c r="L7730" s="2" t="str">
        <f t="shared" si="241"/>
        <v>200455-64 yearsGR113-118</v>
      </c>
    </row>
    <row r="7731" spans="2:12" x14ac:dyDescent="0.45">
      <c r="B7731">
        <v>2004</v>
      </c>
      <c r="C7731">
        <v>2004</v>
      </c>
      <c r="D7731" s="1" t="s">
        <v>48</v>
      </c>
      <c r="E7731" s="1" t="s">
        <v>49</v>
      </c>
      <c r="F7731" s="1" t="s">
        <v>256</v>
      </c>
      <c r="G7731" s="1" t="s">
        <v>255</v>
      </c>
      <c r="H7731">
        <v>35</v>
      </c>
      <c r="I7731">
        <v>29305304</v>
      </c>
      <c r="J7731">
        <v>0.1</v>
      </c>
      <c r="K7731" s="2" t="b">
        <f t="shared" si="240"/>
        <v>0</v>
      </c>
      <c r="L7731" s="2" t="str">
        <f t="shared" si="241"/>
        <v>200455-64 yearsGR113-119</v>
      </c>
    </row>
    <row r="7732" spans="2:12" x14ac:dyDescent="0.45">
      <c r="B7732">
        <v>2004</v>
      </c>
      <c r="C7732">
        <v>2004</v>
      </c>
      <c r="D7732" s="1" t="s">
        <v>48</v>
      </c>
      <c r="E7732" s="1" t="s">
        <v>49</v>
      </c>
      <c r="F7732" s="1" t="s">
        <v>166</v>
      </c>
      <c r="G7732" s="1" t="s">
        <v>165</v>
      </c>
      <c r="H7732">
        <v>271</v>
      </c>
      <c r="I7732">
        <v>29305304</v>
      </c>
      <c r="J7732">
        <v>0.9</v>
      </c>
      <c r="K7732" s="2" t="b">
        <f t="shared" si="240"/>
        <v>0</v>
      </c>
      <c r="L7732" s="2" t="str">
        <f t="shared" si="241"/>
        <v>200455-64 yearsGR113-120</v>
      </c>
    </row>
    <row r="7733" spans="2:12" x14ac:dyDescent="0.45">
      <c r="B7733">
        <v>2004</v>
      </c>
      <c r="C7733">
        <v>2004</v>
      </c>
      <c r="D7733" s="1" t="s">
        <v>48</v>
      </c>
      <c r="E7733" s="1" t="s">
        <v>49</v>
      </c>
      <c r="F7733" s="1" t="s">
        <v>254</v>
      </c>
      <c r="G7733" s="1" t="s">
        <v>253</v>
      </c>
      <c r="H7733">
        <v>412</v>
      </c>
      <c r="I7733">
        <v>29305304</v>
      </c>
      <c r="J7733">
        <v>1.4</v>
      </c>
      <c r="K7733" s="2" t="b">
        <f t="shared" si="240"/>
        <v>0</v>
      </c>
      <c r="L7733" s="2" t="str">
        <f t="shared" si="241"/>
        <v>200455-64 yearsGR113-121</v>
      </c>
    </row>
    <row r="7734" spans="2:12" x14ac:dyDescent="0.45">
      <c r="B7734">
        <v>2004</v>
      </c>
      <c r="C7734">
        <v>2004</v>
      </c>
      <c r="D7734" s="1" t="s">
        <v>48</v>
      </c>
      <c r="E7734" s="1" t="s">
        <v>49</v>
      </c>
      <c r="F7734" s="1" t="s">
        <v>164</v>
      </c>
      <c r="G7734" s="1" t="s">
        <v>163</v>
      </c>
      <c r="H7734">
        <v>1577</v>
      </c>
      <c r="I7734">
        <v>29305304</v>
      </c>
      <c r="J7734">
        <v>5.4</v>
      </c>
      <c r="K7734" s="2" t="b">
        <f t="shared" si="240"/>
        <v>0</v>
      </c>
      <c r="L7734" s="2" t="str">
        <f t="shared" si="241"/>
        <v>200455-64 yearsGR113-122</v>
      </c>
    </row>
    <row r="7735" spans="2:12" x14ac:dyDescent="0.45">
      <c r="B7735">
        <v>2004</v>
      </c>
      <c r="C7735">
        <v>2004</v>
      </c>
      <c r="D7735" s="1" t="s">
        <v>48</v>
      </c>
      <c r="E7735" s="1" t="s">
        <v>49</v>
      </c>
      <c r="F7735" s="1" t="s">
        <v>252</v>
      </c>
      <c r="G7735" s="1" t="s">
        <v>251</v>
      </c>
      <c r="H7735">
        <v>1453</v>
      </c>
      <c r="I7735">
        <v>29305304</v>
      </c>
      <c r="J7735">
        <v>5</v>
      </c>
      <c r="K7735" s="2" t="b">
        <f t="shared" si="240"/>
        <v>0</v>
      </c>
      <c r="L7735" s="2" t="str">
        <f t="shared" si="241"/>
        <v>200455-64 yearsGR113-123</v>
      </c>
    </row>
    <row r="7736" spans="2:12" x14ac:dyDescent="0.45">
      <c r="B7736">
        <v>2004</v>
      </c>
      <c r="C7736">
        <v>2004</v>
      </c>
      <c r="D7736" s="1" t="s">
        <v>48</v>
      </c>
      <c r="E7736" s="1" t="s">
        <v>49</v>
      </c>
      <c r="F7736" s="1" t="s">
        <v>162</v>
      </c>
      <c r="G7736" s="1" t="s">
        <v>161</v>
      </c>
      <c r="H7736">
        <v>4011</v>
      </c>
      <c r="I7736">
        <v>29305304</v>
      </c>
      <c r="J7736">
        <v>13.7</v>
      </c>
      <c r="K7736" s="2" t="b">
        <f t="shared" si="240"/>
        <v>1</v>
      </c>
      <c r="L7736" s="2" t="str">
        <f t="shared" si="241"/>
        <v>200455-64 yearsGR113-124</v>
      </c>
    </row>
    <row r="7737" spans="2:12" x14ac:dyDescent="0.45">
      <c r="B7737">
        <v>2004</v>
      </c>
      <c r="C7737">
        <v>2004</v>
      </c>
      <c r="D7737" s="1" t="s">
        <v>48</v>
      </c>
      <c r="E7737" s="1" t="s">
        <v>49</v>
      </c>
      <c r="F7737" s="1" t="s">
        <v>250</v>
      </c>
      <c r="G7737" s="1" t="s">
        <v>249</v>
      </c>
      <c r="H7737">
        <v>2328</v>
      </c>
      <c r="I7737">
        <v>29305304</v>
      </c>
      <c r="J7737">
        <v>7.9</v>
      </c>
      <c r="K7737" s="2" t="b">
        <f t="shared" si="240"/>
        <v>0</v>
      </c>
      <c r="L7737" s="2" t="str">
        <f t="shared" si="241"/>
        <v>200455-64 yearsGR113-125</v>
      </c>
    </row>
    <row r="7738" spans="2:12" x14ac:dyDescent="0.45">
      <c r="B7738">
        <v>2004</v>
      </c>
      <c r="C7738">
        <v>2004</v>
      </c>
      <c r="D7738" s="1" t="s">
        <v>48</v>
      </c>
      <c r="E7738" s="1" t="s">
        <v>49</v>
      </c>
      <c r="F7738" s="1" t="s">
        <v>160</v>
      </c>
      <c r="G7738" s="1" t="s">
        <v>159</v>
      </c>
      <c r="H7738">
        <v>1683</v>
      </c>
      <c r="I7738">
        <v>29305304</v>
      </c>
      <c r="J7738">
        <v>5.7</v>
      </c>
      <c r="K7738" s="2" t="b">
        <f t="shared" si="240"/>
        <v>0</v>
      </c>
      <c r="L7738" s="2" t="str">
        <f t="shared" si="241"/>
        <v>200455-64 yearsGR113-126</v>
      </c>
    </row>
    <row r="7739" spans="2:12" x14ac:dyDescent="0.45">
      <c r="B7739">
        <v>2004</v>
      </c>
      <c r="C7739">
        <v>2004</v>
      </c>
      <c r="D7739" s="1" t="s">
        <v>48</v>
      </c>
      <c r="E7739" s="1" t="s">
        <v>49</v>
      </c>
      <c r="F7739" s="1" t="s">
        <v>158</v>
      </c>
      <c r="G7739" s="1" t="s">
        <v>157</v>
      </c>
      <c r="H7739">
        <v>879</v>
      </c>
      <c r="I7739">
        <v>29305304</v>
      </c>
      <c r="J7739">
        <v>3</v>
      </c>
      <c r="K7739" s="2" t="b">
        <f t="shared" si="240"/>
        <v>1</v>
      </c>
      <c r="L7739" s="2" t="str">
        <f t="shared" si="241"/>
        <v>200455-64 yearsGR113-127</v>
      </c>
    </row>
    <row r="7740" spans="2:12" x14ac:dyDescent="0.45">
      <c r="B7740">
        <v>2004</v>
      </c>
      <c r="C7740">
        <v>2004</v>
      </c>
      <c r="D7740" s="1" t="s">
        <v>48</v>
      </c>
      <c r="E7740" s="1" t="s">
        <v>49</v>
      </c>
      <c r="F7740" s="1" t="s">
        <v>156</v>
      </c>
      <c r="G7740" s="1" t="s">
        <v>155</v>
      </c>
      <c r="H7740">
        <v>468</v>
      </c>
      <c r="I7740">
        <v>29305304</v>
      </c>
      <c r="J7740">
        <v>1.6</v>
      </c>
      <c r="K7740" s="2" t="b">
        <f t="shared" si="240"/>
        <v>0</v>
      </c>
      <c r="L7740" s="2" t="str">
        <f t="shared" si="241"/>
        <v>200455-64 yearsGR113-128</v>
      </c>
    </row>
    <row r="7741" spans="2:12" x14ac:dyDescent="0.45">
      <c r="B7741">
        <v>2004</v>
      </c>
      <c r="C7741">
        <v>2004</v>
      </c>
      <c r="D7741" s="1" t="s">
        <v>48</v>
      </c>
      <c r="E7741" s="1" t="s">
        <v>49</v>
      </c>
      <c r="F7741" s="1" t="s">
        <v>154</v>
      </c>
      <c r="G7741" s="1" t="s">
        <v>153</v>
      </c>
      <c r="H7741">
        <v>411</v>
      </c>
      <c r="I7741">
        <v>29305304</v>
      </c>
      <c r="J7741">
        <v>1.4</v>
      </c>
      <c r="K7741" s="2" t="b">
        <f t="shared" si="240"/>
        <v>0</v>
      </c>
      <c r="L7741" s="2" t="str">
        <f t="shared" si="241"/>
        <v>200455-64 yearsGR113-129</v>
      </c>
    </row>
    <row r="7742" spans="2:12" x14ac:dyDescent="0.45">
      <c r="B7742">
        <v>2004</v>
      </c>
      <c r="C7742">
        <v>2004</v>
      </c>
      <c r="D7742" s="1" t="s">
        <v>48</v>
      </c>
      <c r="E7742" s="1" t="s">
        <v>49</v>
      </c>
      <c r="F7742" s="1" t="s">
        <v>406</v>
      </c>
      <c r="G7742" s="1" t="s">
        <v>405</v>
      </c>
      <c r="H7742">
        <v>12</v>
      </c>
      <c r="I7742">
        <v>29305304</v>
      </c>
      <c r="J7742" t="s">
        <v>22</v>
      </c>
      <c r="K7742" s="2" t="b">
        <f t="shared" si="240"/>
        <v>1</v>
      </c>
      <c r="L7742" s="2" t="str">
        <f t="shared" si="241"/>
        <v>200455-64 yearsGR113-130</v>
      </c>
    </row>
    <row r="7743" spans="2:12" x14ac:dyDescent="0.45">
      <c r="B7743">
        <v>2004</v>
      </c>
      <c r="C7743">
        <v>2004</v>
      </c>
      <c r="D7743" s="1" t="s">
        <v>48</v>
      </c>
      <c r="E7743" s="1" t="s">
        <v>49</v>
      </c>
      <c r="F7743" s="1" t="s">
        <v>152</v>
      </c>
      <c r="G7743" s="1" t="s">
        <v>151</v>
      </c>
      <c r="H7743">
        <v>399</v>
      </c>
      <c r="I7743">
        <v>29305304</v>
      </c>
      <c r="J7743">
        <v>1.4</v>
      </c>
      <c r="K7743" s="2" t="b">
        <f t="shared" si="240"/>
        <v>0</v>
      </c>
      <c r="L7743" s="2" t="str">
        <f t="shared" si="241"/>
        <v>200455-64 yearsGR113-131</v>
      </c>
    </row>
    <row r="7744" spans="2:12" x14ac:dyDescent="0.45">
      <c r="B7744">
        <v>2004</v>
      </c>
      <c r="C7744">
        <v>2004</v>
      </c>
      <c r="D7744" s="1" t="s">
        <v>48</v>
      </c>
      <c r="E7744" s="1" t="s">
        <v>49</v>
      </c>
      <c r="F7744" s="1" t="s">
        <v>248</v>
      </c>
      <c r="G7744" s="1" t="s">
        <v>247</v>
      </c>
      <c r="H7744">
        <v>20</v>
      </c>
      <c r="I7744">
        <v>29305304</v>
      </c>
      <c r="J7744">
        <v>0.1</v>
      </c>
      <c r="K7744" s="2" t="b">
        <f t="shared" si="240"/>
        <v>0</v>
      </c>
      <c r="L7744" s="2" t="str">
        <f t="shared" si="241"/>
        <v>200455-64 yearsGR113-132</v>
      </c>
    </row>
    <row r="7745" spans="2:12" x14ac:dyDescent="0.45">
      <c r="B7745">
        <v>2004</v>
      </c>
      <c r="C7745">
        <v>2004</v>
      </c>
      <c r="D7745" s="1" t="s">
        <v>48</v>
      </c>
      <c r="E7745" s="1" t="s">
        <v>49</v>
      </c>
      <c r="F7745" s="1" t="s">
        <v>150</v>
      </c>
      <c r="G7745" s="1" t="s">
        <v>149</v>
      </c>
      <c r="H7745">
        <v>379</v>
      </c>
      <c r="I7745">
        <v>29305304</v>
      </c>
      <c r="J7745">
        <v>1.3</v>
      </c>
      <c r="K7745" s="2" t="b">
        <f t="shared" si="240"/>
        <v>0</v>
      </c>
      <c r="L7745" s="2" t="str">
        <f t="shared" si="241"/>
        <v>200455-64 yearsGR113-133</v>
      </c>
    </row>
    <row r="7746" spans="2:12" x14ac:dyDescent="0.45">
      <c r="B7746">
        <v>2004</v>
      </c>
      <c r="C7746">
        <v>2004</v>
      </c>
      <c r="D7746" s="1" t="s">
        <v>48</v>
      </c>
      <c r="E7746" s="1" t="s">
        <v>49</v>
      </c>
      <c r="F7746" s="1" t="s">
        <v>246</v>
      </c>
      <c r="G7746" s="1" t="s">
        <v>245</v>
      </c>
      <c r="H7746">
        <v>4</v>
      </c>
      <c r="I7746">
        <v>29305304</v>
      </c>
      <c r="J7746" t="s">
        <v>22</v>
      </c>
      <c r="K7746" s="2" t="b">
        <f t="shared" si="240"/>
        <v>1</v>
      </c>
      <c r="L7746" s="2" t="str">
        <f t="shared" si="241"/>
        <v>200455-64 yearsGR113-134</v>
      </c>
    </row>
    <row r="7747" spans="2:12" x14ac:dyDescent="0.45">
      <c r="B7747">
        <v>2004</v>
      </c>
      <c r="C7747">
        <v>2004</v>
      </c>
      <c r="D7747" s="1" t="s">
        <v>48</v>
      </c>
      <c r="E7747" s="1" t="s">
        <v>49</v>
      </c>
      <c r="F7747" s="1" t="s">
        <v>244</v>
      </c>
      <c r="G7747" s="1" t="s">
        <v>243</v>
      </c>
      <c r="H7747">
        <v>403</v>
      </c>
      <c r="I7747">
        <v>29305304</v>
      </c>
      <c r="J7747">
        <v>1.4</v>
      </c>
      <c r="K7747" s="2" t="b">
        <f t="shared" ref="K7747:K7810" si="242">LEFT(F7747,1)="#"</f>
        <v>1</v>
      </c>
      <c r="L7747" s="2" t="str">
        <f t="shared" ref="L7747:L7810" si="243">C7747&amp;D7747&amp;G7747</f>
        <v>200455-64 yearsGR113-135</v>
      </c>
    </row>
    <row r="7748" spans="2:12" x14ac:dyDescent="0.45">
      <c r="B7748">
        <v>2004</v>
      </c>
      <c r="C7748">
        <v>2004</v>
      </c>
      <c r="D7748" s="1" t="s">
        <v>48</v>
      </c>
      <c r="E7748" s="1" t="s">
        <v>49</v>
      </c>
      <c r="F7748" s="1" t="s">
        <v>242</v>
      </c>
      <c r="G7748" s="1" t="s">
        <v>241</v>
      </c>
      <c r="H7748">
        <v>240</v>
      </c>
      <c r="I7748">
        <v>29305304</v>
      </c>
      <c r="J7748">
        <v>0.8</v>
      </c>
      <c r="K7748" s="2" t="b">
        <f t="shared" si="242"/>
        <v>1</v>
      </c>
      <c r="L7748" s="2" t="str">
        <f t="shared" si="243"/>
        <v>200455-64 yearsGR113-136</v>
      </c>
    </row>
    <row r="7749" spans="2:12" x14ac:dyDescent="0.45">
      <c r="B7749">
        <v>2004</v>
      </c>
      <c r="C7749">
        <v>2004</v>
      </c>
      <c r="D7749" s="1" t="s">
        <v>50</v>
      </c>
      <c r="E7749" s="1" t="s">
        <v>51</v>
      </c>
      <c r="F7749" s="1" t="s">
        <v>404</v>
      </c>
      <c r="G7749" s="1" t="s">
        <v>403</v>
      </c>
      <c r="H7749">
        <v>7</v>
      </c>
      <c r="I7749">
        <v>18667533</v>
      </c>
      <c r="J7749" t="s">
        <v>22</v>
      </c>
      <c r="K7749" s="2" t="b">
        <f t="shared" si="242"/>
        <v>1</v>
      </c>
      <c r="L7749" s="2" t="str">
        <f t="shared" si="243"/>
        <v>200465-74 yearsGR113-001</v>
      </c>
    </row>
    <row r="7750" spans="2:12" x14ac:dyDescent="0.45">
      <c r="B7750">
        <v>2004</v>
      </c>
      <c r="C7750">
        <v>2004</v>
      </c>
      <c r="D7750" s="1" t="s">
        <v>50</v>
      </c>
      <c r="E7750" s="1" t="s">
        <v>51</v>
      </c>
      <c r="F7750" s="1" t="s">
        <v>402</v>
      </c>
      <c r="G7750" s="1" t="s">
        <v>401</v>
      </c>
      <c r="H7750">
        <v>1</v>
      </c>
      <c r="I7750">
        <v>18667533</v>
      </c>
      <c r="J7750" t="s">
        <v>22</v>
      </c>
      <c r="K7750" s="2" t="b">
        <f t="shared" si="242"/>
        <v>1</v>
      </c>
      <c r="L7750" s="2" t="str">
        <f t="shared" si="243"/>
        <v>200465-74 yearsGR113-002</v>
      </c>
    </row>
    <row r="7751" spans="2:12" x14ac:dyDescent="0.45">
      <c r="B7751">
        <v>2004</v>
      </c>
      <c r="C7751">
        <v>2004</v>
      </c>
      <c r="D7751" s="1" t="s">
        <v>50</v>
      </c>
      <c r="E7751" s="1" t="s">
        <v>51</v>
      </c>
      <c r="F7751" s="1" t="s">
        <v>400</v>
      </c>
      <c r="G7751" s="1" t="s">
        <v>399</v>
      </c>
      <c r="H7751">
        <v>608</v>
      </c>
      <c r="I7751">
        <v>18667533</v>
      </c>
      <c r="J7751">
        <v>3.3</v>
      </c>
      <c r="K7751" s="2" t="b">
        <f t="shared" si="242"/>
        <v>0</v>
      </c>
      <c r="L7751" s="2" t="str">
        <f t="shared" si="243"/>
        <v>200465-74 yearsGR113-003</v>
      </c>
    </row>
    <row r="7752" spans="2:12" x14ac:dyDescent="0.45">
      <c r="B7752">
        <v>2004</v>
      </c>
      <c r="C7752">
        <v>2004</v>
      </c>
      <c r="D7752" s="1" t="s">
        <v>50</v>
      </c>
      <c r="E7752" s="1" t="s">
        <v>51</v>
      </c>
      <c r="F7752" s="1" t="s">
        <v>398</v>
      </c>
      <c r="G7752" s="1" t="s">
        <v>397</v>
      </c>
      <c r="H7752">
        <v>137</v>
      </c>
      <c r="I7752">
        <v>18667533</v>
      </c>
      <c r="J7752">
        <v>0.7</v>
      </c>
      <c r="K7752" s="2" t="b">
        <f t="shared" si="242"/>
        <v>1</v>
      </c>
      <c r="L7752" s="2" t="str">
        <f t="shared" si="243"/>
        <v>200465-74 yearsGR113-004</v>
      </c>
    </row>
    <row r="7753" spans="2:12" x14ac:dyDescent="0.45">
      <c r="B7753">
        <v>2004</v>
      </c>
      <c r="C7753">
        <v>2004</v>
      </c>
      <c r="D7753" s="1" t="s">
        <v>50</v>
      </c>
      <c r="E7753" s="1" t="s">
        <v>51</v>
      </c>
      <c r="F7753" s="1" t="s">
        <v>396</v>
      </c>
      <c r="G7753" s="1" t="s">
        <v>395</v>
      </c>
      <c r="H7753">
        <v>108</v>
      </c>
      <c r="I7753">
        <v>18667533</v>
      </c>
      <c r="J7753">
        <v>0.6</v>
      </c>
      <c r="K7753" s="2" t="b">
        <f t="shared" si="242"/>
        <v>0</v>
      </c>
      <c r="L7753" s="2" t="str">
        <f t="shared" si="243"/>
        <v>200465-74 yearsGR113-005</v>
      </c>
    </row>
    <row r="7754" spans="2:12" x14ac:dyDescent="0.45">
      <c r="B7754">
        <v>2004</v>
      </c>
      <c r="C7754">
        <v>2004</v>
      </c>
      <c r="D7754" s="1" t="s">
        <v>50</v>
      </c>
      <c r="E7754" s="1" t="s">
        <v>51</v>
      </c>
      <c r="F7754" s="1" t="s">
        <v>394</v>
      </c>
      <c r="G7754" s="1" t="s">
        <v>393</v>
      </c>
      <c r="H7754">
        <v>29</v>
      </c>
      <c r="I7754">
        <v>18667533</v>
      </c>
      <c r="J7754">
        <v>0.2</v>
      </c>
      <c r="K7754" s="2" t="b">
        <f t="shared" si="242"/>
        <v>0</v>
      </c>
      <c r="L7754" s="2" t="str">
        <f t="shared" si="243"/>
        <v>200465-74 yearsGR113-006</v>
      </c>
    </row>
    <row r="7755" spans="2:12" x14ac:dyDescent="0.45">
      <c r="B7755">
        <v>2004</v>
      </c>
      <c r="C7755">
        <v>2004</v>
      </c>
      <c r="D7755" s="1" t="s">
        <v>50</v>
      </c>
      <c r="E7755" s="1" t="s">
        <v>51</v>
      </c>
      <c r="F7755" s="1" t="s">
        <v>390</v>
      </c>
      <c r="G7755" s="1" t="s">
        <v>389</v>
      </c>
      <c r="H7755">
        <v>1</v>
      </c>
      <c r="I7755">
        <v>18667533</v>
      </c>
      <c r="J7755" t="s">
        <v>22</v>
      </c>
      <c r="K7755" s="2" t="b">
        <f t="shared" si="242"/>
        <v>1</v>
      </c>
      <c r="L7755" s="2" t="str">
        <f t="shared" si="243"/>
        <v>200465-74 yearsGR113-008</v>
      </c>
    </row>
    <row r="7756" spans="2:12" x14ac:dyDescent="0.45">
      <c r="B7756">
        <v>2004</v>
      </c>
      <c r="C7756">
        <v>2004</v>
      </c>
      <c r="D7756" s="1" t="s">
        <v>50</v>
      </c>
      <c r="E7756" s="1" t="s">
        <v>51</v>
      </c>
      <c r="F7756" s="1" t="s">
        <v>388</v>
      </c>
      <c r="G7756" s="1" t="s">
        <v>387</v>
      </c>
      <c r="H7756">
        <v>7</v>
      </c>
      <c r="I7756">
        <v>18667533</v>
      </c>
      <c r="J7756" t="s">
        <v>22</v>
      </c>
      <c r="K7756" s="2" t="b">
        <f t="shared" si="242"/>
        <v>1</v>
      </c>
      <c r="L7756" s="2" t="str">
        <f t="shared" si="243"/>
        <v>200465-74 yearsGR113-009</v>
      </c>
    </row>
    <row r="7757" spans="2:12" x14ac:dyDescent="0.45">
      <c r="B7757">
        <v>2004</v>
      </c>
      <c r="C7757">
        <v>2004</v>
      </c>
      <c r="D7757" s="1" t="s">
        <v>50</v>
      </c>
      <c r="E7757" s="1" t="s">
        <v>51</v>
      </c>
      <c r="F7757" s="1" t="s">
        <v>240</v>
      </c>
      <c r="G7757" s="1" t="s">
        <v>239</v>
      </c>
      <c r="H7757">
        <v>5983</v>
      </c>
      <c r="I7757">
        <v>18667533</v>
      </c>
      <c r="J7757">
        <v>32.1</v>
      </c>
      <c r="K7757" s="2" t="b">
        <f t="shared" si="242"/>
        <v>1</v>
      </c>
      <c r="L7757" s="2" t="str">
        <f t="shared" si="243"/>
        <v>200465-74 yearsGR113-010</v>
      </c>
    </row>
    <row r="7758" spans="2:12" x14ac:dyDescent="0.45">
      <c r="B7758">
        <v>2004</v>
      </c>
      <c r="C7758">
        <v>2004</v>
      </c>
      <c r="D7758" s="1" t="s">
        <v>50</v>
      </c>
      <c r="E7758" s="1" t="s">
        <v>51</v>
      </c>
      <c r="F7758" s="1" t="s">
        <v>386</v>
      </c>
      <c r="G7758" s="1" t="s">
        <v>385</v>
      </c>
      <c r="H7758">
        <v>6</v>
      </c>
      <c r="I7758">
        <v>18667533</v>
      </c>
      <c r="J7758" t="s">
        <v>22</v>
      </c>
      <c r="K7758" s="2" t="b">
        <f t="shared" si="242"/>
        <v>1</v>
      </c>
      <c r="L7758" s="2" t="str">
        <f t="shared" si="243"/>
        <v>200465-74 yearsGR113-011</v>
      </c>
    </row>
    <row r="7759" spans="2:12" x14ac:dyDescent="0.45">
      <c r="B7759">
        <v>2004</v>
      </c>
      <c r="C7759">
        <v>2004</v>
      </c>
      <c r="D7759" s="1" t="s">
        <v>50</v>
      </c>
      <c r="E7759" s="1" t="s">
        <v>51</v>
      </c>
      <c r="F7759" s="1" t="s">
        <v>412</v>
      </c>
      <c r="G7759" s="1" t="s">
        <v>411</v>
      </c>
      <c r="H7759">
        <v>3</v>
      </c>
      <c r="I7759">
        <v>18667533</v>
      </c>
      <c r="J7759" t="s">
        <v>22</v>
      </c>
      <c r="K7759" s="2" t="b">
        <f t="shared" si="242"/>
        <v>1</v>
      </c>
      <c r="L7759" s="2" t="str">
        <f t="shared" si="243"/>
        <v>200465-74 yearsGR113-013</v>
      </c>
    </row>
    <row r="7760" spans="2:12" x14ac:dyDescent="0.45">
      <c r="B7760">
        <v>2004</v>
      </c>
      <c r="C7760">
        <v>2004</v>
      </c>
      <c r="D7760" s="1" t="s">
        <v>50</v>
      </c>
      <c r="E7760" s="1" t="s">
        <v>51</v>
      </c>
      <c r="F7760" s="1" t="s">
        <v>384</v>
      </c>
      <c r="G7760" s="1" t="s">
        <v>383</v>
      </c>
      <c r="H7760">
        <v>634</v>
      </c>
      <c r="I7760">
        <v>18667533</v>
      </c>
      <c r="J7760">
        <v>3.4</v>
      </c>
      <c r="K7760" s="2" t="b">
        <f t="shared" si="242"/>
        <v>1</v>
      </c>
      <c r="L7760" s="2" t="str">
        <f t="shared" si="243"/>
        <v>200465-74 yearsGR113-015</v>
      </c>
    </row>
    <row r="7761" spans="2:12" x14ac:dyDescent="0.45">
      <c r="B7761">
        <v>2004</v>
      </c>
      <c r="C7761">
        <v>2004</v>
      </c>
      <c r="D7761" s="1" t="s">
        <v>50</v>
      </c>
      <c r="E7761" s="1" t="s">
        <v>51</v>
      </c>
      <c r="F7761" s="1" t="s">
        <v>382</v>
      </c>
      <c r="G7761" s="1" t="s">
        <v>381</v>
      </c>
      <c r="H7761">
        <v>436</v>
      </c>
      <c r="I7761">
        <v>18667533</v>
      </c>
      <c r="J7761">
        <v>2.2999999999999998</v>
      </c>
      <c r="K7761" s="2" t="b">
        <f t="shared" si="242"/>
        <v>1</v>
      </c>
      <c r="L7761" s="2" t="str">
        <f t="shared" si="243"/>
        <v>200465-74 yearsGR113-016</v>
      </c>
    </row>
    <row r="7762" spans="2:12" x14ac:dyDescent="0.45">
      <c r="B7762">
        <v>2004</v>
      </c>
      <c r="C7762">
        <v>2004</v>
      </c>
      <c r="D7762" s="1" t="s">
        <v>50</v>
      </c>
      <c r="E7762" s="1" t="s">
        <v>51</v>
      </c>
      <c r="F7762" s="1" t="s">
        <v>414</v>
      </c>
      <c r="G7762" s="1" t="s">
        <v>413</v>
      </c>
      <c r="H7762">
        <v>1</v>
      </c>
      <c r="I7762">
        <v>18667533</v>
      </c>
      <c r="J7762" t="s">
        <v>22</v>
      </c>
      <c r="K7762" s="2" t="b">
        <f t="shared" si="242"/>
        <v>1</v>
      </c>
      <c r="L7762" s="2" t="str">
        <f t="shared" si="243"/>
        <v>200465-74 yearsGR113-017</v>
      </c>
    </row>
    <row r="7763" spans="2:12" x14ac:dyDescent="0.45">
      <c r="B7763">
        <v>2004</v>
      </c>
      <c r="C7763">
        <v>2004</v>
      </c>
      <c r="D7763" s="1" t="s">
        <v>50</v>
      </c>
      <c r="E7763" s="1" t="s">
        <v>51</v>
      </c>
      <c r="F7763" s="1" t="s">
        <v>238</v>
      </c>
      <c r="G7763" s="1" t="s">
        <v>237</v>
      </c>
      <c r="H7763">
        <v>1309</v>
      </c>
      <c r="I7763">
        <v>18667533</v>
      </c>
      <c r="J7763">
        <v>7</v>
      </c>
      <c r="K7763" s="2" t="b">
        <f t="shared" si="242"/>
        <v>0</v>
      </c>
      <c r="L7763" s="2" t="str">
        <f t="shared" si="243"/>
        <v>200465-74 yearsGR113-018</v>
      </c>
    </row>
    <row r="7764" spans="2:12" x14ac:dyDescent="0.45">
      <c r="B7764">
        <v>2004</v>
      </c>
      <c r="C7764">
        <v>2004</v>
      </c>
      <c r="D7764" s="1" t="s">
        <v>50</v>
      </c>
      <c r="E7764" s="1" t="s">
        <v>51</v>
      </c>
      <c r="F7764" s="1" t="s">
        <v>236</v>
      </c>
      <c r="G7764" s="1" t="s">
        <v>235</v>
      </c>
      <c r="H7764">
        <v>139417</v>
      </c>
      <c r="I7764">
        <v>18667533</v>
      </c>
      <c r="J7764">
        <v>746.8</v>
      </c>
      <c r="K7764" s="2" t="b">
        <f t="shared" si="242"/>
        <v>1</v>
      </c>
      <c r="L7764" s="2" t="str">
        <f t="shared" si="243"/>
        <v>200465-74 yearsGR113-019</v>
      </c>
    </row>
    <row r="7765" spans="2:12" x14ac:dyDescent="0.45">
      <c r="B7765">
        <v>2004</v>
      </c>
      <c r="C7765">
        <v>2004</v>
      </c>
      <c r="D7765" s="1" t="s">
        <v>50</v>
      </c>
      <c r="E7765" s="1" t="s">
        <v>51</v>
      </c>
      <c r="F7765" s="1" t="s">
        <v>380</v>
      </c>
      <c r="G7765" s="1" t="s">
        <v>379</v>
      </c>
      <c r="H7765">
        <v>1874</v>
      </c>
      <c r="I7765">
        <v>18667533</v>
      </c>
      <c r="J7765">
        <v>10</v>
      </c>
      <c r="K7765" s="2" t="b">
        <f t="shared" si="242"/>
        <v>0</v>
      </c>
      <c r="L7765" s="2" t="str">
        <f t="shared" si="243"/>
        <v>200465-74 yearsGR113-020</v>
      </c>
    </row>
    <row r="7766" spans="2:12" x14ac:dyDescent="0.45">
      <c r="B7766">
        <v>2004</v>
      </c>
      <c r="C7766">
        <v>2004</v>
      </c>
      <c r="D7766" s="1" t="s">
        <v>50</v>
      </c>
      <c r="E7766" s="1" t="s">
        <v>51</v>
      </c>
      <c r="F7766" s="1" t="s">
        <v>378</v>
      </c>
      <c r="G7766" s="1" t="s">
        <v>377</v>
      </c>
      <c r="H7766">
        <v>3554</v>
      </c>
      <c r="I7766">
        <v>18667533</v>
      </c>
      <c r="J7766">
        <v>19</v>
      </c>
      <c r="K7766" s="2" t="b">
        <f t="shared" si="242"/>
        <v>0</v>
      </c>
      <c r="L7766" s="2" t="str">
        <f t="shared" si="243"/>
        <v>200465-74 yearsGR113-021</v>
      </c>
    </row>
    <row r="7767" spans="2:12" x14ac:dyDescent="0.45">
      <c r="B7767">
        <v>2004</v>
      </c>
      <c r="C7767">
        <v>2004</v>
      </c>
      <c r="D7767" s="1" t="s">
        <v>50</v>
      </c>
      <c r="E7767" s="1" t="s">
        <v>51</v>
      </c>
      <c r="F7767" s="1" t="s">
        <v>376</v>
      </c>
      <c r="G7767" s="1" t="s">
        <v>375</v>
      </c>
      <c r="H7767">
        <v>2752</v>
      </c>
      <c r="I7767">
        <v>18667533</v>
      </c>
      <c r="J7767">
        <v>14.7</v>
      </c>
      <c r="K7767" s="2" t="b">
        <f t="shared" si="242"/>
        <v>0</v>
      </c>
      <c r="L7767" s="2" t="str">
        <f t="shared" si="243"/>
        <v>200465-74 yearsGR113-022</v>
      </c>
    </row>
    <row r="7768" spans="2:12" x14ac:dyDescent="0.45">
      <c r="B7768">
        <v>2004</v>
      </c>
      <c r="C7768">
        <v>2004</v>
      </c>
      <c r="D7768" s="1" t="s">
        <v>50</v>
      </c>
      <c r="E7768" s="1" t="s">
        <v>51</v>
      </c>
      <c r="F7768" s="1" t="s">
        <v>374</v>
      </c>
      <c r="G7768" s="1" t="s">
        <v>373</v>
      </c>
      <c r="H7768">
        <v>11954</v>
      </c>
      <c r="I7768">
        <v>18667533</v>
      </c>
      <c r="J7768">
        <v>64</v>
      </c>
      <c r="K7768" s="2" t="b">
        <f t="shared" si="242"/>
        <v>0</v>
      </c>
      <c r="L7768" s="2" t="str">
        <f t="shared" si="243"/>
        <v>200465-74 yearsGR113-023</v>
      </c>
    </row>
    <row r="7769" spans="2:12" x14ac:dyDescent="0.45">
      <c r="B7769">
        <v>2004</v>
      </c>
      <c r="C7769">
        <v>2004</v>
      </c>
      <c r="D7769" s="1" t="s">
        <v>50</v>
      </c>
      <c r="E7769" s="1" t="s">
        <v>51</v>
      </c>
      <c r="F7769" s="1" t="s">
        <v>372</v>
      </c>
      <c r="G7769" s="1" t="s">
        <v>371</v>
      </c>
      <c r="H7769">
        <v>3670</v>
      </c>
      <c r="I7769">
        <v>18667533</v>
      </c>
      <c r="J7769">
        <v>19.7</v>
      </c>
      <c r="K7769" s="2" t="b">
        <f t="shared" si="242"/>
        <v>0</v>
      </c>
      <c r="L7769" s="2" t="str">
        <f t="shared" si="243"/>
        <v>200465-74 yearsGR113-024</v>
      </c>
    </row>
    <row r="7770" spans="2:12" x14ac:dyDescent="0.45">
      <c r="B7770">
        <v>2004</v>
      </c>
      <c r="C7770">
        <v>2004</v>
      </c>
      <c r="D7770" s="1" t="s">
        <v>50</v>
      </c>
      <c r="E7770" s="1" t="s">
        <v>51</v>
      </c>
      <c r="F7770" s="1" t="s">
        <v>370</v>
      </c>
      <c r="G7770" s="1" t="s">
        <v>369</v>
      </c>
      <c r="H7770">
        <v>8178</v>
      </c>
      <c r="I7770">
        <v>18667533</v>
      </c>
      <c r="J7770">
        <v>43.8</v>
      </c>
      <c r="K7770" s="2" t="b">
        <f t="shared" si="242"/>
        <v>0</v>
      </c>
      <c r="L7770" s="2" t="str">
        <f t="shared" si="243"/>
        <v>200465-74 yearsGR113-025</v>
      </c>
    </row>
    <row r="7771" spans="2:12" x14ac:dyDescent="0.45">
      <c r="B7771">
        <v>2004</v>
      </c>
      <c r="C7771">
        <v>2004</v>
      </c>
      <c r="D7771" s="1" t="s">
        <v>50</v>
      </c>
      <c r="E7771" s="1" t="s">
        <v>51</v>
      </c>
      <c r="F7771" s="1" t="s">
        <v>368</v>
      </c>
      <c r="G7771" s="1" t="s">
        <v>367</v>
      </c>
      <c r="H7771">
        <v>1051</v>
      </c>
      <c r="I7771">
        <v>18667533</v>
      </c>
      <c r="J7771">
        <v>5.6</v>
      </c>
      <c r="K7771" s="2" t="b">
        <f t="shared" si="242"/>
        <v>0</v>
      </c>
      <c r="L7771" s="2" t="str">
        <f t="shared" si="243"/>
        <v>200465-74 yearsGR113-026</v>
      </c>
    </row>
    <row r="7772" spans="2:12" x14ac:dyDescent="0.45">
      <c r="B7772">
        <v>2004</v>
      </c>
      <c r="C7772">
        <v>2004</v>
      </c>
      <c r="D7772" s="1" t="s">
        <v>50</v>
      </c>
      <c r="E7772" s="1" t="s">
        <v>51</v>
      </c>
      <c r="F7772" s="1" t="s">
        <v>366</v>
      </c>
      <c r="G7772" s="1" t="s">
        <v>365</v>
      </c>
      <c r="H7772">
        <v>49029</v>
      </c>
      <c r="I7772">
        <v>18667533</v>
      </c>
      <c r="J7772">
        <v>262.60000000000002</v>
      </c>
      <c r="K7772" s="2" t="b">
        <f t="shared" si="242"/>
        <v>0</v>
      </c>
      <c r="L7772" s="2" t="str">
        <f t="shared" si="243"/>
        <v>200465-74 yearsGR113-027</v>
      </c>
    </row>
    <row r="7773" spans="2:12" x14ac:dyDescent="0.45">
      <c r="B7773">
        <v>2004</v>
      </c>
      <c r="C7773">
        <v>2004</v>
      </c>
      <c r="D7773" s="1" t="s">
        <v>50</v>
      </c>
      <c r="E7773" s="1" t="s">
        <v>51</v>
      </c>
      <c r="F7773" s="1" t="s">
        <v>364</v>
      </c>
      <c r="G7773" s="1" t="s">
        <v>363</v>
      </c>
      <c r="H7773">
        <v>1711</v>
      </c>
      <c r="I7773">
        <v>18667533</v>
      </c>
      <c r="J7773">
        <v>9.1999999999999993</v>
      </c>
      <c r="K7773" s="2" t="b">
        <f t="shared" si="242"/>
        <v>0</v>
      </c>
      <c r="L7773" s="2" t="str">
        <f t="shared" si="243"/>
        <v>200465-74 yearsGR113-028</v>
      </c>
    </row>
    <row r="7774" spans="2:12" x14ac:dyDescent="0.45">
      <c r="B7774">
        <v>2004</v>
      </c>
      <c r="C7774">
        <v>2004</v>
      </c>
      <c r="D7774" s="1" t="s">
        <v>50</v>
      </c>
      <c r="E7774" s="1" t="s">
        <v>51</v>
      </c>
      <c r="F7774" s="1" t="s">
        <v>234</v>
      </c>
      <c r="G7774" s="1" t="s">
        <v>233</v>
      </c>
      <c r="H7774">
        <v>8285</v>
      </c>
      <c r="I7774">
        <v>18667533</v>
      </c>
      <c r="J7774">
        <v>44.4</v>
      </c>
      <c r="K7774" s="2" t="b">
        <f t="shared" si="242"/>
        <v>0</v>
      </c>
      <c r="L7774" s="2" t="str">
        <f t="shared" si="243"/>
        <v>200465-74 yearsGR113-029</v>
      </c>
    </row>
    <row r="7775" spans="2:12" x14ac:dyDescent="0.45">
      <c r="B7775">
        <v>2004</v>
      </c>
      <c r="C7775">
        <v>2004</v>
      </c>
      <c r="D7775" s="1" t="s">
        <v>50</v>
      </c>
      <c r="E7775" s="1" t="s">
        <v>51</v>
      </c>
      <c r="F7775" s="1" t="s">
        <v>362</v>
      </c>
      <c r="G7775" s="1" t="s">
        <v>361</v>
      </c>
      <c r="H7775">
        <v>601</v>
      </c>
      <c r="I7775">
        <v>18667533</v>
      </c>
      <c r="J7775">
        <v>3.2</v>
      </c>
      <c r="K7775" s="2" t="b">
        <f t="shared" si="242"/>
        <v>0</v>
      </c>
      <c r="L7775" s="2" t="str">
        <f t="shared" si="243"/>
        <v>200465-74 yearsGR113-030</v>
      </c>
    </row>
    <row r="7776" spans="2:12" x14ac:dyDescent="0.45">
      <c r="B7776">
        <v>2004</v>
      </c>
      <c r="C7776">
        <v>2004</v>
      </c>
      <c r="D7776" s="1" t="s">
        <v>50</v>
      </c>
      <c r="E7776" s="1" t="s">
        <v>51</v>
      </c>
      <c r="F7776" s="1" t="s">
        <v>360</v>
      </c>
      <c r="G7776" s="1" t="s">
        <v>359</v>
      </c>
      <c r="H7776">
        <v>1856</v>
      </c>
      <c r="I7776">
        <v>18667533</v>
      </c>
      <c r="J7776">
        <v>9.9</v>
      </c>
      <c r="K7776" s="2" t="b">
        <f t="shared" si="242"/>
        <v>0</v>
      </c>
      <c r="L7776" s="2" t="str">
        <f t="shared" si="243"/>
        <v>200465-74 yearsGR113-031</v>
      </c>
    </row>
    <row r="7777" spans="2:12" x14ac:dyDescent="0.45">
      <c r="B7777">
        <v>2004</v>
      </c>
      <c r="C7777">
        <v>2004</v>
      </c>
      <c r="D7777" s="1" t="s">
        <v>50</v>
      </c>
      <c r="E7777" s="1" t="s">
        <v>51</v>
      </c>
      <c r="F7777" s="1" t="s">
        <v>358</v>
      </c>
      <c r="G7777" s="1" t="s">
        <v>357</v>
      </c>
      <c r="H7777">
        <v>3693</v>
      </c>
      <c r="I7777">
        <v>18667533</v>
      </c>
      <c r="J7777">
        <v>19.8</v>
      </c>
      <c r="K7777" s="2" t="b">
        <f t="shared" si="242"/>
        <v>0</v>
      </c>
      <c r="L7777" s="2" t="str">
        <f t="shared" si="243"/>
        <v>200465-74 yearsGR113-032</v>
      </c>
    </row>
    <row r="7778" spans="2:12" x14ac:dyDescent="0.45">
      <c r="B7778">
        <v>2004</v>
      </c>
      <c r="C7778">
        <v>2004</v>
      </c>
      <c r="D7778" s="1" t="s">
        <v>50</v>
      </c>
      <c r="E7778" s="1" t="s">
        <v>51</v>
      </c>
      <c r="F7778" s="1" t="s">
        <v>356</v>
      </c>
      <c r="G7778" s="1" t="s">
        <v>355</v>
      </c>
      <c r="H7778">
        <v>5711</v>
      </c>
      <c r="I7778">
        <v>18667533</v>
      </c>
      <c r="J7778">
        <v>30.6</v>
      </c>
      <c r="K7778" s="2" t="b">
        <f t="shared" si="242"/>
        <v>0</v>
      </c>
      <c r="L7778" s="2" t="str">
        <f t="shared" si="243"/>
        <v>200465-74 yearsGR113-033</v>
      </c>
    </row>
    <row r="7779" spans="2:12" x14ac:dyDescent="0.45">
      <c r="B7779">
        <v>2004</v>
      </c>
      <c r="C7779">
        <v>2004</v>
      </c>
      <c r="D7779" s="1" t="s">
        <v>50</v>
      </c>
      <c r="E7779" s="1" t="s">
        <v>51</v>
      </c>
      <c r="F7779" s="1" t="s">
        <v>354</v>
      </c>
      <c r="G7779" s="1" t="s">
        <v>353</v>
      </c>
      <c r="H7779">
        <v>3075</v>
      </c>
      <c r="I7779">
        <v>18667533</v>
      </c>
      <c r="J7779">
        <v>16.5</v>
      </c>
      <c r="K7779" s="2" t="b">
        <f t="shared" si="242"/>
        <v>0</v>
      </c>
      <c r="L7779" s="2" t="str">
        <f t="shared" si="243"/>
        <v>200465-74 yearsGR113-034</v>
      </c>
    </row>
    <row r="7780" spans="2:12" x14ac:dyDescent="0.45">
      <c r="B7780">
        <v>2004</v>
      </c>
      <c r="C7780">
        <v>2004</v>
      </c>
      <c r="D7780" s="1" t="s">
        <v>50</v>
      </c>
      <c r="E7780" s="1" t="s">
        <v>51</v>
      </c>
      <c r="F7780" s="1" t="s">
        <v>352</v>
      </c>
      <c r="G7780" s="1" t="s">
        <v>351</v>
      </c>
      <c r="H7780">
        <v>2753</v>
      </c>
      <c r="I7780">
        <v>18667533</v>
      </c>
      <c r="J7780">
        <v>14.7</v>
      </c>
      <c r="K7780" s="2" t="b">
        <f t="shared" si="242"/>
        <v>0</v>
      </c>
      <c r="L7780" s="2" t="str">
        <f t="shared" si="243"/>
        <v>200465-74 yearsGR113-035</v>
      </c>
    </row>
    <row r="7781" spans="2:12" x14ac:dyDescent="0.45">
      <c r="B7781">
        <v>2004</v>
      </c>
      <c r="C7781">
        <v>2004</v>
      </c>
      <c r="D7781" s="1" t="s">
        <v>50</v>
      </c>
      <c r="E7781" s="1" t="s">
        <v>51</v>
      </c>
      <c r="F7781" s="1" t="s">
        <v>350</v>
      </c>
      <c r="G7781" s="1" t="s">
        <v>349</v>
      </c>
      <c r="H7781">
        <v>2895</v>
      </c>
      <c r="I7781">
        <v>18667533</v>
      </c>
      <c r="J7781">
        <v>15.5</v>
      </c>
      <c r="K7781" s="2" t="b">
        <f t="shared" si="242"/>
        <v>0</v>
      </c>
      <c r="L7781" s="2" t="str">
        <f t="shared" si="243"/>
        <v>200465-74 yearsGR113-036</v>
      </c>
    </row>
    <row r="7782" spans="2:12" x14ac:dyDescent="0.45">
      <c r="B7782">
        <v>2004</v>
      </c>
      <c r="C7782">
        <v>2004</v>
      </c>
      <c r="D7782" s="1" t="s">
        <v>50</v>
      </c>
      <c r="E7782" s="1" t="s">
        <v>51</v>
      </c>
      <c r="F7782" s="1" t="s">
        <v>232</v>
      </c>
      <c r="G7782" s="1" t="s">
        <v>231</v>
      </c>
      <c r="H7782">
        <v>12588</v>
      </c>
      <c r="I7782">
        <v>18667533</v>
      </c>
      <c r="J7782">
        <v>67.400000000000006</v>
      </c>
      <c r="K7782" s="2" t="b">
        <f t="shared" si="242"/>
        <v>0</v>
      </c>
      <c r="L7782" s="2" t="str">
        <f t="shared" si="243"/>
        <v>200465-74 yearsGR113-037</v>
      </c>
    </row>
    <row r="7783" spans="2:12" x14ac:dyDescent="0.45">
      <c r="B7783">
        <v>2004</v>
      </c>
      <c r="C7783">
        <v>2004</v>
      </c>
      <c r="D7783" s="1" t="s">
        <v>50</v>
      </c>
      <c r="E7783" s="1" t="s">
        <v>51</v>
      </c>
      <c r="F7783" s="1" t="s">
        <v>348</v>
      </c>
      <c r="G7783" s="1" t="s">
        <v>347</v>
      </c>
      <c r="H7783">
        <v>222</v>
      </c>
      <c r="I7783">
        <v>18667533</v>
      </c>
      <c r="J7783">
        <v>1.2</v>
      </c>
      <c r="K7783" s="2" t="b">
        <f t="shared" si="242"/>
        <v>0</v>
      </c>
      <c r="L7783" s="2" t="str">
        <f t="shared" si="243"/>
        <v>200465-74 yearsGR113-038</v>
      </c>
    </row>
    <row r="7784" spans="2:12" x14ac:dyDescent="0.45">
      <c r="B7784">
        <v>2004</v>
      </c>
      <c r="C7784">
        <v>2004</v>
      </c>
      <c r="D7784" s="1" t="s">
        <v>50</v>
      </c>
      <c r="E7784" s="1" t="s">
        <v>51</v>
      </c>
      <c r="F7784" s="1" t="s">
        <v>230</v>
      </c>
      <c r="G7784" s="1" t="s">
        <v>229</v>
      </c>
      <c r="H7784">
        <v>4820</v>
      </c>
      <c r="I7784">
        <v>18667533</v>
      </c>
      <c r="J7784">
        <v>25.8</v>
      </c>
      <c r="K7784" s="2" t="b">
        <f t="shared" si="242"/>
        <v>0</v>
      </c>
      <c r="L7784" s="2" t="str">
        <f t="shared" si="243"/>
        <v>200465-74 yearsGR113-039</v>
      </c>
    </row>
    <row r="7785" spans="2:12" x14ac:dyDescent="0.45">
      <c r="B7785">
        <v>2004</v>
      </c>
      <c r="C7785">
        <v>2004</v>
      </c>
      <c r="D7785" s="1" t="s">
        <v>50</v>
      </c>
      <c r="E7785" s="1" t="s">
        <v>51</v>
      </c>
      <c r="F7785" s="1" t="s">
        <v>346</v>
      </c>
      <c r="G7785" s="1" t="s">
        <v>345</v>
      </c>
      <c r="H7785">
        <v>4694</v>
      </c>
      <c r="I7785">
        <v>18667533</v>
      </c>
      <c r="J7785">
        <v>25.1</v>
      </c>
      <c r="K7785" s="2" t="b">
        <f t="shared" si="242"/>
        <v>0</v>
      </c>
      <c r="L7785" s="2" t="str">
        <f t="shared" si="243"/>
        <v>200465-74 yearsGR113-040</v>
      </c>
    </row>
    <row r="7786" spans="2:12" x14ac:dyDescent="0.45">
      <c r="B7786">
        <v>2004</v>
      </c>
      <c r="C7786">
        <v>2004</v>
      </c>
      <c r="D7786" s="1" t="s">
        <v>50</v>
      </c>
      <c r="E7786" s="1" t="s">
        <v>51</v>
      </c>
      <c r="F7786" s="1" t="s">
        <v>344</v>
      </c>
      <c r="G7786" s="1" t="s">
        <v>343</v>
      </c>
      <c r="H7786">
        <v>2840</v>
      </c>
      <c r="I7786">
        <v>18667533</v>
      </c>
      <c r="J7786">
        <v>15.2</v>
      </c>
      <c r="K7786" s="2" t="b">
        <f t="shared" si="242"/>
        <v>0</v>
      </c>
      <c r="L7786" s="2" t="str">
        <f t="shared" si="243"/>
        <v>200465-74 yearsGR113-041</v>
      </c>
    </row>
    <row r="7787" spans="2:12" x14ac:dyDescent="0.45">
      <c r="B7787">
        <v>2004</v>
      </c>
      <c r="C7787">
        <v>2004</v>
      </c>
      <c r="D7787" s="1" t="s">
        <v>50</v>
      </c>
      <c r="E7787" s="1" t="s">
        <v>51</v>
      </c>
      <c r="F7787" s="1" t="s">
        <v>342</v>
      </c>
      <c r="G7787" s="1" t="s">
        <v>341</v>
      </c>
      <c r="H7787">
        <v>12</v>
      </c>
      <c r="I7787">
        <v>18667533</v>
      </c>
      <c r="J7787" t="s">
        <v>22</v>
      </c>
      <c r="K7787" s="2" t="b">
        <f t="shared" si="242"/>
        <v>0</v>
      </c>
      <c r="L7787" s="2" t="str">
        <f t="shared" si="243"/>
        <v>200465-74 yearsGR113-042</v>
      </c>
    </row>
    <row r="7788" spans="2:12" x14ac:dyDescent="0.45">
      <c r="B7788">
        <v>2004</v>
      </c>
      <c r="C7788">
        <v>2004</v>
      </c>
      <c r="D7788" s="1" t="s">
        <v>50</v>
      </c>
      <c r="E7788" s="1" t="s">
        <v>51</v>
      </c>
      <c r="F7788" s="1" t="s">
        <v>340</v>
      </c>
      <c r="G7788" s="1" t="s">
        <v>339</v>
      </c>
      <c r="H7788">
        <v>14187</v>
      </c>
      <c r="I7788">
        <v>18667533</v>
      </c>
      <c r="J7788">
        <v>76</v>
      </c>
      <c r="K7788" s="2" t="b">
        <f t="shared" si="242"/>
        <v>0</v>
      </c>
      <c r="L7788" s="2" t="str">
        <f t="shared" si="243"/>
        <v>200465-74 yearsGR113-043</v>
      </c>
    </row>
    <row r="7789" spans="2:12" x14ac:dyDescent="0.45">
      <c r="B7789">
        <v>2004</v>
      </c>
      <c r="C7789">
        <v>2004</v>
      </c>
      <c r="D7789" s="1" t="s">
        <v>50</v>
      </c>
      <c r="E7789" s="1" t="s">
        <v>51</v>
      </c>
      <c r="F7789" s="1" t="s">
        <v>338</v>
      </c>
      <c r="G7789" s="1" t="s">
        <v>337</v>
      </c>
      <c r="H7789">
        <v>2343</v>
      </c>
      <c r="I7789">
        <v>18667533</v>
      </c>
      <c r="J7789">
        <v>12.6</v>
      </c>
      <c r="K7789" s="2" t="b">
        <f t="shared" si="242"/>
        <v>1</v>
      </c>
      <c r="L7789" s="2" t="str">
        <f t="shared" si="243"/>
        <v>200465-74 yearsGR113-044</v>
      </c>
    </row>
    <row r="7790" spans="2:12" x14ac:dyDescent="0.45">
      <c r="B7790">
        <v>2004</v>
      </c>
      <c r="C7790">
        <v>2004</v>
      </c>
      <c r="D7790" s="1" t="s">
        <v>50</v>
      </c>
      <c r="E7790" s="1" t="s">
        <v>51</v>
      </c>
      <c r="F7790" s="1" t="s">
        <v>336</v>
      </c>
      <c r="G7790" s="1" t="s">
        <v>335</v>
      </c>
      <c r="H7790">
        <v>473</v>
      </c>
      <c r="I7790">
        <v>18667533</v>
      </c>
      <c r="J7790">
        <v>2.5</v>
      </c>
      <c r="K7790" s="2" t="b">
        <f t="shared" si="242"/>
        <v>1</v>
      </c>
      <c r="L7790" s="2" t="str">
        <f t="shared" si="243"/>
        <v>200465-74 yearsGR113-045</v>
      </c>
    </row>
    <row r="7791" spans="2:12" x14ac:dyDescent="0.45">
      <c r="B7791">
        <v>2004</v>
      </c>
      <c r="C7791">
        <v>2004</v>
      </c>
      <c r="D7791" s="1" t="s">
        <v>50</v>
      </c>
      <c r="E7791" s="1" t="s">
        <v>51</v>
      </c>
      <c r="F7791" s="1" t="s">
        <v>228</v>
      </c>
      <c r="G7791" s="1" t="s">
        <v>227</v>
      </c>
      <c r="H7791">
        <v>16093</v>
      </c>
      <c r="I7791">
        <v>18667533</v>
      </c>
      <c r="J7791">
        <v>86.2</v>
      </c>
      <c r="K7791" s="2" t="b">
        <f t="shared" si="242"/>
        <v>1</v>
      </c>
      <c r="L7791" s="2" t="str">
        <f t="shared" si="243"/>
        <v>200465-74 yearsGR113-046</v>
      </c>
    </row>
    <row r="7792" spans="2:12" x14ac:dyDescent="0.45">
      <c r="B7792">
        <v>2004</v>
      </c>
      <c r="C7792">
        <v>2004</v>
      </c>
      <c r="D7792" s="1" t="s">
        <v>50</v>
      </c>
      <c r="E7792" s="1" t="s">
        <v>51</v>
      </c>
      <c r="F7792" s="1" t="s">
        <v>334</v>
      </c>
      <c r="G7792" s="1" t="s">
        <v>333</v>
      </c>
      <c r="H7792">
        <v>298</v>
      </c>
      <c r="I7792">
        <v>18667533</v>
      </c>
      <c r="J7792">
        <v>1.6</v>
      </c>
      <c r="K7792" s="2" t="b">
        <f t="shared" si="242"/>
        <v>1</v>
      </c>
      <c r="L7792" s="2" t="str">
        <f t="shared" si="243"/>
        <v>200465-74 yearsGR113-047</v>
      </c>
    </row>
    <row r="7793" spans="2:12" x14ac:dyDescent="0.45">
      <c r="B7793">
        <v>2004</v>
      </c>
      <c r="C7793">
        <v>2004</v>
      </c>
      <c r="D7793" s="1" t="s">
        <v>50</v>
      </c>
      <c r="E7793" s="1" t="s">
        <v>51</v>
      </c>
      <c r="F7793" s="1" t="s">
        <v>332</v>
      </c>
      <c r="G7793" s="1" t="s">
        <v>331</v>
      </c>
      <c r="H7793">
        <v>288</v>
      </c>
      <c r="I7793">
        <v>18667533</v>
      </c>
      <c r="J7793">
        <v>1.5</v>
      </c>
      <c r="K7793" s="2" t="b">
        <f t="shared" si="242"/>
        <v>0</v>
      </c>
      <c r="L7793" s="2" t="str">
        <f t="shared" si="243"/>
        <v>200465-74 yearsGR113-048</v>
      </c>
    </row>
    <row r="7794" spans="2:12" x14ac:dyDescent="0.45">
      <c r="B7794">
        <v>2004</v>
      </c>
      <c r="C7794">
        <v>2004</v>
      </c>
      <c r="D7794" s="1" t="s">
        <v>50</v>
      </c>
      <c r="E7794" s="1" t="s">
        <v>51</v>
      </c>
      <c r="F7794" s="1" t="s">
        <v>330</v>
      </c>
      <c r="G7794" s="1" t="s">
        <v>329</v>
      </c>
      <c r="H7794">
        <v>10</v>
      </c>
      <c r="I7794">
        <v>18667533</v>
      </c>
      <c r="J7794" t="s">
        <v>22</v>
      </c>
      <c r="K7794" s="2" t="b">
        <f t="shared" si="242"/>
        <v>0</v>
      </c>
      <c r="L7794" s="2" t="str">
        <f t="shared" si="243"/>
        <v>200465-74 yearsGR113-049</v>
      </c>
    </row>
    <row r="7795" spans="2:12" x14ac:dyDescent="0.45">
      <c r="B7795">
        <v>2004</v>
      </c>
      <c r="C7795">
        <v>2004</v>
      </c>
      <c r="D7795" s="1" t="s">
        <v>50</v>
      </c>
      <c r="E7795" s="1" t="s">
        <v>51</v>
      </c>
      <c r="F7795" s="1" t="s">
        <v>328</v>
      </c>
      <c r="G7795" s="1" t="s">
        <v>327</v>
      </c>
      <c r="H7795">
        <v>92</v>
      </c>
      <c r="I7795">
        <v>18667533</v>
      </c>
      <c r="J7795">
        <v>0.5</v>
      </c>
      <c r="K7795" s="2" t="b">
        <f t="shared" si="242"/>
        <v>1</v>
      </c>
      <c r="L7795" s="2" t="str">
        <f t="shared" si="243"/>
        <v>200465-74 yearsGR113-050</v>
      </c>
    </row>
    <row r="7796" spans="2:12" x14ac:dyDescent="0.45">
      <c r="B7796">
        <v>2004</v>
      </c>
      <c r="C7796">
        <v>2004</v>
      </c>
      <c r="D7796" s="1" t="s">
        <v>50</v>
      </c>
      <c r="E7796" s="1" t="s">
        <v>51</v>
      </c>
      <c r="F7796" s="1" t="s">
        <v>326</v>
      </c>
      <c r="G7796" s="1" t="s">
        <v>325</v>
      </c>
      <c r="H7796">
        <v>2214</v>
      </c>
      <c r="I7796">
        <v>18667533</v>
      </c>
      <c r="J7796">
        <v>11.9</v>
      </c>
      <c r="K7796" s="2" t="b">
        <f t="shared" si="242"/>
        <v>1</v>
      </c>
      <c r="L7796" s="2" t="str">
        <f t="shared" si="243"/>
        <v>200465-74 yearsGR113-051</v>
      </c>
    </row>
    <row r="7797" spans="2:12" x14ac:dyDescent="0.45">
      <c r="B7797">
        <v>2004</v>
      </c>
      <c r="C7797">
        <v>2004</v>
      </c>
      <c r="D7797" s="1" t="s">
        <v>50</v>
      </c>
      <c r="E7797" s="1" t="s">
        <v>51</v>
      </c>
      <c r="F7797" s="1" t="s">
        <v>324</v>
      </c>
      <c r="G7797" s="1" t="s">
        <v>323</v>
      </c>
      <c r="H7797">
        <v>3641</v>
      </c>
      <c r="I7797">
        <v>18667533</v>
      </c>
      <c r="J7797">
        <v>19.5</v>
      </c>
      <c r="K7797" s="2" t="b">
        <f t="shared" si="242"/>
        <v>1</v>
      </c>
      <c r="L7797" s="2" t="str">
        <f t="shared" si="243"/>
        <v>200465-74 yearsGR113-052</v>
      </c>
    </row>
    <row r="7798" spans="2:12" x14ac:dyDescent="0.45">
      <c r="B7798">
        <v>2004</v>
      </c>
      <c r="C7798">
        <v>2004</v>
      </c>
      <c r="D7798" s="1" t="s">
        <v>50</v>
      </c>
      <c r="E7798" s="1" t="s">
        <v>51</v>
      </c>
      <c r="F7798" s="1" t="s">
        <v>226</v>
      </c>
      <c r="G7798" s="1" t="s">
        <v>225</v>
      </c>
      <c r="H7798">
        <v>128816</v>
      </c>
      <c r="I7798">
        <v>18667533</v>
      </c>
      <c r="J7798">
        <v>690.1</v>
      </c>
      <c r="K7798" s="2" t="b">
        <f t="shared" si="242"/>
        <v>0</v>
      </c>
      <c r="L7798" s="2" t="str">
        <f t="shared" si="243"/>
        <v>200465-74 yearsGR113-053</v>
      </c>
    </row>
    <row r="7799" spans="2:12" x14ac:dyDescent="0.45">
      <c r="B7799">
        <v>2004</v>
      </c>
      <c r="C7799">
        <v>2004</v>
      </c>
      <c r="D7799" s="1" t="s">
        <v>50</v>
      </c>
      <c r="E7799" s="1" t="s">
        <v>51</v>
      </c>
      <c r="F7799" s="1" t="s">
        <v>224</v>
      </c>
      <c r="G7799" s="1" t="s">
        <v>223</v>
      </c>
      <c r="H7799">
        <v>99999</v>
      </c>
      <c r="I7799">
        <v>18667533</v>
      </c>
      <c r="J7799">
        <v>535.70000000000005</v>
      </c>
      <c r="K7799" s="2" t="b">
        <f t="shared" si="242"/>
        <v>1</v>
      </c>
      <c r="L7799" s="2" t="str">
        <f t="shared" si="243"/>
        <v>200465-74 yearsGR113-054</v>
      </c>
    </row>
    <row r="7800" spans="2:12" x14ac:dyDescent="0.45">
      <c r="B7800">
        <v>2004</v>
      </c>
      <c r="C7800">
        <v>2004</v>
      </c>
      <c r="D7800" s="1" t="s">
        <v>50</v>
      </c>
      <c r="E7800" s="1" t="s">
        <v>51</v>
      </c>
      <c r="F7800" s="1" t="s">
        <v>322</v>
      </c>
      <c r="G7800" s="1" t="s">
        <v>321</v>
      </c>
      <c r="H7800">
        <v>612</v>
      </c>
      <c r="I7800">
        <v>18667533</v>
      </c>
      <c r="J7800">
        <v>3.3</v>
      </c>
      <c r="K7800" s="2" t="b">
        <f t="shared" si="242"/>
        <v>0</v>
      </c>
      <c r="L7800" s="2" t="str">
        <f t="shared" si="243"/>
        <v>200465-74 yearsGR113-055</v>
      </c>
    </row>
    <row r="7801" spans="2:12" x14ac:dyDescent="0.45">
      <c r="B7801">
        <v>2004</v>
      </c>
      <c r="C7801">
        <v>2004</v>
      </c>
      <c r="D7801" s="1" t="s">
        <v>50</v>
      </c>
      <c r="E7801" s="1" t="s">
        <v>51</v>
      </c>
      <c r="F7801" s="1" t="s">
        <v>320</v>
      </c>
      <c r="G7801" s="1" t="s">
        <v>319</v>
      </c>
      <c r="H7801">
        <v>4001</v>
      </c>
      <c r="I7801">
        <v>18667533</v>
      </c>
      <c r="J7801">
        <v>21.4</v>
      </c>
      <c r="K7801" s="2" t="b">
        <f t="shared" si="242"/>
        <v>0</v>
      </c>
      <c r="L7801" s="2" t="str">
        <f t="shared" si="243"/>
        <v>200465-74 yearsGR113-056</v>
      </c>
    </row>
    <row r="7802" spans="2:12" x14ac:dyDescent="0.45">
      <c r="B7802">
        <v>2004</v>
      </c>
      <c r="C7802">
        <v>2004</v>
      </c>
      <c r="D7802" s="1" t="s">
        <v>50</v>
      </c>
      <c r="E7802" s="1" t="s">
        <v>51</v>
      </c>
      <c r="F7802" s="1" t="s">
        <v>222</v>
      </c>
      <c r="G7802" s="1" t="s">
        <v>221</v>
      </c>
      <c r="H7802">
        <v>379</v>
      </c>
      <c r="I7802">
        <v>18667533</v>
      </c>
      <c r="J7802">
        <v>2</v>
      </c>
      <c r="K7802" s="2" t="b">
        <f t="shared" si="242"/>
        <v>0</v>
      </c>
      <c r="L7802" s="2" t="str">
        <f t="shared" si="243"/>
        <v>200465-74 yearsGR113-057</v>
      </c>
    </row>
    <row r="7803" spans="2:12" x14ac:dyDescent="0.45">
      <c r="B7803">
        <v>2004</v>
      </c>
      <c r="C7803">
        <v>2004</v>
      </c>
      <c r="D7803" s="1" t="s">
        <v>50</v>
      </c>
      <c r="E7803" s="1" t="s">
        <v>51</v>
      </c>
      <c r="F7803" s="1" t="s">
        <v>220</v>
      </c>
      <c r="G7803" s="1" t="s">
        <v>219</v>
      </c>
      <c r="H7803">
        <v>73102</v>
      </c>
      <c r="I7803">
        <v>18667533</v>
      </c>
      <c r="J7803">
        <v>391.6</v>
      </c>
      <c r="K7803" s="2" t="b">
        <f t="shared" si="242"/>
        <v>0</v>
      </c>
      <c r="L7803" s="2" t="str">
        <f t="shared" si="243"/>
        <v>200465-74 yearsGR113-058</v>
      </c>
    </row>
    <row r="7804" spans="2:12" x14ac:dyDescent="0.45">
      <c r="B7804">
        <v>2004</v>
      </c>
      <c r="C7804">
        <v>2004</v>
      </c>
      <c r="D7804" s="1" t="s">
        <v>50</v>
      </c>
      <c r="E7804" s="1" t="s">
        <v>51</v>
      </c>
      <c r="F7804" s="1" t="s">
        <v>218</v>
      </c>
      <c r="G7804" s="1" t="s">
        <v>217</v>
      </c>
      <c r="H7804">
        <v>28327</v>
      </c>
      <c r="I7804">
        <v>18667533</v>
      </c>
      <c r="J7804">
        <v>151.69999999999999</v>
      </c>
      <c r="K7804" s="2" t="b">
        <f t="shared" si="242"/>
        <v>0</v>
      </c>
      <c r="L7804" s="2" t="str">
        <f t="shared" si="243"/>
        <v>200465-74 yearsGR113-059</v>
      </c>
    </row>
    <row r="7805" spans="2:12" x14ac:dyDescent="0.45">
      <c r="B7805">
        <v>2004</v>
      </c>
      <c r="C7805">
        <v>2004</v>
      </c>
      <c r="D7805" s="1" t="s">
        <v>50</v>
      </c>
      <c r="E7805" s="1" t="s">
        <v>51</v>
      </c>
      <c r="F7805" s="1" t="s">
        <v>318</v>
      </c>
      <c r="G7805" s="1" t="s">
        <v>317</v>
      </c>
      <c r="H7805">
        <v>399</v>
      </c>
      <c r="I7805">
        <v>18667533</v>
      </c>
      <c r="J7805">
        <v>2.1</v>
      </c>
      <c r="K7805" s="2" t="b">
        <f t="shared" si="242"/>
        <v>0</v>
      </c>
      <c r="L7805" s="2" t="str">
        <f t="shared" si="243"/>
        <v>200465-74 yearsGR113-060</v>
      </c>
    </row>
    <row r="7806" spans="2:12" x14ac:dyDescent="0.45">
      <c r="B7806">
        <v>2004</v>
      </c>
      <c r="C7806">
        <v>2004</v>
      </c>
      <c r="D7806" s="1" t="s">
        <v>50</v>
      </c>
      <c r="E7806" s="1" t="s">
        <v>51</v>
      </c>
      <c r="F7806" s="1" t="s">
        <v>216</v>
      </c>
      <c r="G7806" s="1" t="s">
        <v>215</v>
      </c>
      <c r="H7806">
        <v>44376</v>
      </c>
      <c r="I7806">
        <v>18667533</v>
      </c>
      <c r="J7806">
        <v>237.7</v>
      </c>
      <c r="K7806" s="2" t="b">
        <f t="shared" si="242"/>
        <v>0</v>
      </c>
      <c r="L7806" s="2" t="str">
        <f t="shared" si="243"/>
        <v>200465-74 yearsGR113-061</v>
      </c>
    </row>
    <row r="7807" spans="2:12" x14ac:dyDescent="0.45">
      <c r="B7807">
        <v>2004</v>
      </c>
      <c r="C7807">
        <v>2004</v>
      </c>
      <c r="D7807" s="1" t="s">
        <v>50</v>
      </c>
      <c r="E7807" s="1" t="s">
        <v>51</v>
      </c>
      <c r="F7807" s="1" t="s">
        <v>214</v>
      </c>
      <c r="G7807" s="1" t="s">
        <v>213</v>
      </c>
      <c r="H7807">
        <v>10830</v>
      </c>
      <c r="I7807">
        <v>18667533</v>
      </c>
      <c r="J7807">
        <v>58</v>
      </c>
      <c r="K7807" s="2" t="b">
        <f t="shared" si="242"/>
        <v>0</v>
      </c>
      <c r="L7807" s="2" t="str">
        <f t="shared" si="243"/>
        <v>200465-74 yearsGR113-062</v>
      </c>
    </row>
    <row r="7808" spans="2:12" x14ac:dyDescent="0.45">
      <c r="B7808">
        <v>2004</v>
      </c>
      <c r="C7808">
        <v>2004</v>
      </c>
      <c r="D7808" s="1" t="s">
        <v>50</v>
      </c>
      <c r="E7808" s="1" t="s">
        <v>51</v>
      </c>
      <c r="F7808" s="1" t="s">
        <v>212</v>
      </c>
      <c r="G7808" s="1" t="s">
        <v>211</v>
      </c>
      <c r="H7808">
        <v>33546</v>
      </c>
      <c r="I7808">
        <v>18667533</v>
      </c>
      <c r="J7808">
        <v>179.7</v>
      </c>
      <c r="K7808" s="2" t="b">
        <f t="shared" si="242"/>
        <v>0</v>
      </c>
      <c r="L7808" s="2" t="str">
        <f t="shared" si="243"/>
        <v>200465-74 yearsGR113-063</v>
      </c>
    </row>
    <row r="7809" spans="2:12" x14ac:dyDescent="0.45">
      <c r="B7809">
        <v>2004</v>
      </c>
      <c r="C7809">
        <v>2004</v>
      </c>
      <c r="D7809" s="1" t="s">
        <v>50</v>
      </c>
      <c r="E7809" s="1" t="s">
        <v>51</v>
      </c>
      <c r="F7809" s="1" t="s">
        <v>210</v>
      </c>
      <c r="G7809" s="1" t="s">
        <v>209</v>
      </c>
      <c r="H7809">
        <v>21905</v>
      </c>
      <c r="I7809">
        <v>18667533</v>
      </c>
      <c r="J7809">
        <v>117.3</v>
      </c>
      <c r="K7809" s="2" t="b">
        <f t="shared" si="242"/>
        <v>0</v>
      </c>
      <c r="L7809" s="2" t="str">
        <f t="shared" si="243"/>
        <v>200465-74 yearsGR113-064</v>
      </c>
    </row>
    <row r="7810" spans="2:12" x14ac:dyDescent="0.45">
      <c r="B7810">
        <v>2004</v>
      </c>
      <c r="C7810">
        <v>2004</v>
      </c>
      <c r="D7810" s="1" t="s">
        <v>50</v>
      </c>
      <c r="E7810" s="1" t="s">
        <v>51</v>
      </c>
      <c r="F7810" s="1" t="s">
        <v>208</v>
      </c>
      <c r="G7810" s="1" t="s">
        <v>207</v>
      </c>
      <c r="H7810">
        <v>234</v>
      </c>
      <c r="I7810">
        <v>18667533</v>
      </c>
      <c r="J7810">
        <v>1.3</v>
      </c>
      <c r="K7810" s="2" t="b">
        <f t="shared" si="242"/>
        <v>0</v>
      </c>
      <c r="L7810" s="2" t="str">
        <f t="shared" si="243"/>
        <v>200465-74 yearsGR113-065</v>
      </c>
    </row>
    <row r="7811" spans="2:12" x14ac:dyDescent="0.45">
      <c r="B7811">
        <v>2004</v>
      </c>
      <c r="C7811">
        <v>2004</v>
      </c>
      <c r="D7811" s="1" t="s">
        <v>50</v>
      </c>
      <c r="E7811" s="1" t="s">
        <v>51</v>
      </c>
      <c r="F7811" s="1" t="s">
        <v>316</v>
      </c>
      <c r="G7811" s="1" t="s">
        <v>315</v>
      </c>
      <c r="H7811">
        <v>115</v>
      </c>
      <c r="I7811">
        <v>18667533</v>
      </c>
      <c r="J7811">
        <v>0.6</v>
      </c>
      <c r="K7811" s="2" t="b">
        <f t="shared" ref="K7811:K7874" si="244">LEFT(F7811,1)="#"</f>
        <v>0</v>
      </c>
      <c r="L7811" s="2" t="str">
        <f t="shared" ref="L7811:L7874" si="245">C7811&amp;D7811&amp;G7811</f>
        <v>200465-74 yearsGR113-066</v>
      </c>
    </row>
    <row r="7812" spans="2:12" x14ac:dyDescent="0.45">
      <c r="B7812">
        <v>2004</v>
      </c>
      <c r="C7812">
        <v>2004</v>
      </c>
      <c r="D7812" s="1" t="s">
        <v>50</v>
      </c>
      <c r="E7812" s="1" t="s">
        <v>51</v>
      </c>
      <c r="F7812" s="1" t="s">
        <v>314</v>
      </c>
      <c r="G7812" s="1" t="s">
        <v>313</v>
      </c>
      <c r="H7812">
        <v>5951</v>
      </c>
      <c r="I7812">
        <v>18667533</v>
      </c>
      <c r="J7812">
        <v>31.9</v>
      </c>
      <c r="K7812" s="2" t="b">
        <f t="shared" si="244"/>
        <v>0</v>
      </c>
      <c r="L7812" s="2" t="str">
        <f t="shared" si="245"/>
        <v>200465-74 yearsGR113-067</v>
      </c>
    </row>
    <row r="7813" spans="2:12" x14ac:dyDescent="0.45">
      <c r="B7813">
        <v>2004</v>
      </c>
      <c r="C7813">
        <v>2004</v>
      </c>
      <c r="D7813" s="1" t="s">
        <v>50</v>
      </c>
      <c r="E7813" s="1" t="s">
        <v>51</v>
      </c>
      <c r="F7813" s="1" t="s">
        <v>206</v>
      </c>
      <c r="G7813" s="1" t="s">
        <v>205</v>
      </c>
      <c r="H7813">
        <v>15605</v>
      </c>
      <c r="I7813">
        <v>18667533</v>
      </c>
      <c r="J7813">
        <v>83.6</v>
      </c>
      <c r="K7813" s="2" t="b">
        <f t="shared" si="244"/>
        <v>0</v>
      </c>
      <c r="L7813" s="2" t="str">
        <f t="shared" si="245"/>
        <v>200465-74 yearsGR113-068</v>
      </c>
    </row>
    <row r="7814" spans="2:12" x14ac:dyDescent="0.45">
      <c r="B7814">
        <v>2004</v>
      </c>
      <c r="C7814">
        <v>2004</v>
      </c>
      <c r="D7814" s="1" t="s">
        <v>50</v>
      </c>
      <c r="E7814" s="1" t="s">
        <v>51</v>
      </c>
      <c r="F7814" s="1" t="s">
        <v>312</v>
      </c>
      <c r="G7814" s="1" t="s">
        <v>311</v>
      </c>
      <c r="H7814">
        <v>3152</v>
      </c>
      <c r="I7814">
        <v>18667533</v>
      </c>
      <c r="J7814">
        <v>16.899999999999999</v>
      </c>
      <c r="K7814" s="2" t="b">
        <f t="shared" si="244"/>
        <v>1</v>
      </c>
      <c r="L7814" s="2" t="str">
        <f t="shared" si="245"/>
        <v>200465-74 yearsGR113-069</v>
      </c>
    </row>
    <row r="7815" spans="2:12" x14ac:dyDescent="0.45">
      <c r="B7815">
        <v>2004</v>
      </c>
      <c r="C7815">
        <v>2004</v>
      </c>
      <c r="D7815" s="1" t="s">
        <v>50</v>
      </c>
      <c r="E7815" s="1" t="s">
        <v>51</v>
      </c>
      <c r="F7815" s="1" t="s">
        <v>204</v>
      </c>
      <c r="G7815" s="1" t="s">
        <v>203</v>
      </c>
      <c r="H7815">
        <v>19901</v>
      </c>
      <c r="I7815">
        <v>18667533</v>
      </c>
      <c r="J7815">
        <v>106.6</v>
      </c>
      <c r="K7815" s="2" t="b">
        <f t="shared" si="244"/>
        <v>1</v>
      </c>
      <c r="L7815" s="2" t="str">
        <f t="shared" si="245"/>
        <v>200465-74 yearsGR113-070</v>
      </c>
    </row>
    <row r="7816" spans="2:12" x14ac:dyDescent="0.45">
      <c r="B7816">
        <v>2004</v>
      </c>
      <c r="C7816">
        <v>2004</v>
      </c>
      <c r="D7816" s="1" t="s">
        <v>50</v>
      </c>
      <c r="E7816" s="1" t="s">
        <v>51</v>
      </c>
      <c r="F7816" s="1" t="s">
        <v>310</v>
      </c>
      <c r="G7816" s="1" t="s">
        <v>309</v>
      </c>
      <c r="H7816">
        <v>1132</v>
      </c>
      <c r="I7816">
        <v>18667533</v>
      </c>
      <c r="J7816">
        <v>6.1</v>
      </c>
      <c r="K7816" s="2" t="b">
        <f t="shared" si="244"/>
        <v>1</v>
      </c>
      <c r="L7816" s="2" t="str">
        <f t="shared" si="245"/>
        <v>200465-74 yearsGR113-071</v>
      </c>
    </row>
    <row r="7817" spans="2:12" x14ac:dyDescent="0.45">
      <c r="B7817">
        <v>2004</v>
      </c>
      <c r="C7817">
        <v>2004</v>
      </c>
      <c r="D7817" s="1" t="s">
        <v>50</v>
      </c>
      <c r="E7817" s="1" t="s">
        <v>51</v>
      </c>
      <c r="F7817" s="1" t="s">
        <v>308</v>
      </c>
      <c r="G7817" s="1" t="s">
        <v>307</v>
      </c>
      <c r="H7817">
        <v>4632</v>
      </c>
      <c r="I7817">
        <v>18667533</v>
      </c>
      <c r="J7817">
        <v>24.8</v>
      </c>
      <c r="K7817" s="2" t="b">
        <f t="shared" si="244"/>
        <v>0</v>
      </c>
      <c r="L7817" s="2" t="str">
        <f t="shared" si="245"/>
        <v>200465-74 yearsGR113-072</v>
      </c>
    </row>
    <row r="7818" spans="2:12" x14ac:dyDescent="0.45">
      <c r="B7818">
        <v>2004</v>
      </c>
      <c r="C7818">
        <v>2004</v>
      </c>
      <c r="D7818" s="1" t="s">
        <v>50</v>
      </c>
      <c r="E7818" s="1" t="s">
        <v>51</v>
      </c>
      <c r="F7818" s="1" t="s">
        <v>306</v>
      </c>
      <c r="G7818" s="1" t="s">
        <v>305</v>
      </c>
      <c r="H7818">
        <v>2932</v>
      </c>
      <c r="I7818">
        <v>18667533</v>
      </c>
      <c r="J7818">
        <v>15.7</v>
      </c>
      <c r="K7818" s="2" t="b">
        <f t="shared" si="244"/>
        <v>1</v>
      </c>
      <c r="L7818" s="2" t="str">
        <f t="shared" si="245"/>
        <v>200465-74 yearsGR113-073</v>
      </c>
    </row>
    <row r="7819" spans="2:12" x14ac:dyDescent="0.45">
      <c r="B7819">
        <v>2004</v>
      </c>
      <c r="C7819">
        <v>2004</v>
      </c>
      <c r="D7819" s="1" t="s">
        <v>50</v>
      </c>
      <c r="E7819" s="1" t="s">
        <v>51</v>
      </c>
      <c r="F7819" s="1" t="s">
        <v>304</v>
      </c>
      <c r="G7819" s="1" t="s">
        <v>303</v>
      </c>
      <c r="H7819">
        <v>1700</v>
      </c>
      <c r="I7819">
        <v>18667533</v>
      </c>
      <c r="J7819">
        <v>9.1</v>
      </c>
      <c r="K7819" s="2" t="b">
        <f t="shared" si="244"/>
        <v>0</v>
      </c>
      <c r="L7819" s="2" t="str">
        <f t="shared" si="245"/>
        <v>200465-74 yearsGR113-074</v>
      </c>
    </row>
    <row r="7820" spans="2:12" x14ac:dyDescent="0.45">
      <c r="B7820">
        <v>2004</v>
      </c>
      <c r="C7820">
        <v>2004</v>
      </c>
      <c r="D7820" s="1" t="s">
        <v>50</v>
      </c>
      <c r="E7820" s="1" t="s">
        <v>51</v>
      </c>
      <c r="F7820" s="1" t="s">
        <v>202</v>
      </c>
      <c r="G7820" s="1" t="s">
        <v>201</v>
      </c>
      <c r="H7820">
        <v>672</v>
      </c>
      <c r="I7820">
        <v>18667533</v>
      </c>
      <c r="J7820">
        <v>3.6</v>
      </c>
      <c r="K7820" s="2" t="b">
        <f t="shared" si="244"/>
        <v>0</v>
      </c>
      <c r="L7820" s="2" t="str">
        <f t="shared" si="245"/>
        <v>200465-74 yearsGR113-075</v>
      </c>
    </row>
    <row r="7821" spans="2:12" x14ac:dyDescent="0.45">
      <c r="B7821">
        <v>2004</v>
      </c>
      <c r="C7821">
        <v>2004</v>
      </c>
      <c r="D7821" s="1" t="s">
        <v>50</v>
      </c>
      <c r="E7821" s="1" t="s">
        <v>51</v>
      </c>
      <c r="F7821" s="1" t="s">
        <v>200</v>
      </c>
      <c r="G7821" s="1" t="s">
        <v>199</v>
      </c>
      <c r="H7821">
        <v>6382</v>
      </c>
      <c r="I7821">
        <v>18667533</v>
      </c>
      <c r="J7821">
        <v>34.200000000000003</v>
      </c>
      <c r="K7821" s="2" t="b">
        <f t="shared" si="244"/>
        <v>1</v>
      </c>
      <c r="L7821" s="2" t="str">
        <f t="shared" si="245"/>
        <v>200465-74 yearsGR113-076</v>
      </c>
    </row>
    <row r="7822" spans="2:12" x14ac:dyDescent="0.45">
      <c r="B7822">
        <v>2004</v>
      </c>
      <c r="C7822">
        <v>2004</v>
      </c>
      <c r="D7822" s="1" t="s">
        <v>50</v>
      </c>
      <c r="E7822" s="1" t="s">
        <v>51</v>
      </c>
      <c r="F7822" s="1" t="s">
        <v>302</v>
      </c>
      <c r="G7822" s="1" t="s">
        <v>301</v>
      </c>
      <c r="H7822">
        <v>99</v>
      </c>
      <c r="I7822">
        <v>18667533</v>
      </c>
      <c r="J7822">
        <v>0.5</v>
      </c>
      <c r="K7822" s="2" t="b">
        <f t="shared" si="244"/>
        <v>0</v>
      </c>
      <c r="L7822" s="2" t="str">
        <f t="shared" si="245"/>
        <v>200465-74 yearsGR113-077</v>
      </c>
    </row>
    <row r="7823" spans="2:12" x14ac:dyDescent="0.45">
      <c r="B7823">
        <v>2004</v>
      </c>
      <c r="C7823">
        <v>2004</v>
      </c>
      <c r="D7823" s="1" t="s">
        <v>50</v>
      </c>
      <c r="E7823" s="1" t="s">
        <v>51</v>
      </c>
      <c r="F7823" s="1" t="s">
        <v>198</v>
      </c>
      <c r="G7823" s="1" t="s">
        <v>197</v>
      </c>
      <c r="H7823">
        <v>6283</v>
      </c>
      <c r="I7823">
        <v>18667533</v>
      </c>
      <c r="J7823">
        <v>33.700000000000003</v>
      </c>
      <c r="K7823" s="2" t="b">
        <f t="shared" si="244"/>
        <v>0</v>
      </c>
      <c r="L7823" s="2" t="str">
        <f t="shared" si="245"/>
        <v>200465-74 yearsGR113-078</v>
      </c>
    </row>
    <row r="7824" spans="2:12" x14ac:dyDescent="0.45">
      <c r="B7824">
        <v>2004</v>
      </c>
      <c r="C7824">
        <v>2004</v>
      </c>
      <c r="D7824" s="1" t="s">
        <v>50</v>
      </c>
      <c r="E7824" s="1" t="s">
        <v>51</v>
      </c>
      <c r="F7824" s="1" t="s">
        <v>300</v>
      </c>
      <c r="G7824" s="1" t="s">
        <v>299</v>
      </c>
      <c r="H7824">
        <v>21</v>
      </c>
      <c r="I7824">
        <v>18667533</v>
      </c>
      <c r="J7824">
        <v>0.1</v>
      </c>
      <c r="K7824" s="2" t="b">
        <f t="shared" si="244"/>
        <v>0</v>
      </c>
      <c r="L7824" s="2" t="str">
        <f t="shared" si="245"/>
        <v>200465-74 yearsGR113-079</v>
      </c>
    </row>
    <row r="7825" spans="2:12" x14ac:dyDescent="0.45">
      <c r="B7825">
        <v>2004</v>
      </c>
      <c r="C7825">
        <v>2004</v>
      </c>
      <c r="D7825" s="1" t="s">
        <v>50</v>
      </c>
      <c r="E7825" s="1" t="s">
        <v>51</v>
      </c>
      <c r="F7825" s="1" t="s">
        <v>298</v>
      </c>
      <c r="G7825" s="1" t="s">
        <v>297</v>
      </c>
      <c r="H7825">
        <v>18</v>
      </c>
      <c r="I7825">
        <v>18667533</v>
      </c>
      <c r="J7825" t="s">
        <v>22</v>
      </c>
      <c r="K7825" s="2" t="b">
        <f t="shared" si="244"/>
        <v>1</v>
      </c>
      <c r="L7825" s="2" t="str">
        <f t="shared" si="245"/>
        <v>200465-74 yearsGR113-080</v>
      </c>
    </row>
    <row r="7826" spans="2:12" x14ac:dyDescent="0.45">
      <c r="B7826">
        <v>2004</v>
      </c>
      <c r="C7826">
        <v>2004</v>
      </c>
      <c r="D7826" s="1" t="s">
        <v>50</v>
      </c>
      <c r="E7826" s="1" t="s">
        <v>51</v>
      </c>
      <c r="F7826" s="1" t="s">
        <v>296</v>
      </c>
      <c r="G7826" s="1" t="s">
        <v>295</v>
      </c>
      <c r="H7826">
        <v>3</v>
      </c>
      <c r="I7826">
        <v>18667533</v>
      </c>
      <c r="J7826" t="s">
        <v>22</v>
      </c>
      <c r="K7826" s="2" t="b">
        <f t="shared" si="244"/>
        <v>0</v>
      </c>
      <c r="L7826" s="2" t="str">
        <f t="shared" si="245"/>
        <v>200465-74 yearsGR113-081</v>
      </c>
    </row>
    <row r="7827" spans="2:12" x14ac:dyDescent="0.45">
      <c r="B7827">
        <v>2004</v>
      </c>
      <c r="C7827">
        <v>2004</v>
      </c>
      <c r="D7827" s="1" t="s">
        <v>50</v>
      </c>
      <c r="E7827" s="1" t="s">
        <v>51</v>
      </c>
      <c r="F7827" s="1" t="s">
        <v>196</v>
      </c>
      <c r="G7827" s="1" t="s">
        <v>195</v>
      </c>
      <c r="H7827">
        <v>28390</v>
      </c>
      <c r="I7827">
        <v>18667533</v>
      </c>
      <c r="J7827">
        <v>152.1</v>
      </c>
      <c r="K7827" s="2" t="b">
        <f t="shared" si="244"/>
        <v>1</v>
      </c>
      <c r="L7827" s="2" t="str">
        <f t="shared" si="245"/>
        <v>200465-74 yearsGR113-082</v>
      </c>
    </row>
    <row r="7828" spans="2:12" x14ac:dyDescent="0.45">
      <c r="B7828">
        <v>2004</v>
      </c>
      <c r="C7828">
        <v>2004</v>
      </c>
      <c r="D7828" s="1" t="s">
        <v>50</v>
      </c>
      <c r="E7828" s="1" t="s">
        <v>51</v>
      </c>
      <c r="F7828" s="1" t="s">
        <v>294</v>
      </c>
      <c r="G7828" s="1" t="s">
        <v>293</v>
      </c>
      <c r="H7828">
        <v>97</v>
      </c>
      <c r="I7828">
        <v>18667533</v>
      </c>
      <c r="J7828">
        <v>0.5</v>
      </c>
      <c r="K7828" s="2" t="b">
        <f t="shared" si="244"/>
        <v>0</v>
      </c>
      <c r="L7828" s="2" t="str">
        <f t="shared" si="245"/>
        <v>200465-74 yearsGR113-083</v>
      </c>
    </row>
    <row r="7829" spans="2:12" x14ac:dyDescent="0.45">
      <c r="B7829">
        <v>2004</v>
      </c>
      <c r="C7829">
        <v>2004</v>
      </c>
      <c r="D7829" s="1" t="s">
        <v>50</v>
      </c>
      <c r="E7829" s="1" t="s">
        <v>51</v>
      </c>
      <c r="F7829" s="1" t="s">
        <v>292</v>
      </c>
      <c r="G7829" s="1" t="s">
        <v>291</v>
      </c>
      <c r="H7829">
        <v>3793</v>
      </c>
      <c r="I7829">
        <v>18667533</v>
      </c>
      <c r="J7829">
        <v>20.3</v>
      </c>
      <c r="K7829" s="2" t="b">
        <f t="shared" si="244"/>
        <v>0</v>
      </c>
      <c r="L7829" s="2" t="str">
        <f t="shared" si="245"/>
        <v>200465-74 yearsGR113-084</v>
      </c>
    </row>
    <row r="7830" spans="2:12" x14ac:dyDescent="0.45">
      <c r="B7830">
        <v>2004</v>
      </c>
      <c r="C7830">
        <v>2004</v>
      </c>
      <c r="D7830" s="1" t="s">
        <v>50</v>
      </c>
      <c r="E7830" s="1" t="s">
        <v>51</v>
      </c>
      <c r="F7830" s="1" t="s">
        <v>290</v>
      </c>
      <c r="G7830" s="1" t="s">
        <v>289</v>
      </c>
      <c r="H7830">
        <v>504</v>
      </c>
      <c r="I7830">
        <v>18667533</v>
      </c>
      <c r="J7830">
        <v>2.7</v>
      </c>
      <c r="K7830" s="2" t="b">
        <f t="shared" si="244"/>
        <v>0</v>
      </c>
      <c r="L7830" s="2" t="str">
        <f t="shared" si="245"/>
        <v>200465-74 yearsGR113-085</v>
      </c>
    </row>
    <row r="7831" spans="2:12" x14ac:dyDescent="0.45">
      <c r="B7831">
        <v>2004</v>
      </c>
      <c r="C7831">
        <v>2004</v>
      </c>
      <c r="D7831" s="1" t="s">
        <v>50</v>
      </c>
      <c r="E7831" s="1" t="s">
        <v>51</v>
      </c>
      <c r="F7831" s="1" t="s">
        <v>194</v>
      </c>
      <c r="G7831" s="1" t="s">
        <v>193</v>
      </c>
      <c r="H7831">
        <v>23996</v>
      </c>
      <c r="I7831">
        <v>18667533</v>
      </c>
      <c r="J7831">
        <v>128.5</v>
      </c>
      <c r="K7831" s="2" t="b">
        <f t="shared" si="244"/>
        <v>0</v>
      </c>
      <c r="L7831" s="2" t="str">
        <f t="shared" si="245"/>
        <v>200465-74 yearsGR113-086</v>
      </c>
    </row>
    <row r="7832" spans="2:12" x14ac:dyDescent="0.45">
      <c r="B7832">
        <v>2004</v>
      </c>
      <c r="C7832">
        <v>2004</v>
      </c>
      <c r="D7832" s="1" t="s">
        <v>50</v>
      </c>
      <c r="E7832" s="1" t="s">
        <v>51</v>
      </c>
      <c r="F7832" s="1" t="s">
        <v>288</v>
      </c>
      <c r="G7832" s="1" t="s">
        <v>287</v>
      </c>
      <c r="H7832">
        <v>209</v>
      </c>
      <c r="I7832">
        <v>18667533</v>
      </c>
      <c r="J7832">
        <v>1.1000000000000001</v>
      </c>
      <c r="K7832" s="2" t="b">
        <f t="shared" si="244"/>
        <v>1</v>
      </c>
      <c r="L7832" s="2" t="str">
        <f t="shared" si="245"/>
        <v>200465-74 yearsGR113-087</v>
      </c>
    </row>
    <row r="7833" spans="2:12" x14ac:dyDescent="0.45">
      <c r="B7833">
        <v>2004</v>
      </c>
      <c r="C7833">
        <v>2004</v>
      </c>
      <c r="D7833" s="1" t="s">
        <v>50</v>
      </c>
      <c r="E7833" s="1" t="s">
        <v>51</v>
      </c>
      <c r="F7833" s="1" t="s">
        <v>192</v>
      </c>
      <c r="G7833" s="1" t="s">
        <v>191</v>
      </c>
      <c r="H7833">
        <v>1767</v>
      </c>
      <c r="I7833">
        <v>18667533</v>
      </c>
      <c r="J7833">
        <v>9.5</v>
      </c>
      <c r="K7833" s="2" t="b">
        <f t="shared" si="244"/>
        <v>1</v>
      </c>
      <c r="L7833" s="2" t="str">
        <f t="shared" si="245"/>
        <v>200465-74 yearsGR113-088</v>
      </c>
    </row>
    <row r="7834" spans="2:12" x14ac:dyDescent="0.45">
      <c r="B7834">
        <v>2004</v>
      </c>
      <c r="C7834">
        <v>2004</v>
      </c>
      <c r="D7834" s="1" t="s">
        <v>50</v>
      </c>
      <c r="E7834" s="1" t="s">
        <v>51</v>
      </c>
      <c r="F7834" s="1" t="s">
        <v>286</v>
      </c>
      <c r="G7834" s="1" t="s">
        <v>285</v>
      </c>
      <c r="H7834">
        <v>5523</v>
      </c>
      <c r="I7834">
        <v>18667533</v>
      </c>
      <c r="J7834">
        <v>29.6</v>
      </c>
      <c r="K7834" s="2" t="b">
        <f t="shared" si="244"/>
        <v>0</v>
      </c>
      <c r="L7834" s="2" t="str">
        <f t="shared" si="245"/>
        <v>200465-74 yearsGR113-089</v>
      </c>
    </row>
    <row r="7835" spans="2:12" x14ac:dyDescent="0.45">
      <c r="B7835">
        <v>2004</v>
      </c>
      <c r="C7835">
        <v>2004</v>
      </c>
      <c r="D7835" s="1" t="s">
        <v>50</v>
      </c>
      <c r="E7835" s="1" t="s">
        <v>51</v>
      </c>
      <c r="F7835" s="1" t="s">
        <v>284</v>
      </c>
      <c r="G7835" s="1" t="s">
        <v>283</v>
      </c>
      <c r="H7835">
        <v>582</v>
      </c>
      <c r="I7835">
        <v>18667533</v>
      </c>
      <c r="J7835">
        <v>3.1</v>
      </c>
      <c r="K7835" s="2" t="b">
        <f t="shared" si="244"/>
        <v>1</v>
      </c>
      <c r="L7835" s="2" t="str">
        <f t="shared" si="245"/>
        <v>200465-74 yearsGR113-090</v>
      </c>
    </row>
    <row r="7836" spans="2:12" x14ac:dyDescent="0.45">
      <c r="B7836">
        <v>2004</v>
      </c>
      <c r="C7836">
        <v>2004</v>
      </c>
      <c r="D7836" s="1" t="s">
        <v>50</v>
      </c>
      <c r="E7836" s="1" t="s">
        <v>51</v>
      </c>
      <c r="F7836" s="1" t="s">
        <v>282</v>
      </c>
      <c r="G7836" s="1" t="s">
        <v>281</v>
      </c>
      <c r="H7836">
        <v>81</v>
      </c>
      <c r="I7836">
        <v>18667533</v>
      </c>
      <c r="J7836">
        <v>0.4</v>
      </c>
      <c r="K7836" s="2" t="b">
        <f t="shared" si="244"/>
        <v>1</v>
      </c>
      <c r="L7836" s="2" t="str">
        <f t="shared" si="245"/>
        <v>200465-74 yearsGR113-091</v>
      </c>
    </row>
    <row r="7837" spans="2:12" x14ac:dyDescent="0.45">
      <c r="B7837">
        <v>2004</v>
      </c>
      <c r="C7837">
        <v>2004</v>
      </c>
      <c r="D7837" s="1" t="s">
        <v>50</v>
      </c>
      <c r="E7837" s="1" t="s">
        <v>51</v>
      </c>
      <c r="F7837" s="1" t="s">
        <v>280</v>
      </c>
      <c r="G7837" s="1" t="s">
        <v>279</v>
      </c>
      <c r="H7837">
        <v>239</v>
      </c>
      <c r="I7837">
        <v>18667533</v>
      </c>
      <c r="J7837">
        <v>1.3</v>
      </c>
      <c r="K7837" s="2" t="b">
        <f t="shared" si="244"/>
        <v>1</v>
      </c>
      <c r="L7837" s="2" t="str">
        <f t="shared" si="245"/>
        <v>200465-74 yearsGR113-092</v>
      </c>
    </row>
    <row r="7838" spans="2:12" x14ac:dyDescent="0.45">
      <c r="B7838">
        <v>2004</v>
      </c>
      <c r="C7838">
        <v>2004</v>
      </c>
      <c r="D7838" s="1" t="s">
        <v>50</v>
      </c>
      <c r="E7838" s="1" t="s">
        <v>51</v>
      </c>
      <c r="F7838" s="1" t="s">
        <v>190</v>
      </c>
      <c r="G7838" s="1" t="s">
        <v>189</v>
      </c>
      <c r="H7838">
        <v>5119</v>
      </c>
      <c r="I7838">
        <v>18667533</v>
      </c>
      <c r="J7838">
        <v>27.4</v>
      </c>
      <c r="K7838" s="2" t="b">
        <f t="shared" si="244"/>
        <v>1</v>
      </c>
      <c r="L7838" s="2" t="str">
        <f t="shared" si="245"/>
        <v>200465-74 yearsGR113-093</v>
      </c>
    </row>
    <row r="7839" spans="2:12" x14ac:dyDescent="0.45">
      <c r="B7839">
        <v>2004</v>
      </c>
      <c r="C7839">
        <v>2004</v>
      </c>
      <c r="D7839" s="1" t="s">
        <v>50</v>
      </c>
      <c r="E7839" s="1" t="s">
        <v>51</v>
      </c>
      <c r="F7839" s="1" t="s">
        <v>188</v>
      </c>
      <c r="G7839" s="1" t="s">
        <v>187</v>
      </c>
      <c r="H7839">
        <v>1841</v>
      </c>
      <c r="I7839">
        <v>18667533</v>
      </c>
      <c r="J7839">
        <v>9.9</v>
      </c>
      <c r="K7839" s="2" t="b">
        <f t="shared" si="244"/>
        <v>0</v>
      </c>
      <c r="L7839" s="2" t="str">
        <f t="shared" si="245"/>
        <v>200465-74 yearsGR113-094</v>
      </c>
    </row>
    <row r="7840" spans="2:12" x14ac:dyDescent="0.45">
      <c r="B7840">
        <v>2004</v>
      </c>
      <c r="C7840">
        <v>2004</v>
      </c>
      <c r="D7840" s="1" t="s">
        <v>50</v>
      </c>
      <c r="E7840" s="1" t="s">
        <v>51</v>
      </c>
      <c r="F7840" s="1" t="s">
        <v>278</v>
      </c>
      <c r="G7840" s="1" t="s">
        <v>277</v>
      </c>
      <c r="H7840">
        <v>3278</v>
      </c>
      <c r="I7840">
        <v>18667533</v>
      </c>
      <c r="J7840">
        <v>17.600000000000001</v>
      </c>
      <c r="K7840" s="2" t="b">
        <f t="shared" si="244"/>
        <v>0</v>
      </c>
      <c r="L7840" s="2" t="str">
        <f t="shared" si="245"/>
        <v>200465-74 yearsGR113-095</v>
      </c>
    </row>
    <row r="7841" spans="2:12" x14ac:dyDescent="0.45">
      <c r="B7841">
        <v>2004</v>
      </c>
      <c r="C7841">
        <v>2004</v>
      </c>
      <c r="D7841" s="1" t="s">
        <v>50</v>
      </c>
      <c r="E7841" s="1" t="s">
        <v>51</v>
      </c>
      <c r="F7841" s="1" t="s">
        <v>276</v>
      </c>
      <c r="G7841" s="1" t="s">
        <v>275</v>
      </c>
      <c r="H7841">
        <v>458</v>
      </c>
      <c r="I7841">
        <v>18667533</v>
      </c>
      <c r="J7841">
        <v>2.5</v>
      </c>
      <c r="K7841" s="2" t="b">
        <f t="shared" si="244"/>
        <v>1</v>
      </c>
      <c r="L7841" s="2" t="str">
        <f t="shared" si="245"/>
        <v>200465-74 yearsGR113-096</v>
      </c>
    </row>
    <row r="7842" spans="2:12" x14ac:dyDescent="0.45">
      <c r="B7842">
        <v>2004</v>
      </c>
      <c r="C7842">
        <v>2004</v>
      </c>
      <c r="D7842" s="1" t="s">
        <v>50</v>
      </c>
      <c r="E7842" s="1" t="s">
        <v>51</v>
      </c>
      <c r="F7842" s="1" t="s">
        <v>186</v>
      </c>
      <c r="G7842" s="1" t="s">
        <v>185</v>
      </c>
      <c r="H7842">
        <v>7119</v>
      </c>
      <c r="I7842">
        <v>18667533</v>
      </c>
      <c r="J7842">
        <v>38.1</v>
      </c>
      <c r="K7842" s="2" t="b">
        <f t="shared" si="244"/>
        <v>1</v>
      </c>
      <c r="L7842" s="2" t="str">
        <f t="shared" si="245"/>
        <v>200465-74 yearsGR113-097</v>
      </c>
    </row>
    <row r="7843" spans="2:12" x14ac:dyDescent="0.45">
      <c r="B7843">
        <v>2004</v>
      </c>
      <c r="C7843">
        <v>2004</v>
      </c>
      <c r="D7843" s="1" t="s">
        <v>50</v>
      </c>
      <c r="E7843" s="1" t="s">
        <v>51</v>
      </c>
      <c r="F7843" s="1" t="s">
        <v>274</v>
      </c>
      <c r="G7843" s="1" t="s">
        <v>273</v>
      </c>
      <c r="H7843">
        <v>27</v>
      </c>
      <c r="I7843">
        <v>18667533</v>
      </c>
      <c r="J7843">
        <v>0.1</v>
      </c>
      <c r="K7843" s="2" t="b">
        <f t="shared" si="244"/>
        <v>0</v>
      </c>
      <c r="L7843" s="2" t="str">
        <f t="shared" si="245"/>
        <v>200465-74 yearsGR113-098</v>
      </c>
    </row>
    <row r="7844" spans="2:12" x14ac:dyDescent="0.45">
      <c r="B7844">
        <v>2004</v>
      </c>
      <c r="C7844">
        <v>2004</v>
      </c>
      <c r="D7844" s="1" t="s">
        <v>50</v>
      </c>
      <c r="E7844" s="1" t="s">
        <v>51</v>
      </c>
      <c r="F7844" s="1" t="s">
        <v>272</v>
      </c>
      <c r="G7844" s="1" t="s">
        <v>271</v>
      </c>
      <c r="H7844">
        <v>88</v>
      </c>
      <c r="I7844">
        <v>18667533</v>
      </c>
      <c r="J7844">
        <v>0.5</v>
      </c>
      <c r="K7844" s="2" t="b">
        <f t="shared" si="244"/>
        <v>0</v>
      </c>
      <c r="L7844" s="2" t="str">
        <f t="shared" si="245"/>
        <v>200465-74 yearsGR113-099</v>
      </c>
    </row>
    <row r="7845" spans="2:12" x14ac:dyDescent="0.45">
      <c r="B7845">
        <v>2004</v>
      </c>
      <c r="C7845">
        <v>2004</v>
      </c>
      <c r="D7845" s="1" t="s">
        <v>50</v>
      </c>
      <c r="E7845" s="1" t="s">
        <v>51</v>
      </c>
      <c r="F7845" s="1" t="s">
        <v>184</v>
      </c>
      <c r="G7845" s="1" t="s">
        <v>183</v>
      </c>
      <c r="H7845">
        <v>6997</v>
      </c>
      <c r="I7845">
        <v>18667533</v>
      </c>
      <c r="J7845">
        <v>37.5</v>
      </c>
      <c r="K7845" s="2" t="b">
        <f t="shared" si="244"/>
        <v>0</v>
      </c>
      <c r="L7845" s="2" t="str">
        <f t="shared" si="245"/>
        <v>200465-74 yearsGR113-100</v>
      </c>
    </row>
    <row r="7846" spans="2:12" x14ac:dyDescent="0.45">
      <c r="B7846">
        <v>2004</v>
      </c>
      <c r="C7846">
        <v>2004</v>
      </c>
      <c r="D7846" s="1" t="s">
        <v>50</v>
      </c>
      <c r="E7846" s="1" t="s">
        <v>51</v>
      </c>
      <c r="F7846" s="1" t="s">
        <v>270</v>
      </c>
      <c r="G7846" s="1" t="s">
        <v>269</v>
      </c>
      <c r="H7846">
        <v>7</v>
      </c>
      <c r="I7846">
        <v>18667533</v>
      </c>
      <c r="J7846" t="s">
        <v>22</v>
      </c>
      <c r="K7846" s="2" t="b">
        <f t="shared" si="244"/>
        <v>0</v>
      </c>
      <c r="L7846" s="2" t="str">
        <f t="shared" si="245"/>
        <v>200465-74 yearsGR113-101</v>
      </c>
    </row>
    <row r="7847" spans="2:12" x14ac:dyDescent="0.45">
      <c r="B7847">
        <v>2004</v>
      </c>
      <c r="C7847">
        <v>2004</v>
      </c>
      <c r="D7847" s="1" t="s">
        <v>50</v>
      </c>
      <c r="E7847" s="1" t="s">
        <v>51</v>
      </c>
      <c r="F7847" s="1" t="s">
        <v>268</v>
      </c>
      <c r="G7847" s="1" t="s">
        <v>267</v>
      </c>
      <c r="H7847">
        <v>104</v>
      </c>
      <c r="I7847">
        <v>18667533</v>
      </c>
      <c r="J7847">
        <v>0.6</v>
      </c>
      <c r="K7847" s="2" t="b">
        <f t="shared" si="244"/>
        <v>1</v>
      </c>
      <c r="L7847" s="2" t="str">
        <f t="shared" si="245"/>
        <v>200465-74 yearsGR113-102</v>
      </c>
    </row>
    <row r="7848" spans="2:12" x14ac:dyDescent="0.45">
      <c r="B7848">
        <v>2004</v>
      </c>
      <c r="C7848">
        <v>2004</v>
      </c>
      <c r="D7848" s="1" t="s">
        <v>50</v>
      </c>
      <c r="E7848" s="1" t="s">
        <v>51</v>
      </c>
      <c r="F7848" s="1" t="s">
        <v>266</v>
      </c>
      <c r="G7848" s="1" t="s">
        <v>265</v>
      </c>
      <c r="H7848">
        <v>45</v>
      </c>
      <c r="I7848">
        <v>18667533</v>
      </c>
      <c r="J7848">
        <v>0.2</v>
      </c>
      <c r="K7848" s="2" t="b">
        <f t="shared" si="244"/>
        <v>1</v>
      </c>
      <c r="L7848" s="2" t="str">
        <f t="shared" si="245"/>
        <v>200465-74 yearsGR113-103</v>
      </c>
    </row>
    <row r="7849" spans="2:12" x14ac:dyDescent="0.45">
      <c r="B7849">
        <v>2004</v>
      </c>
      <c r="C7849">
        <v>2004</v>
      </c>
      <c r="D7849" s="1" t="s">
        <v>50</v>
      </c>
      <c r="E7849" s="1" t="s">
        <v>51</v>
      </c>
      <c r="F7849" s="1" t="s">
        <v>264</v>
      </c>
      <c r="G7849" s="1" t="s">
        <v>263</v>
      </c>
      <c r="H7849">
        <v>16</v>
      </c>
      <c r="I7849">
        <v>18667533</v>
      </c>
      <c r="J7849" t="s">
        <v>22</v>
      </c>
      <c r="K7849" s="2" t="b">
        <f t="shared" si="244"/>
        <v>1</v>
      </c>
      <c r="L7849" s="2" t="str">
        <f t="shared" si="245"/>
        <v>200465-74 yearsGR113-104</v>
      </c>
    </row>
    <row r="7850" spans="2:12" x14ac:dyDescent="0.45">
      <c r="B7850">
        <v>2004</v>
      </c>
      <c r="C7850">
        <v>2004</v>
      </c>
      <c r="D7850" s="1" t="s">
        <v>50</v>
      </c>
      <c r="E7850" s="1" t="s">
        <v>51</v>
      </c>
      <c r="F7850" s="1" t="s">
        <v>410</v>
      </c>
      <c r="G7850" s="1" t="s">
        <v>409</v>
      </c>
      <c r="H7850">
        <v>1</v>
      </c>
      <c r="I7850">
        <v>18667533</v>
      </c>
      <c r="J7850" t="s">
        <v>22</v>
      </c>
      <c r="K7850" s="2" t="b">
        <f t="shared" si="244"/>
        <v>1</v>
      </c>
      <c r="L7850" s="2" t="str">
        <f t="shared" si="245"/>
        <v>200465-74 yearsGR113-105</v>
      </c>
    </row>
    <row r="7851" spans="2:12" x14ac:dyDescent="0.45">
      <c r="B7851">
        <v>2004</v>
      </c>
      <c r="C7851">
        <v>2004</v>
      </c>
      <c r="D7851" s="1" t="s">
        <v>50</v>
      </c>
      <c r="E7851" s="1" t="s">
        <v>51</v>
      </c>
      <c r="F7851" s="1" t="s">
        <v>408</v>
      </c>
      <c r="G7851" s="1" t="s">
        <v>407</v>
      </c>
      <c r="H7851">
        <v>1</v>
      </c>
      <c r="I7851">
        <v>18667533</v>
      </c>
      <c r="J7851" t="s">
        <v>22</v>
      </c>
      <c r="K7851" s="2" t="b">
        <f t="shared" si="244"/>
        <v>0</v>
      </c>
      <c r="L7851" s="2" t="str">
        <f t="shared" si="245"/>
        <v>200465-74 yearsGR113-107</v>
      </c>
    </row>
    <row r="7852" spans="2:12" x14ac:dyDescent="0.45">
      <c r="B7852">
        <v>2004</v>
      </c>
      <c r="C7852">
        <v>2004</v>
      </c>
      <c r="D7852" s="1" t="s">
        <v>50</v>
      </c>
      <c r="E7852" s="1" t="s">
        <v>51</v>
      </c>
      <c r="F7852" s="1" t="s">
        <v>182</v>
      </c>
      <c r="G7852" s="1" t="s">
        <v>181</v>
      </c>
      <c r="H7852">
        <v>1</v>
      </c>
      <c r="I7852">
        <v>18667533</v>
      </c>
      <c r="J7852" t="s">
        <v>22</v>
      </c>
      <c r="K7852" s="2" t="b">
        <f t="shared" si="244"/>
        <v>1</v>
      </c>
      <c r="L7852" s="2" t="str">
        <f t="shared" si="245"/>
        <v>200465-74 yearsGR113-108</v>
      </c>
    </row>
    <row r="7853" spans="2:12" x14ac:dyDescent="0.45">
      <c r="B7853">
        <v>2004</v>
      </c>
      <c r="C7853">
        <v>2004</v>
      </c>
      <c r="D7853" s="1" t="s">
        <v>50</v>
      </c>
      <c r="E7853" s="1" t="s">
        <v>51</v>
      </c>
      <c r="F7853" s="1" t="s">
        <v>262</v>
      </c>
      <c r="G7853" s="1" t="s">
        <v>261</v>
      </c>
      <c r="H7853">
        <v>428</v>
      </c>
      <c r="I7853">
        <v>18667533</v>
      </c>
      <c r="J7853">
        <v>2.2999999999999998</v>
      </c>
      <c r="K7853" s="2" t="b">
        <f t="shared" si="244"/>
        <v>1</v>
      </c>
      <c r="L7853" s="2" t="str">
        <f t="shared" si="245"/>
        <v>200465-74 yearsGR113-109</v>
      </c>
    </row>
    <row r="7854" spans="2:12" x14ac:dyDescent="0.45">
      <c r="B7854">
        <v>2004</v>
      </c>
      <c r="C7854">
        <v>2004</v>
      </c>
      <c r="D7854" s="1" t="s">
        <v>50</v>
      </c>
      <c r="E7854" s="1" t="s">
        <v>51</v>
      </c>
      <c r="F7854" s="1" t="s">
        <v>180</v>
      </c>
      <c r="G7854" s="1" t="s">
        <v>179</v>
      </c>
      <c r="H7854">
        <v>2323</v>
      </c>
      <c r="I7854">
        <v>18667533</v>
      </c>
      <c r="J7854">
        <v>12.4</v>
      </c>
      <c r="K7854" s="2" t="b">
        <f t="shared" si="244"/>
        <v>0</v>
      </c>
      <c r="L7854" s="2" t="str">
        <f t="shared" si="245"/>
        <v>200465-74 yearsGR113-110</v>
      </c>
    </row>
    <row r="7855" spans="2:12" x14ac:dyDescent="0.45">
      <c r="B7855">
        <v>2004</v>
      </c>
      <c r="C7855">
        <v>2004</v>
      </c>
      <c r="D7855" s="1" t="s">
        <v>50</v>
      </c>
      <c r="E7855" s="1" t="s">
        <v>51</v>
      </c>
      <c r="F7855" s="1" t="s">
        <v>178</v>
      </c>
      <c r="G7855" s="1" t="s">
        <v>177</v>
      </c>
      <c r="H7855">
        <v>26104</v>
      </c>
      <c r="I7855">
        <v>18667533</v>
      </c>
      <c r="J7855">
        <v>139.80000000000001</v>
      </c>
      <c r="K7855" s="2" t="b">
        <f t="shared" si="244"/>
        <v>0</v>
      </c>
      <c r="L7855" s="2" t="str">
        <f t="shared" si="245"/>
        <v>200465-74 yearsGR113-111</v>
      </c>
    </row>
    <row r="7856" spans="2:12" x14ac:dyDescent="0.45">
      <c r="B7856">
        <v>2004</v>
      </c>
      <c r="C7856">
        <v>2004</v>
      </c>
      <c r="D7856" s="1" t="s">
        <v>50</v>
      </c>
      <c r="E7856" s="1" t="s">
        <v>51</v>
      </c>
      <c r="F7856" s="1" t="s">
        <v>176</v>
      </c>
      <c r="G7856" s="1" t="s">
        <v>175</v>
      </c>
      <c r="H7856">
        <v>8116</v>
      </c>
      <c r="I7856">
        <v>18667533</v>
      </c>
      <c r="J7856">
        <v>43.5</v>
      </c>
      <c r="K7856" s="2" t="b">
        <f t="shared" si="244"/>
        <v>1</v>
      </c>
      <c r="L7856" s="2" t="str">
        <f t="shared" si="245"/>
        <v>200465-74 yearsGR113-112</v>
      </c>
    </row>
    <row r="7857" spans="2:12" x14ac:dyDescent="0.45">
      <c r="B7857">
        <v>2004</v>
      </c>
      <c r="C7857">
        <v>2004</v>
      </c>
      <c r="D7857" s="1" t="s">
        <v>50</v>
      </c>
      <c r="E7857" s="1" t="s">
        <v>51</v>
      </c>
      <c r="F7857" s="1" t="s">
        <v>174</v>
      </c>
      <c r="G7857" s="1" t="s">
        <v>173</v>
      </c>
      <c r="H7857">
        <v>3229</v>
      </c>
      <c r="I7857">
        <v>18667533</v>
      </c>
      <c r="J7857">
        <v>17.3</v>
      </c>
      <c r="K7857" s="2" t="b">
        <f t="shared" si="244"/>
        <v>0</v>
      </c>
      <c r="L7857" s="2" t="str">
        <f t="shared" si="245"/>
        <v>200465-74 yearsGR113-113</v>
      </c>
    </row>
    <row r="7858" spans="2:12" x14ac:dyDescent="0.45">
      <c r="B7858">
        <v>2004</v>
      </c>
      <c r="C7858">
        <v>2004</v>
      </c>
      <c r="D7858" s="1" t="s">
        <v>50</v>
      </c>
      <c r="E7858" s="1" t="s">
        <v>51</v>
      </c>
      <c r="F7858" s="1" t="s">
        <v>172</v>
      </c>
      <c r="G7858" s="1" t="s">
        <v>171</v>
      </c>
      <c r="H7858">
        <v>2974</v>
      </c>
      <c r="I7858">
        <v>18667533</v>
      </c>
      <c r="J7858">
        <v>15.9</v>
      </c>
      <c r="K7858" s="2" t="b">
        <f t="shared" si="244"/>
        <v>0</v>
      </c>
      <c r="L7858" s="2" t="str">
        <f t="shared" si="245"/>
        <v>200465-74 yearsGR113-114</v>
      </c>
    </row>
    <row r="7859" spans="2:12" x14ac:dyDescent="0.45">
      <c r="B7859">
        <v>2004</v>
      </c>
      <c r="C7859">
        <v>2004</v>
      </c>
      <c r="D7859" s="1" t="s">
        <v>50</v>
      </c>
      <c r="E7859" s="1" t="s">
        <v>51</v>
      </c>
      <c r="F7859" s="1" t="s">
        <v>260</v>
      </c>
      <c r="G7859" s="1" t="s">
        <v>259</v>
      </c>
      <c r="H7859">
        <v>92</v>
      </c>
      <c r="I7859">
        <v>18667533</v>
      </c>
      <c r="J7859">
        <v>0.5</v>
      </c>
      <c r="K7859" s="2" t="b">
        <f t="shared" si="244"/>
        <v>0</v>
      </c>
      <c r="L7859" s="2" t="str">
        <f t="shared" si="245"/>
        <v>200465-74 yearsGR113-115</v>
      </c>
    </row>
    <row r="7860" spans="2:12" x14ac:dyDescent="0.45">
      <c r="B7860">
        <v>2004</v>
      </c>
      <c r="C7860">
        <v>2004</v>
      </c>
      <c r="D7860" s="1" t="s">
        <v>50</v>
      </c>
      <c r="E7860" s="1" t="s">
        <v>51</v>
      </c>
      <c r="F7860" s="1" t="s">
        <v>258</v>
      </c>
      <c r="G7860" s="1" t="s">
        <v>257</v>
      </c>
      <c r="H7860">
        <v>163</v>
      </c>
      <c r="I7860">
        <v>18667533</v>
      </c>
      <c r="J7860">
        <v>0.9</v>
      </c>
      <c r="K7860" s="2" t="b">
        <f t="shared" si="244"/>
        <v>0</v>
      </c>
      <c r="L7860" s="2" t="str">
        <f t="shared" si="245"/>
        <v>200465-74 yearsGR113-116</v>
      </c>
    </row>
    <row r="7861" spans="2:12" x14ac:dyDescent="0.45">
      <c r="B7861">
        <v>2004</v>
      </c>
      <c r="C7861">
        <v>2004</v>
      </c>
      <c r="D7861" s="1" t="s">
        <v>50</v>
      </c>
      <c r="E7861" s="1" t="s">
        <v>51</v>
      </c>
      <c r="F7861" s="1" t="s">
        <v>170</v>
      </c>
      <c r="G7861" s="1" t="s">
        <v>169</v>
      </c>
      <c r="H7861">
        <v>4887</v>
      </c>
      <c r="I7861">
        <v>18667533</v>
      </c>
      <c r="J7861">
        <v>26.2</v>
      </c>
      <c r="K7861" s="2" t="b">
        <f t="shared" si="244"/>
        <v>0</v>
      </c>
      <c r="L7861" s="2" t="str">
        <f t="shared" si="245"/>
        <v>200465-74 yearsGR113-117</v>
      </c>
    </row>
    <row r="7862" spans="2:12" x14ac:dyDescent="0.45">
      <c r="B7862">
        <v>2004</v>
      </c>
      <c r="C7862">
        <v>2004</v>
      </c>
      <c r="D7862" s="1" t="s">
        <v>50</v>
      </c>
      <c r="E7862" s="1" t="s">
        <v>51</v>
      </c>
      <c r="F7862" s="1" t="s">
        <v>168</v>
      </c>
      <c r="G7862" s="1" t="s">
        <v>167</v>
      </c>
      <c r="H7862">
        <v>2255</v>
      </c>
      <c r="I7862">
        <v>18667533</v>
      </c>
      <c r="J7862">
        <v>12.1</v>
      </c>
      <c r="K7862" s="2" t="b">
        <f t="shared" si="244"/>
        <v>0</v>
      </c>
      <c r="L7862" s="2" t="str">
        <f t="shared" si="245"/>
        <v>200465-74 yearsGR113-118</v>
      </c>
    </row>
    <row r="7863" spans="2:12" x14ac:dyDescent="0.45">
      <c r="B7863">
        <v>2004</v>
      </c>
      <c r="C7863">
        <v>2004</v>
      </c>
      <c r="D7863" s="1" t="s">
        <v>50</v>
      </c>
      <c r="E7863" s="1" t="s">
        <v>51</v>
      </c>
      <c r="F7863" s="1" t="s">
        <v>256</v>
      </c>
      <c r="G7863" s="1" t="s">
        <v>255</v>
      </c>
      <c r="H7863">
        <v>40</v>
      </c>
      <c r="I7863">
        <v>18667533</v>
      </c>
      <c r="J7863">
        <v>0.2</v>
      </c>
      <c r="K7863" s="2" t="b">
        <f t="shared" si="244"/>
        <v>0</v>
      </c>
      <c r="L7863" s="2" t="str">
        <f t="shared" si="245"/>
        <v>200465-74 yearsGR113-119</v>
      </c>
    </row>
    <row r="7864" spans="2:12" x14ac:dyDescent="0.45">
      <c r="B7864">
        <v>2004</v>
      </c>
      <c r="C7864">
        <v>2004</v>
      </c>
      <c r="D7864" s="1" t="s">
        <v>50</v>
      </c>
      <c r="E7864" s="1" t="s">
        <v>51</v>
      </c>
      <c r="F7864" s="1" t="s">
        <v>166</v>
      </c>
      <c r="G7864" s="1" t="s">
        <v>165</v>
      </c>
      <c r="H7864">
        <v>188</v>
      </c>
      <c r="I7864">
        <v>18667533</v>
      </c>
      <c r="J7864">
        <v>1</v>
      </c>
      <c r="K7864" s="2" t="b">
        <f t="shared" si="244"/>
        <v>0</v>
      </c>
      <c r="L7864" s="2" t="str">
        <f t="shared" si="245"/>
        <v>200465-74 yearsGR113-120</v>
      </c>
    </row>
    <row r="7865" spans="2:12" x14ac:dyDescent="0.45">
      <c r="B7865">
        <v>2004</v>
      </c>
      <c r="C7865">
        <v>2004</v>
      </c>
      <c r="D7865" s="1" t="s">
        <v>50</v>
      </c>
      <c r="E7865" s="1" t="s">
        <v>51</v>
      </c>
      <c r="F7865" s="1" t="s">
        <v>254</v>
      </c>
      <c r="G7865" s="1" t="s">
        <v>253</v>
      </c>
      <c r="H7865">
        <v>349</v>
      </c>
      <c r="I7865">
        <v>18667533</v>
      </c>
      <c r="J7865">
        <v>1.9</v>
      </c>
      <c r="K7865" s="2" t="b">
        <f t="shared" si="244"/>
        <v>0</v>
      </c>
      <c r="L7865" s="2" t="str">
        <f t="shared" si="245"/>
        <v>200465-74 yearsGR113-121</v>
      </c>
    </row>
    <row r="7866" spans="2:12" x14ac:dyDescent="0.45">
      <c r="B7866">
        <v>2004</v>
      </c>
      <c r="C7866">
        <v>2004</v>
      </c>
      <c r="D7866" s="1" t="s">
        <v>50</v>
      </c>
      <c r="E7866" s="1" t="s">
        <v>51</v>
      </c>
      <c r="F7866" s="1" t="s">
        <v>164</v>
      </c>
      <c r="G7866" s="1" t="s">
        <v>163</v>
      </c>
      <c r="H7866">
        <v>421</v>
      </c>
      <c r="I7866">
        <v>18667533</v>
      </c>
      <c r="J7866">
        <v>2.2999999999999998</v>
      </c>
      <c r="K7866" s="2" t="b">
        <f t="shared" si="244"/>
        <v>0</v>
      </c>
      <c r="L7866" s="2" t="str">
        <f t="shared" si="245"/>
        <v>200465-74 yearsGR113-122</v>
      </c>
    </row>
    <row r="7867" spans="2:12" x14ac:dyDescent="0.45">
      <c r="B7867">
        <v>2004</v>
      </c>
      <c r="C7867">
        <v>2004</v>
      </c>
      <c r="D7867" s="1" t="s">
        <v>50</v>
      </c>
      <c r="E7867" s="1" t="s">
        <v>51</v>
      </c>
      <c r="F7867" s="1" t="s">
        <v>252</v>
      </c>
      <c r="G7867" s="1" t="s">
        <v>251</v>
      </c>
      <c r="H7867">
        <v>1634</v>
      </c>
      <c r="I7867">
        <v>18667533</v>
      </c>
      <c r="J7867">
        <v>8.8000000000000007</v>
      </c>
      <c r="K7867" s="2" t="b">
        <f t="shared" si="244"/>
        <v>0</v>
      </c>
      <c r="L7867" s="2" t="str">
        <f t="shared" si="245"/>
        <v>200465-74 yearsGR113-123</v>
      </c>
    </row>
    <row r="7868" spans="2:12" x14ac:dyDescent="0.45">
      <c r="B7868">
        <v>2004</v>
      </c>
      <c r="C7868">
        <v>2004</v>
      </c>
      <c r="D7868" s="1" t="s">
        <v>50</v>
      </c>
      <c r="E7868" s="1" t="s">
        <v>51</v>
      </c>
      <c r="F7868" s="1" t="s">
        <v>162</v>
      </c>
      <c r="G7868" s="1" t="s">
        <v>161</v>
      </c>
      <c r="H7868">
        <v>2279</v>
      </c>
      <c r="I7868">
        <v>18667533</v>
      </c>
      <c r="J7868">
        <v>12.2</v>
      </c>
      <c r="K7868" s="2" t="b">
        <f t="shared" si="244"/>
        <v>1</v>
      </c>
      <c r="L7868" s="2" t="str">
        <f t="shared" si="245"/>
        <v>200465-74 yearsGR113-124</v>
      </c>
    </row>
    <row r="7869" spans="2:12" x14ac:dyDescent="0.45">
      <c r="B7869">
        <v>2004</v>
      </c>
      <c r="C7869">
        <v>2004</v>
      </c>
      <c r="D7869" s="1" t="s">
        <v>50</v>
      </c>
      <c r="E7869" s="1" t="s">
        <v>51</v>
      </c>
      <c r="F7869" s="1" t="s">
        <v>250</v>
      </c>
      <c r="G7869" s="1" t="s">
        <v>249</v>
      </c>
      <c r="H7869">
        <v>1631</v>
      </c>
      <c r="I7869">
        <v>18667533</v>
      </c>
      <c r="J7869">
        <v>8.6999999999999993</v>
      </c>
      <c r="K7869" s="2" t="b">
        <f t="shared" si="244"/>
        <v>0</v>
      </c>
      <c r="L7869" s="2" t="str">
        <f t="shared" si="245"/>
        <v>200465-74 yearsGR113-125</v>
      </c>
    </row>
    <row r="7870" spans="2:12" x14ac:dyDescent="0.45">
      <c r="B7870">
        <v>2004</v>
      </c>
      <c r="C7870">
        <v>2004</v>
      </c>
      <c r="D7870" s="1" t="s">
        <v>50</v>
      </c>
      <c r="E7870" s="1" t="s">
        <v>51</v>
      </c>
      <c r="F7870" s="1" t="s">
        <v>160</v>
      </c>
      <c r="G7870" s="1" t="s">
        <v>159</v>
      </c>
      <c r="H7870">
        <v>648</v>
      </c>
      <c r="I7870">
        <v>18667533</v>
      </c>
      <c r="J7870">
        <v>3.5</v>
      </c>
      <c r="K7870" s="2" t="b">
        <f t="shared" si="244"/>
        <v>0</v>
      </c>
      <c r="L7870" s="2" t="str">
        <f t="shared" si="245"/>
        <v>200465-74 yearsGR113-126</v>
      </c>
    </row>
    <row r="7871" spans="2:12" x14ac:dyDescent="0.45">
      <c r="B7871">
        <v>2004</v>
      </c>
      <c r="C7871">
        <v>2004</v>
      </c>
      <c r="D7871" s="1" t="s">
        <v>50</v>
      </c>
      <c r="E7871" s="1" t="s">
        <v>51</v>
      </c>
      <c r="F7871" s="1" t="s">
        <v>158</v>
      </c>
      <c r="G7871" s="1" t="s">
        <v>157</v>
      </c>
      <c r="H7871">
        <v>446</v>
      </c>
      <c r="I7871">
        <v>18667533</v>
      </c>
      <c r="J7871">
        <v>2.4</v>
      </c>
      <c r="K7871" s="2" t="b">
        <f t="shared" si="244"/>
        <v>1</v>
      </c>
      <c r="L7871" s="2" t="str">
        <f t="shared" si="245"/>
        <v>200465-74 yearsGR113-127</v>
      </c>
    </row>
    <row r="7872" spans="2:12" x14ac:dyDescent="0.45">
      <c r="B7872">
        <v>2004</v>
      </c>
      <c r="C7872">
        <v>2004</v>
      </c>
      <c r="D7872" s="1" t="s">
        <v>50</v>
      </c>
      <c r="E7872" s="1" t="s">
        <v>51</v>
      </c>
      <c r="F7872" s="1" t="s">
        <v>156</v>
      </c>
      <c r="G7872" s="1" t="s">
        <v>155</v>
      </c>
      <c r="H7872">
        <v>193</v>
      </c>
      <c r="I7872">
        <v>18667533</v>
      </c>
      <c r="J7872">
        <v>1</v>
      </c>
      <c r="K7872" s="2" t="b">
        <f t="shared" si="244"/>
        <v>0</v>
      </c>
      <c r="L7872" s="2" t="str">
        <f t="shared" si="245"/>
        <v>200465-74 yearsGR113-128</v>
      </c>
    </row>
    <row r="7873" spans="2:12" x14ac:dyDescent="0.45">
      <c r="B7873">
        <v>2004</v>
      </c>
      <c r="C7873">
        <v>2004</v>
      </c>
      <c r="D7873" s="1" t="s">
        <v>50</v>
      </c>
      <c r="E7873" s="1" t="s">
        <v>51</v>
      </c>
      <c r="F7873" s="1" t="s">
        <v>154</v>
      </c>
      <c r="G7873" s="1" t="s">
        <v>153</v>
      </c>
      <c r="H7873">
        <v>253</v>
      </c>
      <c r="I7873">
        <v>18667533</v>
      </c>
      <c r="J7873">
        <v>1.4</v>
      </c>
      <c r="K7873" s="2" t="b">
        <f t="shared" si="244"/>
        <v>0</v>
      </c>
      <c r="L7873" s="2" t="str">
        <f t="shared" si="245"/>
        <v>200465-74 yearsGR113-129</v>
      </c>
    </row>
    <row r="7874" spans="2:12" x14ac:dyDescent="0.45">
      <c r="B7874">
        <v>2004</v>
      </c>
      <c r="C7874">
        <v>2004</v>
      </c>
      <c r="D7874" s="1" t="s">
        <v>50</v>
      </c>
      <c r="E7874" s="1" t="s">
        <v>51</v>
      </c>
      <c r="F7874" s="1" t="s">
        <v>406</v>
      </c>
      <c r="G7874" s="1" t="s">
        <v>405</v>
      </c>
      <c r="H7874">
        <v>7</v>
      </c>
      <c r="I7874">
        <v>18667533</v>
      </c>
      <c r="J7874" t="s">
        <v>22</v>
      </c>
      <c r="K7874" s="2" t="b">
        <f t="shared" si="244"/>
        <v>1</v>
      </c>
      <c r="L7874" s="2" t="str">
        <f t="shared" si="245"/>
        <v>200465-74 yearsGR113-130</v>
      </c>
    </row>
    <row r="7875" spans="2:12" x14ac:dyDescent="0.45">
      <c r="B7875">
        <v>2004</v>
      </c>
      <c r="C7875">
        <v>2004</v>
      </c>
      <c r="D7875" s="1" t="s">
        <v>50</v>
      </c>
      <c r="E7875" s="1" t="s">
        <v>51</v>
      </c>
      <c r="F7875" s="1" t="s">
        <v>152</v>
      </c>
      <c r="G7875" s="1" t="s">
        <v>151</v>
      </c>
      <c r="H7875">
        <v>156</v>
      </c>
      <c r="I7875">
        <v>18667533</v>
      </c>
      <c r="J7875">
        <v>0.8</v>
      </c>
      <c r="K7875" s="2" t="b">
        <f t="shared" ref="K7875:K7938" si="246">LEFT(F7875,1)="#"</f>
        <v>0</v>
      </c>
      <c r="L7875" s="2" t="str">
        <f t="shared" ref="L7875:L7938" si="247">C7875&amp;D7875&amp;G7875</f>
        <v>200465-74 yearsGR113-131</v>
      </c>
    </row>
    <row r="7876" spans="2:12" x14ac:dyDescent="0.45">
      <c r="B7876">
        <v>2004</v>
      </c>
      <c r="C7876">
        <v>2004</v>
      </c>
      <c r="D7876" s="1" t="s">
        <v>50</v>
      </c>
      <c r="E7876" s="1" t="s">
        <v>51</v>
      </c>
      <c r="F7876" s="1" t="s">
        <v>248</v>
      </c>
      <c r="G7876" s="1" t="s">
        <v>247</v>
      </c>
      <c r="H7876">
        <v>16</v>
      </c>
      <c r="I7876">
        <v>18667533</v>
      </c>
      <c r="J7876" t="s">
        <v>22</v>
      </c>
      <c r="K7876" s="2" t="b">
        <f t="shared" si="246"/>
        <v>0</v>
      </c>
      <c r="L7876" s="2" t="str">
        <f t="shared" si="247"/>
        <v>200465-74 yearsGR113-132</v>
      </c>
    </row>
    <row r="7877" spans="2:12" x14ac:dyDescent="0.45">
      <c r="B7877">
        <v>2004</v>
      </c>
      <c r="C7877">
        <v>2004</v>
      </c>
      <c r="D7877" s="1" t="s">
        <v>50</v>
      </c>
      <c r="E7877" s="1" t="s">
        <v>51</v>
      </c>
      <c r="F7877" s="1" t="s">
        <v>150</v>
      </c>
      <c r="G7877" s="1" t="s">
        <v>149</v>
      </c>
      <c r="H7877">
        <v>140</v>
      </c>
      <c r="I7877">
        <v>18667533</v>
      </c>
      <c r="J7877">
        <v>0.7</v>
      </c>
      <c r="K7877" s="2" t="b">
        <f t="shared" si="246"/>
        <v>0</v>
      </c>
      <c r="L7877" s="2" t="str">
        <f t="shared" si="247"/>
        <v>200465-74 yearsGR113-133</v>
      </c>
    </row>
    <row r="7878" spans="2:12" x14ac:dyDescent="0.45">
      <c r="B7878">
        <v>2004</v>
      </c>
      <c r="C7878">
        <v>2004</v>
      </c>
      <c r="D7878" s="1" t="s">
        <v>50</v>
      </c>
      <c r="E7878" s="1" t="s">
        <v>51</v>
      </c>
      <c r="F7878" s="1" t="s">
        <v>246</v>
      </c>
      <c r="G7878" s="1" t="s">
        <v>245</v>
      </c>
      <c r="H7878">
        <v>1</v>
      </c>
      <c r="I7878">
        <v>18667533</v>
      </c>
      <c r="J7878" t="s">
        <v>22</v>
      </c>
      <c r="K7878" s="2" t="b">
        <f t="shared" si="246"/>
        <v>1</v>
      </c>
      <c r="L7878" s="2" t="str">
        <f t="shared" si="247"/>
        <v>200465-74 yearsGR113-134</v>
      </c>
    </row>
    <row r="7879" spans="2:12" x14ac:dyDescent="0.45">
      <c r="B7879">
        <v>2004</v>
      </c>
      <c r="C7879">
        <v>2004</v>
      </c>
      <c r="D7879" s="1" t="s">
        <v>50</v>
      </c>
      <c r="E7879" s="1" t="s">
        <v>51</v>
      </c>
      <c r="F7879" s="1" t="s">
        <v>244</v>
      </c>
      <c r="G7879" s="1" t="s">
        <v>243</v>
      </c>
      <c r="H7879">
        <v>557</v>
      </c>
      <c r="I7879">
        <v>18667533</v>
      </c>
      <c r="J7879">
        <v>3</v>
      </c>
      <c r="K7879" s="2" t="b">
        <f t="shared" si="246"/>
        <v>1</v>
      </c>
      <c r="L7879" s="2" t="str">
        <f t="shared" si="247"/>
        <v>200465-74 yearsGR113-135</v>
      </c>
    </row>
    <row r="7880" spans="2:12" x14ac:dyDescent="0.45">
      <c r="B7880">
        <v>2004</v>
      </c>
      <c r="C7880">
        <v>2004</v>
      </c>
      <c r="D7880" s="1" t="s">
        <v>50</v>
      </c>
      <c r="E7880" s="1" t="s">
        <v>51</v>
      </c>
      <c r="F7880" s="1" t="s">
        <v>242</v>
      </c>
      <c r="G7880" s="1" t="s">
        <v>241</v>
      </c>
      <c r="H7880">
        <v>569</v>
      </c>
      <c r="I7880">
        <v>18667533</v>
      </c>
      <c r="J7880">
        <v>3</v>
      </c>
      <c r="K7880" s="2" t="b">
        <f t="shared" si="246"/>
        <v>1</v>
      </c>
      <c r="L7880" s="2" t="str">
        <f t="shared" si="247"/>
        <v>200465-74 yearsGR113-136</v>
      </c>
    </row>
    <row r="7881" spans="2:12" x14ac:dyDescent="0.45">
      <c r="B7881">
        <v>2004</v>
      </c>
      <c r="C7881">
        <v>2004</v>
      </c>
      <c r="D7881" s="1" t="s">
        <v>52</v>
      </c>
      <c r="E7881" s="1" t="s">
        <v>53</v>
      </c>
      <c r="F7881" s="1" t="s">
        <v>404</v>
      </c>
      <c r="G7881" s="1" t="s">
        <v>403</v>
      </c>
      <c r="H7881">
        <v>7</v>
      </c>
      <c r="I7881">
        <v>12989903</v>
      </c>
      <c r="J7881" t="s">
        <v>22</v>
      </c>
      <c r="K7881" s="2" t="b">
        <f t="shared" si="246"/>
        <v>1</v>
      </c>
      <c r="L7881" s="2" t="str">
        <f t="shared" si="247"/>
        <v>200475-84 yearsGR113-001</v>
      </c>
    </row>
    <row r="7882" spans="2:12" x14ac:dyDescent="0.45">
      <c r="B7882">
        <v>2004</v>
      </c>
      <c r="C7882">
        <v>2004</v>
      </c>
      <c r="D7882" s="1" t="s">
        <v>52</v>
      </c>
      <c r="E7882" s="1" t="s">
        <v>53</v>
      </c>
      <c r="F7882" s="1" t="s">
        <v>400</v>
      </c>
      <c r="G7882" s="1" t="s">
        <v>399</v>
      </c>
      <c r="H7882">
        <v>1662</v>
      </c>
      <c r="I7882">
        <v>12989903</v>
      </c>
      <c r="J7882">
        <v>12.8</v>
      </c>
      <c r="K7882" s="2" t="b">
        <f t="shared" si="246"/>
        <v>0</v>
      </c>
      <c r="L7882" s="2" t="str">
        <f t="shared" si="247"/>
        <v>200475-84 yearsGR113-003</v>
      </c>
    </row>
    <row r="7883" spans="2:12" x14ac:dyDescent="0.45">
      <c r="B7883">
        <v>2004</v>
      </c>
      <c r="C7883">
        <v>2004</v>
      </c>
      <c r="D7883" s="1" t="s">
        <v>52</v>
      </c>
      <c r="E7883" s="1" t="s">
        <v>53</v>
      </c>
      <c r="F7883" s="1" t="s">
        <v>398</v>
      </c>
      <c r="G7883" s="1" t="s">
        <v>397</v>
      </c>
      <c r="H7883">
        <v>165</v>
      </c>
      <c r="I7883">
        <v>12989903</v>
      </c>
      <c r="J7883">
        <v>1.3</v>
      </c>
      <c r="K7883" s="2" t="b">
        <f t="shared" si="246"/>
        <v>1</v>
      </c>
      <c r="L7883" s="2" t="str">
        <f t="shared" si="247"/>
        <v>200475-84 yearsGR113-004</v>
      </c>
    </row>
    <row r="7884" spans="2:12" x14ac:dyDescent="0.45">
      <c r="B7884">
        <v>2004</v>
      </c>
      <c r="C7884">
        <v>2004</v>
      </c>
      <c r="D7884" s="1" t="s">
        <v>52</v>
      </c>
      <c r="E7884" s="1" t="s">
        <v>53</v>
      </c>
      <c r="F7884" s="1" t="s">
        <v>396</v>
      </c>
      <c r="G7884" s="1" t="s">
        <v>395</v>
      </c>
      <c r="H7884">
        <v>120</v>
      </c>
      <c r="I7884">
        <v>12989903</v>
      </c>
      <c r="J7884">
        <v>0.9</v>
      </c>
      <c r="K7884" s="2" t="b">
        <f t="shared" si="246"/>
        <v>0</v>
      </c>
      <c r="L7884" s="2" t="str">
        <f t="shared" si="247"/>
        <v>200475-84 yearsGR113-005</v>
      </c>
    </row>
    <row r="7885" spans="2:12" x14ac:dyDescent="0.45">
      <c r="B7885">
        <v>2004</v>
      </c>
      <c r="C7885">
        <v>2004</v>
      </c>
      <c r="D7885" s="1" t="s">
        <v>52</v>
      </c>
      <c r="E7885" s="1" t="s">
        <v>53</v>
      </c>
      <c r="F7885" s="1" t="s">
        <v>394</v>
      </c>
      <c r="G7885" s="1" t="s">
        <v>393</v>
      </c>
      <c r="H7885">
        <v>45</v>
      </c>
      <c r="I7885">
        <v>12989903</v>
      </c>
      <c r="J7885">
        <v>0.3</v>
      </c>
      <c r="K7885" s="2" t="b">
        <f t="shared" si="246"/>
        <v>0</v>
      </c>
      <c r="L7885" s="2" t="str">
        <f t="shared" si="247"/>
        <v>200475-84 yearsGR113-006</v>
      </c>
    </row>
    <row r="7886" spans="2:12" x14ac:dyDescent="0.45">
      <c r="B7886">
        <v>2004</v>
      </c>
      <c r="C7886">
        <v>2004</v>
      </c>
      <c r="D7886" s="1" t="s">
        <v>52</v>
      </c>
      <c r="E7886" s="1" t="s">
        <v>53</v>
      </c>
      <c r="F7886" s="1" t="s">
        <v>388</v>
      </c>
      <c r="G7886" s="1" t="s">
        <v>387</v>
      </c>
      <c r="H7886">
        <v>3</v>
      </c>
      <c r="I7886">
        <v>12989903</v>
      </c>
      <c r="J7886" t="s">
        <v>22</v>
      </c>
      <c r="K7886" s="2" t="b">
        <f t="shared" si="246"/>
        <v>1</v>
      </c>
      <c r="L7886" s="2" t="str">
        <f t="shared" si="247"/>
        <v>200475-84 yearsGR113-009</v>
      </c>
    </row>
    <row r="7887" spans="2:12" x14ac:dyDescent="0.45">
      <c r="B7887">
        <v>2004</v>
      </c>
      <c r="C7887">
        <v>2004</v>
      </c>
      <c r="D7887" s="1" t="s">
        <v>52</v>
      </c>
      <c r="E7887" s="1" t="s">
        <v>53</v>
      </c>
      <c r="F7887" s="1" t="s">
        <v>240</v>
      </c>
      <c r="G7887" s="1" t="s">
        <v>239</v>
      </c>
      <c r="H7887">
        <v>10586</v>
      </c>
      <c r="I7887">
        <v>12989903</v>
      </c>
      <c r="J7887">
        <v>81.5</v>
      </c>
      <c r="K7887" s="2" t="b">
        <f t="shared" si="246"/>
        <v>1</v>
      </c>
      <c r="L7887" s="2" t="str">
        <f t="shared" si="247"/>
        <v>200475-84 yearsGR113-010</v>
      </c>
    </row>
    <row r="7888" spans="2:12" x14ac:dyDescent="0.45">
      <c r="B7888">
        <v>2004</v>
      </c>
      <c r="C7888">
        <v>2004</v>
      </c>
      <c r="D7888" s="1" t="s">
        <v>52</v>
      </c>
      <c r="E7888" s="1" t="s">
        <v>53</v>
      </c>
      <c r="F7888" s="1" t="s">
        <v>386</v>
      </c>
      <c r="G7888" s="1" t="s">
        <v>385</v>
      </c>
      <c r="H7888">
        <v>12</v>
      </c>
      <c r="I7888">
        <v>12989903</v>
      </c>
      <c r="J7888" t="s">
        <v>22</v>
      </c>
      <c r="K7888" s="2" t="b">
        <f t="shared" si="246"/>
        <v>1</v>
      </c>
      <c r="L7888" s="2" t="str">
        <f t="shared" si="247"/>
        <v>200475-84 yearsGR113-011</v>
      </c>
    </row>
    <row r="7889" spans="2:12" x14ac:dyDescent="0.45">
      <c r="B7889">
        <v>2004</v>
      </c>
      <c r="C7889">
        <v>2004</v>
      </c>
      <c r="D7889" s="1" t="s">
        <v>52</v>
      </c>
      <c r="E7889" s="1" t="s">
        <v>53</v>
      </c>
      <c r="F7889" s="1" t="s">
        <v>384</v>
      </c>
      <c r="G7889" s="1" t="s">
        <v>383</v>
      </c>
      <c r="H7889">
        <v>464</v>
      </c>
      <c r="I7889">
        <v>12989903</v>
      </c>
      <c r="J7889">
        <v>3.6</v>
      </c>
      <c r="K7889" s="2" t="b">
        <f t="shared" si="246"/>
        <v>1</v>
      </c>
      <c r="L7889" s="2" t="str">
        <f t="shared" si="247"/>
        <v>200475-84 yearsGR113-015</v>
      </c>
    </row>
    <row r="7890" spans="2:12" x14ac:dyDescent="0.45">
      <c r="B7890">
        <v>2004</v>
      </c>
      <c r="C7890">
        <v>2004</v>
      </c>
      <c r="D7890" s="1" t="s">
        <v>52</v>
      </c>
      <c r="E7890" s="1" t="s">
        <v>53</v>
      </c>
      <c r="F7890" s="1" t="s">
        <v>382</v>
      </c>
      <c r="G7890" s="1" t="s">
        <v>381</v>
      </c>
      <c r="H7890">
        <v>106</v>
      </c>
      <c r="I7890">
        <v>12989903</v>
      </c>
      <c r="J7890">
        <v>0.8</v>
      </c>
      <c r="K7890" s="2" t="b">
        <f t="shared" si="246"/>
        <v>1</v>
      </c>
      <c r="L7890" s="2" t="str">
        <f t="shared" si="247"/>
        <v>200475-84 yearsGR113-016</v>
      </c>
    </row>
    <row r="7891" spans="2:12" x14ac:dyDescent="0.45">
      <c r="B7891">
        <v>2004</v>
      </c>
      <c r="C7891">
        <v>2004</v>
      </c>
      <c r="D7891" s="1" t="s">
        <v>52</v>
      </c>
      <c r="E7891" s="1" t="s">
        <v>53</v>
      </c>
      <c r="F7891" s="1" t="s">
        <v>238</v>
      </c>
      <c r="G7891" s="1" t="s">
        <v>237</v>
      </c>
      <c r="H7891">
        <v>1714</v>
      </c>
      <c r="I7891">
        <v>12989903</v>
      </c>
      <c r="J7891">
        <v>13.2</v>
      </c>
      <c r="K7891" s="2" t="b">
        <f t="shared" si="246"/>
        <v>0</v>
      </c>
      <c r="L7891" s="2" t="str">
        <f t="shared" si="247"/>
        <v>200475-84 yearsGR113-018</v>
      </c>
    </row>
    <row r="7892" spans="2:12" x14ac:dyDescent="0.45">
      <c r="B7892">
        <v>2004</v>
      </c>
      <c r="C7892">
        <v>2004</v>
      </c>
      <c r="D7892" s="1" t="s">
        <v>52</v>
      </c>
      <c r="E7892" s="1" t="s">
        <v>53</v>
      </c>
      <c r="F7892" s="1" t="s">
        <v>236</v>
      </c>
      <c r="G7892" s="1" t="s">
        <v>235</v>
      </c>
      <c r="H7892">
        <v>166085</v>
      </c>
      <c r="I7892">
        <v>12989903</v>
      </c>
      <c r="J7892">
        <v>1278.5999999999999</v>
      </c>
      <c r="K7892" s="2" t="b">
        <f t="shared" si="246"/>
        <v>1</v>
      </c>
      <c r="L7892" s="2" t="str">
        <f t="shared" si="247"/>
        <v>200475-84 yearsGR113-019</v>
      </c>
    </row>
    <row r="7893" spans="2:12" x14ac:dyDescent="0.45">
      <c r="B7893">
        <v>2004</v>
      </c>
      <c r="C7893">
        <v>2004</v>
      </c>
      <c r="D7893" s="1" t="s">
        <v>52</v>
      </c>
      <c r="E7893" s="1" t="s">
        <v>53</v>
      </c>
      <c r="F7893" s="1" t="s">
        <v>380</v>
      </c>
      <c r="G7893" s="1" t="s">
        <v>379</v>
      </c>
      <c r="H7893">
        <v>1774</v>
      </c>
      <c r="I7893">
        <v>12989903</v>
      </c>
      <c r="J7893">
        <v>13.7</v>
      </c>
      <c r="K7893" s="2" t="b">
        <f t="shared" si="246"/>
        <v>0</v>
      </c>
      <c r="L7893" s="2" t="str">
        <f t="shared" si="247"/>
        <v>200475-84 yearsGR113-020</v>
      </c>
    </row>
    <row r="7894" spans="2:12" x14ac:dyDescent="0.45">
      <c r="B7894">
        <v>2004</v>
      </c>
      <c r="C7894">
        <v>2004</v>
      </c>
      <c r="D7894" s="1" t="s">
        <v>52</v>
      </c>
      <c r="E7894" s="1" t="s">
        <v>53</v>
      </c>
      <c r="F7894" s="1" t="s">
        <v>378</v>
      </c>
      <c r="G7894" s="1" t="s">
        <v>377</v>
      </c>
      <c r="H7894">
        <v>3467</v>
      </c>
      <c r="I7894">
        <v>12989903</v>
      </c>
      <c r="J7894">
        <v>26.7</v>
      </c>
      <c r="K7894" s="2" t="b">
        <f t="shared" si="246"/>
        <v>0</v>
      </c>
      <c r="L7894" s="2" t="str">
        <f t="shared" si="247"/>
        <v>200475-84 yearsGR113-021</v>
      </c>
    </row>
    <row r="7895" spans="2:12" x14ac:dyDescent="0.45">
      <c r="B7895">
        <v>2004</v>
      </c>
      <c r="C7895">
        <v>2004</v>
      </c>
      <c r="D7895" s="1" t="s">
        <v>52</v>
      </c>
      <c r="E7895" s="1" t="s">
        <v>53</v>
      </c>
      <c r="F7895" s="1" t="s">
        <v>376</v>
      </c>
      <c r="G7895" s="1" t="s">
        <v>375</v>
      </c>
      <c r="H7895">
        <v>3415</v>
      </c>
      <c r="I7895">
        <v>12989903</v>
      </c>
      <c r="J7895">
        <v>26.3</v>
      </c>
      <c r="K7895" s="2" t="b">
        <f t="shared" si="246"/>
        <v>0</v>
      </c>
      <c r="L7895" s="2" t="str">
        <f t="shared" si="247"/>
        <v>200475-84 yearsGR113-022</v>
      </c>
    </row>
    <row r="7896" spans="2:12" x14ac:dyDescent="0.45">
      <c r="B7896">
        <v>2004</v>
      </c>
      <c r="C7896">
        <v>2004</v>
      </c>
      <c r="D7896" s="1" t="s">
        <v>52</v>
      </c>
      <c r="E7896" s="1" t="s">
        <v>53</v>
      </c>
      <c r="F7896" s="1" t="s">
        <v>374</v>
      </c>
      <c r="G7896" s="1" t="s">
        <v>373</v>
      </c>
      <c r="H7896">
        <v>16714</v>
      </c>
      <c r="I7896">
        <v>12989903</v>
      </c>
      <c r="J7896">
        <v>128.69999999999999</v>
      </c>
      <c r="K7896" s="2" t="b">
        <f t="shared" si="246"/>
        <v>0</v>
      </c>
      <c r="L7896" s="2" t="str">
        <f t="shared" si="247"/>
        <v>200475-84 yearsGR113-023</v>
      </c>
    </row>
    <row r="7897" spans="2:12" x14ac:dyDescent="0.45">
      <c r="B7897">
        <v>2004</v>
      </c>
      <c r="C7897">
        <v>2004</v>
      </c>
      <c r="D7897" s="1" t="s">
        <v>52</v>
      </c>
      <c r="E7897" s="1" t="s">
        <v>53</v>
      </c>
      <c r="F7897" s="1" t="s">
        <v>372</v>
      </c>
      <c r="G7897" s="1" t="s">
        <v>371</v>
      </c>
      <c r="H7897">
        <v>4059</v>
      </c>
      <c r="I7897">
        <v>12989903</v>
      </c>
      <c r="J7897">
        <v>31.2</v>
      </c>
      <c r="K7897" s="2" t="b">
        <f t="shared" si="246"/>
        <v>0</v>
      </c>
      <c r="L7897" s="2" t="str">
        <f t="shared" si="247"/>
        <v>200475-84 yearsGR113-024</v>
      </c>
    </row>
    <row r="7898" spans="2:12" x14ac:dyDescent="0.45">
      <c r="B7898">
        <v>2004</v>
      </c>
      <c r="C7898">
        <v>2004</v>
      </c>
      <c r="D7898" s="1" t="s">
        <v>52</v>
      </c>
      <c r="E7898" s="1" t="s">
        <v>53</v>
      </c>
      <c r="F7898" s="1" t="s">
        <v>370</v>
      </c>
      <c r="G7898" s="1" t="s">
        <v>369</v>
      </c>
      <c r="H7898">
        <v>9853</v>
      </c>
      <c r="I7898">
        <v>12989903</v>
      </c>
      <c r="J7898">
        <v>75.900000000000006</v>
      </c>
      <c r="K7898" s="2" t="b">
        <f t="shared" si="246"/>
        <v>0</v>
      </c>
      <c r="L7898" s="2" t="str">
        <f t="shared" si="247"/>
        <v>200475-84 yearsGR113-025</v>
      </c>
    </row>
    <row r="7899" spans="2:12" x14ac:dyDescent="0.45">
      <c r="B7899">
        <v>2004</v>
      </c>
      <c r="C7899">
        <v>2004</v>
      </c>
      <c r="D7899" s="1" t="s">
        <v>52</v>
      </c>
      <c r="E7899" s="1" t="s">
        <v>53</v>
      </c>
      <c r="F7899" s="1" t="s">
        <v>368</v>
      </c>
      <c r="G7899" s="1" t="s">
        <v>367</v>
      </c>
      <c r="H7899">
        <v>858</v>
      </c>
      <c r="I7899">
        <v>12989903</v>
      </c>
      <c r="J7899">
        <v>6.6</v>
      </c>
      <c r="K7899" s="2" t="b">
        <f t="shared" si="246"/>
        <v>0</v>
      </c>
      <c r="L7899" s="2" t="str">
        <f t="shared" si="247"/>
        <v>200475-84 yearsGR113-026</v>
      </c>
    </row>
    <row r="7900" spans="2:12" x14ac:dyDescent="0.45">
      <c r="B7900">
        <v>2004</v>
      </c>
      <c r="C7900">
        <v>2004</v>
      </c>
      <c r="D7900" s="1" t="s">
        <v>52</v>
      </c>
      <c r="E7900" s="1" t="s">
        <v>53</v>
      </c>
      <c r="F7900" s="1" t="s">
        <v>366</v>
      </c>
      <c r="G7900" s="1" t="s">
        <v>365</v>
      </c>
      <c r="H7900">
        <v>48464</v>
      </c>
      <c r="I7900">
        <v>12989903</v>
      </c>
      <c r="J7900">
        <v>373.1</v>
      </c>
      <c r="K7900" s="2" t="b">
        <f t="shared" si="246"/>
        <v>0</v>
      </c>
      <c r="L7900" s="2" t="str">
        <f t="shared" si="247"/>
        <v>200475-84 yearsGR113-027</v>
      </c>
    </row>
    <row r="7901" spans="2:12" x14ac:dyDescent="0.45">
      <c r="B7901">
        <v>2004</v>
      </c>
      <c r="C7901">
        <v>2004</v>
      </c>
      <c r="D7901" s="1" t="s">
        <v>52</v>
      </c>
      <c r="E7901" s="1" t="s">
        <v>53</v>
      </c>
      <c r="F7901" s="1" t="s">
        <v>364</v>
      </c>
      <c r="G7901" s="1" t="s">
        <v>363</v>
      </c>
      <c r="H7901">
        <v>1912</v>
      </c>
      <c r="I7901">
        <v>12989903</v>
      </c>
      <c r="J7901">
        <v>14.7</v>
      </c>
      <c r="K7901" s="2" t="b">
        <f t="shared" si="246"/>
        <v>0</v>
      </c>
      <c r="L7901" s="2" t="str">
        <f t="shared" si="247"/>
        <v>200475-84 yearsGR113-028</v>
      </c>
    </row>
    <row r="7902" spans="2:12" x14ac:dyDescent="0.45">
      <c r="B7902">
        <v>2004</v>
      </c>
      <c r="C7902">
        <v>2004</v>
      </c>
      <c r="D7902" s="1" t="s">
        <v>52</v>
      </c>
      <c r="E7902" s="1" t="s">
        <v>53</v>
      </c>
      <c r="F7902" s="1" t="s">
        <v>234</v>
      </c>
      <c r="G7902" s="1" t="s">
        <v>233</v>
      </c>
      <c r="H7902">
        <v>9371</v>
      </c>
      <c r="I7902">
        <v>12989903</v>
      </c>
      <c r="J7902">
        <v>72.099999999999994</v>
      </c>
      <c r="K7902" s="2" t="b">
        <f t="shared" si="246"/>
        <v>0</v>
      </c>
      <c r="L7902" s="2" t="str">
        <f t="shared" si="247"/>
        <v>200475-84 yearsGR113-029</v>
      </c>
    </row>
    <row r="7903" spans="2:12" x14ac:dyDescent="0.45">
      <c r="B7903">
        <v>2004</v>
      </c>
      <c r="C7903">
        <v>2004</v>
      </c>
      <c r="D7903" s="1" t="s">
        <v>52</v>
      </c>
      <c r="E7903" s="1" t="s">
        <v>53</v>
      </c>
      <c r="F7903" s="1" t="s">
        <v>362</v>
      </c>
      <c r="G7903" s="1" t="s">
        <v>361</v>
      </c>
      <c r="H7903">
        <v>484</v>
      </c>
      <c r="I7903">
        <v>12989903</v>
      </c>
      <c r="J7903">
        <v>3.7</v>
      </c>
      <c r="K7903" s="2" t="b">
        <f t="shared" si="246"/>
        <v>0</v>
      </c>
      <c r="L7903" s="2" t="str">
        <f t="shared" si="247"/>
        <v>200475-84 yearsGR113-030</v>
      </c>
    </row>
    <row r="7904" spans="2:12" x14ac:dyDescent="0.45">
      <c r="B7904">
        <v>2004</v>
      </c>
      <c r="C7904">
        <v>2004</v>
      </c>
      <c r="D7904" s="1" t="s">
        <v>52</v>
      </c>
      <c r="E7904" s="1" t="s">
        <v>53</v>
      </c>
      <c r="F7904" s="1" t="s">
        <v>360</v>
      </c>
      <c r="G7904" s="1" t="s">
        <v>359</v>
      </c>
      <c r="H7904">
        <v>2011</v>
      </c>
      <c r="I7904">
        <v>12989903</v>
      </c>
      <c r="J7904">
        <v>15.5</v>
      </c>
      <c r="K7904" s="2" t="b">
        <f t="shared" si="246"/>
        <v>0</v>
      </c>
      <c r="L7904" s="2" t="str">
        <f t="shared" si="247"/>
        <v>200475-84 yearsGR113-031</v>
      </c>
    </row>
    <row r="7905" spans="2:12" x14ac:dyDescent="0.45">
      <c r="B7905">
        <v>2004</v>
      </c>
      <c r="C7905">
        <v>2004</v>
      </c>
      <c r="D7905" s="1" t="s">
        <v>52</v>
      </c>
      <c r="E7905" s="1" t="s">
        <v>53</v>
      </c>
      <c r="F7905" s="1" t="s">
        <v>358</v>
      </c>
      <c r="G7905" s="1" t="s">
        <v>357</v>
      </c>
      <c r="H7905">
        <v>4165</v>
      </c>
      <c r="I7905">
        <v>12989903</v>
      </c>
      <c r="J7905">
        <v>32.1</v>
      </c>
      <c r="K7905" s="2" t="b">
        <f t="shared" si="246"/>
        <v>0</v>
      </c>
      <c r="L7905" s="2" t="str">
        <f t="shared" si="247"/>
        <v>200475-84 yearsGR113-032</v>
      </c>
    </row>
    <row r="7906" spans="2:12" x14ac:dyDescent="0.45">
      <c r="B7906">
        <v>2004</v>
      </c>
      <c r="C7906">
        <v>2004</v>
      </c>
      <c r="D7906" s="1" t="s">
        <v>52</v>
      </c>
      <c r="E7906" s="1" t="s">
        <v>53</v>
      </c>
      <c r="F7906" s="1" t="s">
        <v>356</v>
      </c>
      <c r="G7906" s="1" t="s">
        <v>355</v>
      </c>
      <c r="H7906">
        <v>11993</v>
      </c>
      <c r="I7906">
        <v>12989903</v>
      </c>
      <c r="J7906">
        <v>92.3</v>
      </c>
      <c r="K7906" s="2" t="b">
        <f t="shared" si="246"/>
        <v>0</v>
      </c>
      <c r="L7906" s="2" t="str">
        <f t="shared" si="247"/>
        <v>200475-84 yearsGR113-033</v>
      </c>
    </row>
    <row r="7907" spans="2:12" x14ac:dyDescent="0.45">
      <c r="B7907">
        <v>2004</v>
      </c>
      <c r="C7907">
        <v>2004</v>
      </c>
      <c r="D7907" s="1" t="s">
        <v>52</v>
      </c>
      <c r="E7907" s="1" t="s">
        <v>53</v>
      </c>
      <c r="F7907" s="1" t="s">
        <v>354</v>
      </c>
      <c r="G7907" s="1" t="s">
        <v>353</v>
      </c>
      <c r="H7907">
        <v>3474</v>
      </c>
      <c r="I7907">
        <v>12989903</v>
      </c>
      <c r="J7907">
        <v>26.7</v>
      </c>
      <c r="K7907" s="2" t="b">
        <f t="shared" si="246"/>
        <v>0</v>
      </c>
      <c r="L7907" s="2" t="str">
        <f t="shared" si="247"/>
        <v>200475-84 yearsGR113-034</v>
      </c>
    </row>
    <row r="7908" spans="2:12" x14ac:dyDescent="0.45">
      <c r="B7908">
        <v>2004</v>
      </c>
      <c r="C7908">
        <v>2004</v>
      </c>
      <c r="D7908" s="1" t="s">
        <v>52</v>
      </c>
      <c r="E7908" s="1" t="s">
        <v>53</v>
      </c>
      <c r="F7908" s="1" t="s">
        <v>352</v>
      </c>
      <c r="G7908" s="1" t="s">
        <v>351</v>
      </c>
      <c r="H7908">
        <v>4847</v>
      </c>
      <c r="I7908">
        <v>12989903</v>
      </c>
      <c r="J7908">
        <v>37.299999999999997</v>
      </c>
      <c r="K7908" s="2" t="b">
        <f t="shared" si="246"/>
        <v>0</v>
      </c>
      <c r="L7908" s="2" t="str">
        <f t="shared" si="247"/>
        <v>200475-84 yearsGR113-035</v>
      </c>
    </row>
    <row r="7909" spans="2:12" x14ac:dyDescent="0.45">
      <c r="B7909">
        <v>2004</v>
      </c>
      <c r="C7909">
        <v>2004</v>
      </c>
      <c r="D7909" s="1" t="s">
        <v>52</v>
      </c>
      <c r="E7909" s="1" t="s">
        <v>53</v>
      </c>
      <c r="F7909" s="1" t="s">
        <v>350</v>
      </c>
      <c r="G7909" s="1" t="s">
        <v>349</v>
      </c>
      <c r="H7909">
        <v>2543</v>
      </c>
      <c r="I7909">
        <v>12989903</v>
      </c>
      <c r="J7909">
        <v>19.600000000000001</v>
      </c>
      <c r="K7909" s="2" t="b">
        <f t="shared" si="246"/>
        <v>0</v>
      </c>
      <c r="L7909" s="2" t="str">
        <f t="shared" si="247"/>
        <v>200475-84 yearsGR113-036</v>
      </c>
    </row>
    <row r="7910" spans="2:12" x14ac:dyDescent="0.45">
      <c r="B7910">
        <v>2004</v>
      </c>
      <c r="C7910">
        <v>2004</v>
      </c>
      <c r="D7910" s="1" t="s">
        <v>52</v>
      </c>
      <c r="E7910" s="1" t="s">
        <v>53</v>
      </c>
      <c r="F7910" s="1" t="s">
        <v>232</v>
      </c>
      <c r="G7910" s="1" t="s">
        <v>231</v>
      </c>
      <c r="H7910">
        <v>18132</v>
      </c>
      <c r="I7910">
        <v>12989903</v>
      </c>
      <c r="J7910">
        <v>139.6</v>
      </c>
      <c r="K7910" s="2" t="b">
        <f t="shared" si="246"/>
        <v>0</v>
      </c>
      <c r="L7910" s="2" t="str">
        <f t="shared" si="247"/>
        <v>200475-84 yearsGR113-037</v>
      </c>
    </row>
    <row r="7911" spans="2:12" x14ac:dyDescent="0.45">
      <c r="B7911">
        <v>2004</v>
      </c>
      <c r="C7911">
        <v>2004</v>
      </c>
      <c r="D7911" s="1" t="s">
        <v>52</v>
      </c>
      <c r="E7911" s="1" t="s">
        <v>53</v>
      </c>
      <c r="F7911" s="1" t="s">
        <v>348</v>
      </c>
      <c r="G7911" s="1" t="s">
        <v>347</v>
      </c>
      <c r="H7911">
        <v>249</v>
      </c>
      <c r="I7911">
        <v>12989903</v>
      </c>
      <c r="J7911">
        <v>1.9</v>
      </c>
      <c r="K7911" s="2" t="b">
        <f t="shared" si="246"/>
        <v>0</v>
      </c>
      <c r="L7911" s="2" t="str">
        <f t="shared" si="247"/>
        <v>200475-84 yearsGR113-038</v>
      </c>
    </row>
    <row r="7912" spans="2:12" x14ac:dyDescent="0.45">
      <c r="B7912">
        <v>2004</v>
      </c>
      <c r="C7912">
        <v>2004</v>
      </c>
      <c r="D7912" s="1" t="s">
        <v>52</v>
      </c>
      <c r="E7912" s="1" t="s">
        <v>53</v>
      </c>
      <c r="F7912" s="1" t="s">
        <v>230</v>
      </c>
      <c r="G7912" s="1" t="s">
        <v>229</v>
      </c>
      <c r="H7912">
        <v>7080</v>
      </c>
      <c r="I7912">
        <v>12989903</v>
      </c>
      <c r="J7912">
        <v>54.5</v>
      </c>
      <c r="K7912" s="2" t="b">
        <f t="shared" si="246"/>
        <v>0</v>
      </c>
      <c r="L7912" s="2" t="str">
        <f t="shared" si="247"/>
        <v>200475-84 yearsGR113-039</v>
      </c>
    </row>
    <row r="7913" spans="2:12" x14ac:dyDescent="0.45">
      <c r="B7913">
        <v>2004</v>
      </c>
      <c r="C7913">
        <v>2004</v>
      </c>
      <c r="D7913" s="1" t="s">
        <v>52</v>
      </c>
      <c r="E7913" s="1" t="s">
        <v>53</v>
      </c>
      <c r="F7913" s="1" t="s">
        <v>346</v>
      </c>
      <c r="G7913" s="1" t="s">
        <v>345</v>
      </c>
      <c r="H7913">
        <v>6797</v>
      </c>
      <c r="I7913">
        <v>12989903</v>
      </c>
      <c r="J7913">
        <v>52.3</v>
      </c>
      <c r="K7913" s="2" t="b">
        <f t="shared" si="246"/>
        <v>0</v>
      </c>
      <c r="L7913" s="2" t="str">
        <f t="shared" si="247"/>
        <v>200475-84 yearsGR113-040</v>
      </c>
    </row>
    <row r="7914" spans="2:12" x14ac:dyDescent="0.45">
      <c r="B7914">
        <v>2004</v>
      </c>
      <c r="C7914">
        <v>2004</v>
      </c>
      <c r="D7914" s="1" t="s">
        <v>52</v>
      </c>
      <c r="E7914" s="1" t="s">
        <v>53</v>
      </c>
      <c r="F7914" s="1" t="s">
        <v>344</v>
      </c>
      <c r="G7914" s="1" t="s">
        <v>343</v>
      </c>
      <c r="H7914">
        <v>3980</v>
      </c>
      <c r="I7914">
        <v>12989903</v>
      </c>
      <c r="J7914">
        <v>30.6</v>
      </c>
      <c r="K7914" s="2" t="b">
        <f t="shared" si="246"/>
        <v>0</v>
      </c>
      <c r="L7914" s="2" t="str">
        <f t="shared" si="247"/>
        <v>200475-84 yearsGR113-041</v>
      </c>
    </row>
    <row r="7915" spans="2:12" x14ac:dyDescent="0.45">
      <c r="B7915">
        <v>2004</v>
      </c>
      <c r="C7915">
        <v>2004</v>
      </c>
      <c r="D7915" s="1" t="s">
        <v>52</v>
      </c>
      <c r="E7915" s="1" t="s">
        <v>53</v>
      </c>
      <c r="F7915" s="1" t="s">
        <v>342</v>
      </c>
      <c r="G7915" s="1" t="s">
        <v>341</v>
      </c>
      <c r="H7915">
        <v>26</v>
      </c>
      <c r="I7915">
        <v>12989903</v>
      </c>
      <c r="J7915">
        <v>0.2</v>
      </c>
      <c r="K7915" s="2" t="b">
        <f t="shared" si="246"/>
        <v>0</v>
      </c>
      <c r="L7915" s="2" t="str">
        <f t="shared" si="247"/>
        <v>200475-84 yearsGR113-042</v>
      </c>
    </row>
    <row r="7916" spans="2:12" x14ac:dyDescent="0.45">
      <c r="B7916">
        <v>2004</v>
      </c>
      <c r="C7916">
        <v>2004</v>
      </c>
      <c r="D7916" s="1" t="s">
        <v>52</v>
      </c>
      <c r="E7916" s="1" t="s">
        <v>53</v>
      </c>
      <c r="F7916" s="1" t="s">
        <v>340</v>
      </c>
      <c r="G7916" s="1" t="s">
        <v>339</v>
      </c>
      <c r="H7916">
        <v>18549</v>
      </c>
      <c r="I7916">
        <v>12989903</v>
      </c>
      <c r="J7916">
        <v>142.80000000000001</v>
      </c>
      <c r="K7916" s="2" t="b">
        <f t="shared" si="246"/>
        <v>0</v>
      </c>
      <c r="L7916" s="2" t="str">
        <f t="shared" si="247"/>
        <v>200475-84 yearsGR113-043</v>
      </c>
    </row>
    <row r="7917" spans="2:12" x14ac:dyDescent="0.45">
      <c r="B7917">
        <v>2004</v>
      </c>
      <c r="C7917">
        <v>2004</v>
      </c>
      <c r="D7917" s="1" t="s">
        <v>52</v>
      </c>
      <c r="E7917" s="1" t="s">
        <v>53</v>
      </c>
      <c r="F7917" s="1" t="s">
        <v>338</v>
      </c>
      <c r="G7917" s="1" t="s">
        <v>337</v>
      </c>
      <c r="H7917">
        <v>4644</v>
      </c>
      <c r="I7917">
        <v>12989903</v>
      </c>
      <c r="J7917">
        <v>35.799999999999997</v>
      </c>
      <c r="K7917" s="2" t="b">
        <f t="shared" si="246"/>
        <v>1</v>
      </c>
      <c r="L7917" s="2" t="str">
        <f t="shared" si="247"/>
        <v>200475-84 yearsGR113-044</v>
      </c>
    </row>
    <row r="7918" spans="2:12" x14ac:dyDescent="0.45">
      <c r="B7918">
        <v>2004</v>
      </c>
      <c r="C7918">
        <v>2004</v>
      </c>
      <c r="D7918" s="1" t="s">
        <v>52</v>
      </c>
      <c r="E7918" s="1" t="s">
        <v>53</v>
      </c>
      <c r="F7918" s="1" t="s">
        <v>336</v>
      </c>
      <c r="G7918" s="1" t="s">
        <v>335</v>
      </c>
      <c r="H7918">
        <v>1119</v>
      </c>
      <c r="I7918">
        <v>12989903</v>
      </c>
      <c r="J7918">
        <v>8.6</v>
      </c>
      <c r="K7918" s="2" t="b">
        <f t="shared" si="246"/>
        <v>1</v>
      </c>
      <c r="L7918" s="2" t="str">
        <f t="shared" si="247"/>
        <v>200475-84 yearsGR113-045</v>
      </c>
    </row>
    <row r="7919" spans="2:12" x14ac:dyDescent="0.45">
      <c r="B7919">
        <v>2004</v>
      </c>
      <c r="C7919">
        <v>2004</v>
      </c>
      <c r="D7919" s="1" t="s">
        <v>52</v>
      </c>
      <c r="E7919" s="1" t="s">
        <v>53</v>
      </c>
      <c r="F7919" s="1" t="s">
        <v>228</v>
      </c>
      <c r="G7919" s="1" t="s">
        <v>227</v>
      </c>
      <c r="H7919">
        <v>22945</v>
      </c>
      <c r="I7919">
        <v>12989903</v>
      </c>
      <c r="J7919">
        <v>176.6</v>
      </c>
      <c r="K7919" s="2" t="b">
        <f t="shared" si="246"/>
        <v>1</v>
      </c>
      <c r="L7919" s="2" t="str">
        <f t="shared" si="247"/>
        <v>200475-84 yearsGR113-046</v>
      </c>
    </row>
    <row r="7920" spans="2:12" x14ac:dyDescent="0.45">
      <c r="B7920">
        <v>2004</v>
      </c>
      <c r="C7920">
        <v>2004</v>
      </c>
      <c r="D7920" s="1" t="s">
        <v>52</v>
      </c>
      <c r="E7920" s="1" t="s">
        <v>53</v>
      </c>
      <c r="F7920" s="1" t="s">
        <v>334</v>
      </c>
      <c r="G7920" s="1" t="s">
        <v>333</v>
      </c>
      <c r="H7920">
        <v>897</v>
      </c>
      <c r="I7920">
        <v>12989903</v>
      </c>
      <c r="J7920">
        <v>6.9</v>
      </c>
      <c r="K7920" s="2" t="b">
        <f t="shared" si="246"/>
        <v>1</v>
      </c>
      <c r="L7920" s="2" t="str">
        <f t="shared" si="247"/>
        <v>200475-84 yearsGR113-047</v>
      </c>
    </row>
    <row r="7921" spans="2:12" x14ac:dyDescent="0.45">
      <c r="B7921">
        <v>2004</v>
      </c>
      <c r="C7921">
        <v>2004</v>
      </c>
      <c r="D7921" s="1" t="s">
        <v>52</v>
      </c>
      <c r="E7921" s="1" t="s">
        <v>53</v>
      </c>
      <c r="F7921" s="1" t="s">
        <v>332</v>
      </c>
      <c r="G7921" s="1" t="s">
        <v>331</v>
      </c>
      <c r="H7921">
        <v>864</v>
      </c>
      <c r="I7921">
        <v>12989903</v>
      </c>
      <c r="J7921">
        <v>6.7</v>
      </c>
      <c r="K7921" s="2" t="b">
        <f t="shared" si="246"/>
        <v>0</v>
      </c>
      <c r="L7921" s="2" t="str">
        <f t="shared" si="247"/>
        <v>200475-84 yearsGR113-048</v>
      </c>
    </row>
    <row r="7922" spans="2:12" x14ac:dyDescent="0.45">
      <c r="B7922">
        <v>2004</v>
      </c>
      <c r="C7922">
        <v>2004</v>
      </c>
      <c r="D7922" s="1" t="s">
        <v>52</v>
      </c>
      <c r="E7922" s="1" t="s">
        <v>53</v>
      </c>
      <c r="F7922" s="1" t="s">
        <v>330</v>
      </c>
      <c r="G7922" s="1" t="s">
        <v>329</v>
      </c>
      <c r="H7922">
        <v>33</v>
      </c>
      <c r="I7922">
        <v>12989903</v>
      </c>
      <c r="J7922">
        <v>0.3</v>
      </c>
      <c r="K7922" s="2" t="b">
        <f t="shared" si="246"/>
        <v>0</v>
      </c>
      <c r="L7922" s="2" t="str">
        <f t="shared" si="247"/>
        <v>200475-84 yearsGR113-049</v>
      </c>
    </row>
    <row r="7923" spans="2:12" x14ac:dyDescent="0.45">
      <c r="B7923">
        <v>2004</v>
      </c>
      <c r="C7923">
        <v>2004</v>
      </c>
      <c r="D7923" s="1" t="s">
        <v>52</v>
      </c>
      <c r="E7923" s="1" t="s">
        <v>53</v>
      </c>
      <c r="F7923" s="1" t="s">
        <v>328</v>
      </c>
      <c r="G7923" s="1" t="s">
        <v>327</v>
      </c>
      <c r="H7923">
        <v>85</v>
      </c>
      <c r="I7923">
        <v>12989903</v>
      </c>
      <c r="J7923">
        <v>0.7</v>
      </c>
      <c r="K7923" s="2" t="b">
        <f t="shared" si="246"/>
        <v>1</v>
      </c>
      <c r="L7923" s="2" t="str">
        <f t="shared" si="247"/>
        <v>200475-84 yearsGR113-050</v>
      </c>
    </row>
    <row r="7924" spans="2:12" x14ac:dyDescent="0.45">
      <c r="B7924">
        <v>2004</v>
      </c>
      <c r="C7924">
        <v>2004</v>
      </c>
      <c r="D7924" s="1" t="s">
        <v>52</v>
      </c>
      <c r="E7924" s="1" t="s">
        <v>53</v>
      </c>
      <c r="F7924" s="1" t="s">
        <v>326</v>
      </c>
      <c r="G7924" s="1" t="s">
        <v>325</v>
      </c>
      <c r="H7924">
        <v>8752</v>
      </c>
      <c r="I7924">
        <v>12989903</v>
      </c>
      <c r="J7924">
        <v>67.400000000000006</v>
      </c>
      <c r="K7924" s="2" t="b">
        <f t="shared" si="246"/>
        <v>1</v>
      </c>
      <c r="L7924" s="2" t="str">
        <f t="shared" si="247"/>
        <v>200475-84 yearsGR113-051</v>
      </c>
    </row>
    <row r="7925" spans="2:12" x14ac:dyDescent="0.45">
      <c r="B7925">
        <v>2004</v>
      </c>
      <c r="C7925">
        <v>2004</v>
      </c>
      <c r="D7925" s="1" t="s">
        <v>52</v>
      </c>
      <c r="E7925" s="1" t="s">
        <v>53</v>
      </c>
      <c r="F7925" s="1" t="s">
        <v>324</v>
      </c>
      <c r="G7925" s="1" t="s">
        <v>323</v>
      </c>
      <c r="H7925">
        <v>21882</v>
      </c>
      <c r="I7925">
        <v>12989903</v>
      </c>
      <c r="J7925">
        <v>168.5</v>
      </c>
      <c r="K7925" s="2" t="b">
        <f t="shared" si="246"/>
        <v>1</v>
      </c>
      <c r="L7925" s="2" t="str">
        <f t="shared" si="247"/>
        <v>200475-84 yearsGR113-052</v>
      </c>
    </row>
    <row r="7926" spans="2:12" x14ac:dyDescent="0.45">
      <c r="B7926">
        <v>2004</v>
      </c>
      <c r="C7926">
        <v>2004</v>
      </c>
      <c r="D7926" s="1" t="s">
        <v>52</v>
      </c>
      <c r="E7926" s="1" t="s">
        <v>53</v>
      </c>
      <c r="F7926" s="1" t="s">
        <v>226</v>
      </c>
      <c r="G7926" s="1" t="s">
        <v>225</v>
      </c>
      <c r="H7926">
        <v>264037</v>
      </c>
      <c r="I7926">
        <v>12989903</v>
      </c>
      <c r="J7926">
        <v>2032.6</v>
      </c>
      <c r="K7926" s="2" t="b">
        <f t="shared" si="246"/>
        <v>0</v>
      </c>
      <c r="L7926" s="2" t="str">
        <f t="shared" si="247"/>
        <v>200475-84 yearsGR113-053</v>
      </c>
    </row>
    <row r="7927" spans="2:12" x14ac:dyDescent="0.45">
      <c r="B7927">
        <v>2004</v>
      </c>
      <c r="C7927">
        <v>2004</v>
      </c>
      <c r="D7927" s="1" t="s">
        <v>52</v>
      </c>
      <c r="E7927" s="1" t="s">
        <v>53</v>
      </c>
      <c r="F7927" s="1" t="s">
        <v>224</v>
      </c>
      <c r="G7927" s="1" t="s">
        <v>223</v>
      </c>
      <c r="H7927">
        <v>195379</v>
      </c>
      <c r="I7927">
        <v>12989903</v>
      </c>
      <c r="J7927">
        <v>1504.1</v>
      </c>
      <c r="K7927" s="2" t="b">
        <f t="shared" si="246"/>
        <v>1</v>
      </c>
      <c r="L7927" s="2" t="str">
        <f t="shared" si="247"/>
        <v>200475-84 yearsGR113-054</v>
      </c>
    </row>
    <row r="7928" spans="2:12" x14ac:dyDescent="0.45">
      <c r="B7928">
        <v>2004</v>
      </c>
      <c r="C7928">
        <v>2004</v>
      </c>
      <c r="D7928" s="1" t="s">
        <v>52</v>
      </c>
      <c r="E7928" s="1" t="s">
        <v>53</v>
      </c>
      <c r="F7928" s="1" t="s">
        <v>322</v>
      </c>
      <c r="G7928" s="1" t="s">
        <v>321</v>
      </c>
      <c r="H7928">
        <v>1146</v>
      </c>
      <c r="I7928">
        <v>12989903</v>
      </c>
      <c r="J7928">
        <v>8.8000000000000007</v>
      </c>
      <c r="K7928" s="2" t="b">
        <f t="shared" si="246"/>
        <v>0</v>
      </c>
      <c r="L7928" s="2" t="str">
        <f t="shared" si="247"/>
        <v>200475-84 yearsGR113-055</v>
      </c>
    </row>
    <row r="7929" spans="2:12" x14ac:dyDescent="0.45">
      <c r="B7929">
        <v>2004</v>
      </c>
      <c r="C7929">
        <v>2004</v>
      </c>
      <c r="D7929" s="1" t="s">
        <v>52</v>
      </c>
      <c r="E7929" s="1" t="s">
        <v>53</v>
      </c>
      <c r="F7929" s="1" t="s">
        <v>320</v>
      </c>
      <c r="G7929" s="1" t="s">
        <v>319</v>
      </c>
      <c r="H7929">
        <v>6398</v>
      </c>
      <c r="I7929">
        <v>12989903</v>
      </c>
      <c r="J7929">
        <v>49.3</v>
      </c>
      <c r="K7929" s="2" t="b">
        <f t="shared" si="246"/>
        <v>0</v>
      </c>
      <c r="L7929" s="2" t="str">
        <f t="shared" si="247"/>
        <v>200475-84 yearsGR113-056</v>
      </c>
    </row>
    <row r="7930" spans="2:12" x14ac:dyDescent="0.45">
      <c r="B7930">
        <v>2004</v>
      </c>
      <c r="C7930">
        <v>2004</v>
      </c>
      <c r="D7930" s="1" t="s">
        <v>52</v>
      </c>
      <c r="E7930" s="1" t="s">
        <v>53</v>
      </c>
      <c r="F7930" s="1" t="s">
        <v>222</v>
      </c>
      <c r="G7930" s="1" t="s">
        <v>221</v>
      </c>
      <c r="H7930">
        <v>854</v>
      </c>
      <c r="I7930">
        <v>12989903</v>
      </c>
      <c r="J7930">
        <v>6.6</v>
      </c>
      <c r="K7930" s="2" t="b">
        <f t="shared" si="246"/>
        <v>0</v>
      </c>
      <c r="L7930" s="2" t="str">
        <f t="shared" si="247"/>
        <v>200475-84 yearsGR113-057</v>
      </c>
    </row>
    <row r="7931" spans="2:12" x14ac:dyDescent="0.45">
      <c r="B7931">
        <v>2004</v>
      </c>
      <c r="C7931">
        <v>2004</v>
      </c>
      <c r="D7931" s="1" t="s">
        <v>52</v>
      </c>
      <c r="E7931" s="1" t="s">
        <v>53</v>
      </c>
      <c r="F7931" s="1" t="s">
        <v>220</v>
      </c>
      <c r="G7931" s="1" t="s">
        <v>219</v>
      </c>
      <c r="H7931">
        <v>139128</v>
      </c>
      <c r="I7931">
        <v>12989903</v>
      </c>
      <c r="J7931">
        <v>1071</v>
      </c>
      <c r="K7931" s="2" t="b">
        <f t="shared" si="246"/>
        <v>0</v>
      </c>
      <c r="L7931" s="2" t="str">
        <f t="shared" si="247"/>
        <v>200475-84 yearsGR113-058</v>
      </c>
    </row>
    <row r="7932" spans="2:12" x14ac:dyDescent="0.45">
      <c r="B7932">
        <v>2004</v>
      </c>
      <c r="C7932">
        <v>2004</v>
      </c>
      <c r="D7932" s="1" t="s">
        <v>52</v>
      </c>
      <c r="E7932" s="1" t="s">
        <v>53</v>
      </c>
      <c r="F7932" s="1" t="s">
        <v>218</v>
      </c>
      <c r="G7932" s="1" t="s">
        <v>217</v>
      </c>
      <c r="H7932">
        <v>48037</v>
      </c>
      <c r="I7932">
        <v>12989903</v>
      </c>
      <c r="J7932">
        <v>369.8</v>
      </c>
      <c r="K7932" s="2" t="b">
        <f t="shared" si="246"/>
        <v>0</v>
      </c>
      <c r="L7932" s="2" t="str">
        <f t="shared" si="247"/>
        <v>200475-84 yearsGR113-059</v>
      </c>
    </row>
    <row r="7933" spans="2:12" x14ac:dyDescent="0.45">
      <c r="B7933">
        <v>2004</v>
      </c>
      <c r="C7933">
        <v>2004</v>
      </c>
      <c r="D7933" s="1" t="s">
        <v>52</v>
      </c>
      <c r="E7933" s="1" t="s">
        <v>53</v>
      </c>
      <c r="F7933" s="1" t="s">
        <v>318</v>
      </c>
      <c r="G7933" s="1" t="s">
        <v>317</v>
      </c>
      <c r="H7933">
        <v>670</v>
      </c>
      <c r="I7933">
        <v>12989903</v>
      </c>
      <c r="J7933">
        <v>5.2</v>
      </c>
      <c r="K7933" s="2" t="b">
        <f t="shared" si="246"/>
        <v>0</v>
      </c>
      <c r="L7933" s="2" t="str">
        <f t="shared" si="247"/>
        <v>200475-84 yearsGR113-060</v>
      </c>
    </row>
    <row r="7934" spans="2:12" x14ac:dyDescent="0.45">
      <c r="B7934">
        <v>2004</v>
      </c>
      <c r="C7934">
        <v>2004</v>
      </c>
      <c r="D7934" s="1" t="s">
        <v>52</v>
      </c>
      <c r="E7934" s="1" t="s">
        <v>53</v>
      </c>
      <c r="F7934" s="1" t="s">
        <v>216</v>
      </c>
      <c r="G7934" s="1" t="s">
        <v>215</v>
      </c>
      <c r="H7934">
        <v>90421</v>
      </c>
      <c r="I7934">
        <v>12989903</v>
      </c>
      <c r="J7934">
        <v>696.1</v>
      </c>
      <c r="K7934" s="2" t="b">
        <f t="shared" si="246"/>
        <v>0</v>
      </c>
      <c r="L7934" s="2" t="str">
        <f t="shared" si="247"/>
        <v>200475-84 yearsGR113-061</v>
      </c>
    </row>
    <row r="7935" spans="2:12" x14ac:dyDescent="0.45">
      <c r="B7935">
        <v>2004</v>
      </c>
      <c r="C7935">
        <v>2004</v>
      </c>
      <c r="D7935" s="1" t="s">
        <v>52</v>
      </c>
      <c r="E7935" s="1" t="s">
        <v>53</v>
      </c>
      <c r="F7935" s="1" t="s">
        <v>214</v>
      </c>
      <c r="G7935" s="1" t="s">
        <v>213</v>
      </c>
      <c r="H7935">
        <v>16730</v>
      </c>
      <c r="I7935">
        <v>12989903</v>
      </c>
      <c r="J7935">
        <v>128.80000000000001</v>
      </c>
      <c r="K7935" s="2" t="b">
        <f t="shared" si="246"/>
        <v>0</v>
      </c>
      <c r="L7935" s="2" t="str">
        <f t="shared" si="247"/>
        <v>200475-84 yearsGR113-062</v>
      </c>
    </row>
    <row r="7936" spans="2:12" x14ac:dyDescent="0.45">
      <c r="B7936">
        <v>2004</v>
      </c>
      <c r="C7936">
        <v>2004</v>
      </c>
      <c r="D7936" s="1" t="s">
        <v>52</v>
      </c>
      <c r="E7936" s="1" t="s">
        <v>53</v>
      </c>
      <c r="F7936" s="1" t="s">
        <v>212</v>
      </c>
      <c r="G7936" s="1" t="s">
        <v>211</v>
      </c>
      <c r="H7936">
        <v>73691</v>
      </c>
      <c r="I7936">
        <v>12989903</v>
      </c>
      <c r="J7936">
        <v>567.29999999999995</v>
      </c>
      <c r="K7936" s="2" t="b">
        <f t="shared" si="246"/>
        <v>0</v>
      </c>
      <c r="L7936" s="2" t="str">
        <f t="shared" si="247"/>
        <v>200475-84 yearsGR113-063</v>
      </c>
    </row>
    <row r="7937" spans="2:12" x14ac:dyDescent="0.45">
      <c r="B7937">
        <v>2004</v>
      </c>
      <c r="C7937">
        <v>2004</v>
      </c>
      <c r="D7937" s="1" t="s">
        <v>52</v>
      </c>
      <c r="E7937" s="1" t="s">
        <v>53</v>
      </c>
      <c r="F7937" s="1" t="s">
        <v>210</v>
      </c>
      <c r="G7937" s="1" t="s">
        <v>209</v>
      </c>
      <c r="H7937">
        <v>47853</v>
      </c>
      <c r="I7937">
        <v>12989903</v>
      </c>
      <c r="J7937">
        <v>368.4</v>
      </c>
      <c r="K7937" s="2" t="b">
        <f t="shared" si="246"/>
        <v>0</v>
      </c>
      <c r="L7937" s="2" t="str">
        <f t="shared" si="247"/>
        <v>200475-84 yearsGR113-064</v>
      </c>
    </row>
    <row r="7938" spans="2:12" x14ac:dyDescent="0.45">
      <c r="B7938">
        <v>2004</v>
      </c>
      <c r="C7938">
        <v>2004</v>
      </c>
      <c r="D7938" s="1" t="s">
        <v>52</v>
      </c>
      <c r="E7938" s="1" t="s">
        <v>53</v>
      </c>
      <c r="F7938" s="1" t="s">
        <v>208</v>
      </c>
      <c r="G7938" s="1" t="s">
        <v>207</v>
      </c>
      <c r="H7938">
        <v>318</v>
      </c>
      <c r="I7938">
        <v>12989903</v>
      </c>
      <c r="J7938">
        <v>2.4</v>
      </c>
      <c r="K7938" s="2" t="b">
        <f t="shared" si="246"/>
        <v>0</v>
      </c>
      <c r="L7938" s="2" t="str">
        <f t="shared" si="247"/>
        <v>200475-84 yearsGR113-065</v>
      </c>
    </row>
    <row r="7939" spans="2:12" x14ac:dyDescent="0.45">
      <c r="B7939">
        <v>2004</v>
      </c>
      <c r="C7939">
        <v>2004</v>
      </c>
      <c r="D7939" s="1" t="s">
        <v>52</v>
      </c>
      <c r="E7939" s="1" t="s">
        <v>53</v>
      </c>
      <c r="F7939" s="1" t="s">
        <v>316</v>
      </c>
      <c r="G7939" s="1" t="s">
        <v>315</v>
      </c>
      <c r="H7939">
        <v>159</v>
      </c>
      <c r="I7939">
        <v>12989903</v>
      </c>
      <c r="J7939">
        <v>1.2</v>
      </c>
      <c r="K7939" s="2" t="b">
        <f t="shared" ref="K7939:K8002" si="248">LEFT(F7939,1)="#"</f>
        <v>0</v>
      </c>
      <c r="L7939" s="2" t="str">
        <f t="shared" ref="L7939:L8002" si="249">C7939&amp;D7939&amp;G7939</f>
        <v>200475-84 yearsGR113-066</v>
      </c>
    </row>
    <row r="7940" spans="2:12" x14ac:dyDescent="0.45">
      <c r="B7940">
        <v>2004</v>
      </c>
      <c r="C7940">
        <v>2004</v>
      </c>
      <c r="D7940" s="1" t="s">
        <v>52</v>
      </c>
      <c r="E7940" s="1" t="s">
        <v>53</v>
      </c>
      <c r="F7940" s="1" t="s">
        <v>314</v>
      </c>
      <c r="G7940" s="1" t="s">
        <v>313</v>
      </c>
      <c r="H7940">
        <v>17012</v>
      </c>
      <c r="I7940">
        <v>12989903</v>
      </c>
      <c r="J7940">
        <v>131</v>
      </c>
      <c r="K7940" s="2" t="b">
        <f t="shared" si="248"/>
        <v>0</v>
      </c>
      <c r="L7940" s="2" t="str">
        <f t="shared" si="249"/>
        <v>200475-84 yearsGR113-067</v>
      </c>
    </row>
    <row r="7941" spans="2:12" x14ac:dyDescent="0.45">
      <c r="B7941">
        <v>2004</v>
      </c>
      <c r="C7941">
        <v>2004</v>
      </c>
      <c r="D7941" s="1" t="s">
        <v>52</v>
      </c>
      <c r="E7941" s="1" t="s">
        <v>53</v>
      </c>
      <c r="F7941" s="1" t="s">
        <v>206</v>
      </c>
      <c r="G7941" s="1" t="s">
        <v>205</v>
      </c>
      <c r="H7941">
        <v>30364</v>
      </c>
      <c r="I7941">
        <v>12989903</v>
      </c>
      <c r="J7941">
        <v>233.8</v>
      </c>
      <c r="K7941" s="2" t="b">
        <f t="shared" si="248"/>
        <v>0</v>
      </c>
      <c r="L7941" s="2" t="str">
        <f t="shared" si="249"/>
        <v>200475-84 yearsGR113-068</v>
      </c>
    </row>
    <row r="7942" spans="2:12" x14ac:dyDescent="0.45">
      <c r="B7942">
        <v>2004</v>
      </c>
      <c r="C7942">
        <v>2004</v>
      </c>
      <c r="D7942" s="1" t="s">
        <v>52</v>
      </c>
      <c r="E7942" s="1" t="s">
        <v>53</v>
      </c>
      <c r="F7942" s="1" t="s">
        <v>312</v>
      </c>
      <c r="G7942" s="1" t="s">
        <v>311</v>
      </c>
      <c r="H7942">
        <v>6819</v>
      </c>
      <c r="I7942">
        <v>12989903</v>
      </c>
      <c r="J7942">
        <v>52.5</v>
      </c>
      <c r="K7942" s="2" t="b">
        <f t="shared" si="248"/>
        <v>1</v>
      </c>
      <c r="L7942" s="2" t="str">
        <f t="shared" si="249"/>
        <v>200475-84 yearsGR113-069</v>
      </c>
    </row>
    <row r="7943" spans="2:12" x14ac:dyDescent="0.45">
      <c r="B7943">
        <v>2004</v>
      </c>
      <c r="C7943">
        <v>2004</v>
      </c>
      <c r="D7943" s="1" t="s">
        <v>52</v>
      </c>
      <c r="E7943" s="1" t="s">
        <v>53</v>
      </c>
      <c r="F7943" s="1" t="s">
        <v>204</v>
      </c>
      <c r="G7943" s="1" t="s">
        <v>203</v>
      </c>
      <c r="H7943">
        <v>50092</v>
      </c>
      <c r="I7943">
        <v>12989903</v>
      </c>
      <c r="J7943">
        <v>385.6</v>
      </c>
      <c r="K7943" s="2" t="b">
        <f t="shared" si="248"/>
        <v>1</v>
      </c>
      <c r="L7943" s="2" t="str">
        <f t="shared" si="249"/>
        <v>200475-84 yearsGR113-070</v>
      </c>
    </row>
    <row r="7944" spans="2:12" x14ac:dyDescent="0.45">
      <c r="B7944">
        <v>2004</v>
      </c>
      <c r="C7944">
        <v>2004</v>
      </c>
      <c r="D7944" s="1" t="s">
        <v>52</v>
      </c>
      <c r="E7944" s="1" t="s">
        <v>53</v>
      </c>
      <c r="F7944" s="1" t="s">
        <v>310</v>
      </c>
      <c r="G7944" s="1" t="s">
        <v>309</v>
      </c>
      <c r="H7944">
        <v>3406</v>
      </c>
      <c r="I7944">
        <v>12989903</v>
      </c>
      <c r="J7944">
        <v>26.2</v>
      </c>
      <c r="K7944" s="2" t="b">
        <f t="shared" si="248"/>
        <v>1</v>
      </c>
      <c r="L7944" s="2" t="str">
        <f t="shared" si="249"/>
        <v>200475-84 yearsGR113-071</v>
      </c>
    </row>
    <row r="7945" spans="2:12" x14ac:dyDescent="0.45">
      <c r="B7945">
        <v>2004</v>
      </c>
      <c r="C7945">
        <v>2004</v>
      </c>
      <c r="D7945" s="1" t="s">
        <v>52</v>
      </c>
      <c r="E7945" s="1" t="s">
        <v>53</v>
      </c>
      <c r="F7945" s="1" t="s">
        <v>308</v>
      </c>
      <c r="G7945" s="1" t="s">
        <v>307</v>
      </c>
      <c r="H7945">
        <v>8341</v>
      </c>
      <c r="I7945">
        <v>12989903</v>
      </c>
      <c r="J7945">
        <v>64.2</v>
      </c>
      <c r="K7945" s="2" t="b">
        <f t="shared" si="248"/>
        <v>0</v>
      </c>
      <c r="L7945" s="2" t="str">
        <f t="shared" si="249"/>
        <v>200475-84 yearsGR113-072</v>
      </c>
    </row>
    <row r="7946" spans="2:12" x14ac:dyDescent="0.45">
      <c r="B7946">
        <v>2004</v>
      </c>
      <c r="C7946">
        <v>2004</v>
      </c>
      <c r="D7946" s="1" t="s">
        <v>52</v>
      </c>
      <c r="E7946" s="1" t="s">
        <v>53</v>
      </c>
      <c r="F7946" s="1" t="s">
        <v>306</v>
      </c>
      <c r="G7946" s="1" t="s">
        <v>305</v>
      </c>
      <c r="H7946">
        <v>5131</v>
      </c>
      <c r="I7946">
        <v>12989903</v>
      </c>
      <c r="J7946">
        <v>39.5</v>
      </c>
      <c r="K7946" s="2" t="b">
        <f t="shared" si="248"/>
        <v>1</v>
      </c>
      <c r="L7946" s="2" t="str">
        <f t="shared" si="249"/>
        <v>200475-84 yearsGR113-073</v>
      </c>
    </row>
    <row r="7947" spans="2:12" x14ac:dyDescent="0.45">
      <c r="B7947">
        <v>2004</v>
      </c>
      <c r="C7947">
        <v>2004</v>
      </c>
      <c r="D7947" s="1" t="s">
        <v>52</v>
      </c>
      <c r="E7947" s="1" t="s">
        <v>53</v>
      </c>
      <c r="F7947" s="1" t="s">
        <v>304</v>
      </c>
      <c r="G7947" s="1" t="s">
        <v>303</v>
      </c>
      <c r="H7947">
        <v>3210</v>
      </c>
      <c r="I7947">
        <v>12989903</v>
      </c>
      <c r="J7947">
        <v>24.7</v>
      </c>
      <c r="K7947" s="2" t="b">
        <f t="shared" si="248"/>
        <v>0</v>
      </c>
      <c r="L7947" s="2" t="str">
        <f t="shared" si="249"/>
        <v>200475-84 yearsGR113-074</v>
      </c>
    </row>
    <row r="7948" spans="2:12" x14ac:dyDescent="0.45">
      <c r="B7948">
        <v>2004</v>
      </c>
      <c r="C7948">
        <v>2004</v>
      </c>
      <c r="D7948" s="1" t="s">
        <v>52</v>
      </c>
      <c r="E7948" s="1" t="s">
        <v>53</v>
      </c>
      <c r="F7948" s="1" t="s">
        <v>202</v>
      </c>
      <c r="G7948" s="1" t="s">
        <v>201</v>
      </c>
      <c r="H7948">
        <v>1165</v>
      </c>
      <c r="I7948">
        <v>12989903</v>
      </c>
      <c r="J7948">
        <v>9</v>
      </c>
      <c r="K7948" s="2" t="b">
        <f t="shared" si="248"/>
        <v>0</v>
      </c>
      <c r="L7948" s="2" t="str">
        <f t="shared" si="249"/>
        <v>200475-84 yearsGR113-075</v>
      </c>
    </row>
    <row r="7949" spans="2:12" x14ac:dyDescent="0.45">
      <c r="B7949">
        <v>2004</v>
      </c>
      <c r="C7949">
        <v>2004</v>
      </c>
      <c r="D7949" s="1" t="s">
        <v>52</v>
      </c>
      <c r="E7949" s="1" t="s">
        <v>53</v>
      </c>
      <c r="F7949" s="1" t="s">
        <v>200</v>
      </c>
      <c r="G7949" s="1" t="s">
        <v>199</v>
      </c>
      <c r="H7949">
        <v>18066</v>
      </c>
      <c r="I7949">
        <v>12989903</v>
      </c>
      <c r="J7949">
        <v>139.1</v>
      </c>
      <c r="K7949" s="2" t="b">
        <f t="shared" si="248"/>
        <v>1</v>
      </c>
      <c r="L7949" s="2" t="str">
        <f t="shared" si="249"/>
        <v>200475-84 yearsGR113-076</v>
      </c>
    </row>
    <row r="7950" spans="2:12" x14ac:dyDescent="0.45">
      <c r="B7950">
        <v>2004</v>
      </c>
      <c r="C7950">
        <v>2004</v>
      </c>
      <c r="D7950" s="1" t="s">
        <v>52</v>
      </c>
      <c r="E7950" s="1" t="s">
        <v>53</v>
      </c>
      <c r="F7950" s="1" t="s">
        <v>302</v>
      </c>
      <c r="G7950" s="1" t="s">
        <v>301</v>
      </c>
      <c r="H7950">
        <v>291</v>
      </c>
      <c r="I7950">
        <v>12989903</v>
      </c>
      <c r="J7950">
        <v>2.2000000000000002</v>
      </c>
      <c r="K7950" s="2" t="b">
        <f t="shared" si="248"/>
        <v>0</v>
      </c>
      <c r="L7950" s="2" t="str">
        <f t="shared" si="249"/>
        <v>200475-84 yearsGR113-077</v>
      </c>
    </row>
    <row r="7951" spans="2:12" x14ac:dyDescent="0.45">
      <c r="B7951">
        <v>2004</v>
      </c>
      <c r="C7951">
        <v>2004</v>
      </c>
      <c r="D7951" s="1" t="s">
        <v>52</v>
      </c>
      <c r="E7951" s="1" t="s">
        <v>53</v>
      </c>
      <c r="F7951" s="1" t="s">
        <v>198</v>
      </c>
      <c r="G7951" s="1" t="s">
        <v>197</v>
      </c>
      <c r="H7951">
        <v>17775</v>
      </c>
      <c r="I7951">
        <v>12989903</v>
      </c>
      <c r="J7951">
        <v>136.80000000000001</v>
      </c>
      <c r="K7951" s="2" t="b">
        <f t="shared" si="248"/>
        <v>0</v>
      </c>
      <c r="L7951" s="2" t="str">
        <f t="shared" si="249"/>
        <v>200475-84 yearsGR113-078</v>
      </c>
    </row>
    <row r="7952" spans="2:12" x14ac:dyDescent="0.45">
      <c r="B7952">
        <v>2004</v>
      </c>
      <c r="C7952">
        <v>2004</v>
      </c>
      <c r="D7952" s="1" t="s">
        <v>52</v>
      </c>
      <c r="E7952" s="1" t="s">
        <v>53</v>
      </c>
      <c r="F7952" s="1" t="s">
        <v>300</v>
      </c>
      <c r="G7952" s="1" t="s">
        <v>299</v>
      </c>
      <c r="H7952">
        <v>54</v>
      </c>
      <c r="I7952">
        <v>12989903</v>
      </c>
      <c r="J7952">
        <v>0.4</v>
      </c>
      <c r="K7952" s="2" t="b">
        <f t="shared" si="248"/>
        <v>0</v>
      </c>
      <c r="L7952" s="2" t="str">
        <f t="shared" si="249"/>
        <v>200475-84 yearsGR113-079</v>
      </c>
    </row>
    <row r="7953" spans="2:12" x14ac:dyDescent="0.45">
      <c r="B7953">
        <v>2004</v>
      </c>
      <c r="C7953">
        <v>2004</v>
      </c>
      <c r="D7953" s="1" t="s">
        <v>52</v>
      </c>
      <c r="E7953" s="1" t="s">
        <v>53</v>
      </c>
      <c r="F7953" s="1" t="s">
        <v>298</v>
      </c>
      <c r="G7953" s="1" t="s">
        <v>297</v>
      </c>
      <c r="H7953">
        <v>32</v>
      </c>
      <c r="I7953">
        <v>12989903</v>
      </c>
      <c r="J7953">
        <v>0.2</v>
      </c>
      <c r="K7953" s="2" t="b">
        <f t="shared" si="248"/>
        <v>1</v>
      </c>
      <c r="L7953" s="2" t="str">
        <f t="shared" si="249"/>
        <v>200475-84 yearsGR113-080</v>
      </c>
    </row>
    <row r="7954" spans="2:12" x14ac:dyDescent="0.45">
      <c r="B7954">
        <v>2004</v>
      </c>
      <c r="C7954">
        <v>2004</v>
      </c>
      <c r="D7954" s="1" t="s">
        <v>52</v>
      </c>
      <c r="E7954" s="1" t="s">
        <v>53</v>
      </c>
      <c r="F7954" s="1" t="s">
        <v>296</v>
      </c>
      <c r="G7954" s="1" t="s">
        <v>295</v>
      </c>
      <c r="H7954">
        <v>22</v>
      </c>
      <c r="I7954">
        <v>12989903</v>
      </c>
      <c r="J7954">
        <v>0.2</v>
      </c>
      <c r="K7954" s="2" t="b">
        <f t="shared" si="248"/>
        <v>0</v>
      </c>
      <c r="L7954" s="2" t="str">
        <f t="shared" si="249"/>
        <v>200475-84 yearsGR113-081</v>
      </c>
    </row>
    <row r="7955" spans="2:12" x14ac:dyDescent="0.45">
      <c r="B7955">
        <v>2004</v>
      </c>
      <c r="C7955">
        <v>2004</v>
      </c>
      <c r="D7955" s="1" t="s">
        <v>52</v>
      </c>
      <c r="E7955" s="1" t="s">
        <v>53</v>
      </c>
      <c r="F7955" s="1" t="s">
        <v>196</v>
      </c>
      <c r="G7955" s="1" t="s">
        <v>195</v>
      </c>
      <c r="H7955">
        <v>47568</v>
      </c>
      <c r="I7955">
        <v>12989903</v>
      </c>
      <c r="J7955">
        <v>366.2</v>
      </c>
      <c r="K7955" s="2" t="b">
        <f t="shared" si="248"/>
        <v>1</v>
      </c>
      <c r="L7955" s="2" t="str">
        <f t="shared" si="249"/>
        <v>200475-84 yearsGR113-082</v>
      </c>
    </row>
    <row r="7956" spans="2:12" x14ac:dyDescent="0.45">
      <c r="B7956">
        <v>2004</v>
      </c>
      <c r="C7956">
        <v>2004</v>
      </c>
      <c r="D7956" s="1" t="s">
        <v>52</v>
      </c>
      <c r="E7956" s="1" t="s">
        <v>53</v>
      </c>
      <c r="F7956" s="1" t="s">
        <v>294</v>
      </c>
      <c r="G7956" s="1" t="s">
        <v>293</v>
      </c>
      <c r="H7956">
        <v>199</v>
      </c>
      <c r="I7956">
        <v>12989903</v>
      </c>
      <c r="J7956">
        <v>1.5</v>
      </c>
      <c r="K7956" s="2" t="b">
        <f t="shared" si="248"/>
        <v>0</v>
      </c>
      <c r="L7956" s="2" t="str">
        <f t="shared" si="249"/>
        <v>200475-84 yearsGR113-083</v>
      </c>
    </row>
    <row r="7957" spans="2:12" x14ac:dyDescent="0.45">
      <c r="B7957">
        <v>2004</v>
      </c>
      <c r="C7957">
        <v>2004</v>
      </c>
      <c r="D7957" s="1" t="s">
        <v>52</v>
      </c>
      <c r="E7957" s="1" t="s">
        <v>53</v>
      </c>
      <c r="F7957" s="1" t="s">
        <v>292</v>
      </c>
      <c r="G7957" s="1" t="s">
        <v>291</v>
      </c>
      <c r="H7957">
        <v>5324</v>
      </c>
      <c r="I7957">
        <v>12989903</v>
      </c>
      <c r="J7957">
        <v>41</v>
      </c>
      <c r="K7957" s="2" t="b">
        <f t="shared" si="248"/>
        <v>0</v>
      </c>
      <c r="L7957" s="2" t="str">
        <f t="shared" si="249"/>
        <v>200475-84 yearsGR113-084</v>
      </c>
    </row>
    <row r="7958" spans="2:12" x14ac:dyDescent="0.45">
      <c r="B7958">
        <v>2004</v>
      </c>
      <c r="C7958">
        <v>2004</v>
      </c>
      <c r="D7958" s="1" t="s">
        <v>52</v>
      </c>
      <c r="E7958" s="1" t="s">
        <v>53</v>
      </c>
      <c r="F7958" s="1" t="s">
        <v>290</v>
      </c>
      <c r="G7958" s="1" t="s">
        <v>289</v>
      </c>
      <c r="H7958">
        <v>673</v>
      </c>
      <c r="I7958">
        <v>12989903</v>
      </c>
      <c r="J7958">
        <v>5.2</v>
      </c>
      <c r="K7958" s="2" t="b">
        <f t="shared" si="248"/>
        <v>0</v>
      </c>
      <c r="L7958" s="2" t="str">
        <f t="shared" si="249"/>
        <v>200475-84 yearsGR113-085</v>
      </c>
    </row>
    <row r="7959" spans="2:12" x14ac:dyDescent="0.45">
      <c r="B7959">
        <v>2004</v>
      </c>
      <c r="C7959">
        <v>2004</v>
      </c>
      <c r="D7959" s="1" t="s">
        <v>52</v>
      </c>
      <c r="E7959" s="1" t="s">
        <v>53</v>
      </c>
      <c r="F7959" s="1" t="s">
        <v>194</v>
      </c>
      <c r="G7959" s="1" t="s">
        <v>193</v>
      </c>
      <c r="H7959">
        <v>41372</v>
      </c>
      <c r="I7959">
        <v>12989903</v>
      </c>
      <c r="J7959">
        <v>318.5</v>
      </c>
      <c r="K7959" s="2" t="b">
        <f t="shared" si="248"/>
        <v>0</v>
      </c>
      <c r="L7959" s="2" t="str">
        <f t="shared" si="249"/>
        <v>200475-84 yearsGR113-086</v>
      </c>
    </row>
    <row r="7960" spans="2:12" x14ac:dyDescent="0.45">
      <c r="B7960">
        <v>2004</v>
      </c>
      <c r="C7960">
        <v>2004</v>
      </c>
      <c r="D7960" s="1" t="s">
        <v>52</v>
      </c>
      <c r="E7960" s="1" t="s">
        <v>53</v>
      </c>
      <c r="F7960" s="1" t="s">
        <v>288</v>
      </c>
      <c r="G7960" s="1" t="s">
        <v>287</v>
      </c>
      <c r="H7960">
        <v>442</v>
      </c>
      <c r="I7960">
        <v>12989903</v>
      </c>
      <c r="J7960">
        <v>3.4</v>
      </c>
      <c r="K7960" s="2" t="b">
        <f t="shared" si="248"/>
        <v>1</v>
      </c>
      <c r="L7960" s="2" t="str">
        <f t="shared" si="249"/>
        <v>200475-84 yearsGR113-087</v>
      </c>
    </row>
    <row r="7961" spans="2:12" x14ac:dyDescent="0.45">
      <c r="B7961">
        <v>2004</v>
      </c>
      <c r="C7961">
        <v>2004</v>
      </c>
      <c r="D7961" s="1" t="s">
        <v>52</v>
      </c>
      <c r="E7961" s="1" t="s">
        <v>53</v>
      </c>
      <c r="F7961" s="1" t="s">
        <v>192</v>
      </c>
      <c r="G7961" s="1" t="s">
        <v>191</v>
      </c>
      <c r="H7961">
        <v>5564</v>
      </c>
      <c r="I7961">
        <v>12989903</v>
      </c>
      <c r="J7961">
        <v>42.8</v>
      </c>
      <c r="K7961" s="2" t="b">
        <f t="shared" si="248"/>
        <v>1</v>
      </c>
      <c r="L7961" s="2" t="str">
        <f t="shared" si="249"/>
        <v>200475-84 yearsGR113-088</v>
      </c>
    </row>
    <row r="7962" spans="2:12" x14ac:dyDescent="0.45">
      <c r="B7962">
        <v>2004</v>
      </c>
      <c r="C7962">
        <v>2004</v>
      </c>
      <c r="D7962" s="1" t="s">
        <v>52</v>
      </c>
      <c r="E7962" s="1" t="s">
        <v>53</v>
      </c>
      <c r="F7962" s="1" t="s">
        <v>286</v>
      </c>
      <c r="G7962" s="1" t="s">
        <v>285</v>
      </c>
      <c r="H7962">
        <v>9629</v>
      </c>
      <c r="I7962">
        <v>12989903</v>
      </c>
      <c r="J7962">
        <v>74.099999999999994</v>
      </c>
      <c r="K7962" s="2" t="b">
        <f t="shared" si="248"/>
        <v>0</v>
      </c>
      <c r="L7962" s="2" t="str">
        <f t="shared" si="249"/>
        <v>200475-84 yearsGR113-089</v>
      </c>
    </row>
    <row r="7963" spans="2:12" x14ac:dyDescent="0.45">
      <c r="B7963">
        <v>2004</v>
      </c>
      <c r="C7963">
        <v>2004</v>
      </c>
      <c r="D7963" s="1" t="s">
        <v>52</v>
      </c>
      <c r="E7963" s="1" t="s">
        <v>53</v>
      </c>
      <c r="F7963" s="1" t="s">
        <v>284</v>
      </c>
      <c r="G7963" s="1" t="s">
        <v>283</v>
      </c>
      <c r="H7963">
        <v>1148</v>
      </c>
      <c r="I7963">
        <v>12989903</v>
      </c>
      <c r="J7963">
        <v>8.8000000000000007</v>
      </c>
      <c r="K7963" s="2" t="b">
        <f t="shared" si="248"/>
        <v>1</v>
      </c>
      <c r="L7963" s="2" t="str">
        <f t="shared" si="249"/>
        <v>200475-84 yearsGR113-090</v>
      </c>
    </row>
    <row r="7964" spans="2:12" x14ac:dyDescent="0.45">
      <c r="B7964">
        <v>2004</v>
      </c>
      <c r="C7964">
        <v>2004</v>
      </c>
      <c r="D7964" s="1" t="s">
        <v>52</v>
      </c>
      <c r="E7964" s="1" t="s">
        <v>53</v>
      </c>
      <c r="F7964" s="1" t="s">
        <v>282</v>
      </c>
      <c r="G7964" s="1" t="s">
        <v>281</v>
      </c>
      <c r="H7964">
        <v>138</v>
      </c>
      <c r="I7964">
        <v>12989903</v>
      </c>
      <c r="J7964">
        <v>1.1000000000000001</v>
      </c>
      <c r="K7964" s="2" t="b">
        <f t="shared" si="248"/>
        <v>1</v>
      </c>
      <c r="L7964" s="2" t="str">
        <f t="shared" si="249"/>
        <v>200475-84 yearsGR113-091</v>
      </c>
    </row>
    <row r="7965" spans="2:12" x14ac:dyDescent="0.45">
      <c r="B7965">
        <v>2004</v>
      </c>
      <c r="C7965">
        <v>2004</v>
      </c>
      <c r="D7965" s="1" t="s">
        <v>52</v>
      </c>
      <c r="E7965" s="1" t="s">
        <v>53</v>
      </c>
      <c r="F7965" s="1" t="s">
        <v>280</v>
      </c>
      <c r="G7965" s="1" t="s">
        <v>279</v>
      </c>
      <c r="H7965">
        <v>509</v>
      </c>
      <c r="I7965">
        <v>12989903</v>
      </c>
      <c r="J7965">
        <v>3.9</v>
      </c>
      <c r="K7965" s="2" t="b">
        <f t="shared" si="248"/>
        <v>1</v>
      </c>
      <c r="L7965" s="2" t="str">
        <f t="shared" si="249"/>
        <v>200475-84 yearsGR113-092</v>
      </c>
    </row>
    <row r="7966" spans="2:12" x14ac:dyDescent="0.45">
      <c r="B7966">
        <v>2004</v>
      </c>
      <c r="C7966">
        <v>2004</v>
      </c>
      <c r="D7966" s="1" t="s">
        <v>52</v>
      </c>
      <c r="E7966" s="1" t="s">
        <v>53</v>
      </c>
      <c r="F7966" s="1" t="s">
        <v>190</v>
      </c>
      <c r="G7966" s="1" t="s">
        <v>189</v>
      </c>
      <c r="H7966">
        <v>3733</v>
      </c>
      <c r="I7966">
        <v>12989903</v>
      </c>
      <c r="J7966">
        <v>28.7</v>
      </c>
      <c r="K7966" s="2" t="b">
        <f t="shared" si="248"/>
        <v>1</v>
      </c>
      <c r="L7966" s="2" t="str">
        <f t="shared" si="249"/>
        <v>200475-84 yearsGR113-093</v>
      </c>
    </row>
    <row r="7967" spans="2:12" x14ac:dyDescent="0.45">
      <c r="B7967">
        <v>2004</v>
      </c>
      <c r="C7967">
        <v>2004</v>
      </c>
      <c r="D7967" s="1" t="s">
        <v>52</v>
      </c>
      <c r="E7967" s="1" t="s">
        <v>53</v>
      </c>
      <c r="F7967" s="1" t="s">
        <v>188</v>
      </c>
      <c r="G7967" s="1" t="s">
        <v>187</v>
      </c>
      <c r="H7967">
        <v>709</v>
      </c>
      <c r="I7967">
        <v>12989903</v>
      </c>
      <c r="J7967">
        <v>5.5</v>
      </c>
      <c r="K7967" s="2" t="b">
        <f t="shared" si="248"/>
        <v>0</v>
      </c>
      <c r="L7967" s="2" t="str">
        <f t="shared" si="249"/>
        <v>200475-84 yearsGR113-094</v>
      </c>
    </row>
    <row r="7968" spans="2:12" x14ac:dyDescent="0.45">
      <c r="B7968">
        <v>2004</v>
      </c>
      <c r="C7968">
        <v>2004</v>
      </c>
      <c r="D7968" s="1" t="s">
        <v>52</v>
      </c>
      <c r="E7968" s="1" t="s">
        <v>53</v>
      </c>
      <c r="F7968" s="1" t="s">
        <v>278</v>
      </c>
      <c r="G7968" s="1" t="s">
        <v>277</v>
      </c>
      <c r="H7968">
        <v>3024</v>
      </c>
      <c r="I7968">
        <v>12989903</v>
      </c>
      <c r="J7968">
        <v>23.3</v>
      </c>
      <c r="K7968" s="2" t="b">
        <f t="shared" si="248"/>
        <v>0</v>
      </c>
      <c r="L7968" s="2" t="str">
        <f t="shared" si="249"/>
        <v>200475-84 yearsGR113-095</v>
      </c>
    </row>
    <row r="7969" spans="2:12" x14ac:dyDescent="0.45">
      <c r="B7969">
        <v>2004</v>
      </c>
      <c r="C7969">
        <v>2004</v>
      </c>
      <c r="D7969" s="1" t="s">
        <v>52</v>
      </c>
      <c r="E7969" s="1" t="s">
        <v>53</v>
      </c>
      <c r="F7969" s="1" t="s">
        <v>276</v>
      </c>
      <c r="G7969" s="1" t="s">
        <v>275</v>
      </c>
      <c r="H7969">
        <v>1008</v>
      </c>
      <c r="I7969">
        <v>12989903</v>
      </c>
      <c r="J7969">
        <v>7.8</v>
      </c>
      <c r="K7969" s="2" t="b">
        <f t="shared" si="248"/>
        <v>1</v>
      </c>
      <c r="L7969" s="2" t="str">
        <f t="shared" si="249"/>
        <v>200475-84 yearsGR113-096</v>
      </c>
    </row>
    <row r="7970" spans="2:12" x14ac:dyDescent="0.45">
      <c r="B7970">
        <v>2004</v>
      </c>
      <c r="C7970">
        <v>2004</v>
      </c>
      <c r="D7970" s="1" t="s">
        <v>52</v>
      </c>
      <c r="E7970" s="1" t="s">
        <v>53</v>
      </c>
      <c r="F7970" s="1" t="s">
        <v>186</v>
      </c>
      <c r="G7970" s="1" t="s">
        <v>185</v>
      </c>
      <c r="H7970">
        <v>14058</v>
      </c>
      <c r="I7970">
        <v>12989903</v>
      </c>
      <c r="J7970">
        <v>108.2</v>
      </c>
      <c r="K7970" s="2" t="b">
        <f t="shared" si="248"/>
        <v>1</v>
      </c>
      <c r="L7970" s="2" t="str">
        <f t="shared" si="249"/>
        <v>200475-84 yearsGR113-097</v>
      </c>
    </row>
    <row r="7971" spans="2:12" x14ac:dyDescent="0.45">
      <c r="B7971">
        <v>2004</v>
      </c>
      <c r="C7971">
        <v>2004</v>
      </c>
      <c r="D7971" s="1" t="s">
        <v>52</v>
      </c>
      <c r="E7971" s="1" t="s">
        <v>53</v>
      </c>
      <c r="F7971" s="1" t="s">
        <v>274</v>
      </c>
      <c r="G7971" s="1" t="s">
        <v>273</v>
      </c>
      <c r="H7971">
        <v>49</v>
      </c>
      <c r="I7971">
        <v>12989903</v>
      </c>
      <c r="J7971">
        <v>0.4</v>
      </c>
      <c r="K7971" s="2" t="b">
        <f t="shared" si="248"/>
        <v>0</v>
      </c>
      <c r="L7971" s="2" t="str">
        <f t="shared" si="249"/>
        <v>200475-84 yearsGR113-098</v>
      </c>
    </row>
    <row r="7972" spans="2:12" x14ac:dyDescent="0.45">
      <c r="B7972">
        <v>2004</v>
      </c>
      <c r="C7972">
        <v>2004</v>
      </c>
      <c r="D7972" s="1" t="s">
        <v>52</v>
      </c>
      <c r="E7972" s="1" t="s">
        <v>53</v>
      </c>
      <c r="F7972" s="1" t="s">
        <v>272</v>
      </c>
      <c r="G7972" s="1" t="s">
        <v>271</v>
      </c>
      <c r="H7972">
        <v>168</v>
      </c>
      <c r="I7972">
        <v>12989903</v>
      </c>
      <c r="J7972">
        <v>1.3</v>
      </c>
      <c r="K7972" s="2" t="b">
        <f t="shared" si="248"/>
        <v>0</v>
      </c>
      <c r="L7972" s="2" t="str">
        <f t="shared" si="249"/>
        <v>200475-84 yearsGR113-099</v>
      </c>
    </row>
    <row r="7973" spans="2:12" x14ac:dyDescent="0.45">
      <c r="B7973">
        <v>2004</v>
      </c>
      <c r="C7973">
        <v>2004</v>
      </c>
      <c r="D7973" s="1" t="s">
        <v>52</v>
      </c>
      <c r="E7973" s="1" t="s">
        <v>53</v>
      </c>
      <c r="F7973" s="1" t="s">
        <v>184</v>
      </c>
      <c r="G7973" s="1" t="s">
        <v>183</v>
      </c>
      <c r="H7973">
        <v>13830</v>
      </c>
      <c r="I7973">
        <v>12989903</v>
      </c>
      <c r="J7973">
        <v>106.5</v>
      </c>
      <c r="K7973" s="2" t="b">
        <f t="shared" si="248"/>
        <v>0</v>
      </c>
      <c r="L7973" s="2" t="str">
        <f t="shared" si="249"/>
        <v>200475-84 yearsGR113-100</v>
      </c>
    </row>
    <row r="7974" spans="2:12" x14ac:dyDescent="0.45">
      <c r="B7974">
        <v>2004</v>
      </c>
      <c r="C7974">
        <v>2004</v>
      </c>
      <c r="D7974" s="1" t="s">
        <v>52</v>
      </c>
      <c r="E7974" s="1" t="s">
        <v>53</v>
      </c>
      <c r="F7974" s="1" t="s">
        <v>270</v>
      </c>
      <c r="G7974" s="1" t="s">
        <v>269</v>
      </c>
      <c r="H7974">
        <v>11</v>
      </c>
      <c r="I7974">
        <v>12989903</v>
      </c>
      <c r="J7974" t="s">
        <v>22</v>
      </c>
      <c r="K7974" s="2" t="b">
        <f t="shared" si="248"/>
        <v>0</v>
      </c>
      <c r="L7974" s="2" t="str">
        <f t="shared" si="249"/>
        <v>200475-84 yearsGR113-101</v>
      </c>
    </row>
    <row r="7975" spans="2:12" x14ac:dyDescent="0.45">
      <c r="B7975">
        <v>2004</v>
      </c>
      <c r="C7975">
        <v>2004</v>
      </c>
      <c r="D7975" s="1" t="s">
        <v>52</v>
      </c>
      <c r="E7975" s="1" t="s">
        <v>53</v>
      </c>
      <c r="F7975" s="1" t="s">
        <v>268</v>
      </c>
      <c r="G7975" s="1" t="s">
        <v>267</v>
      </c>
      <c r="H7975">
        <v>237</v>
      </c>
      <c r="I7975">
        <v>12989903</v>
      </c>
      <c r="J7975">
        <v>1.8</v>
      </c>
      <c r="K7975" s="2" t="b">
        <f t="shared" si="248"/>
        <v>1</v>
      </c>
      <c r="L7975" s="2" t="str">
        <f t="shared" si="249"/>
        <v>200475-84 yearsGR113-102</v>
      </c>
    </row>
    <row r="7976" spans="2:12" x14ac:dyDescent="0.45">
      <c r="B7976">
        <v>2004</v>
      </c>
      <c r="C7976">
        <v>2004</v>
      </c>
      <c r="D7976" s="1" t="s">
        <v>52</v>
      </c>
      <c r="E7976" s="1" t="s">
        <v>53</v>
      </c>
      <c r="F7976" s="1" t="s">
        <v>266</v>
      </c>
      <c r="G7976" s="1" t="s">
        <v>265</v>
      </c>
      <c r="H7976">
        <v>177</v>
      </c>
      <c r="I7976">
        <v>12989903</v>
      </c>
      <c r="J7976">
        <v>1.4</v>
      </c>
      <c r="K7976" s="2" t="b">
        <f t="shared" si="248"/>
        <v>1</v>
      </c>
      <c r="L7976" s="2" t="str">
        <f t="shared" si="249"/>
        <v>200475-84 yearsGR113-103</v>
      </c>
    </row>
    <row r="7977" spans="2:12" x14ac:dyDescent="0.45">
      <c r="B7977">
        <v>2004</v>
      </c>
      <c r="C7977">
        <v>2004</v>
      </c>
      <c r="D7977" s="1" t="s">
        <v>52</v>
      </c>
      <c r="E7977" s="1" t="s">
        <v>53</v>
      </c>
      <c r="F7977" s="1" t="s">
        <v>264</v>
      </c>
      <c r="G7977" s="1" t="s">
        <v>263</v>
      </c>
      <c r="H7977">
        <v>21</v>
      </c>
      <c r="I7977">
        <v>12989903</v>
      </c>
      <c r="J7977">
        <v>0.2</v>
      </c>
      <c r="K7977" s="2" t="b">
        <f t="shared" si="248"/>
        <v>1</v>
      </c>
      <c r="L7977" s="2" t="str">
        <f t="shared" si="249"/>
        <v>200475-84 yearsGR113-104</v>
      </c>
    </row>
    <row r="7978" spans="2:12" x14ac:dyDescent="0.45">
      <c r="B7978">
        <v>2004</v>
      </c>
      <c r="C7978">
        <v>2004</v>
      </c>
      <c r="D7978" s="1" t="s">
        <v>52</v>
      </c>
      <c r="E7978" s="1" t="s">
        <v>53</v>
      </c>
      <c r="F7978" s="1" t="s">
        <v>410</v>
      </c>
      <c r="G7978" s="1" t="s">
        <v>409</v>
      </c>
      <c r="H7978">
        <v>2</v>
      </c>
      <c r="I7978">
        <v>12989903</v>
      </c>
      <c r="J7978" t="s">
        <v>22</v>
      </c>
      <c r="K7978" s="2" t="b">
        <f t="shared" si="248"/>
        <v>1</v>
      </c>
      <c r="L7978" s="2" t="str">
        <f t="shared" si="249"/>
        <v>200475-84 yearsGR113-105</v>
      </c>
    </row>
    <row r="7979" spans="2:12" x14ac:dyDescent="0.45">
      <c r="B7979">
        <v>2004</v>
      </c>
      <c r="C7979">
        <v>2004</v>
      </c>
      <c r="D7979" s="1" t="s">
        <v>52</v>
      </c>
      <c r="E7979" s="1" t="s">
        <v>53</v>
      </c>
      <c r="F7979" s="1" t="s">
        <v>408</v>
      </c>
      <c r="G7979" s="1" t="s">
        <v>407</v>
      </c>
      <c r="H7979">
        <v>2</v>
      </c>
      <c r="I7979">
        <v>12989903</v>
      </c>
      <c r="J7979" t="s">
        <v>22</v>
      </c>
      <c r="K7979" s="2" t="b">
        <f t="shared" si="248"/>
        <v>0</v>
      </c>
      <c r="L7979" s="2" t="str">
        <f t="shared" si="249"/>
        <v>200475-84 yearsGR113-107</v>
      </c>
    </row>
    <row r="7980" spans="2:12" x14ac:dyDescent="0.45">
      <c r="B7980">
        <v>2004</v>
      </c>
      <c r="C7980">
        <v>2004</v>
      </c>
      <c r="D7980" s="1" t="s">
        <v>52</v>
      </c>
      <c r="E7980" s="1" t="s">
        <v>53</v>
      </c>
      <c r="F7980" s="1" t="s">
        <v>182</v>
      </c>
      <c r="G7980" s="1" t="s">
        <v>181</v>
      </c>
      <c r="H7980">
        <v>1</v>
      </c>
      <c r="I7980">
        <v>12989903</v>
      </c>
      <c r="J7980" t="s">
        <v>22</v>
      </c>
      <c r="K7980" s="2" t="b">
        <f t="shared" si="248"/>
        <v>1</v>
      </c>
      <c r="L7980" s="2" t="str">
        <f t="shared" si="249"/>
        <v>200475-84 yearsGR113-108</v>
      </c>
    </row>
    <row r="7981" spans="2:12" x14ac:dyDescent="0.45">
      <c r="B7981">
        <v>2004</v>
      </c>
      <c r="C7981">
        <v>2004</v>
      </c>
      <c r="D7981" s="1" t="s">
        <v>52</v>
      </c>
      <c r="E7981" s="1" t="s">
        <v>53</v>
      </c>
      <c r="F7981" s="1" t="s">
        <v>262</v>
      </c>
      <c r="G7981" s="1" t="s">
        <v>261</v>
      </c>
      <c r="H7981">
        <v>472</v>
      </c>
      <c r="I7981">
        <v>12989903</v>
      </c>
      <c r="J7981">
        <v>3.6</v>
      </c>
      <c r="K7981" s="2" t="b">
        <f t="shared" si="248"/>
        <v>1</v>
      </c>
      <c r="L7981" s="2" t="str">
        <f t="shared" si="249"/>
        <v>200475-84 yearsGR113-109</v>
      </c>
    </row>
    <row r="7982" spans="2:12" x14ac:dyDescent="0.45">
      <c r="B7982">
        <v>2004</v>
      </c>
      <c r="C7982">
        <v>2004</v>
      </c>
      <c r="D7982" s="1" t="s">
        <v>52</v>
      </c>
      <c r="E7982" s="1" t="s">
        <v>53</v>
      </c>
      <c r="F7982" s="1" t="s">
        <v>180</v>
      </c>
      <c r="G7982" s="1" t="s">
        <v>179</v>
      </c>
      <c r="H7982">
        <v>5159</v>
      </c>
      <c r="I7982">
        <v>12989903</v>
      </c>
      <c r="J7982">
        <v>39.700000000000003</v>
      </c>
      <c r="K7982" s="2" t="b">
        <f t="shared" si="248"/>
        <v>0</v>
      </c>
      <c r="L7982" s="2" t="str">
        <f t="shared" si="249"/>
        <v>200475-84 yearsGR113-110</v>
      </c>
    </row>
    <row r="7983" spans="2:12" x14ac:dyDescent="0.45">
      <c r="B7983">
        <v>2004</v>
      </c>
      <c r="C7983">
        <v>2004</v>
      </c>
      <c r="D7983" s="1" t="s">
        <v>52</v>
      </c>
      <c r="E7983" s="1" t="s">
        <v>53</v>
      </c>
      <c r="F7983" s="1" t="s">
        <v>178</v>
      </c>
      <c r="G7983" s="1" t="s">
        <v>177</v>
      </c>
      <c r="H7983">
        <v>53123</v>
      </c>
      <c r="I7983">
        <v>12989903</v>
      </c>
      <c r="J7983">
        <v>409</v>
      </c>
      <c r="K7983" s="2" t="b">
        <f t="shared" si="248"/>
        <v>0</v>
      </c>
      <c r="L7983" s="2" t="str">
        <f t="shared" si="249"/>
        <v>200475-84 yearsGR113-111</v>
      </c>
    </row>
    <row r="7984" spans="2:12" x14ac:dyDescent="0.45">
      <c r="B7984">
        <v>2004</v>
      </c>
      <c r="C7984">
        <v>2004</v>
      </c>
      <c r="D7984" s="1" t="s">
        <v>52</v>
      </c>
      <c r="E7984" s="1" t="s">
        <v>53</v>
      </c>
      <c r="F7984" s="1" t="s">
        <v>176</v>
      </c>
      <c r="G7984" s="1" t="s">
        <v>175</v>
      </c>
      <c r="H7984">
        <v>13457</v>
      </c>
      <c r="I7984">
        <v>12989903</v>
      </c>
      <c r="J7984">
        <v>103.6</v>
      </c>
      <c r="K7984" s="2" t="b">
        <f t="shared" si="248"/>
        <v>1</v>
      </c>
      <c r="L7984" s="2" t="str">
        <f t="shared" si="249"/>
        <v>200475-84 yearsGR113-112</v>
      </c>
    </row>
    <row r="7985" spans="2:12" x14ac:dyDescent="0.45">
      <c r="B7985">
        <v>2004</v>
      </c>
      <c r="C7985">
        <v>2004</v>
      </c>
      <c r="D7985" s="1" t="s">
        <v>52</v>
      </c>
      <c r="E7985" s="1" t="s">
        <v>53</v>
      </c>
      <c r="F7985" s="1" t="s">
        <v>174</v>
      </c>
      <c r="G7985" s="1" t="s">
        <v>173</v>
      </c>
      <c r="H7985">
        <v>3310</v>
      </c>
      <c r="I7985">
        <v>12989903</v>
      </c>
      <c r="J7985">
        <v>25.5</v>
      </c>
      <c r="K7985" s="2" t="b">
        <f t="shared" si="248"/>
        <v>0</v>
      </c>
      <c r="L7985" s="2" t="str">
        <f t="shared" si="249"/>
        <v>200475-84 yearsGR113-113</v>
      </c>
    </row>
    <row r="7986" spans="2:12" x14ac:dyDescent="0.45">
      <c r="B7986">
        <v>2004</v>
      </c>
      <c r="C7986">
        <v>2004</v>
      </c>
      <c r="D7986" s="1" t="s">
        <v>52</v>
      </c>
      <c r="E7986" s="1" t="s">
        <v>53</v>
      </c>
      <c r="F7986" s="1" t="s">
        <v>172</v>
      </c>
      <c r="G7986" s="1" t="s">
        <v>171</v>
      </c>
      <c r="H7986">
        <v>3180</v>
      </c>
      <c r="I7986">
        <v>12989903</v>
      </c>
      <c r="J7986">
        <v>24.5</v>
      </c>
      <c r="K7986" s="2" t="b">
        <f t="shared" si="248"/>
        <v>0</v>
      </c>
      <c r="L7986" s="2" t="str">
        <f t="shared" si="249"/>
        <v>200475-84 yearsGR113-114</v>
      </c>
    </row>
    <row r="7987" spans="2:12" x14ac:dyDescent="0.45">
      <c r="B7987">
        <v>2004</v>
      </c>
      <c r="C7987">
        <v>2004</v>
      </c>
      <c r="D7987" s="1" t="s">
        <v>52</v>
      </c>
      <c r="E7987" s="1" t="s">
        <v>53</v>
      </c>
      <c r="F7987" s="1" t="s">
        <v>260</v>
      </c>
      <c r="G7987" s="1" t="s">
        <v>259</v>
      </c>
      <c r="H7987">
        <v>63</v>
      </c>
      <c r="I7987">
        <v>12989903</v>
      </c>
      <c r="J7987">
        <v>0.5</v>
      </c>
      <c r="K7987" s="2" t="b">
        <f t="shared" si="248"/>
        <v>0</v>
      </c>
      <c r="L7987" s="2" t="str">
        <f t="shared" si="249"/>
        <v>200475-84 yearsGR113-115</v>
      </c>
    </row>
    <row r="7988" spans="2:12" x14ac:dyDescent="0.45">
      <c r="B7988">
        <v>2004</v>
      </c>
      <c r="C7988">
        <v>2004</v>
      </c>
      <c r="D7988" s="1" t="s">
        <v>52</v>
      </c>
      <c r="E7988" s="1" t="s">
        <v>53</v>
      </c>
      <c r="F7988" s="1" t="s">
        <v>258</v>
      </c>
      <c r="G7988" s="1" t="s">
        <v>257</v>
      </c>
      <c r="H7988">
        <v>67</v>
      </c>
      <c r="I7988">
        <v>12989903</v>
      </c>
      <c r="J7988">
        <v>0.5</v>
      </c>
      <c r="K7988" s="2" t="b">
        <f t="shared" si="248"/>
        <v>0</v>
      </c>
      <c r="L7988" s="2" t="str">
        <f t="shared" si="249"/>
        <v>200475-84 yearsGR113-116</v>
      </c>
    </row>
    <row r="7989" spans="2:12" x14ac:dyDescent="0.45">
      <c r="B7989">
        <v>2004</v>
      </c>
      <c r="C7989">
        <v>2004</v>
      </c>
      <c r="D7989" s="1" t="s">
        <v>52</v>
      </c>
      <c r="E7989" s="1" t="s">
        <v>53</v>
      </c>
      <c r="F7989" s="1" t="s">
        <v>170</v>
      </c>
      <c r="G7989" s="1" t="s">
        <v>169</v>
      </c>
      <c r="H7989">
        <v>10147</v>
      </c>
      <c r="I7989">
        <v>12989903</v>
      </c>
      <c r="J7989">
        <v>78.099999999999994</v>
      </c>
      <c r="K7989" s="2" t="b">
        <f t="shared" si="248"/>
        <v>0</v>
      </c>
      <c r="L7989" s="2" t="str">
        <f t="shared" si="249"/>
        <v>200475-84 yearsGR113-117</v>
      </c>
    </row>
    <row r="7990" spans="2:12" x14ac:dyDescent="0.45">
      <c r="B7990">
        <v>2004</v>
      </c>
      <c r="C7990">
        <v>2004</v>
      </c>
      <c r="D7990" s="1" t="s">
        <v>52</v>
      </c>
      <c r="E7990" s="1" t="s">
        <v>53</v>
      </c>
      <c r="F7990" s="1" t="s">
        <v>168</v>
      </c>
      <c r="G7990" s="1" t="s">
        <v>167</v>
      </c>
      <c r="H7990">
        <v>5682</v>
      </c>
      <c r="I7990">
        <v>12989903</v>
      </c>
      <c r="J7990">
        <v>43.7</v>
      </c>
      <c r="K7990" s="2" t="b">
        <f t="shared" si="248"/>
        <v>0</v>
      </c>
      <c r="L7990" s="2" t="str">
        <f t="shared" si="249"/>
        <v>200475-84 yearsGR113-118</v>
      </c>
    </row>
    <row r="7991" spans="2:12" x14ac:dyDescent="0.45">
      <c r="B7991">
        <v>2004</v>
      </c>
      <c r="C7991">
        <v>2004</v>
      </c>
      <c r="D7991" s="1" t="s">
        <v>52</v>
      </c>
      <c r="E7991" s="1" t="s">
        <v>53</v>
      </c>
      <c r="F7991" s="1" t="s">
        <v>256</v>
      </c>
      <c r="G7991" s="1" t="s">
        <v>255</v>
      </c>
      <c r="H7991">
        <v>28</v>
      </c>
      <c r="I7991">
        <v>12989903</v>
      </c>
      <c r="J7991">
        <v>0.2</v>
      </c>
      <c r="K7991" s="2" t="b">
        <f t="shared" si="248"/>
        <v>0</v>
      </c>
      <c r="L7991" s="2" t="str">
        <f t="shared" si="249"/>
        <v>200475-84 yearsGR113-119</v>
      </c>
    </row>
    <row r="7992" spans="2:12" x14ac:dyDescent="0.45">
      <c r="B7992">
        <v>2004</v>
      </c>
      <c r="C7992">
        <v>2004</v>
      </c>
      <c r="D7992" s="1" t="s">
        <v>52</v>
      </c>
      <c r="E7992" s="1" t="s">
        <v>53</v>
      </c>
      <c r="F7992" s="1" t="s">
        <v>166</v>
      </c>
      <c r="G7992" s="1" t="s">
        <v>165</v>
      </c>
      <c r="H7992">
        <v>158</v>
      </c>
      <c r="I7992">
        <v>12989903</v>
      </c>
      <c r="J7992">
        <v>1.2</v>
      </c>
      <c r="K7992" s="2" t="b">
        <f t="shared" si="248"/>
        <v>0</v>
      </c>
      <c r="L7992" s="2" t="str">
        <f t="shared" si="249"/>
        <v>200475-84 yearsGR113-120</v>
      </c>
    </row>
    <row r="7993" spans="2:12" x14ac:dyDescent="0.45">
      <c r="B7993">
        <v>2004</v>
      </c>
      <c r="C7993">
        <v>2004</v>
      </c>
      <c r="D7993" s="1" t="s">
        <v>52</v>
      </c>
      <c r="E7993" s="1" t="s">
        <v>53</v>
      </c>
      <c r="F7993" s="1" t="s">
        <v>254</v>
      </c>
      <c r="G7993" s="1" t="s">
        <v>253</v>
      </c>
      <c r="H7993">
        <v>459</v>
      </c>
      <c r="I7993">
        <v>12989903</v>
      </c>
      <c r="J7993">
        <v>3.5</v>
      </c>
      <c r="K7993" s="2" t="b">
        <f t="shared" si="248"/>
        <v>0</v>
      </c>
      <c r="L7993" s="2" t="str">
        <f t="shared" si="249"/>
        <v>200475-84 yearsGR113-121</v>
      </c>
    </row>
    <row r="7994" spans="2:12" x14ac:dyDescent="0.45">
      <c r="B7994">
        <v>2004</v>
      </c>
      <c r="C7994">
        <v>2004</v>
      </c>
      <c r="D7994" s="1" t="s">
        <v>52</v>
      </c>
      <c r="E7994" s="1" t="s">
        <v>53</v>
      </c>
      <c r="F7994" s="1" t="s">
        <v>164</v>
      </c>
      <c r="G7994" s="1" t="s">
        <v>163</v>
      </c>
      <c r="H7994">
        <v>315</v>
      </c>
      <c r="I7994">
        <v>12989903</v>
      </c>
      <c r="J7994">
        <v>2.4</v>
      </c>
      <c r="K7994" s="2" t="b">
        <f t="shared" si="248"/>
        <v>0</v>
      </c>
      <c r="L7994" s="2" t="str">
        <f t="shared" si="249"/>
        <v>200475-84 yearsGR113-122</v>
      </c>
    </row>
    <row r="7995" spans="2:12" x14ac:dyDescent="0.45">
      <c r="B7995">
        <v>2004</v>
      </c>
      <c r="C7995">
        <v>2004</v>
      </c>
      <c r="D7995" s="1" t="s">
        <v>52</v>
      </c>
      <c r="E7995" s="1" t="s">
        <v>53</v>
      </c>
      <c r="F7995" s="1" t="s">
        <v>252</v>
      </c>
      <c r="G7995" s="1" t="s">
        <v>251</v>
      </c>
      <c r="H7995">
        <v>3505</v>
      </c>
      <c r="I7995">
        <v>12989903</v>
      </c>
      <c r="J7995">
        <v>27</v>
      </c>
      <c r="K7995" s="2" t="b">
        <f t="shared" si="248"/>
        <v>0</v>
      </c>
      <c r="L7995" s="2" t="str">
        <f t="shared" si="249"/>
        <v>200475-84 yearsGR113-123</v>
      </c>
    </row>
    <row r="7996" spans="2:12" x14ac:dyDescent="0.45">
      <c r="B7996">
        <v>2004</v>
      </c>
      <c r="C7996">
        <v>2004</v>
      </c>
      <c r="D7996" s="1" t="s">
        <v>52</v>
      </c>
      <c r="E7996" s="1" t="s">
        <v>53</v>
      </c>
      <c r="F7996" s="1" t="s">
        <v>162</v>
      </c>
      <c r="G7996" s="1" t="s">
        <v>161</v>
      </c>
      <c r="H7996">
        <v>2120</v>
      </c>
      <c r="I7996">
        <v>12989903</v>
      </c>
      <c r="J7996">
        <v>16.3</v>
      </c>
      <c r="K7996" s="2" t="b">
        <f t="shared" si="248"/>
        <v>1</v>
      </c>
      <c r="L7996" s="2" t="str">
        <f t="shared" si="249"/>
        <v>200475-84 yearsGR113-124</v>
      </c>
    </row>
    <row r="7997" spans="2:12" x14ac:dyDescent="0.45">
      <c r="B7997">
        <v>2004</v>
      </c>
      <c r="C7997">
        <v>2004</v>
      </c>
      <c r="D7997" s="1" t="s">
        <v>52</v>
      </c>
      <c r="E7997" s="1" t="s">
        <v>53</v>
      </c>
      <c r="F7997" s="1" t="s">
        <v>250</v>
      </c>
      <c r="G7997" s="1" t="s">
        <v>249</v>
      </c>
      <c r="H7997">
        <v>1588</v>
      </c>
      <c r="I7997">
        <v>12989903</v>
      </c>
      <c r="J7997">
        <v>12.2</v>
      </c>
      <c r="K7997" s="2" t="b">
        <f t="shared" si="248"/>
        <v>0</v>
      </c>
      <c r="L7997" s="2" t="str">
        <f t="shared" si="249"/>
        <v>200475-84 yearsGR113-125</v>
      </c>
    </row>
    <row r="7998" spans="2:12" x14ac:dyDescent="0.45">
      <c r="B7998">
        <v>2004</v>
      </c>
      <c r="C7998">
        <v>2004</v>
      </c>
      <c r="D7998" s="1" t="s">
        <v>52</v>
      </c>
      <c r="E7998" s="1" t="s">
        <v>53</v>
      </c>
      <c r="F7998" s="1" t="s">
        <v>160</v>
      </c>
      <c r="G7998" s="1" t="s">
        <v>159</v>
      </c>
      <c r="H7998">
        <v>532</v>
      </c>
      <c r="I7998">
        <v>12989903</v>
      </c>
      <c r="J7998">
        <v>4.0999999999999996</v>
      </c>
      <c r="K7998" s="2" t="b">
        <f t="shared" si="248"/>
        <v>0</v>
      </c>
      <c r="L7998" s="2" t="str">
        <f t="shared" si="249"/>
        <v>200475-84 yearsGR113-126</v>
      </c>
    </row>
    <row r="7999" spans="2:12" x14ac:dyDescent="0.45">
      <c r="B7999">
        <v>2004</v>
      </c>
      <c r="C7999">
        <v>2004</v>
      </c>
      <c r="D7999" s="1" t="s">
        <v>52</v>
      </c>
      <c r="E7999" s="1" t="s">
        <v>53</v>
      </c>
      <c r="F7999" s="1" t="s">
        <v>158</v>
      </c>
      <c r="G7999" s="1" t="s">
        <v>157</v>
      </c>
      <c r="H7999">
        <v>289</v>
      </c>
      <c r="I7999">
        <v>12989903</v>
      </c>
      <c r="J7999">
        <v>2.2000000000000002</v>
      </c>
      <c r="K7999" s="2" t="b">
        <f t="shared" si="248"/>
        <v>1</v>
      </c>
      <c r="L7999" s="2" t="str">
        <f t="shared" si="249"/>
        <v>200475-84 yearsGR113-127</v>
      </c>
    </row>
    <row r="8000" spans="2:12" x14ac:dyDescent="0.45">
      <c r="B8000">
        <v>2004</v>
      </c>
      <c r="C8000">
        <v>2004</v>
      </c>
      <c r="D8000" s="1" t="s">
        <v>52</v>
      </c>
      <c r="E8000" s="1" t="s">
        <v>53</v>
      </c>
      <c r="F8000" s="1" t="s">
        <v>156</v>
      </c>
      <c r="G8000" s="1" t="s">
        <v>155</v>
      </c>
      <c r="H8000">
        <v>100</v>
      </c>
      <c r="I8000">
        <v>12989903</v>
      </c>
      <c r="J8000">
        <v>0.8</v>
      </c>
      <c r="K8000" s="2" t="b">
        <f t="shared" si="248"/>
        <v>0</v>
      </c>
      <c r="L8000" s="2" t="str">
        <f t="shared" si="249"/>
        <v>200475-84 yearsGR113-128</v>
      </c>
    </row>
    <row r="8001" spans="2:12" x14ac:dyDescent="0.45">
      <c r="B8001">
        <v>2004</v>
      </c>
      <c r="C8001">
        <v>2004</v>
      </c>
      <c r="D8001" s="1" t="s">
        <v>52</v>
      </c>
      <c r="E8001" s="1" t="s">
        <v>53</v>
      </c>
      <c r="F8001" s="1" t="s">
        <v>154</v>
      </c>
      <c r="G8001" s="1" t="s">
        <v>153</v>
      </c>
      <c r="H8001">
        <v>189</v>
      </c>
      <c r="I8001">
        <v>12989903</v>
      </c>
      <c r="J8001">
        <v>1.5</v>
      </c>
      <c r="K8001" s="2" t="b">
        <f t="shared" si="248"/>
        <v>0</v>
      </c>
      <c r="L8001" s="2" t="str">
        <f t="shared" si="249"/>
        <v>200475-84 yearsGR113-129</v>
      </c>
    </row>
    <row r="8002" spans="2:12" x14ac:dyDescent="0.45">
      <c r="B8002">
        <v>2004</v>
      </c>
      <c r="C8002">
        <v>2004</v>
      </c>
      <c r="D8002" s="1" t="s">
        <v>52</v>
      </c>
      <c r="E8002" s="1" t="s">
        <v>53</v>
      </c>
      <c r="F8002" s="1" t="s">
        <v>406</v>
      </c>
      <c r="G8002" s="1" t="s">
        <v>405</v>
      </c>
      <c r="H8002">
        <v>5</v>
      </c>
      <c r="I8002">
        <v>12989903</v>
      </c>
      <c r="J8002" t="s">
        <v>22</v>
      </c>
      <c r="K8002" s="2" t="b">
        <f t="shared" si="248"/>
        <v>1</v>
      </c>
      <c r="L8002" s="2" t="str">
        <f t="shared" si="249"/>
        <v>200475-84 yearsGR113-130</v>
      </c>
    </row>
    <row r="8003" spans="2:12" x14ac:dyDescent="0.45">
      <c r="B8003">
        <v>2004</v>
      </c>
      <c r="C8003">
        <v>2004</v>
      </c>
      <c r="D8003" s="1" t="s">
        <v>52</v>
      </c>
      <c r="E8003" s="1" t="s">
        <v>53</v>
      </c>
      <c r="F8003" s="1" t="s">
        <v>152</v>
      </c>
      <c r="G8003" s="1" t="s">
        <v>151</v>
      </c>
      <c r="H8003">
        <v>119</v>
      </c>
      <c r="I8003">
        <v>12989903</v>
      </c>
      <c r="J8003">
        <v>0.9</v>
      </c>
      <c r="K8003" s="2" t="b">
        <f t="shared" ref="K8003:K8066" si="250">LEFT(F8003,1)="#"</f>
        <v>0</v>
      </c>
      <c r="L8003" s="2" t="str">
        <f t="shared" ref="L8003:L8066" si="251">C8003&amp;D8003&amp;G8003</f>
        <v>200475-84 yearsGR113-131</v>
      </c>
    </row>
    <row r="8004" spans="2:12" x14ac:dyDescent="0.45">
      <c r="B8004">
        <v>2004</v>
      </c>
      <c r="C8004">
        <v>2004</v>
      </c>
      <c r="D8004" s="1" t="s">
        <v>52</v>
      </c>
      <c r="E8004" s="1" t="s">
        <v>53</v>
      </c>
      <c r="F8004" s="1" t="s">
        <v>248</v>
      </c>
      <c r="G8004" s="1" t="s">
        <v>247</v>
      </c>
      <c r="H8004">
        <v>8</v>
      </c>
      <c r="I8004">
        <v>12989903</v>
      </c>
      <c r="J8004" t="s">
        <v>22</v>
      </c>
      <c r="K8004" s="2" t="b">
        <f t="shared" si="250"/>
        <v>0</v>
      </c>
      <c r="L8004" s="2" t="str">
        <f t="shared" si="251"/>
        <v>200475-84 yearsGR113-132</v>
      </c>
    </row>
    <row r="8005" spans="2:12" x14ac:dyDescent="0.45">
      <c r="B8005">
        <v>2004</v>
      </c>
      <c r="C8005">
        <v>2004</v>
      </c>
      <c r="D8005" s="1" t="s">
        <v>52</v>
      </c>
      <c r="E8005" s="1" t="s">
        <v>53</v>
      </c>
      <c r="F8005" s="1" t="s">
        <v>150</v>
      </c>
      <c r="G8005" s="1" t="s">
        <v>149</v>
      </c>
      <c r="H8005">
        <v>111</v>
      </c>
      <c r="I8005">
        <v>12989903</v>
      </c>
      <c r="J8005">
        <v>0.9</v>
      </c>
      <c r="K8005" s="2" t="b">
        <f t="shared" si="250"/>
        <v>0</v>
      </c>
      <c r="L8005" s="2" t="str">
        <f t="shared" si="251"/>
        <v>200475-84 yearsGR113-133</v>
      </c>
    </row>
    <row r="8006" spans="2:12" x14ac:dyDescent="0.45">
      <c r="B8006">
        <v>2004</v>
      </c>
      <c r="C8006">
        <v>2004</v>
      </c>
      <c r="D8006" s="1" t="s">
        <v>52</v>
      </c>
      <c r="E8006" s="1" t="s">
        <v>53</v>
      </c>
      <c r="F8006" s="1" t="s">
        <v>246</v>
      </c>
      <c r="G8006" s="1" t="s">
        <v>245</v>
      </c>
      <c r="H8006">
        <v>14</v>
      </c>
      <c r="I8006">
        <v>12989903</v>
      </c>
      <c r="J8006" t="s">
        <v>22</v>
      </c>
      <c r="K8006" s="2" t="b">
        <f t="shared" si="250"/>
        <v>1</v>
      </c>
      <c r="L8006" s="2" t="str">
        <f t="shared" si="251"/>
        <v>200475-84 yearsGR113-134</v>
      </c>
    </row>
    <row r="8007" spans="2:12" x14ac:dyDescent="0.45">
      <c r="B8007">
        <v>2004</v>
      </c>
      <c r="C8007">
        <v>2004</v>
      </c>
      <c r="D8007" s="1" t="s">
        <v>52</v>
      </c>
      <c r="E8007" s="1" t="s">
        <v>53</v>
      </c>
      <c r="F8007" s="1" t="s">
        <v>244</v>
      </c>
      <c r="G8007" s="1" t="s">
        <v>243</v>
      </c>
      <c r="H8007">
        <v>787</v>
      </c>
      <c r="I8007">
        <v>12989903</v>
      </c>
      <c r="J8007">
        <v>6.1</v>
      </c>
      <c r="K8007" s="2" t="b">
        <f t="shared" si="250"/>
        <v>1</v>
      </c>
      <c r="L8007" s="2" t="str">
        <f t="shared" si="251"/>
        <v>200475-84 yearsGR113-135</v>
      </c>
    </row>
    <row r="8008" spans="2:12" x14ac:dyDescent="0.45">
      <c r="B8008">
        <v>2004</v>
      </c>
      <c r="C8008">
        <v>2004</v>
      </c>
      <c r="D8008" s="1" t="s">
        <v>52</v>
      </c>
      <c r="E8008" s="1" t="s">
        <v>53</v>
      </c>
      <c r="F8008" s="1" t="s">
        <v>242</v>
      </c>
      <c r="G8008" s="1" t="s">
        <v>241</v>
      </c>
      <c r="H8008">
        <v>1571</v>
      </c>
      <c r="I8008">
        <v>12989903</v>
      </c>
      <c r="J8008">
        <v>12.1</v>
      </c>
      <c r="K8008" s="2" t="b">
        <f t="shared" si="250"/>
        <v>1</v>
      </c>
      <c r="L8008" s="2" t="str">
        <f t="shared" si="251"/>
        <v>200475-84 yearsGR113-136</v>
      </c>
    </row>
    <row r="8009" spans="2:12" x14ac:dyDescent="0.45">
      <c r="B8009">
        <v>2004</v>
      </c>
      <c r="C8009">
        <v>2004</v>
      </c>
      <c r="D8009" s="1" t="s">
        <v>54</v>
      </c>
      <c r="E8009" s="1" t="s">
        <v>55</v>
      </c>
      <c r="F8009" s="1" t="s">
        <v>404</v>
      </c>
      <c r="G8009" s="1" t="s">
        <v>403</v>
      </c>
      <c r="H8009">
        <v>6</v>
      </c>
      <c r="I8009">
        <v>4545883</v>
      </c>
      <c r="J8009" t="s">
        <v>22</v>
      </c>
      <c r="K8009" s="2" t="b">
        <f t="shared" si="250"/>
        <v>1</v>
      </c>
      <c r="L8009" s="2" t="str">
        <f t="shared" si="251"/>
        <v>200485+ yearsGR113-001</v>
      </c>
    </row>
    <row r="8010" spans="2:12" x14ac:dyDescent="0.45">
      <c r="B8010">
        <v>2004</v>
      </c>
      <c r="C8010">
        <v>2004</v>
      </c>
      <c r="D8010" s="1" t="s">
        <v>54</v>
      </c>
      <c r="E8010" s="1" t="s">
        <v>55</v>
      </c>
      <c r="F8010" s="1" t="s">
        <v>400</v>
      </c>
      <c r="G8010" s="1" t="s">
        <v>399</v>
      </c>
      <c r="H8010">
        <v>1667</v>
      </c>
      <c r="I8010">
        <v>4545883</v>
      </c>
      <c r="J8010">
        <v>36.700000000000003</v>
      </c>
      <c r="K8010" s="2" t="b">
        <f t="shared" si="250"/>
        <v>0</v>
      </c>
      <c r="L8010" s="2" t="str">
        <f t="shared" si="251"/>
        <v>200485+ yearsGR113-003</v>
      </c>
    </row>
    <row r="8011" spans="2:12" x14ac:dyDescent="0.45">
      <c r="B8011">
        <v>2004</v>
      </c>
      <c r="C8011">
        <v>2004</v>
      </c>
      <c r="D8011" s="1" t="s">
        <v>54</v>
      </c>
      <c r="E8011" s="1" t="s">
        <v>55</v>
      </c>
      <c r="F8011" s="1" t="s">
        <v>398</v>
      </c>
      <c r="G8011" s="1" t="s">
        <v>397</v>
      </c>
      <c r="H8011">
        <v>116</v>
      </c>
      <c r="I8011">
        <v>4545883</v>
      </c>
      <c r="J8011">
        <v>2.6</v>
      </c>
      <c r="K8011" s="2" t="b">
        <f t="shared" si="250"/>
        <v>1</v>
      </c>
      <c r="L8011" s="2" t="str">
        <f t="shared" si="251"/>
        <v>200485+ yearsGR113-004</v>
      </c>
    </row>
    <row r="8012" spans="2:12" x14ac:dyDescent="0.45">
      <c r="B8012">
        <v>2004</v>
      </c>
      <c r="C8012">
        <v>2004</v>
      </c>
      <c r="D8012" s="1" t="s">
        <v>54</v>
      </c>
      <c r="E8012" s="1" t="s">
        <v>55</v>
      </c>
      <c r="F8012" s="1" t="s">
        <v>396</v>
      </c>
      <c r="G8012" s="1" t="s">
        <v>395</v>
      </c>
      <c r="H8012">
        <v>106</v>
      </c>
      <c r="I8012">
        <v>4545883</v>
      </c>
      <c r="J8012">
        <v>2.2999999999999998</v>
      </c>
      <c r="K8012" s="2" t="b">
        <f t="shared" si="250"/>
        <v>0</v>
      </c>
      <c r="L8012" s="2" t="str">
        <f t="shared" si="251"/>
        <v>200485+ yearsGR113-005</v>
      </c>
    </row>
    <row r="8013" spans="2:12" x14ac:dyDescent="0.45">
      <c r="B8013">
        <v>2004</v>
      </c>
      <c r="C8013">
        <v>2004</v>
      </c>
      <c r="D8013" s="1" t="s">
        <v>54</v>
      </c>
      <c r="E8013" s="1" t="s">
        <v>55</v>
      </c>
      <c r="F8013" s="1" t="s">
        <v>394</v>
      </c>
      <c r="G8013" s="1" t="s">
        <v>393</v>
      </c>
      <c r="H8013">
        <v>10</v>
      </c>
      <c r="I8013">
        <v>4545883</v>
      </c>
      <c r="J8013" t="s">
        <v>22</v>
      </c>
      <c r="K8013" s="2" t="b">
        <f t="shared" si="250"/>
        <v>0</v>
      </c>
      <c r="L8013" s="2" t="str">
        <f t="shared" si="251"/>
        <v>200485+ yearsGR113-006</v>
      </c>
    </row>
    <row r="8014" spans="2:12" x14ac:dyDescent="0.45">
      <c r="B8014">
        <v>2004</v>
      </c>
      <c r="C8014">
        <v>2004</v>
      </c>
      <c r="D8014" s="1" t="s">
        <v>54</v>
      </c>
      <c r="E8014" s="1" t="s">
        <v>55</v>
      </c>
      <c r="F8014" s="1" t="s">
        <v>390</v>
      </c>
      <c r="G8014" s="1" t="s">
        <v>389</v>
      </c>
      <c r="H8014">
        <v>2</v>
      </c>
      <c r="I8014">
        <v>4545883</v>
      </c>
      <c r="J8014" t="s">
        <v>22</v>
      </c>
      <c r="K8014" s="2" t="b">
        <f t="shared" si="250"/>
        <v>1</v>
      </c>
      <c r="L8014" s="2" t="str">
        <f t="shared" si="251"/>
        <v>200485+ yearsGR113-008</v>
      </c>
    </row>
    <row r="8015" spans="2:12" x14ac:dyDescent="0.45">
      <c r="B8015">
        <v>2004</v>
      </c>
      <c r="C8015">
        <v>2004</v>
      </c>
      <c r="D8015" s="1" t="s">
        <v>54</v>
      </c>
      <c r="E8015" s="1" t="s">
        <v>55</v>
      </c>
      <c r="F8015" s="1" t="s">
        <v>388</v>
      </c>
      <c r="G8015" s="1" t="s">
        <v>387</v>
      </c>
      <c r="H8015">
        <v>8</v>
      </c>
      <c r="I8015">
        <v>4545883</v>
      </c>
      <c r="J8015" t="s">
        <v>22</v>
      </c>
      <c r="K8015" s="2" t="b">
        <f t="shared" si="250"/>
        <v>1</v>
      </c>
      <c r="L8015" s="2" t="str">
        <f t="shared" si="251"/>
        <v>200485+ yearsGR113-009</v>
      </c>
    </row>
    <row r="8016" spans="2:12" x14ac:dyDescent="0.45">
      <c r="B8016">
        <v>2004</v>
      </c>
      <c r="C8016">
        <v>2004</v>
      </c>
      <c r="D8016" s="1" t="s">
        <v>54</v>
      </c>
      <c r="E8016" s="1" t="s">
        <v>55</v>
      </c>
      <c r="F8016" s="1" t="s">
        <v>240</v>
      </c>
      <c r="G8016" s="1" t="s">
        <v>239</v>
      </c>
      <c r="H8016">
        <v>9075</v>
      </c>
      <c r="I8016">
        <v>4545883</v>
      </c>
      <c r="J8016">
        <v>199.6</v>
      </c>
      <c r="K8016" s="2" t="b">
        <f t="shared" si="250"/>
        <v>1</v>
      </c>
      <c r="L8016" s="2" t="str">
        <f t="shared" si="251"/>
        <v>200485+ yearsGR113-010</v>
      </c>
    </row>
    <row r="8017" spans="2:12" x14ac:dyDescent="0.45">
      <c r="B8017">
        <v>2004</v>
      </c>
      <c r="C8017">
        <v>2004</v>
      </c>
      <c r="D8017" s="1" t="s">
        <v>54</v>
      </c>
      <c r="E8017" s="1" t="s">
        <v>55</v>
      </c>
      <c r="F8017" s="1" t="s">
        <v>386</v>
      </c>
      <c r="G8017" s="1" t="s">
        <v>385</v>
      </c>
      <c r="H8017">
        <v>12</v>
      </c>
      <c r="I8017">
        <v>4545883</v>
      </c>
      <c r="J8017" t="s">
        <v>22</v>
      </c>
      <c r="K8017" s="2" t="b">
        <f t="shared" si="250"/>
        <v>1</v>
      </c>
      <c r="L8017" s="2" t="str">
        <f t="shared" si="251"/>
        <v>200485+ yearsGR113-011</v>
      </c>
    </row>
    <row r="8018" spans="2:12" x14ac:dyDescent="0.45">
      <c r="B8018">
        <v>2004</v>
      </c>
      <c r="C8018">
        <v>2004</v>
      </c>
      <c r="D8018" s="1" t="s">
        <v>54</v>
      </c>
      <c r="E8018" s="1" t="s">
        <v>55</v>
      </c>
      <c r="F8018" s="1" t="s">
        <v>384</v>
      </c>
      <c r="G8018" s="1" t="s">
        <v>383</v>
      </c>
      <c r="H8018">
        <v>129</v>
      </c>
      <c r="I8018">
        <v>4545883</v>
      </c>
      <c r="J8018">
        <v>2.8</v>
      </c>
      <c r="K8018" s="2" t="b">
        <f t="shared" si="250"/>
        <v>1</v>
      </c>
      <c r="L8018" s="2" t="str">
        <f t="shared" si="251"/>
        <v>200485+ yearsGR113-015</v>
      </c>
    </row>
    <row r="8019" spans="2:12" x14ac:dyDescent="0.45">
      <c r="B8019">
        <v>2004</v>
      </c>
      <c r="C8019">
        <v>2004</v>
      </c>
      <c r="D8019" s="1" t="s">
        <v>54</v>
      </c>
      <c r="E8019" s="1" t="s">
        <v>55</v>
      </c>
      <c r="F8019" s="1" t="s">
        <v>382</v>
      </c>
      <c r="G8019" s="1" t="s">
        <v>381</v>
      </c>
      <c r="H8019">
        <v>16</v>
      </c>
      <c r="I8019">
        <v>4545883</v>
      </c>
      <c r="J8019" t="s">
        <v>22</v>
      </c>
      <c r="K8019" s="2" t="b">
        <f t="shared" si="250"/>
        <v>1</v>
      </c>
      <c r="L8019" s="2" t="str">
        <f t="shared" si="251"/>
        <v>200485+ yearsGR113-016</v>
      </c>
    </row>
    <row r="8020" spans="2:12" x14ac:dyDescent="0.45">
      <c r="B8020">
        <v>2004</v>
      </c>
      <c r="C8020">
        <v>2004</v>
      </c>
      <c r="D8020" s="1" t="s">
        <v>54</v>
      </c>
      <c r="E8020" s="1" t="s">
        <v>55</v>
      </c>
      <c r="F8020" s="1" t="s">
        <v>238</v>
      </c>
      <c r="G8020" s="1" t="s">
        <v>237</v>
      </c>
      <c r="H8020">
        <v>1092</v>
      </c>
      <c r="I8020">
        <v>4545883</v>
      </c>
      <c r="J8020">
        <v>24</v>
      </c>
      <c r="K8020" s="2" t="b">
        <f t="shared" si="250"/>
        <v>0</v>
      </c>
      <c r="L8020" s="2" t="str">
        <f t="shared" si="251"/>
        <v>200485+ yearsGR113-018</v>
      </c>
    </row>
    <row r="8021" spans="2:12" x14ac:dyDescent="0.45">
      <c r="B8021">
        <v>2004</v>
      </c>
      <c r="C8021">
        <v>2004</v>
      </c>
      <c r="D8021" s="1" t="s">
        <v>54</v>
      </c>
      <c r="E8021" s="1" t="s">
        <v>55</v>
      </c>
      <c r="F8021" s="1" t="s">
        <v>236</v>
      </c>
      <c r="G8021" s="1" t="s">
        <v>235</v>
      </c>
      <c r="H8021">
        <v>80345</v>
      </c>
      <c r="I8021">
        <v>4545883</v>
      </c>
      <c r="J8021">
        <v>1767.4</v>
      </c>
      <c r="K8021" s="2" t="b">
        <f t="shared" si="250"/>
        <v>1</v>
      </c>
      <c r="L8021" s="2" t="str">
        <f t="shared" si="251"/>
        <v>200485+ yearsGR113-019</v>
      </c>
    </row>
    <row r="8022" spans="2:12" x14ac:dyDescent="0.45">
      <c r="B8022">
        <v>2004</v>
      </c>
      <c r="C8022">
        <v>2004</v>
      </c>
      <c r="D8022" s="1" t="s">
        <v>54</v>
      </c>
      <c r="E8022" s="1" t="s">
        <v>55</v>
      </c>
      <c r="F8022" s="1" t="s">
        <v>380</v>
      </c>
      <c r="G8022" s="1" t="s">
        <v>379</v>
      </c>
      <c r="H8022">
        <v>875</v>
      </c>
      <c r="I8022">
        <v>4545883</v>
      </c>
      <c r="J8022">
        <v>19.2</v>
      </c>
      <c r="K8022" s="2" t="b">
        <f t="shared" si="250"/>
        <v>0</v>
      </c>
      <c r="L8022" s="2" t="str">
        <f t="shared" si="251"/>
        <v>200485+ yearsGR113-020</v>
      </c>
    </row>
    <row r="8023" spans="2:12" x14ac:dyDescent="0.45">
      <c r="B8023">
        <v>2004</v>
      </c>
      <c r="C8023">
        <v>2004</v>
      </c>
      <c r="D8023" s="1" t="s">
        <v>54</v>
      </c>
      <c r="E8023" s="1" t="s">
        <v>55</v>
      </c>
      <c r="F8023" s="1" t="s">
        <v>378</v>
      </c>
      <c r="G8023" s="1" t="s">
        <v>377</v>
      </c>
      <c r="H8023">
        <v>1256</v>
      </c>
      <c r="I8023">
        <v>4545883</v>
      </c>
      <c r="J8023">
        <v>27.6</v>
      </c>
      <c r="K8023" s="2" t="b">
        <f t="shared" si="250"/>
        <v>0</v>
      </c>
      <c r="L8023" s="2" t="str">
        <f t="shared" si="251"/>
        <v>200485+ yearsGR113-021</v>
      </c>
    </row>
    <row r="8024" spans="2:12" x14ac:dyDescent="0.45">
      <c r="B8024">
        <v>2004</v>
      </c>
      <c r="C8024">
        <v>2004</v>
      </c>
      <c r="D8024" s="1" t="s">
        <v>54</v>
      </c>
      <c r="E8024" s="1" t="s">
        <v>55</v>
      </c>
      <c r="F8024" s="1" t="s">
        <v>376</v>
      </c>
      <c r="G8024" s="1" t="s">
        <v>375</v>
      </c>
      <c r="H8024">
        <v>2051</v>
      </c>
      <c r="I8024">
        <v>4545883</v>
      </c>
      <c r="J8024">
        <v>45.1</v>
      </c>
      <c r="K8024" s="2" t="b">
        <f t="shared" si="250"/>
        <v>0</v>
      </c>
      <c r="L8024" s="2" t="str">
        <f t="shared" si="251"/>
        <v>200485+ yearsGR113-022</v>
      </c>
    </row>
    <row r="8025" spans="2:12" x14ac:dyDescent="0.45">
      <c r="B8025">
        <v>2004</v>
      </c>
      <c r="C8025">
        <v>2004</v>
      </c>
      <c r="D8025" s="1" t="s">
        <v>54</v>
      </c>
      <c r="E8025" s="1" t="s">
        <v>55</v>
      </c>
      <c r="F8025" s="1" t="s">
        <v>374</v>
      </c>
      <c r="G8025" s="1" t="s">
        <v>373</v>
      </c>
      <c r="H8025">
        <v>10963</v>
      </c>
      <c r="I8025">
        <v>4545883</v>
      </c>
      <c r="J8025">
        <v>241.2</v>
      </c>
      <c r="K8025" s="2" t="b">
        <f t="shared" si="250"/>
        <v>0</v>
      </c>
      <c r="L8025" s="2" t="str">
        <f t="shared" si="251"/>
        <v>200485+ yearsGR113-023</v>
      </c>
    </row>
    <row r="8026" spans="2:12" x14ac:dyDescent="0.45">
      <c r="B8026">
        <v>2004</v>
      </c>
      <c r="C8026">
        <v>2004</v>
      </c>
      <c r="D8026" s="1" t="s">
        <v>54</v>
      </c>
      <c r="E8026" s="1" t="s">
        <v>55</v>
      </c>
      <c r="F8026" s="1" t="s">
        <v>372</v>
      </c>
      <c r="G8026" s="1" t="s">
        <v>371</v>
      </c>
      <c r="H8026">
        <v>1575</v>
      </c>
      <c r="I8026">
        <v>4545883</v>
      </c>
      <c r="J8026">
        <v>34.6</v>
      </c>
      <c r="K8026" s="2" t="b">
        <f t="shared" si="250"/>
        <v>0</v>
      </c>
      <c r="L8026" s="2" t="str">
        <f t="shared" si="251"/>
        <v>200485+ yearsGR113-024</v>
      </c>
    </row>
    <row r="8027" spans="2:12" x14ac:dyDescent="0.45">
      <c r="B8027">
        <v>2004</v>
      </c>
      <c r="C8027">
        <v>2004</v>
      </c>
      <c r="D8027" s="1" t="s">
        <v>54</v>
      </c>
      <c r="E8027" s="1" t="s">
        <v>55</v>
      </c>
      <c r="F8027" s="1" t="s">
        <v>370</v>
      </c>
      <c r="G8027" s="1" t="s">
        <v>369</v>
      </c>
      <c r="H8027">
        <v>4749</v>
      </c>
      <c r="I8027">
        <v>4545883</v>
      </c>
      <c r="J8027">
        <v>104.5</v>
      </c>
      <c r="K8027" s="2" t="b">
        <f t="shared" si="250"/>
        <v>0</v>
      </c>
      <c r="L8027" s="2" t="str">
        <f t="shared" si="251"/>
        <v>200485+ yearsGR113-025</v>
      </c>
    </row>
    <row r="8028" spans="2:12" x14ac:dyDescent="0.45">
      <c r="B8028">
        <v>2004</v>
      </c>
      <c r="C8028">
        <v>2004</v>
      </c>
      <c r="D8028" s="1" t="s">
        <v>54</v>
      </c>
      <c r="E8028" s="1" t="s">
        <v>55</v>
      </c>
      <c r="F8028" s="1" t="s">
        <v>368</v>
      </c>
      <c r="G8028" s="1" t="s">
        <v>367</v>
      </c>
      <c r="H8028">
        <v>316</v>
      </c>
      <c r="I8028">
        <v>4545883</v>
      </c>
      <c r="J8028">
        <v>7</v>
      </c>
      <c r="K8028" s="2" t="b">
        <f t="shared" si="250"/>
        <v>0</v>
      </c>
      <c r="L8028" s="2" t="str">
        <f t="shared" si="251"/>
        <v>200485+ yearsGR113-026</v>
      </c>
    </row>
    <row r="8029" spans="2:12" x14ac:dyDescent="0.45">
      <c r="B8029">
        <v>2004</v>
      </c>
      <c r="C8029">
        <v>2004</v>
      </c>
      <c r="D8029" s="1" t="s">
        <v>54</v>
      </c>
      <c r="E8029" s="1" t="s">
        <v>55</v>
      </c>
      <c r="F8029" s="1" t="s">
        <v>366</v>
      </c>
      <c r="G8029" s="1" t="s">
        <v>365</v>
      </c>
      <c r="H8029">
        <v>14455</v>
      </c>
      <c r="I8029">
        <v>4545883</v>
      </c>
      <c r="J8029">
        <v>318</v>
      </c>
      <c r="K8029" s="2" t="b">
        <f t="shared" si="250"/>
        <v>0</v>
      </c>
      <c r="L8029" s="2" t="str">
        <f t="shared" si="251"/>
        <v>200485+ yearsGR113-027</v>
      </c>
    </row>
    <row r="8030" spans="2:12" x14ac:dyDescent="0.45">
      <c r="B8030">
        <v>2004</v>
      </c>
      <c r="C8030">
        <v>2004</v>
      </c>
      <c r="D8030" s="1" t="s">
        <v>54</v>
      </c>
      <c r="E8030" s="1" t="s">
        <v>55</v>
      </c>
      <c r="F8030" s="1" t="s">
        <v>364</v>
      </c>
      <c r="G8030" s="1" t="s">
        <v>363</v>
      </c>
      <c r="H8030">
        <v>859</v>
      </c>
      <c r="I8030">
        <v>4545883</v>
      </c>
      <c r="J8030">
        <v>18.899999999999999</v>
      </c>
      <c r="K8030" s="2" t="b">
        <f t="shared" si="250"/>
        <v>0</v>
      </c>
      <c r="L8030" s="2" t="str">
        <f t="shared" si="251"/>
        <v>200485+ yearsGR113-028</v>
      </c>
    </row>
    <row r="8031" spans="2:12" x14ac:dyDescent="0.45">
      <c r="B8031">
        <v>2004</v>
      </c>
      <c r="C8031">
        <v>2004</v>
      </c>
      <c r="D8031" s="1" t="s">
        <v>54</v>
      </c>
      <c r="E8031" s="1" t="s">
        <v>55</v>
      </c>
      <c r="F8031" s="1" t="s">
        <v>234</v>
      </c>
      <c r="G8031" s="1" t="s">
        <v>233</v>
      </c>
      <c r="H8031">
        <v>6036</v>
      </c>
      <c r="I8031">
        <v>4545883</v>
      </c>
      <c r="J8031">
        <v>132.80000000000001</v>
      </c>
      <c r="K8031" s="2" t="b">
        <f t="shared" si="250"/>
        <v>0</v>
      </c>
      <c r="L8031" s="2" t="str">
        <f t="shared" si="251"/>
        <v>200485+ yearsGR113-029</v>
      </c>
    </row>
    <row r="8032" spans="2:12" x14ac:dyDescent="0.45">
      <c r="B8032">
        <v>2004</v>
      </c>
      <c r="C8032">
        <v>2004</v>
      </c>
      <c r="D8032" s="1" t="s">
        <v>54</v>
      </c>
      <c r="E8032" s="1" t="s">
        <v>55</v>
      </c>
      <c r="F8032" s="1" t="s">
        <v>362</v>
      </c>
      <c r="G8032" s="1" t="s">
        <v>361</v>
      </c>
      <c r="H8032">
        <v>246</v>
      </c>
      <c r="I8032">
        <v>4545883</v>
      </c>
      <c r="J8032">
        <v>5.4</v>
      </c>
      <c r="K8032" s="2" t="b">
        <f t="shared" si="250"/>
        <v>0</v>
      </c>
      <c r="L8032" s="2" t="str">
        <f t="shared" si="251"/>
        <v>200485+ yearsGR113-030</v>
      </c>
    </row>
    <row r="8033" spans="2:12" x14ac:dyDescent="0.45">
      <c r="B8033">
        <v>2004</v>
      </c>
      <c r="C8033">
        <v>2004</v>
      </c>
      <c r="D8033" s="1" t="s">
        <v>54</v>
      </c>
      <c r="E8033" s="1" t="s">
        <v>55</v>
      </c>
      <c r="F8033" s="1" t="s">
        <v>360</v>
      </c>
      <c r="G8033" s="1" t="s">
        <v>359</v>
      </c>
      <c r="H8033">
        <v>1083</v>
      </c>
      <c r="I8033">
        <v>4545883</v>
      </c>
      <c r="J8033">
        <v>23.8</v>
      </c>
      <c r="K8033" s="2" t="b">
        <f t="shared" si="250"/>
        <v>0</v>
      </c>
      <c r="L8033" s="2" t="str">
        <f t="shared" si="251"/>
        <v>200485+ yearsGR113-031</v>
      </c>
    </row>
    <row r="8034" spans="2:12" x14ac:dyDescent="0.45">
      <c r="B8034">
        <v>2004</v>
      </c>
      <c r="C8034">
        <v>2004</v>
      </c>
      <c r="D8034" s="1" t="s">
        <v>54</v>
      </c>
      <c r="E8034" s="1" t="s">
        <v>55</v>
      </c>
      <c r="F8034" s="1" t="s">
        <v>358</v>
      </c>
      <c r="G8034" s="1" t="s">
        <v>357</v>
      </c>
      <c r="H8034">
        <v>1831</v>
      </c>
      <c r="I8034">
        <v>4545883</v>
      </c>
      <c r="J8034">
        <v>40.299999999999997</v>
      </c>
      <c r="K8034" s="2" t="b">
        <f t="shared" si="250"/>
        <v>0</v>
      </c>
      <c r="L8034" s="2" t="str">
        <f t="shared" si="251"/>
        <v>200485+ yearsGR113-032</v>
      </c>
    </row>
    <row r="8035" spans="2:12" x14ac:dyDescent="0.45">
      <c r="B8035">
        <v>2004</v>
      </c>
      <c r="C8035">
        <v>2004</v>
      </c>
      <c r="D8035" s="1" t="s">
        <v>54</v>
      </c>
      <c r="E8035" s="1" t="s">
        <v>55</v>
      </c>
      <c r="F8035" s="1" t="s">
        <v>356</v>
      </c>
      <c r="G8035" s="1" t="s">
        <v>355</v>
      </c>
      <c r="H8035">
        <v>8792</v>
      </c>
      <c r="I8035">
        <v>4545883</v>
      </c>
      <c r="J8035">
        <v>193.4</v>
      </c>
      <c r="K8035" s="2" t="b">
        <f t="shared" si="250"/>
        <v>0</v>
      </c>
      <c r="L8035" s="2" t="str">
        <f t="shared" si="251"/>
        <v>200485+ yearsGR113-033</v>
      </c>
    </row>
    <row r="8036" spans="2:12" x14ac:dyDescent="0.45">
      <c r="B8036">
        <v>2004</v>
      </c>
      <c r="C8036">
        <v>2004</v>
      </c>
      <c r="D8036" s="1" t="s">
        <v>54</v>
      </c>
      <c r="E8036" s="1" t="s">
        <v>55</v>
      </c>
      <c r="F8036" s="1" t="s">
        <v>354</v>
      </c>
      <c r="G8036" s="1" t="s">
        <v>353</v>
      </c>
      <c r="H8036">
        <v>1590</v>
      </c>
      <c r="I8036">
        <v>4545883</v>
      </c>
      <c r="J8036">
        <v>35</v>
      </c>
      <c r="K8036" s="2" t="b">
        <f t="shared" si="250"/>
        <v>0</v>
      </c>
      <c r="L8036" s="2" t="str">
        <f t="shared" si="251"/>
        <v>200485+ yearsGR113-034</v>
      </c>
    </row>
    <row r="8037" spans="2:12" x14ac:dyDescent="0.45">
      <c r="B8037">
        <v>2004</v>
      </c>
      <c r="C8037">
        <v>2004</v>
      </c>
      <c r="D8037" s="1" t="s">
        <v>54</v>
      </c>
      <c r="E8037" s="1" t="s">
        <v>55</v>
      </c>
      <c r="F8037" s="1" t="s">
        <v>352</v>
      </c>
      <c r="G8037" s="1" t="s">
        <v>351</v>
      </c>
      <c r="H8037">
        <v>3299</v>
      </c>
      <c r="I8037">
        <v>4545883</v>
      </c>
      <c r="J8037">
        <v>72.599999999999994</v>
      </c>
      <c r="K8037" s="2" t="b">
        <f t="shared" si="250"/>
        <v>0</v>
      </c>
      <c r="L8037" s="2" t="str">
        <f t="shared" si="251"/>
        <v>200485+ yearsGR113-035</v>
      </c>
    </row>
    <row r="8038" spans="2:12" x14ac:dyDescent="0.45">
      <c r="B8038">
        <v>2004</v>
      </c>
      <c r="C8038">
        <v>2004</v>
      </c>
      <c r="D8038" s="1" t="s">
        <v>54</v>
      </c>
      <c r="E8038" s="1" t="s">
        <v>55</v>
      </c>
      <c r="F8038" s="1" t="s">
        <v>350</v>
      </c>
      <c r="G8038" s="1" t="s">
        <v>349</v>
      </c>
      <c r="H8038">
        <v>807</v>
      </c>
      <c r="I8038">
        <v>4545883</v>
      </c>
      <c r="J8038">
        <v>17.8</v>
      </c>
      <c r="K8038" s="2" t="b">
        <f t="shared" si="250"/>
        <v>0</v>
      </c>
      <c r="L8038" s="2" t="str">
        <f t="shared" si="251"/>
        <v>200485+ yearsGR113-036</v>
      </c>
    </row>
    <row r="8039" spans="2:12" x14ac:dyDescent="0.45">
      <c r="B8039">
        <v>2004</v>
      </c>
      <c r="C8039">
        <v>2004</v>
      </c>
      <c r="D8039" s="1" t="s">
        <v>54</v>
      </c>
      <c r="E8039" s="1" t="s">
        <v>55</v>
      </c>
      <c r="F8039" s="1" t="s">
        <v>232</v>
      </c>
      <c r="G8039" s="1" t="s">
        <v>231</v>
      </c>
      <c r="H8039">
        <v>9206</v>
      </c>
      <c r="I8039">
        <v>4545883</v>
      </c>
      <c r="J8039">
        <v>202.5</v>
      </c>
      <c r="K8039" s="2" t="b">
        <f t="shared" si="250"/>
        <v>0</v>
      </c>
      <c r="L8039" s="2" t="str">
        <f t="shared" si="251"/>
        <v>200485+ yearsGR113-037</v>
      </c>
    </row>
    <row r="8040" spans="2:12" x14ac:dyDescent="0.45">
      <c r="B8040">
        <v>2004</v>
      </c>
      <c r="C8040">
        <v>2004</v>
      </c>
      <c r="D8040" s="1" t="s">
        <v>54</v>
      </c>
      <c r="E8040" s="1" t="s">
        <v>55</v>
      </c>
      <c r="F8040" s="1" t="s">
        <v>348</v>
      </c>
      <c r="G8040" s="1" t="s">
        <v>347</v>
      </c>
      <c r="H8040">
        <v>107</v>
      </c>
      <c r="I8040">
        <v>4545883</v>
      </c>
      <c r="J8040">
        <v>2.4</v>
      </c>
      <c r="K8040" s="2" t="b">
        <f t="shared" si="250"/>
        <v>0</v>
      </c>
      <c r="L8040" s="2" t="str">
        <f t="shared" si="251"/>
        <v>200485+ yearsGR113-038</v>
      </c>
    </row>
    <row r="8041" spans="2:12" x14ac:dyDescent="0.45">
      <c r="B8041">
        <v>2004</v>
      </c>
      <c r="C8041">
        <v>2004</v>
      </c>
      <c r="D8041" s="1" t="s">
        <v>54</v>
      </c>
      <c r="E8041" s="1" t="s">
        <v>55</v>
      </c>
      <c r="F8041" s="1" t="s">
        <v>230</v>
      </c>
      <c r="G8041" s="1" t="s">
        <v>229</v>
      </c>
      <c r="H8041">
        <v>3647</v>
      </c>
      <c r="I8041">
        <v>4545883</v>
      </c>
      <c r="J8041">
        <v>80.2</v>
      </c>
      <c r="K8041" s="2" t="b">
        <f t="shared" si="250"/>
        <v>0</v>
      </c>
      <c r="L8041" s="2" t="str">
        <f t="shared" si="251"/>
        <v>200485+ yearsGR113-039</v>
      </c>
    </row>
    <row r="8042" spans="2:12" x14ac:dyDescent="0.45">
      <c r="B8042">
        <v>2004</v>
      </c>
      <c r="C8042">
        <v>2004</v>
      </c>
      <c r="D8042" s="1" t="s">
        <v>54</v>
      </c>
      <c r="E8042" s="1" t="s">
        <v>55</v>
      </c>
      <c r="F8042" s="1" t="s">
        <v>346</v>
      </c>
      <c r="G8042" s="1" t="s">
        <v>345</v>
      </c>
      <c r="H8042">
        <v>3830</v>
      </c>
      <c r="I8042">
        <v>4545883</v>
      </c>
      <c r="J8042">
        <v>84.3</v>
      </c>
      <c r="K8042" s="2" t="b">
        <f t="shared" si="250"/>
        <v>0</v>
      </c>
      <c r="L8042" s="2" t="str">
        <f t="shared" si="251"/>
        <v>200485+ yearsGR113-040</v>
      </c>
    </row>
    <row r="8043" spans="2:12" x14ac:dyDescent="0.45">
      <c r="B8043">
        <v>2004</v>
      </c>
      <c r="C8043">
        <v>2004</v>
      </c>
      <c r="D8043" s="1" t="s">
        <v>54</v>
      </c>
      <c r="E8043" s="1" t="s">
        <v>55</v>
      </c>
      <c r="F8043" s="1" t="s">
        <v>344</v>
      </c>
      <c r="G8043" s="1" t="s">
        <v>343</v>
      </c>
      <c r="H8043">
        <v>1610</v>
      </c>
      <c r="I8043">
        <v>4545883</v>
      </c>
      <c r="J8043">
        <v>35.4</v>
      </c>
      <c r="K8043" s="2" t="b">
        <f t="shared" si="250"/>
        <v>0</v>
      </c>
      <c r="L8043" s="2" t="str">
        <f t="shared" si="251"/>
        <v>200485+ yearsGR113-041</v>
      </c>
    </row>
    <row r="8044" spans="2:12" x14ac:dyDescent="0.45">
      <c r="B8044">
        <v>2004</v>
      </c>
      <c r="C8044">
        <v>2004</v>
      </c>
      <c r="D8044" s="1" t="s">
        <v>54</v>
      </c>
      <c r="E8044" s="1" t="s">
        <v>55</v>
      </c>
      <c r="F8044" s="1" t="s">
        <v>342</v>
      </c>
      <c r="G8044" s="1" t="s">
        <v>341</v>
      </c>
      <c r="H8044">
        <v>12</v>
      </c>
      <c r="I8044">
        <v>4545883</v>
      </c>
      <c r="J8044" t="s">
        <v>22</v>
      </c>
      <c r="K8044" s="2" t="b">
        <f t="shared" si="250"/>
        <v>0</v>
      </c>
      <c r="L8044" s="2" t="str">
        <f t="shared" si="251"/>
        <v>200485+ yearsGR113-042</v>
      </c>
    </row>
    <row r="8045" spans="2:12" x14ac:dyDescent="0.45">
      <c r="B8045">
        <v>2004</v>
      </c>
      <c r="C8045">
        <v>2004</v>
      </c>
      <c r="D8045" s="1" t="s">
        <v>54</v>
      </c>
      <c r="E8045" s="1" t="s">
        <v>55</v>
      </c>
      <c r="F8045" s="1" t="s">
        <v>340</v>
      </c>
      <c r="G8045" s="1" t="s">
        <v>339</v>
      </c>
      <c r="H8045">
        <v>10356</v>
      </c>
      <c r="I8045">
        <v>4545883</v>
      </c>
      <c r="J8045">
        <v>227.8</v>
      </c>
      <c r="K8045" s="2" t="b">
        <f t="shared" si="250"/>
        <v>0</v>
      </c>
      <c r="L8045" s="2" t="str">
        <f t="shared" si="251"/>
        <v>200485+ yearsGR113-043</v>
      </c>
    </row>
    <row r="8046" spans="2:12" x14ac:dyDescent="0.45">
      <c r="B8046">
        <v>2004</v>
      </c>
      <c r="C8046">
        <v>2004</v>
      </c>
      <c r="D8046" s="1" t="s">
        <v>54</v>
      </c>
      <c r="E8046" s="1" t="s">
        <v>55</v>
      </c>
      <c r="F8046" s="1" t="s">
        <v>338</v>
      </c>
      <c r="G8046" s="1" t="s">
        <v>337</v>
      </c>
      <c r="H8046">
        <v>3774</v>
      </c>
      <c r="I8046">
        <v>4545883</v>
      </c>
      <c r="J8046">
        <v>83</v>
      </c>
      <c r="K8046" s="2" t="b">
        <f t="shared" si="250"/>
        <v>1</v>
      </c>
      <c r="L8046" s="2" t="str">
        <f t="shared" si="251"/>
        <v>200485+ yearsGR113-044</v>
      </c>
    </row>
    <row r="8047" spans="2:12" x14ac:dyDescent="0.45">
      <c r="B8047">
        <v>2004</v>
      </c>
      <c r="C8047">
        <v>2004</v>
      </c>
      <c r="D8047" s="1" t="s">
        <v>54</v>
      </c>
      <c r="E8047" s="1" t="s">
        <v>55</v>
      </c>
      <c r="F8047" s="1" t="s">
        <v>336</v>
      </c>
      <c r="G8047" s="1" t="s">
        <v>335</v>
      </c>
      <c r="H8047">
        <v>1850</v>
      </c>
      <c r="I8047">
        <v>4545883</v>
      </c>
      <c r="J8047">
        <v>40.700000000000003</v>
      </c>
      <c r="K8047" s="2" t="b">
        <f t="shared" si="250"/>
        <v>1</v>
      </c>
      <c r="L8047" s="2" t="str">
        <f t="shared" si="251"/>
        <v>200485+ yearsGR113-045</v>
      </c>
    </row>
    <row r="8048" spans="2:12" x14ac:dyDescent="0.45">
      <c r="B8048">
        <v>2004</v>
      </c>
      <c r="C8048">
        <v>2004</v>
      </c>
      <c r="D8048" s="1" t="s">
        <v>54</v>
      </c>
      <c r="E8048" s="1" t="s">
        <v>55</v>
      </c>
      <c r="F8048" s="1" t="s">
        <v>228</v>
      </c>
      <c r="G8048" s="1" t="s">
        <v>227</v>
      </c>
      <c r="H8048">
        <v>14918</v>
      </c>
      <c r="I8048">
        <v>4545883</v>
      </c>
      <c r="J8048">
        <v>328.2</v>
      </c>
      <c r="K8048" s="2" t="b">
        <f t="shared" si="250"/>
        <v>1</v>
      </c>
      <c r="L8048" s="2" t="str">
        <f t="shared" si="251"/>
        <v>200485+ yearsGR113-046</v>
      </c>
    </row>
    <row r="8049" spans="2:12" x14ac:dyDescent="0.45">
      <c r="B8049">
        <v>2004</v>
      </c>
      <c r="C8049">
        <v>2004</v>
      </c>
      <c r="D8049" s="1" t="s">
        <v>54</v>
      </c>
      <c r="E8049" s="1" t="s">
        <v>55</v>
      </c>
      <c r="F8049" s="1" t="s">
        <v>334</v>
      </c>
      <c r="G8049" s="1" t="s">
        <v>333</v>
      </c>
      <c r="H8049">
        <v>1474</v>
      </c>
      <c r="I8049">
        <v>4545883</v>
      </c>
      <c r="J8049">
        <v>32.4</v>
      </c>
      <c r="K8049" s="2" t="b">
        <f t="shared" si="250"/>
        <v>1</v>
      </c>
      <c r="L8049" s="2" t="str">
        <f t="shared" si="251"/>
        <v>200485+ yearsGR113-047</v>
      </c>
    </row>
    <row r="8050" spans="2:12" x14ac:dyDescent="0.45">
      <c r="B8050">
        <v>2004</v>
      </c>
      <c r="C8050">
        <v>2004</v>
      </c>
      <c r="D8050" s="1" t="s">
        <v>54</v>
      </c>
      <c r="E8050" s="1" t="s">
        <v>55</v>
      </c>
      <c r="F8050" s="1" t="s">
        <v>332</v>
      </c>
      <c r="G8050" s="1" t="s">
        <v>331</v>
      </c>
      <c r="H8050">
        <v>1373</v>
      </c>
      <c r="I8050">
        <v>4545883</v>
      </c>
      <c r="J8050">
        <v>30.2</v>
      </c>
      <c r="K8050" s="2" t="b">
        <f t="shared" si="250"/>
        <v>0</v>
      </c>
      <c r="L8050" s="2" t="str">
        <f t="shared" si="251"/>
        <v>200485+ yearsGR113-048</v>
      </c>
    </row>
    <row r="8051" spans="2:12" x14ac:dyDescent="0.45">
      <c r="B8051">
        <v>2004</v>
      </c>
      <c r="C8051">
        <v>2004</v>
      </c>
      <c r="D8051" s="1" t="s">
        <v>54</v>
      </c>
      <c r="E8051" s="1" t="s">
        <v>55</v>
      </c>
      <c r="F8051" s="1" t="s">
        <v>330</v>
      </c>
      <c r="G8051" s="1" t="s">
        <v>329</v>
      </c>
      <c r="H8051">
        <v>101</v>
      </c>
      <c r="I8051">
        <v>4545883</v>
      </c>
      <c r="J8051">
        <v>2.2000000000000002</v>
      </c>
      <c r="K8051" s="2" t="b">
        <f t="shared" si="250"/>
        <v>0</v>
      </c>
      <c r="L8051" s="2" t="str">
        <f t="shared" si="251"/>
        <v>200485+ yearsGR113-049</v>
      </c>
    </row>
    <row r="8052" spans="2:12" x14ac:dyDescent="0.45">
      <c r="B8052">
        <v>2004</v>
      </c>
      <c r="C8052">
        <v>2004</v>
      </c>
      <c r="D8052" s="1" t="s">
        <v>54</v>
      </c>
      <c r="E8052" s="1" t="s">
        <v>55</v>
      </c>
      <c r="F8052" s="1" t="s">
        <v>328</v>
      </c>
      <c r="G8052" s="1" t="s">
        <v>327</v>
      </c>
      <c r="H8052">
        <v>42</v>
      </c>
      <c r="I8052">
        <v>4545883</v>
      </c>
      <c r="J8052">
        <v>0.9</v>
      </c>
      <c r="K8052" s="2" t="b">
        <f t="shared" si="250"/>
        <v>1</v>
      </c>
      <c r="L8052" s="2" t="str">
        <f t="shared" si="251"/>
        <v>200485+ yearsGR113-050</v>
      </c>
    </row>
    <row r="8053" spans="2:12" x14ac:dyDescent="0.45">
      <c r="B8053">
        <v>2004</v>
      </c>
      <c r="C8053">
        <v>2004</v>
      </c>
      <c r="D8053" s="1" t="s">
        <v>54</v>
      </c>
      <c r="E8053" s="1" t="s">
        <v>55</v>
      </c>
      <c r="F8053" s="1" t="s">
        <v>326</v>
      </c>
      <c r="G8053" s="1" t="s">
        <v>325</v>
      </c>
      <c r="H8053">
        <v>6598</v>
      </c>
      <c r="I8053">
        <v>4545883</v>
      </c>
      <c r="J8053">
        <v>145.1</v>
      </c>
      <c r="K8053" s="2" t="b">
        <f t="shared" si="250"/>
        <v>1</v>
      </c>
      <c r="L8053" s="2" t="str">
        <f t="shared" si="251"/>
        <v>200485+ yearsGR113-051</v>
      </c>
    </row>
    <row r="8054" spans="2:12" x14ac:dyDescent="0.45">
      <c r="B8054">
        <v>2004</v>
      </c>
      <c r="C8054">
        <v>2004</v>
      </c>
      <c r="D8054" s="1" t="s">
        <v>54</v>
      </c>
      <c r="E8054" s="1" t="s">
        <v>55</v>
      </c>
      <c r="F8054" s="1" t="s">
        <v>324</v>
      </c>
      <c r="G8054" s="1" t="s">
        <v>323</v>
      </c>
      <c r="H8054">
        <v>39790</v>
      </c>
      <c r="I8054">
        <v>4545883</v>
      </c>
      <c r="J8054">
        <v>875.3</v>
      </c>
      <c r="K8054" s="2" t="b">
        <f t="shared" si="250"/>
        <v>1</v>
      </c>
      <c r="L8054" s="2" t="str">
        <f t="shared" si="251"/>
        <v>200485+ yearsGR113-052</v>
      </c>
    </row>
    <row r="8055" spans="2:12" x14ac:dyDescent="0.45">
      <c r="B8055">
        <v>2004</v>
      </c>
      <c r="C8055">
        <v>2004</v>
      </c>
      <c r="D8055" s="1" t="s">
        <v>54</v>
      </c>
      <c r="E8055" s="1" t="s">
        <v>55</v>
      </c>
      <c r="F8055" s="1" t="s">
        <v>226</v>
      </c>
      <c r="G8055" s="1" t="s">
        <v>225</v>
      </c>
      <c r="H8055">
        <v>321544</v>
      </c>
      <c r="I8055">
        <v>4545883</v>
      </c>
      <c r="J8055">
        <v>7073.3</v>
      </c>
      <c r="K8055" s="2" t="b">
        <f t="shared" si="250"/>
        <v>0</v>
      </c>
      <c r="L8055" s="2" t="str">
        <f t="shared" si="251"/>
        <v>200485+ yearsGR113-053</v>
      </c>
    </row>
    <row r="8056" spans="2:12" x14ac:dyDescent="0.45">
      <c r="B8056">
        <v>2004</v>
      </c>
      <c r="C8056">
        <v>2004</v>
      </c>
      <c r="D8056" s="1" t="s">
        <v>54</v>
      </c>
      <c r="E8056" s="1" t="s">
        <v>55</v>
      </c>
      <c r="F8056" s="1" t="s">
        <v>224</v>
      </c>
      <c r="G8056" s="1" t="s">
        <v>223</v>
      </c>
      <c r="H8056">
        <v>237924</v>
      </c>
      <c r="I8056">
        <v>4545883</v>
      </c>
      <c r="J8056">
        <v>5233.8</v>
      </c>
      <c r="K8056" s="2" t="b">
        <f t="shared" si="250"/>
        <v>1</v>
      </c>
      <c r="L8056" s="2" t="str">
        <f t="shared" si="251"/>
        <v>200485+ yearsGR113-054</v>
      </c>
    </row>
    <row r="8057" spans="2:12" x14ac:dyDescent="0.45">
      <c r="B8057">
        <v>2004</v>
      </c>
      <c r="C8057">
        <v>2004</v>
      </c>
      <c r="D8057" s="1" t="s">
        <v>54</v>
      </c>
      <c r="E8057" s="1" t="s">
        <v>55</v>
      </c>
      <c r="F8057" s="1" t="s">
        <v>322</v>
      </c>
      <c r="G8057" s="1" t="s">
        <v>321</v>
      </c>
      <c r="H8057">
        <v>829</v>
      </c>
      <c r="I8057">
        <v>4545883</v>
      </c>
      <c r="J8057">
        <v>18.2</v>
      </c>
      <c r="K8057" s="2" t="b">
        <f t="shared" si="250"/>
        <v>0</v>
      </c>
      <c r="L8057" s="2" t="str">
        <f t="shared" si="251"/>
        <v>200485+ yearsGR113-055</v>
      </c>
    </row>
    <row r="8058" spans="2:12" x14ac:dyDescent="0.45">
      <c r="B8058">
        <v>2004</v>
      </c>
      <c r="C8058">
        <v>2004</v>
      </c>
      <c r="D8058" s="1" t="s">
        <v>54</v>
      </c>
      <c r="E8058" s="1" t="s">
        <v>55</v>
      </c>
      <c r="F8058" s="1" t="s">
        <v>320</v>
      </c>
      <c r="G8058" s="1" t="s">
        <v>319</v>
      </c>
      <c r="H8058">
        <v>9368</v>
      </c>
      <c r="I8058">
        <v>4545883</v>
      </c>
      <c r="J8058">
        <v>206.1</v>
      </c>
      <c r="K8058" s="2" t="b">
        <f t="shared" si="250"/>
        <v>0</v>
      </c>
      <c r="L8058" s="2" t="str">
        <f t="shared" si="251"/>
        <v>200485+ yearsGR113-056</v>
      </c>
    </row>
    <row r="8059" spans="2:12" x14ac:dyDescent="0.45">
      <c r="B8059">
        <v>2004</v>
      </c>
      <c r="C8059">
        <v>2004</v>
      </c>
      <c r="D8059" s="1" t="s">
        <v>54</v>
      </c>
      <c r="E8059" s="1" t="s">
        <v>55</v>
      </c>
      <c r="F8059" s="1" t="s">
        <v>222</v>
      </c>
      <c r="G8059" s="1" t="s">
        <v>221</v>
      </c>
      <c r="H8059">
        <v>1206</v>
      </c>
      <c r="I8059">
        <v>4545883</v>
      </c>
      <c r="J8059">
        <v>26.5</v>
      </c>
      <c r="K8059" s="2" t="b">
        <f t="shared" si="250"/>
        <v>0</v>
      </c>
      <c r="L8059" s="2" t="str">
        <f t="shared" si="251"/>
        <v>200485+ yearsGR113-057</v>
      </c>
    </row>
    <row r="8060" spans="2:12" x14ac:dyDescent="0.45">
      <c r="B8060">
        <v>2004</v>
      </c>
      <c r="C8060">
        <v>2004</v>
      </c>
      <c r="D8060" s="1" t="s">
        <v>54</v>
      </c>
      <c r="E8060" s="1" t="s">
        <v>55</v>
      </c>
      <c r="F8060" s="1" t="s">
        <v>220</v>
      </c>
      <c r="G8060" s="1" t="s">
        <v>219</v>
      </c>
      <c r="H8060">
        <v>159756</v>
      </c>
      <c r="I8060">
        <v>4545883</v>
      </c>
      <c r="J8060">
        <v>3514.3</v>
      </c>
      <c r="K8060" s="2" t="b">
        <f t="shared" si="250"/>
        <v>0</v>
      </c>
      <c r="L8060" s="2" t="str">
        <f t="shared" si="251"/>
        <v>200485+ yearsGR113-058</v>
      </c>
    </row>
    <row r="8061" spans="2:12" x14ac:dyDescent="0.45">
      <c r="B8061">
        <v>2004</v>
      </c>
      <c r="C8061">
        <v>2004</v>
      </c>
      <c r="D8061" s="1" t="s">
        <v>54</v>
      </c>
      <c r="E8061" s="1" t="s">
        <v>55</v>
      </c>
      <c r="F8061" s="1" t="s">
        <v>218</v>
      </c>
      <c r="G8061" s="1" t="s">
        <v>217</v>
      </c>
      <c r="H8061">
        <v>48252</v>
      </c>
      <c r="I8061">
        <v>4545883</v>
      </c>
      <c r="J8061">
        <v>1061.4000000000001</v>
      </c>
      <c r="K8061" s="2" t="b">
        <f t="shared" si="250"/>
        <v>0</v>
      </c>
      <c r="L8061" s="2" t="str">
        <f t="shared" si="251"/>
        <v>200485+ yearsGR113-059</v>
      </c>
    </row>
    <row r="8062" spans="2:12" x14ac:dyDescent="0.45">
      <c r="B8062">
        <v>2004</v>
      </c>
      <c r="C8062">
        <v>2004</v>
      </c>
      <c r="D8062" s="1" t="s">
        <v>54</v>
      </c>
      <c r="E8062" s="1" t="s">
        <v>55</v>
      </c>
      <c r="F8062" s="1" t="s">
        <v>318</v>
      </c>
      <c r="G8062" s="1" t="s">
        <v>317</v>
      </c>
      <c r="H8062">
        <v>717</v>
      </c>
      <c r="I8062">
        <v>4545883</v>
      </c>
      <c r="J8062">
        <v>15.8</v>
      </c>
      <c r="K8062" s="2" t="b">
        <f t="shared" si="250"/>
        <v>0</v>
      </c>
      <c r="L8062" s="2" t="str">
        <f t="shared" si="251"/>
        <v>200485+ yearsGR113-060</v>
      </c>
    </row>
    <row r="8063" spans="2:12" x14ac:dyDescent="0.45">
      <c r="B8063">
        <v>2004</v>
      </c>
      <c r="C8063">
        <v>2004</v>
      </c>
      <c r="D8063" s="1" t="s">
        <v>54</v>
      </c>
      <c r="E8063" s="1" t="s">
        <v>55</v>
      </c>
      <c r="F8063" s="1" t="s">
        <v>216</v>
      </c>
      <c r="G8063" s="1" t="s">
        <v>215</v>
      </c>
      <c r="H8063">
        <v>110787</v>
      </c>
      <c r="I8063">
        <v>4545883</v>
      </c>
      <c r="J8063">
        <v>2437.1</v>
      </c>
      <c r="K8063" s="2" t="b">
        <f t="shared" si="250"/>
        <v>0</v>
      </c>
      <c r="L8063" s="2" t="str">
        <f t="shared" si="251"/>
        <v>200485+ yearsGR113-061</v>
      </c>
    </row>
    <row r="8064" spans="2:12" x14ac:dyDescent="0.45">
      <c r="B8064">
        <v>2004</v>
      </c>
      <c r="C8064">
        <v>2004</v>
      </c>
      <c r="D8064" s="1" t="s">
        <v>54</v>
      </c>
      <c r="E8064" s="1" t="s">
        <v>55</v>
      </c>
      <c r="F8064" s="1" t="s">
        <v>214</v>
      </c>
      <c r="G8064" s="1" t="s">
        <v>213</v>
      </c>
      <c r="H8064">
        <v>19459</v>
      </c>
      <c r="I8064">
        <v>4545883</v>
      </c>
      <c r="J8064">
        <v>428.1</v>
      </c>
      <c r="K8064" s="2" t="b">
        <f t="shared" si="250"/>
        <v>0</v>
      </c>
      <c r="L8064" s="2" t="str">
        <f t="shared" si="251"/>
        <v>200485+ yearsGR113-062</v>
      </c>
    </row>
    <row r="8065" spans="2:12" x14ac:dyDescent="0.45">
      <c r="B8065">
        <v>2004</v>
      </c>
      <c r="C8065">
        <v>2004</v>
      </c>
      <c r="D8065" s="1" t="s">
        <v>54</v>
      </c>
      <c r="E8065" s="1" t="s">
        <v>55</v>
      </c>
      <c r="F8065" s="1" t="s">
        <v>212</v>
      </c>
      <c r="G8065" s="1" t="s">
        <v>211</v>
      </c>
      <c r="H8065">
        <v>91328</v>
      </c>
      <c r="I8065">
        <v>4545883</v>
      </c>
      <c r="J8065">
        <v>2009</v>
      </c>
      <c r="K8065" s="2" t="b">
        <f t="shared" si="250"/>
        <v>0</v>
      </c>
      <c r="L8065" s="2" t="str">
        <f t="shared" si="251"/>
        <v>200485+ yearsGR113-063</v>
      </c>
    </row>
    <row r="8066" spans="2:12" x14ac:dyDescent="0.45">
      <c r="B8066">
        <v>2004</v>
      </c>
      <c r="C8066">
        <v>2004</v>
      </c>
      <c r="D8066" s="1" t="s">
        <v>54</v>
      </c>
      <c r="E8066" s="1" t="s">
        <v>55</v>
      </c>
      <c r="F8066" s="1" t="s">
        <v>210</v>
      </c>
      <c r="G8066" s="1" t="s">
        <v>209</v>
      </c>
      <c r="H8066">
        <v>66765</v>
      </c>
      <c r="I8066">
        <v>4545883</v>
      </c>
      <c r="J8066">
        <v>1468.7</v>
      </c>
      <c r="K8066" s="2" t="b">
        <f t="shared" si="250"/>
        <v>0</v>
      </c>
      <c r="L8066" s="2" t="str">
        <f t="shared" si="251"/>
        <v>200485+ yearsGR113-064</v>
      </c>
    </row>
    <row r="8067" spans="2:12" x14ac:dyDescent="0.45">
      <c r="B8067">
        <v>2004</v>
      </c>
      <c r="C8067">
        <v>2004</v>
      </c>
      <c r="D8067" s="1" t="s">
        <v>54</v>
      </c>
      <c r="E8067" s="1" t="s">
        <v>55</v>
      </c>
      <c r="F8067" s="1" t="s">
        <v>208</v>
      </c>
      <c r="G8067" s="1" t="s">
        <v>207</v>
      </c>
      <c r="H8067">
        <v>155</v>
      </c>
      <c r="I8067">
        <v>4545883</v>
      </c>
      <c r="J8067">
        <v>3.4</v>
      </c>
      <c r="K8067" s="2" t="b">
        <f t="shared" ref="K8067:K8130" si="252">LEFT(F8067,1)="#"</f>
        <v>0</v>
      </c>
      <c r="L8067" s="2" t="str">
        <f t="shared" ref="L8067:L8130" si="253">C8067&amp;D8067&amp;G8067</f>
        <v>200485+ yearsGR113-065</v>
      </c>
    </row>
    <row r="8068" spans="2:12" x14ac:dyDescent="0.45">
      <c r="B8068">
        <v>2004</v>
      </c>
      <c r="C8068">
        <v>2004</v>
      </c>
      <c r="D8068" s="1" t="s">
        <v>54</v>
      </c>
      <c r="E8068" s="1" t="s">
        <v>55</v>
      </c>
      <c r="F8068" s="1" t="s">
        <v>316</v>
      </c>
      <c r="G8068" s="1" t="s">
        <v>315</v>
      </c>
      <c r="H8068">
        <v>87</v>
      </c>
      <c r="I8068">
        <v>4545883</v>
      </c>
      <c r="J8068">
        <v>1.9</v>
      </c>
      <c r="K8068" s="2" t="b">
        <f t="shared" si="252"/>
        <v>0</v>
      </c>
      <c r="L8068" s="2" t="str">
        <f t="shared" si="253"/>
        <v>200485+ yearsGR113-066</v>
      </c>
    </row>
    <row r="8069" spans="2:12" x14ac:dyDescent="0.45">
      <c r="B8069">
        <v>2004</v>
      </c>
      <c r="C8069">
        <v>2004</v>
      </c>
      <c r="D8069" s="1" t="s">
        <v>54</v>
      </c>
      <c r="E8069" s="1" t="s">
        <v>55</v>
      </c>
      <c r="F8069" s="1" t="s">
        <v>314</v>
      </c>
      <c r="G8069" s="1" t="s">
        <v>313</v>
      </c>
      <c r="H8069">
        <v>30186</v>
      </c>
      <c r="I8069">
        <v>4545883</v>
      </c>
      <c r="J8069">
        <v>664</v>
      </c>
      <c r="K8069" s="2" t="b">
        <f t="shared" si="252"/>
        <v>0</v>
      </c>
      <c r="L8069" s="2" t="str">
        <f t="shared" si="253"/>
        <v>200485+ yearsGR113-067</v>
      </c>
    </row>
    <row r="8070" spans="2:12" x14ac:dyDescent="0.45">
      <c r="B8070">
        <v>2004</v>
      </c>
      <c r="C8070">
        <v>2004</v>
      </c>
      <c r="D8070" s="1" t="s">
        <v>54</v>
      </c>
      <c r="E8070" s="1" t="s">
        <v>55</v>
      </c>
      <c r="F8070" s="1" t="s">
        <v>206</v>
      </c>
      <c r="G8070" s="1" t="s">
        <v>205</v>
      </c>
      <c r="H8070">
        <v>36337</v>
      </c>
      <c r="I8070">
        <v>4545883</v>
      </c>
      <c r="J8070">
        <v>799.3</v>
      </c>
      <c r="K8070" s="2" t="b">
        <f t="shared" si="252"/>
        <v>0</v>
      </c>
      <c r="L8070" s="2" t="str">
        <f t="shared" si="253"/>
        <v>200485+ yearsGR113-068</v>
      </c>
    </row>
    <row r="8071" spans="2:12" x14ac:dyDescent="0.45">
      <c r="B8071">
        <v>2004</v>
      </c>
      <c r="C8071">
        <v>2004</v>
      </c>
      <c r="D8071" s="1" t="s">
        <v>54</v>
      </c>
      <c r="E8071" s="1" t="s">
        <v>55</v>
      </c>
      <c r="F8071" s="1" t="s">
        <v>312</v>
      </c>
      <c r="G8071" s="1" t="s">
        <v>311</v>
      </c>
      <c r="H8071">
        <v>9648</v>
      </c>
      <c r="I8071">
        <v>4545883</v>
      </c>
      <c r="J8071">
        <v>212.2</v>
      </c>
      <c r="K8071" s="2" t="b">
        <f t="shared" si="252"/>
        <v>1</v>
      </c>
      <c r="L8071" s="2" t="str">
        <f t="shared" si="253"/>
        <v>200485+ yearsGR113-069</v>
      </c>
    </row>
    <row r="8072" spans="2:12" x14ac:dyDescent="0.45">
      <c r="B8072">
        <v>2004</v>
      </c>
      <c r="C8072">
        <v>2004</v>
      </c>
      <c r="D8072" s="1" t="s">
        <v>54</v>
      </c>
      <c r="E8072" s="1" t="s">
        <v>55</v>
      </c>
      <c r="F8072" s="1" t="s">
        <v>204</v>
      </c>
      <c r="G8072" s="1" t="s">
        <v>203</v>
      </c>
      <c r="H8072">
        <v>60545</v>
      </c>
      <c r="I8072">
        <v>4545883</v>
      </c>
      <c r="J8072">
        <v>1331.9</v>
      </c>
      <c r="K8072" s="2" t="b">
        <f t="shared" si="252"/>
        <v>1</v>
      </c>
      <c r="L8072" s="2" t="str">
        <f t="shared" si="253"/>
        <v>200485+ yearsGR113-070</v>
      </c>
    </row>
    <row r="8073" spans="2:12" x14ac:dyDescent="0.45">
      <c r="B8073">
        <v>2004</v>
      </c>
      <c r="C8073">
        <v>2004</v>
      </c>
      <c r="D8073" s="1" t="s">
        <v>54</v>
      </c>
      <c r="E8073" s="1" t="s">
        <v>55</v>
      </c>
      <c r="F8073" s="1" t="s">
        <v>310</v>
      </c>
      <c r="G8073" s="1" t="s">
        <v>309</v>
      </c>
      <c r="H8073">
        <v>6659</v>
      </c>
      <c r="I8073">
        <v>4545883</v>
      </c>
      <c r="J8073">
        <v>146.5</v>
      </c>
      <c r="K8073" s="2" t="b">
        <f t="shared" si="252"/>
        <v>1</v>
      </c>
      <c r="L8073" s="2" t="str">
        <f t="shared" si="253"/>
        <v>200485+ yearsGR113-071</v>
      </c>
    </row>
    <row r="8074" spans="2:12" x14ac:dyDescent="0.45">
      <c r="B8074">
        <v>2004</v>
      </c>
      <c r="C8074">
        <v>2004</v>
      </c>
      <c r="D8074" s="1" t="s">
        <v>54</v>
      </c>
      <c r="E8074" s="1" t="s">
        <v>55</v>
      </c>
      <c r="F8074" s="1" t="s">
        <v>308</v>
      </c>
      <c r="G8074" s="1" t="s">
        <v>307</v>
      </c>
      <c r="H8074">
        <v>6768</v>
      </c>
      <c r="I8074">
        <v>4545883</v>
      </c>
      <c r="J8074">
        <v>148.9</v>
      </c>
      <c r="K8074" s="2" t="b">
        <f t="shared" si="252"/>
        <v>0</v>
      </c>
      <c r="L8074" s="2" t="str">
        <f t="shared" si="253"/>
        <v>200485+ yearsGR113-072</v>
      </c>
    </row>
    <row r="8075" spans="2:12" x14ac:dyDescent="0.45">
      <c r="B8075">
        <v>2004</v>
      </c>
      <c r="C8075">
        <v>2004</v>
      </c>
      <c r="D8075" s="1" t="s">
        <v>54</v>
      </c>
      <c r="E8075" s="1" t="s">
        <v>55</v>
      </c>
      <c r="F8075" s="1" t="s">
        <v>306</v>
      </c>
      <c r="G8075" s="1" t="s">
        <v>305</v>
      </c>
      <c r="H8075">
        <v>3147</v>
      </c>
      <c r="I8075">
        <v>4545883</v>
      </c>
      <c r="J8075">
        <v>69.2</v>
      </c>
      <c r="K8075" s="2" t="b">
        <f t="shared" si="252"/>
        <v>1</v>
      </c>
      <c r="L8075" s="2" t="str">
        <f t="shared" si="253"/>
        <v>200485+ yearsGR113-073</v>
      </c>
    </row>
    <row r="8076" spans="2:12" x14ac:dyDescent="0.45">
      <c r="B8076">
        <v>2004</v>
      </c>
      <c r="C8076">
        <v>2004</v>
      </c>
      <c r="D8076" s="1" t="s">
        <v>54</v>
      </c>
      <c r="E8076" s="1" t="s">
        <v>55</v>
      </c>
      <c r="F8076" s="1" t="s">
        <v>304</v>
      </c>
      <c r="G8076" s="1" t="s">
        <v>303</v>
      </c>
      <c r="H8076">
        <v>3621</v>
      </c>
      <c r="I8076">
        <v>4545883</v>
      </c>
      <c r="J8076">
        <v>79.7</v>
      </c>
      <c r="K8076" s="2" t="b">
        <f t="shared" si="252"/>
        <v>0</v>
      </c>
      <c r="L8076" s="2" t="str">
        <f t="shared" si="253"/>
        <v>200485+ yearsGR113-074</v>
      </c>
    </row>
    <row r="8077" spans="2:12" x14ac:dyDescent="0.45">
      <c r="B8077">
        <v>2004</v>
      </c>
      <c r="C8077">
        <v>2004</v>
      </c>
      <c r="D8077" s="1" t="s">
        <v>54</v>
      </c>
      <c r="E8077" s="1" t="s">
        <v>55</v>
      </c>
      <c r="F8077" s="1" t="s">
        <v>202</v>
      </c>
      <c r="G8077" s="1" t="s">
        <v>201</v>
      </c>
      <c r="H8077">
        <v>1133</v>
      </c>
      <c r="I8077">
        <v>4545883</v>
      </c>
      <c r="J8077">
        <v>24.9</v>
      </c>
      <c r="K8077" s="2" t="b">
        <f t="shared" si="252"/>
        <v>0</v>
      </c>
      <c r="L8077" s="2" t="str">
        <f t="shared" si="253"/>
        <v>200485+ yearsGR113-075</v>
      </c>
    </row>
    <row r="8078" spans="2:12" x14ac:dyDescent="0.45">
      <c r="B8078">
        <v>2004</v>
      </c>
      <c r="C8078">
        <v>2004</v>
      </c>
      <c r="D8078" s="1" t="s">
        <v>54</v>
      </c>
      <c r="E8078" s="1" t="s">
        <v>55</v>
      </c>
      <c r="F8078" s="1" t="s">
        <v>200</v>
      </c>
      <c r="G8078" s="1" t="s">
        <v>199</v>
      </c>
      <c r="H8078">
        <v>28312</v>
      </c>
      <c r="I8078">
        <v>4545883</v>
      </c>
      <c r="J8078">
        <v>622.79999999999995</v>
      </c>
      <c r="K8078" s="2" t="b">
        <f t="shared" si="252"/>
        <v>1</v>
      </c>
      <c r="L8078" s="2" t="str">
        <f t="shared" si="253"/>
        <v>200485+ yearsGR113-076</v>
      </c>
    </row>
    <row r="8079" spans="2:12" x14ac:dyDescent="0.45">
      <c r="B8079">
        <v>2004</v>
      </c>
      <c r="C8079">
        <v>2004</v>
      </c>
      <c r="D8079" s="1" t="s">
        <v>54</v>
      </c>
      <c r="E8079" s="1" t="s">
        <v>55</v>
      </c>
      <c r="F8079" s="1" t="s">
        <v>302</v>
      </c>
      <c r="G8079" s="1" t="s">
        <v>301</v>
      </c>
      <c r="H8079">
        <v>554</v>
      </c>
      <c r="I8079">
        <v>4545883</v>
      </c>
      <c r="J8079">
        <v>12.2</v>
      </c>
      <c r="K8079" s="2" t="b">
        <f t="shared" si="252"/>
        <v>0</v>
      </c>
      <c r="L8079" s="2" t="str">
        <f t="shared" si="253"/>
        <v>200485+ yearsGR113-077</v>
      </c>
    </row>
    <row r="8080" spans="2:12" x14ac:dyDescent="0.45">
      <c r="B8080">
        <v>2004</v>
      </c>
      <c r="C8080">
        <v>2004</v>
      </c>
      <c r="D8080" s="1" t="s">
        <v>54</v>
      </c>
      <c r="E8080" s="1" t="s">
        <v>55</v>
      </c>
      <c r="F8080" s="1" t="s">
        <v>198</v>
      </c>
      <c r="G8080" s="1" t="s">
        <v>197</v>
      </c>
      <c r="H8080">
        <v>27758</v>
      </c>
      <c r="I8080">
        <v>4545883</v>
      </c>
      <c r="J8080">
        <v>610.6</v>
      </c>
      <c r="K8080" s="2" t="b">
        <f t="shared" si="252"/>
        <v>0</v>
      </c>
      <c r="L8080" s="2" t="str">
        <f t="shared" si="253"/>
        <v>200485+ yearsGR113-078</v>
      </c>
    </row>
    <row r="8081" spans="2:12" x14ac:dyDescent="0.45">
      <c r="B8081">
        <v>2004</v>
      </c>
      <c r="C8081">
        <v>2004</v>
      </c>
      <c r="D8081" s="1" t="s">
        <v>54</v>
      </c>
      <c r="E8081" s="1" t="s">
        <v>55</v>
      </c>
      <c r="F8081" s="1" t="s">
        <v>300</v>
      </c>
      <c r="G8081" s="1" t="s">
        <v>299</v>
      </c>
      <c r="H8081">
        <v>127</v>
      </c>
      <c r="I8081">
        <v>4545883</v>
      </c>
      <c r="J8081">
        <v>2.8</v>
      </c>
      <c r="K8081" s="2" t="b">
        <f t="shared" si="252"/>
        <v>0</v>
      </c>
      <c r="L8081" s="2" t="str">
        <f t="shared" si="253"/>
        <v>200485+ yearsGR113-079</v>
      </c>
    </row>
    <row r="8082" spans="2:12" x14ac:dyDescent="0.45">
      <c r="B8082">
        <v>2004</v>
      </c>
      <c r="C8082">
        <v>2004</v>
      </c>
      <c r="D8082" s="1" t="s">
        <v>54</v>
      </c>
      <c r="E8082" s="1" t="s">
        <v>55</v>
      </c>
      <c r="F8082" s="1" t="s">
        <v>298</v>
      </c>
      <c r="G8082" s="1" t="s">
        <v>297</v>
      </c>
      <c r="H8082">
        <v>69</v>
      </c>
      <c r="I8082">
        <v>4545883</v>
      </c>
      <c r="J8082">
        <v>1.5</v>
      </c>
      <c r="K8082" s="2" t="b">
        <f t="shared" si="252"/>
        <v>1</v>
      </c>
      <c r="L8082" s="2" t="str">
        <f t="shared" si="253"/>
        <v>200485+ yearsGR113-080</v>
      </c>
    </row>
    <row r="8083" spans="2:12" x14ac:dyDescent="0.45">
      <c r="B8083">
        <v>2004</v>
      </c>
      <c r="C8083">
        <v>2004</v>
      </c>
      <c r="D8083" s="1" t="s">
        <v>54</v>
      </c>
      <c r="E8083" s="1" t="s">
        <v>55</v>
      </c>
      <c r="F8083" s="1" t="s">
        <v>296</v>
      </c>
      <c r="G8083" s="1" t="s">
        <v>295</v>
      </c>
      <c r="H8083">
        <v>58</v>
      </c>
      <c r="I8083">
        <v>4545883</v>
      </c>
      <c r="J8083">
        <v>1.3</v>
      </c>
      <c r="K8083" s="2" t="b">
        <f t="shared" si="252"/>
        <v>0</v>
      </c>
      <c r="L8083" s="2" t="str">
        <f t="shared" si="253"/>
        <v>200485+ yearsGR113-081</v>
      </c>
    </row>
    <row r="8084" spans="2:12" x14ac:dyDescent="0.45">
      <c r="B8084">
        <v>2004</v>
      </c>
      <c r="C8084">
        <v>2004</v>
      </c>
      <c r="D8084" s="1" t="s">
        <v>54</v>
      </c>
      <c r="E8084" s="1" t="s">
        <v>55</v>
      </c>
      <c r="F8084" s="1" t="s">
        <v>196</v>
      </c>
      <c r="G8084" s="1" t="s">
        <v>195</v>
      </c>
      <c r="H8084">
        <v>29239</v>
      </c>
      <c r="I8084">
        <v>4545883</v>
      </c>
      <c r="J8084">
        <v>643.20000000000005</v>
      </c>
      <c r="K8084" s="2" t="b">
        <f t="shared" si="252"/>
        <v>1</v>
      </c>
      <c r="L8084" s="2" t="str">
        <f t="shared" si="253"/>
        <v>200485+ yearsGR113-082</v>
      </c>
    </row>
    <row r="8085" spans="2:12" x14ac:dyDescent="0.45">
      <c r="B8085">
        <v>2004</v>
      </c>
      <c r="C8085">
        <v>2004</v>
      </c>
      <c r="D8085" s="1" t="s">
        <v>54</v>
      </c>
      <c r="E8085" s="1" t="s">
        <v>55</v>
      </c>
      <c r="F8085" s="1" t="s">
        <v>294</v>
      </c>
      <c r="G8085" s="1" t="s">
        <v>293</v>
      </c>
      <c r="H8085">
        <v>318</v>
      </c>
      <c r="I8085">
        <v>4545883</v>
      </c>
      <c r="J8085">
        <v>7</v>
      </c>
      <c r="K8085" s="2" t="b">
        <f t="shared" si="252"/>
        <v>0</v>
      </c>
      <c r="L8085" s="2" t="str">
        <f t="shared" si="253"/>
        <v>200485+ yearsGR113-083</v>
      </c>
    </row>
    <row r="8086" spans="2:12" x14ac:dyDescent="0.45">
      <c r="B8086">
        <v>2004</v>
      </c>
      <c r="C8086">
        <v>2004</v>
      </c>
      <c r="D8086" s="1" t="s">
        <v>54</v>
      </c>
      <c r="E8086" s="1" t="s">
        <v>55</v>
      </c>
      <c r="F8086" s="1" t="s">
        <v>292</v>
      </c>
      <c r="G8086" s="1" t="s">
        <v>291</v>
      </c>
      <c r="H8086">
        <v>2427</v>
      </c>
      <c r="I8086">
        <v>4545883</v>
      </c>
      <c r="J8086">
        <v>53.4</v>
      </c>
      <c r="K8086" s="2" t="b">
        <f t="shared" si="252"/>
        <v>0</v>
      </c>
      <c r="L8086" s="2" t="str">
        <f t="shared" si="253"/>
        <v>200485+ yearsGR113-084</v>
      </c>
    </row>
    <row r="8087" spans="2:12" x14ac:dyDescent="0.45">
      <c r="B8087">
        <v>2004</v>
      </c>
      <c r="C8087">
        <v>2004</v>
      </c>
      <c r="D8087" s="1" t="s">
        <v>54</v>
      </c>
      <c r="E8087" s="1" t="s">
        <v>55</v>
      </c>
      <c r="F8087" s="1" t="s">
        <v>290</v>
      </c>
      <c r="G8087" s="1" t="s">
        <v>289</v>
      </c>
      <c r="H8087">
        <v>684</v>
      </c>
      <c r="I8087">
        <v>4545883</v>
      </c>
      <c r="J8087">
        <v>15</v>
      </c>
      <c r="K8087" s="2" t="b">
        <f t="shared" si="252"/>
        <v>0</v>
      </c>
      <c r="L8087" s="2" t="str">
        <f t="shared" si="253"/>
        <v>200485+ yearsGR113-085</v>
      </c>
    </row>
    <row r="8088" spans="2:12" x14ac:dyDescent="0.45">
      <c r="B8088">
        <v>2004</v>
      </c>
      <c r="C8088">
        <v>2004</v>
      </c>
      <c r="D8088" s="1" t="s">
        <v>54</v>
      </c>
      <c r="E8088" s="1" t="s">
        <v>55</v>
      </c>
      <c r="F8088" s="1" t="s">
        <v>194</v>
      </c>
      <c r="G8088" s="1" t="s">
        <v>193</v>
      </c>
      <c r="H8088">
        <v>25810</v>
      </c>
      <c r="I8088">
        <v>4545883</v>
      </c>
      <c r="J8088">
        <v>567.79999999999995</v>
      </c>
      <c r="K8088" s="2" t="b">
        <f t="shared" si="252"/>
        <v>0</v>
      </c>
      <c r="L8088" s="2" t="str">
        <f t="shared" si="253"/>
        <v>200485+ yearsGR113-086</v>
      </c>
    </row>
    <row r="8089" spans="2:12" x14ac:dyDescent="0.45">
      <c r="B8089">
        <v>2004</v>
      </c>
      <c r="C8089">
        <v>2004</v>
      </c>
      <c r="D8089" s="1" t="s">
        <v>54</v>
      </c>
      <c r="E8089" s="1" t="s">
        <v>55</v>
      </c>
      <c r="F8089" s="1" t="s">
        <v>288</v>
      </c>
      <c r="G8089" s="1" t="s">
        <v>287</v>
      </c>
      <c r="H8089">
        <v>290</v>
      </c>
      <c r="I8089">
        <v>4545883</v>
      </c>
      <c r="J8089">
        <v>6.4</v>
      </c>
      <c r="K8089" s="2" t="b">
        <f t="shared" si="252"/>
        <v>1</v>
      </c>
      <c r="L8089" s="2" t="str">
        <f t="shared" si="253"/>
        <v>200485+ yearsGR113-087</v>
      </c>
    </row>
    <row r="8090" spans="2:12" x14ac:dyDescent="0.45">
      <c r="B8090">
        <v>2004</v>
      </c>
      <c r="C8090">
        <v>2004</v>
      </c>
      <c r="D8090" s="1" t="s">
        <v>54</v>
      </c>
      <c r="E8090" s="1" t="s">
        <v>55</v>
      </c>
      <c r="F8090" s="1" t="s">
        <v>192</v>
      </c>
      <c r="G8090" s="1" t="s">
        <v>191</v>
      </c>
      <c r="H8090">
        <v>8014</v>
      </c>
      <c r="I8090">
        <v>4545883</v>
      </c>
      <c r="J8090">
        <v>176.3</v>
      </c>
      <c r="K8090" s="2" t="b">
        <f t="shared" si="252"/>
        <v>1</v>
      </c>
      <c r="L8090" s="2" t="str">
        <f t="shared" si="253"/>
        <v>200485+ yearsGR113-088</v>
      </c>
    </row>
    <row r="8091" spans="2:12" x14ac:dyDescent="0.45">
      <c r="B8091">
        <v>2004</v>
      </c>
      <c r="C8091">
        <v>2004</v>
      </c>
      <c r="D8091" s="1" t="s">
        <v>54</v>
      </c>
      <c r="E8091" s="1" t="s">
        <v>55</v>
      </c>
      <c r="F8091" s="1" t="s">
        <v>286</v>
      </c>
      <c r="G8091" s="1" t="s">
        <v>285</v>
      </c>
      <c r="H8091">
        <v>6773</v>
      </c>
      <c r="I8091">
        <v>4545883</v>
      </c>
      <c r="J8091">
        <v>149</v>
      </c>
      <c r="K8091" s="2" t="b">
        <f t="shared" si="252"/>
        <v>0</v>
      </c>
      <c r="L8091" s="2" t="str">
        <f t="shared" si="253"/>
        <v>200485+ yearsGR113-089</v>
      </c>
    </row>
    <row r="8092" spans="2:12" x14ac:dyDescent="0.45">
      <c r="B8092">
        <v>2004</v>
      </c>
      <c r="C8092">
        <v>2004</v>
      </c>
      <c r="D8092" s="1" t="s">
        <v>54</v>
      </c>
      <c r="E8092" s="1" t="s">
        <v>55</v>
      </c>
      <c r="F8092" s="1" t="s">
        <v>284</v>
      </c>
      <c r="G8092" s="1" t="s">
        <v>283</v>
      </c>
      <c r="H8092">
        <v>1185</v>
      </c>
      <c r="I8092">
        <v>4545883</v>
      </c>
      <c r="J8092">
        <v>26.1</v>
      </c>
      <c r="K8092" s="2" t="b">
        <f t="shared" si="252"/>
        <v>1</v>
      </c>
      <c r="L8092" s="2" t="str">
        <f t="shared" si="253"/>
        <v>200485+ yearsGR113-090</v>
      </c>
    </row>
    <row r="8093" spans="2:12" x14ac:dyDescent="0.45">
      <c r="B8093">
        <v>2004</v>
      </c>
      <c r="C8093">
        <v>2004</v>
      </c>
      <c r="D8093" s="1" t="s">
        <v>54</v>
      </c>
      <c r="E8093" s="1" t="s">
        <v>55</v>
      </c>
      <c r="F8093" s="1" t="s">
        <v>282</v>
      </c>
      <c r="G8093" s="1" t="s">
        <v>281</v>
      </c>
      <c r="H8093">
        <v>85</v>
      </c>
      <c r="I8093">
        <v>4545883</v>
      </c>
      <c r="J8093">
        <v>1.9</v>
      </c>
      <c r="K8093" s="2" t="b">
        <f t="shared" si="252"/>
        <v>1</v>
      </c>
      <c r="L8093" s="2" t="str">
        <f t="shared" si="253"/>
        <v>200485+ yearsGR113-091</v>
      </c>
    </row>
    <row r="8094" spans="2:12" x14ac:dyDescent="0.45">
      <c r="B8094">
        <v>2004</v>
      </c>
      <c r="C8094">
        <v>2004</v>
      </c>
      <c r="D8094" s="1" t="s">
        <v>54</v>
      </c>
      <c r="E8094" s="1" t="s">
        <v>55</v>
      </c>
      <c r="F8094" s="1" t="s">
        <v>280</v>
      </c>
      <c r="G8094" s="1" t="s">
        <v>279</v>
      </c>
      <c r="H8094">
        <v>533</v>
      </c>
      <c r="I8094">
        <v>4545883</v>
      </c>
      <c r="J8094">
        <v>11.7</v>
      </c>
      <c r="K8094" s="2" t="b">
        <f t="shared" si="252"/>
        <v>1</v>
      </c>
      <c r="L8094" s="2" t="str">
        <f t="shared" si="253"/>
        <v>200485+ yearsGR113-092</v>
      </c>
    </row>
    <row r="8095" spans="2:12" x14ac:dyDescent="0.45">
      <c r="B8095">
        <v>2004</v>
      </c>
      <c r="C8095">
        <v>2004</v>
      </c>
      <c r="D8095" s="1" t="s">
        <v>54</v>
      </c>
      <c r="E8095" s="1" t="s">
        <v>55</v>
      </c>
      <c r="F8095" s="1" t="s">
        <v>190</v>
      </c>
      <c r="G8095" s="1" t="s">
        <v>189</v>
      </c>
      <c r="H8095">
        <v>957</v>
      </c>
      <c r="I8095">
        <v>4545883</v>
      </c>
      <c r="J8095">
        <v>21.1</v>
      </c>
      <c r="K8095" s="2" t="b">
        <f t="shared" si="252"/>
        <v>1</v>
      </c>
      <c r="L8095" s="2" t="str">
        <f t="shared" si="253"/>
        <v>200485+ yearsGR113-093</v>
      </c>
    </row>
    <row r="8096" spans="2:12" x14ac:dyDescent="0.45">
      <c r="B8096">
        <v>2004</v>
      </c>
      <c r="C8096">
        <v>2004</v>
      </c>
      <c r="D8096" s="1" t="s">
        <v>54</v>
      </c>
      <c r="E8096" s="1" t="s">
        <v>55</v>
      </c>
      <c r="F8096" s="1" t="s">
        <v>188</v>
      </c>
      <c r="G8096" s="1" t="s">
        <v>187</v>
      </c>
      <c r="H8096">
        <v>102</v>
      </c>
      <c r="I8096">
        <v>4545883</v>
      </c>
      <c r="J8096">
        <v>2.2000000000000002</v>
      </c>
      <c r="K8096" s="2" t="b">
        <f t="shared" si="252"/>
        <v>0</v>
      </c>
      <c r="L8096" s="2" t="str">
        <f t="shared" si="253"/>
        <v>200485+ yearsGR113-094</v>
      </c>
    </row>
    <row r="8097" spans="2:12" x14ac:dyDescent="0.45">
      <c r="B8097">
        <v>2004</v>
      </c>
      <c r="C8097">
        <v>2004</v>
      </c>
      <c r="D8097" s="1" t="s">
        <v>54</v>
      </c>
      <c r="E8097" s="1" t="s">
        <v>55</v>
      </c>
      <c r="F8097" s="1" t="s">
        <v>278</v>
      </c>
      <c r="G8097" s="1" t="s">
        <v>277</v>
      </c>
      <c r="H8097">
        <v>855</v>
      </c>
      <c r="I8097">
        <v>4545883</v>
      </c>
      <c r="J8097">
        <v>18.8</v>
      </c>
      <c r="K8097" s="2" t="b">
        <f t="shared" si="252"/>
        <v>0</v>
      </c>
      <c r="L8097" s="2" t="str">
        <f t="shared" si="253"/>
        <v>200485+ yearsGR113-095</v>
      </c>
    </row>
    <row r="8098" spans="2:12" x14ac:dyDescent="0.45">
      <c r="B8098">
        <v>2004</v>
      </c>
      <c r="C8098">
        <v>2004</v>
      </c>
      <c r="D8098" s="1" t="s">
        <v>54</v>
      </c>
      <c r="E8098" s="1" t="s">
        <v>55</v>
      </c>
      <c r="F8098" s="1" t="s">
        <v>276</v>
      </c>
      <c r="G8098" s="1" t="s">
        <v>275</v>
      </c>
      <c r="H8098">
        <v>1155</v>
      </c>
      <c r="I8098">
        <v>4545883</v>
      </c>
      <c r="J8098">
        <v>25.4</v>
      </c>
      <c r="K8098" s="2" t="b">
        <f t="shared" si="252"/>
        <v>1</v>
      </c>
      <c r="L8098" s="2" t="str">
        <f t="shared" si="253"/>
        <v>200485+ yearsGR113-096</v>
      </c>
    </row>
    <row r="8099" spans="2:12" x14ac:dyDescent="0.45">
      <c r="B8099">
        <v>2004</v>
      </c>
      <c r="C8099">
        <v>2004</v>
      </c>
      <c r="D8099" s="1" t="s">
        <v>54</v>
      </c>
      <c r="E8099" s="1" t="s">
        <v>55</v>
      </c>
      <c r="F8099" s="1" t="s">
        <v>186</v>
      </c>
      <c r="G8099" s="1" t="s">
        <v>185</v>
      </c>
      <c r="H8099">
        <v>13928</v>
      </c>
      <c r="I8099">
        <v>4545883</v>
      </c>
      <c r="J8099">
        <v>306.39999999999998</v>
      </c>
      <c r="K8099" s="2" t="b">
        <f t="shared" si="252"/>
        <v>1</v>
      </c>
      <c r="L8099" s="2" t="str">
        <f t="shared" si="253"/>
        <v>200485+ yearsGR113-097</v>
      </c>
    </row>
    <row r="8100" spans="2:12" x14ac:dyDescent="0.45">
      <c r="B8100">
        <v>2004</v>
      </c>
      <c r="C8100">
        <v>2004</v>
      </c>
      <c r="D8100" s="1" t="s">
        <v>54</v>
      </c>
      <c r="E8100" s="1" t="s">
        <v>55</v>
      </c>
      <c r="F8100" s="1" t="s">
        <v>274</v>
      </c>
      <c r="G8100" s="1" t="s">
        <v>273</v>
      </c>
      <c r="H8100">
        <v>38</v>
      </c>
      <c r="I8100">
        <v>4545883</v>
      </c>
      <c r="J8100">
        <v>0.8</v>
      </c>
      <c r="K8100" s="2" t="b">
        <f t="shared" si="252"/>
        <v>0</v>
      </c>
      <c r="L8100" s="2" t="str">
        <f t="shared" si="253"/>
        <v>200485+ yearsGR113-098</v>
      </c>
    </row>
    <row r="8101" spans="2:12" x14ac:dyDescent="0.45">
      <c r="B8101">
        <v>2004</v>
      </c>
      <c r="C8101">
        <v>2004</v>
      </c>
      <c r="D8101" s="1" t="s">
        <v>54</v>
      </c>
      <c r="E8101" s="1" t="s">
        <v>55</v>
      </c>
      <c r="F8101" s="1" t="s">
        <v>272</v>
      </c>
      <c r="G8101" s="1" t="s">
        <v>271</v>
      </c>
      <c r="H8101">
        <v>135</v>
      </c>
      <c r="I8101">
        <v>4545883</v>
      </c>
      <c r="J8101">
        <v>3</v>
      </c>
      <c r="K8101" s="2" t="b">
        <f t="shared" si="252"/>
        <v>0</v>
      </c>
      <c r="L8101" s="2" t="str">
        <f t="shared" si="253"/>
        <v>200485+ yearsGR113-099</v>
      </c>
    </row>
    <row r="8102" spans="2:12" x14ac:dyDescent="0.45">
      <c r="B8102">
        <v>2004</v>
      </c>
      <c r="C8102">
        <v>2004</v>
      </c>
      <c r="D8102" s="1" t="s">
        <v>54</v>
      </c>
      <c r="E8102" s="1" t="s">
        <v>55</v>
      </c>
      <c r="F8102" s="1" t="s">
        <v>184</v>
      </c>
      <c r="G8102" s="1" t="s">
        <v>183</v>
      </c>
      <c r="H8102">
        <v>13750</v>
      </c>
      <c r="I8102">
        <v>4545883</v>
      </c>
      <c r="J8102">
        <v>302.5</v>
      </c>
      <c r="K8102" s="2" t="b">
        <f t="shared" si="252"/>
        <v>0</v>
      </c>
      <c r="L8102" s="2" t="str">
        <f t="shared" si="253"/>
        <v>200485+ yearsGR113-100</v>
      </c>
    </row>
    <row r="8103" spans="2:12" x14ac:dyDescent="0.45">
      <c r="B8103">
        <v>2004</v>
      </c>
      <c r="C8103">
        <v>2004</v>
      </c>
      <c r="D8103" s="1" t="s">
        <v>54</v>
      </c>
      <c r="E8103" s="1" t="s">
        <v>55</v>
      </c>
      <c r="F8103" s="1" t="s">
        <v>270</v>
      </c>
      <c r="G8103" s="1" t="s">
        <v>269</v>
      </c>
      <c r="H8103">
        <v>5</v>
      </c>
      <c r="I8103">
        <v>4545883</v>
      </c>
      <c r="J8103" t="s">
        <v>22</v>
      </c>
      <c r="K8103" s="2" t="b">
        <f t="shared" si="252"/>
        <v>0</v>
      </c>
      <c r="L8103" s="2" t="str">
        <f t="shared" si="253"/>
        <v>200485+ yearsGR113-101</v>
      </c>
    </row>
    <row r="8104" spans="2:12" x14ac:dyDescent="0.45">
      <c r="B8104">
        <v>2004</v>
      </c>
      <c r="C8104">
        <v>2004</v>
      </c>
      <c r="D8104" s="1" t="s">
        <v>54</v>
      </c>
      <c r="E8104" s="1" t="s">
        <v>55</v>
      </c>
      <c r="F8104" s="1" t="s">
        <v>268</v>
      </c>
      <c r="G8104" s="1" t="s">
        <v>267</v>
      </c>
      <c r="H8104">
        <v>251</v>
      </c>
      <c r="I8104">
        <v>4545883</v>
      </c>
      <c r="J8104">
        <v>5.5</v>
      </c>
      <c r="K8104" s="2" t="b">
        <f t="shared" si="252"/>
        <v>1</v>
      </c>
      <c r="L8104" s="2" t="str">
        <f t="shared" si="253"/>
        <v>200485+ yearsGR113-102</v>
      </c>
    </row>
    <row r="8105" spans="2:12" x14ac:dyDescent="0.45">
      <c r="B8105">
        <v>2004</v>
      </c>
      <c r="C8105">
        <v>2004</v>
      </c>
      <c r="D8105" s="1" t="s">
        <v>54</v>
      </c>
      <c r="E8105" s="1" t="s">
        <v>55</v>
      </c>
      <c r="F8105" s="1" t="s">
        <v>266</v>
      </c>
      <c r="G8105" s="1" t="s">
        <v>265</v>
      </c>
      <c r="H8105">
        <v>268</v>
      </c>
      <c r="I8105">
        <v>4545883</v>
      </c>
      <c r="J8105">
        <v>5.9</v>
      </c>
      <c r="K8105" s="2" t="b">
        <f t="shared" si="252"/>
        <v>1</v>
      </c>
      <c r="L8105" s="2" t="str">
        <f t="shared" si="253"/>
        <v>200485+ yearsGR113-103</v>
      </c>
    </row>
    <row r="8106" spans="2:12" x14ac:dyDescent="0.45">
      <c r="B8106">
        <v>2004</v>
      </c>
      <c r="C8106">
        <v>2004</v>
      </c>
      <c r="D8106" s="1" t="s">
        <v>54</v>
      </c>
      <c r="E8106" s="1" t="s">
        <v>55</v>
      </c>
      <c r="F8106" s="1" t="s">
        <v>264</v>
      </c>
      <c r="G8106" s="1" t="s">
        <v>263</v>
      </c>
      <c r="H8106">
        <v>34</v>
      </c>
      <c r="I8106">
        <v>4545883</v>
      </c>
      <c r="J8106">
        <v>0.7</v>
      </c>
      <c r="K8106" s="2" t="b">
        <f t="shared" si="252"/>
        <v>1</v>
      </c>
      <c r="L8106" s="2" t="str">
        <f t="shared" si="253"/>
        <v>200485+ yearsGR113-104</v>
      </c>
    </row>
    <row r="8107" spans="2:12" x14ac:dyDescent="0.45">
      <c r="B8107">
        <v>2004</v>
      </c>
      <c r="C8107">
        <v>2004</v>
      </c>
      <c r="D8107" s="1" t="s">
        <v>54</v>
      </c>
      <c r="E8107" s="1" t="s">
        <v>55</v>
      </c>
      <c r="F8107" s="1" t="s">
        <v>182</v>
      </c>
      <c r="G8107" s="1" t="s">
        <v>181</v>
      </c>
      <c r="H8107">
        <v>1</v>
      </c>
      <c r="I8107">
        <v>4545883</v>
      </c>
      <c r="J8107" t="s">
        <v>22</v>
      </c>
      <c r="K8107" s="2" t="b">
        <f t="shared" si="252"/>
        <v>1</v>
      </c>
      <c r="L8107" s="2" t="str">
        <f t="shared" si="253"/>
        <v>200485+ yearsGR113-108</v>
      </c>
    </row>
    <row r="8108" spans="2:12" x14ac:dyDescent="0.45">
      <c r="B8108">
        <v>2004</v>
      </c>
      <c r="C8108">
        <v>2004</v>
      </c>
      <c r="D8108" s="1" t="s">
        <v>54</v>
      </c>
      <c r="E8108" s="1" t="s">
        <v>55</v>
      </c>
      <c r="F8108" s="1" t="s">
        <v>262</v>
      </c>
      <c r="G8108" s="1" t="s">
        <v>261</v>
      </c>
      <c r="H8108">
        <v>296</v>
      </c>
      <c r="I8108">
        <v>4545883</v>
      </c>
      <c r="J8108">
        <v>6.5</v>
      </c>
      <c r="K8108" s="2" t="b">
        <f t="shared" si="252"/>
        <v>1</v>
      </c>
      <c r="L8108" s="2" t="str">
        <f t="shared" si="253"/>
        <v>200485+ yearsGR113-109</v>
      </c>
    </row>
    <row r="8109" spans="2:12" x14ac:dyDescent="0.45">
      <c r="B8109">
        <v>2004</v>
      </c>
      <c r="C8109">
        <v>2004</v>
      </c>
      <c r="D8109" s="1" t="s">
        <v>54</v>
      </c>
      <c r="E8109" s="1" t="s">
        <v>55</v>
      </c>
      <c r="F8109" s="1" t="s">
        <v>180</v>
      </c>
      <c r="G8109" s="1" t="s">
        <v>179</v>
      </c>
      <c r="H8109">
        <v>10762</v>
      </c>
      <c r="I8109">
        <v>4545883</v>
      </c>
      <c r="J8109">
        <v>236.7</v>
      </c>
      <c r="K8109" s="2" t="b">
        <f t="shared" si="252"/>
        <v>0</v>
      </c>
      <c r="L8109" s="2" t="str">
        <f t="shared" si="253"/>
        <v>200485+ yearsGR113-110</v>
      </c>
    </row>
    <row r="8110" spans="2:12" x14ac:dyDescent="0.45">
      <c r="B8110">
        <v>2004</v>
      </c>
      <c r="C8110">
        <v>2004</v>
      </c>
      <c r="D8110" s="1" t="s">
        <v>54</v>
      </c>
      <c r="E8110" s="1" t="s">
        <v>55</v>
      </c>
      <c r="F8110" s="1" t="s">
        <v>178</v>
      </c>
      <c r="G8110" s="1" t="s">
        <v>177</v>
      </c>
      <c r="H8110">
        <v>71028</v>
      </c>
      <c r="I8110">
        <v>4545883</v>
      </c>
      <c r="J8110">
        <v>1562.5</v>
      </c>
      <c r="K8110" s="2" t="b">
        <f t="shared" si="252"/>
        <v>0</v>
      </c>
      <c r="L8110" s="2" t="str">
        <f t="shared" si="253"/>
        <v>200485+ yearsGR113-111</v>
      </c>
    </row>
    <row r="8111" spans="2:12" x14ac:dyDescent="0.45">
      <c r="B8111">
        <v>2004</v>
      </c>
      <c r="C8111">
        <v>2004</v>
      </c>
      <c r="D8111" s="1" t="s">
        <v>54</v>
      </c>
      <c r="E8111" s="1" t="s">
        <v>55</v>
      </c>
      <c r="F8111" s="1" t="s">
        <v>176</v>
      </c>
      <c r="G8111" s="1" t="s">
        <v>175</v>
      </c>
      <c r="H8111">
        <v>13447</v>
      </c>
      <c r="I8111">
        <v>4545883</v>
      </c>
      <c r="J8111">
        <v>295.8</v>
      </c>
      <c r="K8111" s="2" t="b">
        <f t="shared" si="252"/>
        <v>1</v>
      </c>
      <c r="L8111" s="2" t="str">
        <f t="shared" si="253"/>
        <v>200485+ yearsGR113-112</v>
      </c>
    </row>
    <row r="8112" spans="2:12" x14ac:dyDescent="0.45">
      <c r="B8112">
        <v>2004</v>
      </c>
      <c r="C8112">
        <v>2004</v>
      </c>
      <c r="D8112" s="1" t="s">
        <v>54</v>
      </c>
      <c r="E8112" s="1" t="s">
        <v>55</v>
      </c>
      <c r="F8112" s="1" t="s">
        <v>174</v>
      </c>
      <c r="G8112" s="1" t="s">
        <v>173</v>
      </c>
      <c r="H8112">
        <v>1320</v>
      </c>
      <c r="I8112">
        <v>4545883</v>
      </c>
      <c r="J8112">
        <v>29</v>
      </c>
      <c r="K8112" s="2" t="b">
        <f t="shared" si="252"/>
        <v>0</v>
      </c>
      <c r="L8112" s="2" t="str">
        <f t="shared" si="253"/>
        <v>200485+ yearsGR113-113</v>
      </c>
    </row>
    <row r="8113" spans="2:12" x14ac:dyDescent="0.45">
      <c r="B8113">
        <v>2004</v>
      </c>
      <c r="C8113">
        <v>2004</v>
      </c>
      <c r="D8113" s="1" t="s">
        <v>54</v>
      </c>
      <c r="E8113" s="1" t="s">
        <v>55</v>
      </c>
      <c r="F8113" s="1" t="s">
        <v>172</v>
      </c>
      <c r="G8113" s="1" t="s">
        <v>171</v>
      </c>
      <c r="H8113">
        <v>1267</v>
      </c>
      <c r="I8113">
        <v>4545883</v>
      </c>
      <c r="J8113">
        <v>27.9</v>
      </c>
      <c r="K8113" s="2" t="b">
        <f t="shared" si="252"/>
        <v>0</v>
      </c>
      <c r="L8113" s="2" t="str">
        <f t="shared" si="253"/>
        <v>200485+ yearsGR113-114</v>
      </c>
    </row>
    <row r="8114" spans="2:12" x14ac:dyDescent="0.45">
      <c r="B8114">
        <v>2004</v>
      </c>
      <c r="C8114">
        <v>2004</v>
      </c>
      <c r="D8114" s="1" t="s">
        <v>54</v>
      </c>
      <c r="E8114" s="1" t="s">
        <v>55</v>
      </c>
      <c r="F8114" s="1" t="s">
        <v>260</v>
      </c>
      <c r="G8114" s="1" t="s">
        <v>259</v>
      </c>
      <c r="H8114">
        <v>27</v>
      </c>
      <c r="I8114">
        <v>4545883</v>
      </c>
      <c r="J8114">
        <v>0.6</v>
      </c>
      <c r="K8114" s="2" t="b">
        <f t="shared" si="252"/>
        <v>0</v>
      </c>
      <c r="L8114" s="2" t="str">
        <f t="shared" si="253"/>
        <v>200485+ yearsGR113-115</v>
      </c>
    </row>
    <row r="8115" spans="2:12" x14ac:dyDescent="0.45">
      <c r="B8115">
        <v>2004</v>
      </c>
      <c r="C8115">
        <v>2004</v>
      </c>
      <c r="D8115" s="1" t="s">
        <v>54</v>
      </c>
      <c r="E8115" s="1" t="s">
        <v>55</v>
      </c>
      <c r="F8115" s="1" t="s">
        <v>258</v>
      </c>
      <c r="G8115" s="1" t="s">
        <v>257</v>
      </c>
      <c r="H8115">
        <v>26</v>
      </c>
      <c r="I8115">
        <v>4545883</v>
      </c>
      <c r="J8115">
        <v>0.6</v>
      </c>
      <c r="K8115" s="2" t="b">
        <f t="shared" si="252"/>
        <v>0</v>
      </c>
      <c r="L8115" s="2" t="str">
        <f t="shared" si="253"/>
        <v>200485+ yearsGR113-116</v>
      </c>
    </row>
    <row r="8116" spans="2:12" x14ac:dyDescent="0.45">
      <c r="B8116">
        <v>2004</v>
      </c>
      <c r="C8116">
        <v>2004</v>
      </c>
      <c r="D8116" s="1" t="s">
        <v>54</v>
      </c>
      <c r="E8116" s="1" t="s">
        <v>55</v>
      </c>
      <c r="F8116" s="1" t="s">
        <v>170</v>
      </c>
      <c r="G8116" s="1" t="s">
        <v>169</v>
      </c>
      <c r="H8116">
        <v>12127</v>
      </c>
      <c r="I8116">
        <v>4545883</v>
      </c>
      <c r="J8116">
        <v>266.8</v>
      </c>
      <c r="K8116" s="2" t="b">
        <f t="shared" si="252"/>
        <v>0</v>
      </c>
      <c r="L8116" s="2" t="str">
        <f t="shared" si="253"/>
        <v>200485+ yearsGR113-117</v>
      </c>
    </row>
    <row r="8117" spans="2:12" x14ac:dyDescent="0.45">
      <c r="B8117">
        <v>2004</v>
      </c>
      <c r="C8117">
        <v>2004</v>
      </c>
      <c r="D8117" s="1" t="s">
        <v>54</v>
      </c>
      <c r="E8117" s="1" t="s">
        <v>55</v>
      </c>
      <c r="F8117" s="1" t="s">
        <v>168</v>
      </c>
      <c r="G8117" s="1" t="s">
        <v>167</v>
      </c>
      <c r="H8117">
        <v>6962</v>
      </c>
      <c r="I8117">
        <v>4545883</v>
      </c>
      <c r="J8117">
        <v>153.1</v>
      </c>
      <c r="K8117" s="2" t="b">
        <f t="shared" si="252"/>
        <v>0</v>
      </c>
      <c r="L8117" s="2" t="str">
        <f t="shared" si="253"/>
        <v>200485+ yearsGR113-118</v>
      </c>
    </row>
    <row r="8118" spans="2:12" x14ac:dyDescent="0.45">
      <c r="B8118">
        <v>2004</v>
      </c>
      <c r="C8118">
        <v>2004</v>
      </c>
      <c r="D8118" s="1" t="s">
        <v>54</v>
      </c>
      <c r="E8118" s="1" t="s">
        <v>55</v>
      </c>
      <c r="F8118" s="1" t="s">
        <v>256</v>
      </c>
      <c r="G8118" s="1" t="s">
        <v>255</v>
      </c>
      <c r="H8118">
        <v>8</v>
      </c>
      <c r="I8118">
        <v>4545883</v>
      </c>
      <c r="J8118" t="s">
        <v>22</v>
      </c>
      <c r="K8118" s="2" t="b">
        <f t="shared" si="252"/>
        <v>0</v>
      </c>
      <c r="L8118" s="2" t="str">
        <f t="shared" si="253"/>
        <v>200485+ yearsGR113-119</v>
      </c>
    </row>
    <row r="8119" spans="2:12" x14ac:dyDescent="0.45">
      <c r="B8119">
        <v>2004</v>
      </c>
      <c r="C8119">
        <v>2004</v>
      </c>
      <c r="D8119" s="1" t="s">
        <v>54</v>
      </c>
      <c r="E8119" s="1" t="s">
        <v>55</v>
      </c>
      <c r="F8119" s="1" t="s">
        <v>166</v>
      </c>
      <c r="G8119" s="1" t="s">
        <v>165</v>
      </c>
      <c r="H8119">
        <v>78</v>
      </c>
      <c r="I8119">
        <v>4545883</v>
      </c>
      <c r="J8119">
        <v>1.7</v>
      </c>
      <c r="K8119" s="2" t="b">
        <f t="shared" si="252"/>
        <v>0</v>
      </c>
      <c r="L8119" s="2" t="str">
        <f t="shared" si="253"/>
        <v>200485+ yearsGR113-120</v>
      </c>
    </row>
    <row r="8120" spans="2:12" x14ac:dyDescent="0.45">
      <c r="B8120">
        <v>2004</v>
      </c>
      <c r="C8120">
        <v>2004</v>
      </c>
      <c r="D8120" s="1" t="s">
        <v>54</v>
      </c>
      <c r="E8120" s="1" t="s">
        <v>55</v>
      </c>
      <c r="F8120" s="1" t="s">
        <v>254</v>
      </c>
      <c r="G8120" s="1" t="s">
        <v>253</v>
      </c>
      <c r="H8120">
        <v>273</v>
      </c>
      <c r="I8120">
        <v>4545883</v>
      </c>
      <c r="J8120">
        <v>6</v>
      </c>
      <c r="K8120" s="2" t="b">
        <f t="shared" si="252"/>
        <v>0</v>
      </c>
      <c r="L8120" s="2" t="str">
        <f t="shared" si="253"/>
        <v>200485+ yearsGR113-121</v>
      </c>
    </row>
    <row r="8121" spans="2:12" x14ac:dyDescent="0.45">
      <c r="B8121">
        <v>2004</v>
      </c>
      <c r="C8121">
        <v>2004</v>
      </c>
      <c r="D8121" s="1" t="s">
        <v>54</v>
      </c>
      <c r="E8121" s="1" t="s">
        <v>55</v>
      </c>
      <c r="F8121" s="1" t="s">
        <v>164</v>
      </c>
      <c r="G8121" s="1" t="s">
        <v>163</v>
      </c>
      <c r="H8121">
        <v>165</v>
      </c>
      <c r="I8121">
        <v>4545883</v>
      </c>
      <c r="J8121">
        <v>3.6</v>
      </c>
      <c r="K8121" s="2" t="b">
        <f t="shared" si="252"/>
        <v>0</v>
      </c>
      <c r="L8121" s="2" t="str">
        <f t="shared" si="253"/>
        <v>200485+ yearsGR113-122</v>
      </c>
    </row>
    <row r="8122" spans="2:12" x14ac:dyDescent="0.45">
      <c r="B8122">
        <v>2004</v>
      </c>
      <c r="C8122">
        <v>2004</v>
      </c>
      <c r="D8122" s="1" t="s">
        <v>54</v>
      </c>
      <c r="E8122" s="1" t="s">
        <v>55</v>
      </c>
      <c r="F8122" s="1" t="s">
        <v>252</v>
      </c>
      <c r="G8122" s="1" t="s">
        <v>251</v>
      </c>
      <c r="H8122">
        <v>4641</v>
      </c>
      <c r="I8122">
        <v>4545883</v>
      </c>
      <c r="J8122">
        <v>102.1</v>
      </c>
      <c r="K8122" s="2" t="b">
        <f t="shared" si="252"/>
        <v>0</v>
      </c>
      <c r="L8122" s="2" t="str">
        <f t="shared" si="253"/>
        <v>200485+ yearsGR113-123</v>
      </c>
    </row>
    <row r="8123" spans="2:12" x14ac:dyDescent="0.45">
      <c r="B8123">
        <v>2004</v>
      </c>
      <c r="C8123">
        <v>2004</v>
      </c>
      <c r="D8123" s="1" t="s">
        <v>54</v>
      </c>
      <c r="E8123" s="1" t="s">
        <v>55</v>
      </c>
      <c r="F8123" s="1" t="s">
        <v>162</v>
      </c>
      <c r="G8123" s="1" t="s">
        <v>161</v>
      </c>
      <c r="H8123">
        <v>799</v>
      </c>
      <c r="I8123">
        <v>4545883</v>
      </c>
      <c r="J8123">
        <v>17.600000000000001</v>
      </c>
      <c r="K8123" s="2" t="b">
        <f t="shared" si="252"/>
        <v>1</v>
      </c>
      <c r="L8123" s="2" t="str">
        <f t="shared" si="253"/>
        <v>200485+ yearsGR113-124</v>
      </c>
    </row>
    <row r="8124" spans="2:12" x14ac:dyDescent="0.45">
      <c r="B8124">
        <v>2004</v>
      </c>
      <c r="C8124">
        <v>2004</v>
      </c>
      <c r="D8124" s="1" t="s">
        <v>54</v>
      </c>
      <c r="E8124" s="1" t="s">
        <v>55</v>
      </c>
      <c r="F8124" s="1" t="s">
        <v>250</v>
      </c>
      <c r="G8124" s="1" t="s">
        <v>249</v>
      </c>
      <c r="H8124">
        <v>537</v>
      </c>
      <c r="I8124">
        <v>4545883</v>
      </c>
      <c r="J8124">
        <v>11.8</v>
      </c>
      <c r="K8124" s="2" t="b">
        <f t="shared" si="252"/>
        <v>0</v>
      </c>
      <c r="L8124" s="2" t="str">
        <f t="shared" si="253"/>
        <v>200485+ yearsGR113-125</v>
      </c>
    </row>
    <row r="8125" spans="2:12" x14ac:dyDescent="0.45">
      <c r="B8125">
        <v>2004</v>
      </c>
      <c r="C8125">
        <v>2004</v>
      </c>
      <c r="D8125" s="1" t="s">
        <v>54</v>
      </c>
      <c r="E8125" s="1" t="s">
        <v>55</v>
      </c>
      <c r="F8125" s="1" t="s">
        <v>160</v>
      </c>
      <c r="G8125" s="1" t="s">
        <v>159</v>
      </c>
      <c r="H8125">
        <v>262</v>
      </c>
      <c r="I8125">
        <v>4545883</v>
      </c>
      <c r="J8125">
        <v>5.8</v>
      </c>
      <c r="K8125" s="2" t="b">
        <f t="shared" si="252"/>
        <v>0</v>
      </c>
      <c r="L8125" s="2" t="str">
        <f t="shared" si="253"/>
        <v>200485+ yearsGR113-126</v>
      </c>
    </row>
    <row r="8126" spans="2:12" x14ac:dyDescent="0.45">
      <c r="B8126">
        <v>2004</v>
      </c>
      <c r="C8126">
        <v>2004</v>
      </c>
      <c r="D8126" s="1" t="s">
        <v>54</v>
      </c>
      <c r="E8126" s="1" t="s">
        <v>55</v>
      </c>
      <c r="F8126" s="1" t="s">
        <v>158</v>
      </c>
      <c r="G8126" s="1" t="s">
        <v>157</v>
      </c>
      <c r="H8126">
        <v>104</v>
      </c>
      <c r="I8126">
        <v>4545883</v>
      </c>
      <c r="J8126">
        <v>2.2999999999999998</v>
      </c>
      <c r="K8126" s="2" t="b">
        <f t="shared" si="252"/>
        <v>1</v>
      </c>
      <c r="L8126" s="2" t="str">
        <f t="shared" si="253"/>
        <v>200485+ yearsGR113-127</v>
      </c>
    </row>
    <row r="8127" spans="2:12" x14ac:dyDescent="0.45">
      <c r="B8127">
        <v>2004</v>
      </c>
      <c r="C8127">
        <v>2004</v>
      </c>
      <c r="D8127" s="1" t="s">
        <v>54</v>
      </c>
      <c r="E8127" s="1" t="s">
        <v>55</v>
      </c>
      <c r="F8127" s="1" t="s">
        <v>156</v>
      </c>
      <c r="G8127" s="1" t="s">
        <v>155</v>
      </c>
      <c r="H8127">
        <v>29</v>
      </c>
      <c r="I8127">
        <v>4545883</v>
      </c>
      <c r="J8127">
        <v>0.6</v>
      </c>
      <c r="K8127" s="2" t="b">
        <f t="shared" si="252"/>
        <v>0</v>
      </c>
      <c r="L8127" s="2" t="str">
        <f t="shared" si="253"/>
        <v>200485+ yearsGR113-128</v>
      </c>
    </row>
    <row r="8128" spans="2:12" x14ac:dyDescent="0.45">
      <c r="B8128">
        <v>2004</v>
      </c>
      <c r="C8128">
        <v>2004</v>
      </c>
      <c r="D8128" s="1" t="s">
        <v>54</v>
      </c>
      <c r="E8128" s="1" t="s">
        <v>55</v>
      </c>
      <c r="F8128" s="1" t="s">
        <v>154</v>
      </c>
      <c r="G8128" s="1" t="s">
        <v>153</v>
      </c>
      <c r="H8128">
        <v>75</v>
      </c>
      <c r="I8128">
        <v>4545883</v>
      </c>
      <c r="J8128">
        <v>1.6</v>
      </c>
      <c r="K8128" s="2" t="b">
        <f t="shared" si="252"/>
        <v>0</v>
      </c>
      <c r="L8128" s="2" t="str">
        <f t="shared" si="253"/>
        <v>200485+ yearsGR113-129</v>
      </c>
    </row>
    <row r="8129" spans="2:12" x14ac:dyDescent="0.45">
      <c r="B8129">
        <v>2004</v>
      </c>
      <c r="C8129">
        <v>2004</v>
      </c>
      <c r="D8129" s="1" t="s">
        <v>54</v>
      </c>
      <c r="E8129" s="1" t="s">
        <v>55</v>
      </c>
      <c r="F8129" s="1" t="s">
        <v>152</v>
      </c>
      <c r="G8129" s="1" t="s">
        <v>151</v>
      </c>
      <c r="H8129">
        <v>80</v>
      </c>
      <c r="I8129">
        <v>4545883</v>
      </c>
      <c r="J8129">
        <v>1.8</v>
      </c>
      <c r="K8129" s="2" t="b">
        <f t="shared" si="252"/>
        <v>0</v>
      </c>
      <c r="L8129" s="2" t="str">
        <f t="shared" si="253"/>
        <v>200485+ yearsGR113-131</v>
      </c>
    </row>
    <row r="8130" spans="2:12" x14ac:dyDescent="0.45">
      <c r="B8130">
        <v>2004</v>
      </c>
      <c r="C8130">
        <v>2004</v>
      </c>
      <c r="D8130" s="1" t="s">
        <v>54</v>
      </c>
      <c r="E8130" s="1" t="s">
        <v>55</v>
      </c>
      <c r="F8130" s="1" t="s">
        <v>248</v>
      </c>
      <c r="G8130" s="1" t="s">
        <v>247</v>
      </c>
      <c r="H8130">
        <v>2</v>
      </c>
      <c r="I8130">
        <v>4545883</v>
      </c>
      <c r="J8130" t="s">
        <v>22</v>
      </c>
      <c r="K8130" s="2" t="b">
        <f t="shared" si="252"/>
        <v>0</v>
      </c>
      <c r="L8130" s="2" t="str">
        <f t="shared" si="253"/>
        <v>200485+ yearsGR113-132</v>
      </c>
    </row>
    <row r="8131" spans="2:12" x14ac:dyDescent="0.45">
      <c r="B8131">
        <v>2004</v>
      </c>
      <c r="C8131">
        <v>2004</v>
      </c>
      <c r="D8131" s="1" t="s">
        <v>54</v>
      </c>
      <c r="E8131" s="1" t="s">
        <v>55</v>
      </c>
      <c r="F8131" s="1" t="s">
        <v>150</v>
      </c>
      <c r="G8131" s="1" t="s">
        <v>149</v>
      </c>
      <c r="H8131">
        <v>78</v>
      </c>
      <c r="I8131">
        <v>4545883</v>
      </c>
      <c r="J8131">
        <v>1.7</v>
      </c>
      <c r="K8131" s="2" t="b">
        <f t="shared" ref="K8131:K8194" si="254">LEFT(F8131,1)="#"</f>
        <v>0</v>
      </c>
      <c r="L8131" s="2" t="str">
        <f t="shared" ref="L8131:L8194" si="255">C8131&amp;D8131&amp;G8131</f>
        <v>200485+ yearsGR113-133</v>
      </c>
    </row>
    <row r="8132" spans="2:12" x14ac:dyDescent="0.45">
      <c r="B8132">
        <v>2004</v>
      </c>
      <c r="C8132">
        <v>2004</v>
      </c>
      <c r="D8132" s="1" t="s">
        <v>54</v>
      </c>
      <c r="E8132" s="1" t="s">
        <v>55</v>
      </c>
      <c r="F8132" s="1" t="s">
        <v>246</v>
      </c>
      <c r="G8132" s="1" t="s">
        <v>245</v>
      </c>
      <c r="H8132">
        <v>1</v>
      </c>
      <c r="I8132">
        <v>4545883</v>
      </c>
      <c r="J8132" t="s">
        <v>22</v>
      </c>
      <c r="K8132" s="2" t="b">
        <f t="shared" si="254"/>
        <v>1</v>
      </c>
      <c r="L8132" s="2" t="str">
        <f t="shared" si="255"/>
        <v>200485+ yearsGR113-134</v>
      </c>
    </row>
    <row r="8133" spans="2:12" x14ac:dyDescent="0.45">
      <c r="B8133">
        <v>2004</v>
      </c>
      <c r="C8133">
        <v>2004</v>
      </c>
      <c r="D8133" s="1" t="s">
        <v>54</v>
      </c>
      <c r="E8133" s="1" t="s">
        <v>55</v>
      </c>
      <c r="F8133" s="1" t="s">
        <v>244</v>
      </c>
      <c r="G8133" s="1" t="s">
        <v>243</v>
      </c>
      <c r="H8133">
        <v>513</v>
      </c>
      <c r="I8133">
        <v>4545883</v>
      </c>
      <c r="J8133">
        <v>11.3</v>
      </c>
      <c r="K8133" s="2" t="b">
        <f t="shared" si="254"/>
        <v>1</v>
      </c>
      <c r="L8133" s="2" t="str">
        <f t="shared" si="255"/>
        <v>200485+ yearsGR113-135</v>
      </c>
    </row>
    <row r="8134" spans="2:12" x14ac:dyDescent="0.45">
      <c r="B8134">
        <v>2004</v>
      </c>
      <c r="C8134">
        <v>2004</v>
      </c>
      <c r="D8134" s="1" t="s">
        <v>54</v>
      </c>
      <c r="E8134" s="1" t="s">
        <v>55</v>
      </c>
      <c r="F8134" s="1" t="s">
        <v>242</v>
      </c>
      <c r="G8134" s="1" t="s">
        <v>241</v>
      </c>
      <c r="H8134">
        <v>1554</v>
      </c>
      <c r="I8134">
        <v>4545883</v>
      </c>
      <c r="J8134">
        <v>34.200000000000003</v>
      </c>
      <c r="K8134" s="2" t="b">
        <f t="shared" si="254"/>
        <v>1</v>
      </c>
      <c r="L8134" s="2" t="str">
        <f t="shared" si="255"/>
        <v>200485+ yearsGR113-136</v>
      </c>
    </row>
    <row r="8135" spans="2:12" x14ac:dyDescent="0.45">
      <c r="B8135">
        <v>2004</v>
      </c>
      <c r="C8135">
        <v>2004</v>
      </c>
      <c r="D8135" s="1" t="s">
        <v>25</v>
      </c>
      <c r="E8135" s="1" t="s">
        <v>26</v>
      </c>
      <c r="F8135" s="1" t="s">
        <v>240</v>
      </c>
      <c r="G8135" s="1" t="s">
        <v>239</v>
      </c>
      <c r="H8135">
        <v>3</v>
      </c>
      <c r="I8135" t="s">
        <v>27</v>
      </c>
      <c r="J8135" t="s">
        <v>27</v>
      </c>
      <c r="K8135" s="2" t="b">
        <f t="shared" si="254"/>
        <v>1</v>
      </c>
      <c r="L8135" s="2" t="str">
        <f t="shared" si="255"/>
        <v>2004Not StatedGR113-010</v>
      </c>
    </row>
    <row r="8136" spans="2:12" x14ac:dyDescent="0.45">
      <c r="B8136">
        <v>2004</v>
      </c>
      <c r="C8136">
        <v>2004</v>
      </c>
      <c r="D8136" s="1" t="s">
        <v>25</v>
      </c>
      <c r="E8136" s="1" t="s">
        <v>26</v>
      </c>
      <c r="F8136" s="1" t="s">
        <v>382</v>
      </c>
      <c r="G8136" s="1" t="s">
        <v>381</v>
      </c>
      <c r="H8136">
        <v>4</v>
      </c>
      <c r="I8136" t="s">
        <v>27</v>
      </c>
      <c r="J8136" t="s">
        <v>27</v>
      </c>
      <c r="K8136" s="2" t="b">
        <f t="shared" si="254"/>
        <v>1</v>
      </c>
      <c r="L8136" s="2" t="str">
        <f t="shared" si="255"/>
        <v>2004Not StatedGR113-016</v>
      </c>
    </row>
    <row r="8137" spans="2:12" x14ac:dyDescent="0.45">
      <c r="B8137">
        <v>2004</v>
      </c>
      <c r="C8137">
        <v>2004</v>
      </c>
      <c r="D8137" s="1" t="s">
        <v>25</v>
      </c>
      <c r="E8137" s="1" t="s">
        <v>26</v>
      </c>
      <c r="F8137" s="1" t="s">
        <v>236</v>
      </c>
      <c r="G8137" s="1" t="s">
        <v>235</v>
      </c>
      <c r="H8137">
        <v>8</v>
      </c>
      <c r="I8137" t="s">
        <v>27</v>
      </c>
      <c r="J8137" t="s">
        <v>27</v>
      </c>
      <c r="K8137" s="2" t="b">
        <f t="shared" si="254"/>
        <v>1</v>
      </c>
      <c r="L8137" s="2" t="str">
        <f t="shared" si="255"/>
        <v>2004Not StatedGR113-019</v>
      </c>
    </row>
    <row r="8138" spans="2:12" x14ac:dyDescent="0.45">
      <c r="B8138">
        <v>2004</v>
      </c>
      <c r="C8138">
        <v>2004</v>
      </c>
      <c r="D8138" s="1" t="s">
        <v>25</v>
      </c>
      <c r="E8138" s="1" t="s">
        <v>26</v>
      </c>
      <c r="F8138" s="1" t="s">
        <v>370</v>
      </c>
      <c r="G8138" s="1" t="s">
        <v>369</v>
      </c>
      <c r="H8138">
        <v>1</v>
      </c>
      <c r="I8138" t="s">
        <v>27</v>
      </c>
      <c r="J8138" t="s">
        <v>27</v>
      </c>
      <c r="K8138" s="2" t="b">
        <f t="shared" si="254"/>
        <v>0</v>
      </c>
      <c r="L8138" s="2" t="str">
        <f t="shared" si="255"/>
        <v>2004Not StatedGR113-025</v>
      </c>
    </row>
    <row r="8139" spans="2:12" x14ac:dyDescent="0.45">
      <c r="B8139">
        <v>2004</v>
      </c>
      <c r="C8139">
        <v>2004</v>
      </c>
      <c r="D8139" s="1" t="s">
        <v>25</v>
      </c>
      <c r="E8139" s="1" t="s">
        <v>26</v>
      </c>
      <c r="F8139" s="1" t="s">
        <v>366</v>
      </c>
      <c r="G8139" s="1" t="s">
        <v>365</v>
      </c>
      <c r="H8139">
        <v>3</v>
      </c>
      <c r="I8139" t="s">
        <v>27</v>
      </c>
      <c r="J8139" t="s">
        <v>27</v>
      </c>
      <c r="K8139" s="2" t="b">
        <f t="shared" si="254"/>
        <v>0</v>
      </c>
      <c r="L8139" s="2" t="str">
        <f t="shared" si="255"/>
        <v>2004Not StatedGR113-027</v>
      </c>
    </row>
    <row r="8140" spans="2:12" x14ac:dyDescent="0.45">
      <c r="B8140">
        <v>2004</v>
      </c>
      <c r="C8140">
        <v>2004</v>
      </c>
      <c r="D8140" s="1" t="s">
        <v>25</v>
      </c>
      <c r="E8140" s="1" t="s">
        <v>26</v>
      </c>
      <c r="F8140" s="1" t="s">
        <v>356</v>
      </c>
      <c r="G8140" s="1" t="s">
        <v>355</v>
      </c>
      <c r="H8140">
        <v>2</v>
      </c>
      <c r="I8140" t="s">
        <v>27</v>
      </c>
      <c r="J8140" t="s">
        <v>27</v>
      </c>
      <c r="K8140" s="2" t="b">
        <f t="shared" si="254"/>
        <v>0</v>
      </c>
      <c r="L8140" s="2" t="str">
        <f t="shared" si="255"/>
        <v>2004Not StatedGR113-033</v>
      </c>
    </row>
    <row r="8141" spans="2:12" x14ac:dyDescent="0.45">
      <c r="B8141">
        <v>2004</v>
      </c>
      <c r="C8141">
        <v>2004</v>
      </c>
      <c r="D8141" s="1" t="s">
        <v>25</v>
      </c>
      <c r="E8141" s="1" t="s">
        <v>26</v>
      </c>
      <c r="F8141" s="1" t="s">
        <v>340</v>
      </c>
      <c r="G8141" s="1" t="s">
        <v>339</v>
      </c>
      <c r="H8141">
        <v>2</v>
      </c>
      <c r="I8141" t="s">
        <v>27</v>
      </c>
      <c r="J8141" t="s">
        <v>27</v>
      </c>
      <c r="K8141" s="2" t="b">
        <f t="shared" si="254"/>
        <v>0</v>
      </c>
      <c r="L8141" s="2" t="str">
        <f t="shared" si="255"/>
        <v>2004Not StatedGR113-043</v>
      </c>
    </row>
    <row r="8142" spans="2:12" x14ac:dyDescent="0.45">
      <c r="B8142">
        <v>2004</v>
      </c>
      <c r="C8142">
        <v>2004</v>
      </c>
      <c r="D8142" s="1" t="s">
        <v>25</v>
      </c>
      <c r="E8142" s="1" t="s">
        <v>26</v>
      </c>
      <c r="F8142" s="1" t="s">
        <v>338</v>
      </c>
      <c r="G8142" s="1" t="s">
        <v>337</v>
      </c>
      <c r="H8142">
        <v>2</v>
      </c>
      <c r="I8142" t="s">
        <v>27</v>
      </c>
      <c r="J8142" t="s">
        <v>27</v>
      </c>
      <c r="K8142" s="2" t="b">
        <f t="shared" si="254"/>
        <v>1</v>
      </c>
      <c r="L8142" s="2" t="str">
        <f t="shared" si="255"/>
        <v>2004Not StatedGR113-044</v>
      </c>
    </row>
    <row r="8143" spans="2:12" x14ac:dyDescent="0.45">
      <c r="B8143">
        <v>2004</v>
      </c>
      <c r="C8143">
        <v>2004</v>
      </c>
      <c r="D8143" s="1" t="s">
        <v>25</v>
      </c>
      <c r="E8143" s="1" t="s">
        <v>26</v>
      </c>
      <c r="F8143" s="1" t="s">
        <v>336</v>
      </c>
      <c r="G8143" s="1" t="s">
        <v>335</v>
      </c>
      <c r="H8143">
        <v>1</v>
      </c>
      <c r="I8143" t="s">
        <v>27</v>
      </c>
      <c r="J8143" t="s">
        <v>27</v>
      </c>
      <c r="K8143" s="2" t="b">
        <f t="shared" si="254"/>
        <v>1</v>
      </c>
      <c r="L8143" s="2" t="str">
        <f t="shared" si="255"/>
        <v>2004Not StatedGR113-045</v>
      </c>
    </row>
    <row r="8144" spans="2:12" x14ac:dyDescent="0.45">
      <c r="B8144">
        <v>2004</v>
      </c>
      <c r="C8144">
        <v>2004</v>
      </c>
      <c r="D8144" s="1" t="s">
        <v>25</v>
      </c>
      <c r="E8144" s="1" t="s">
        <v>26</v>
      </c>
      <c r="F8144" s="1" t="s">
        <v>228</v>
      </c>
      <c r="G8144" s="1" t="s">
        <v>227</v>
      </c>
      <c r="H8144">
        <v>3</v>
      </c>
      <c r="I8144" t="s">
        <v>27</v>
      </c>
      <c r="J8144" t="s">
        <v>27</v>
      </c>
      <c r="K8144" s="2" t="b">
        <f t="shared" si="254"/>
        <v>1</v>
      </c>
      <c r="L8144" s="2" t="str">
        <f t="shared" si="255"/>
        <v>2004Not StatedGR113-046</v>
      </c>
    </row>
    <row r="8145" spans="2:12" x14ac:dyDescent="0.45">
      <c r="B8145">
        <v>2004</v>
      </c>
      <c r="C8145">
        <v>2004</v>
      </c>
      <c r="D8145" s="1" t="s">
        <v>25</v>
      </c>
      <c r="E8145" s="1" t="s">
        <v>26</v>
      </c>
      <c r="F8145" s="1" t="s">
        <v>334</v>
      </c>
      <c r="G8145" s="1" t="s">
        <v>333</v>
      </c>
      <c r="H8145">
        <v>1</v>
      </c>
      <c r="I8145" t="s">
        <v>27</v>
      </c>
      <c r="J8145" t="s">
        <v>27</v>
      </c>
      <c r="K8145" s="2" t="b">
        <f t="shared" si="254"/>
        <v>1</v>
      </c>
      <c r="L8145" s="2" t="str">
        <f t="shared" si="255"/>
        <v>2004Not StatedGR113-047</v>
      </c>
    </row>
    <row r="8146" spans="2:12" x14ac:dyDescent="0.45">
      <c r="B8146">
        <v>2004</v>
      </c>
      <c r="C8146">
        <v>2004</v>
      </c>
      <c r="D8146" s="1" t="s">
        <v>25</v>
      </c>
      <c r="E8146" s="1" t="s">
        <v>26</v>
      </c>
      <c r="F8146" s="1" t="s">
        <v>332</v>
      </c>
      <c r="G8146" s="1" t="s">
        <v>331</v>
      </c>
      <c r="H8146">
        <v>1</v>
      </c>
      <c r="I8146" t="s">
        <v>27</v>
      </c>
      <c r="J8146" t="s">
        <v>27</v>
      </c>
      <c r="K8146" s="2" t="b">
        <f t="shared" si="254"/>
        <v>0</v>
      </c>
      <c r="L8146" s="2" t="str">
        <f t="shared" si="255"/>
        <v>2004Not StatedGR113-048</v>
      </c>
    </row>
    <row r="8147" spans="2:12" x14ac:dyDescent="0.45">
      <c r="B8147">
        <v>2004</v>
      </c>
      <c r="C8147">
        <v>2004</v>
      </c>
      <c r="D8147" s="1" t="s">
        <v>25</v>
      </c>
      <c r="E8147" s="1" t="s">
        <v>26</v>
      </c>
      <c r="F8147" s="1" t="s">
        <v>226</v>
      </c>
      <c r="G8147" s="1" t="s">
        <v>225</v>
      </c>
      <c r="H8147">
        <v>45</v>
      </c>
      <c r="I8147" t="s">
        <v>27</v>
      </c>
      <c r="J8147" t="s">
        <v>27</v>
      </c>
      <c r="K8147" s="2" t="b">
        <f t="shared" si="254"/>
        <v>0</v>
      </c>
      <c r="L8147" s="2" t="str">
        <f t="shared" si="255"/>
        <v>2004Not StatedGR113-053</v>
      </c>
    </row>
    <row r="8148" spans="2:12" x14ac:dyDescent="0.45">
      <c r="B8148">
        <v>2004</v>
      </c>
      <c r="C8148">
        <v>2004</v>
      </c>
      <c r="D8148" s="1" t="s">
        <v>25</v>
      </c>
      <c r="E8148" s="1" t="s">
        <v>26</v>
      </c>
      <c r="F8148" s="1" t="s">
        <v>224</v>
      </c>
      <c r="G8148" s="1" t="s">
        <v>223</v>
      </c>
      <c r="H8148">
        <v>36</v>
      </c>
      <c r="I8148" t="s">
        <v>27</v>
      </c>
      <c r="J8148" t="s">
        <v>27</v>
      </c>
      <c r="K8148" s="2" t="b">
        <f t="shared" si="254"/>
        <v>1</v>
      </c>
      <c r="L8148" s="2" t="str">
        <f t="shared" si="255"/>
        <v>2004Not StatedGR113-054</v>
      </c>
    </row>
    <row r="8149" spans="2:12" x14ac:dyDescent="0.45">
      <c r="B8149">
        <v>2004</v>
      </c>
      <c r="C8149">
        <v>2004</v>
      </c>
      <c r="D8149" s="1" t="s">
        <v>25</v>
      </c>
      <c r="E8149" s="1" t="s">
        <v>26</v>
      </c>
      <c r="F8149" s="1" t="s">
        <v>320</v>
      </c>
      <c r="G8149" s="1" t="s">
        <v>319</v>
      </c>
      <c r="H8149">
        <v>3</v>
      </c>
      <c r="I8149" t="s">
        <v>27</v>
      </c>
      <c r="J8149" t="s">
        <v>27</v>
      </c>
      <c r="K8149" s="2" t="b">
        <f t="shared" si="254"/>
        <v>0</v>
      </c>
      <c r="L8149" s="2" t="str">
        <f t="shared" si="255"/>
        <v>2004Not StatedGR113-056</v>
      </c>
    </row>
    <row r="8150" spans="2:12" x14ac:dyDescent="0.45">
      <c r="B8150">
        <v>2004</v>
      </c>
      <c r="C8150">
        <v>2004</v>
      </c>
      <c r="D8150" s="1" t="s">
        <v>25</v>
      </c>
      <c r="E8150" s="1" t="s">
        <v>26</v>
      </c>
      <c r="F8150" s="1" t="s">
        <v>220</v>
      </c>
      <c r="G8150" s="1" t="s">
        <v>219</v>
      </c>
      <c r="H8150">
        <v>26</v>
      </c>
      <c r="I8150" t="s">
        <v>27</v>
      </c>
      <c r="J8150" t="s">
        <v>27</v>
      </c>
      <c r="K8150" s="2" t="b">
        <f t="shared" si="254"/>
        <v>0</v>
      </c>
      <c r="L8150" s="2" t="str">
        <f t="shared" si="255"/>
        <v>2004Not StatedGR113-058</v>
      </c>
    </row>
    <row r="8151" spans="2:12" x14ac:dyDescent="0.45">
      <c r="B8151">
        <v>2004</v>
      </c>
      <c r="C8151">
        <v>2004</v>
      </c>
      <c r="D8151" s="1" t="s">
        <v>25</v>
      </c>
      <c r="E8151" s="1" t="s">
        <v>26</v>
      </c>
      <c r="F8151" s="1" t="s">
        <v>218</v>
      </c>
      <c r="G8151" s="1" t="s">
        <v>217</v>
      </c>
      <c r="H8151">
        <v>6</v>
      </c>
      <c r="I8151" t="s">
        <v>27</v>
      </c>
      <c r="J8151" t="s">
        <v>27</v>
      </c>
      <c r="K8151" s="2" t="b">
        <f t="shared" si="254"/>
        <v>0</v>
      </c>
      <c r="L8151" s="2" t="str">
        <f t="shared" si="255"/>
        <v>2004Not StatedGR113-059</v>
      </c>
    </row>
    <row r="8152" spans="2:12" x14ac:dyDescent="0.45">
      <c r="B8152">
        <v>2004</v>
      </c>
      <c r="C8152">
        <v>2004</v>
      </c>
      <c r="D8152" s="1" t="s">
        <v>25</v>
      </c>
      <c r="E8152" s="1" t="s">
        <v>26</v>
      </c>
      <c r="F8152" s="1" t="s">
        <v>318</v>
      </c>
      <c r="G8152" s="1" t="s">
        <v>317</v>
      </c>
      <c r="H8152">
        <v>1</v>
      </c>
      <c r="I8152" t="s">
        <v>27</v>
      </c>
      <c r="J8152" t="s">
        <v>27</v>
      </c>
      <c r="K8152" s="2" t="b">
        <f t="shared" si="254"/>
        <v>0</v>
      </c>
      <c r="L8152" s="2" t="str">
        <f t="shared" si="255"/>
        <v>2004Not StatedGR113-060</v>
      </c>
    </row>
    <row r="8153" spans="2:12" x14ac:dyDescent="0.45">
      <c r="B8153">
        <v>2004</v>
      </c>
      <c r="C8153">
        <v>2004</v>
      </c>
      <c r="D8153" s="1" t="s">
        <v>25</v>
      </c>
      <c r="E8153" s="1" t="s">
        <v>26</v>
      </c>
      <c r="F8153" s="1" t="s">
        <v>216</v>
      </c>
      <c r="G8153" s="1" t="s">
        <v>215</v>
      </c>
      <c r="H8153">
        <v>19</v>
      </c>
      <c r="I8153" t="s">
        <v>27</v>
      </c>
      <c r="J8153" t="s">
        <v>27</v>
      </c>
      <c r="K8153" s="2" t="b">
        <f t="shared" si="254"/>
        <v>0</v>
      </c>
      <c r="L8153" s="2" t="str">
        <f t="shared" si="255"/>
        <v>2004Not StatedGR113-061</v>
      </c>
    </row>
    <row r="8154" spans="2:12" x14ac:dyDescent="0.45">
      <c r="B8154">
        <v>2004</v>
      </c>
      <c r="C8154">
        <v>2004</v>
      </c>
      <c r="D8154" s="1" t="s">
        <v>25</v>
      </c>
      <c r="E8154" s="1" t="s">
        <v>26</v>
      </c>
      <c r="F8154" s="1" t="s">
        <v>214</v>
      </c>
      <c r="G8154" s="1" t="s">
        <v>213</v>
      </c>
      <c r="H8154">
        <v>14</v>
      </c>
      <c r="I8154" t="s">
        <v>27</v>
      </c>
      <c r="J8154" t="s">
        <v>27</v>
      </c>
      <c r="K8154" s="2" t="b">
        <f t="shared" si="254"/>
        <v>0</v>
      </c>
      <c r="L8154" s="2" t="str">
        <f t="shared" si="255"/>
        <v>2004Not StatedGR113-062</v>
      </c>
    </row>
    <row r="8155" spans="2:12" x14ac:dyDescent="0.45">
      <c r="B8155">
        <v>2004</v>
      </c>
      <c r="C8155">
        <v>2004</v>
      </c>
      <c r="D8155" s="1" t="s">
        <v>25</v>
      </c>
      <c r="E8155" s="1" t="s">
        <v>26</v>
      </c>
      <c r="F8155" s="1" t="s">
        <v>212</v>
      </c>
      <c r="G8155" s="1" t="s">
        <v>211</v>
      </c>
      <c r="H8155">
        <v>5</v>
      </c>
      <c r="I8155" t="s">
        <v>27</v>
      </c>
      <c r="J8155" t="s">
        <v>27</v>
      </c>
      <c r="K8155" s="2" t="b">
        <f t="shared" si="254"/>
        <v>0</v>
      </c>
      <c r="L8155" s="2" t="str">
        <f t="shared" si="255"/>
        <v>2004Not StatedGR113-063</v>
      </c>
    </row>
    <row r="8156" spans="2:12" x14ac:dyDescent="0.45">
      <c r="B8156">
        <v>2004</v>
      </c>
      <c r="C8156">
        <v>2004</v>
      </c>
      <c r="D8156" s="1" t="s">
        <v>25</v>
      </c>
      <c r="E8156" s="1" t="s">
        <v>26</v>
      </c>
      <c r="F8156" s="1" t="s">
        <v>210</v>
      </c>
      <c r="G8156" s="1" t="s">
        <v>209</v>
      </c>
      <c r="H8156">
        <v>7</v>
      </c>
      <c r="I8156" t="s">
        <v>27</v>
      </c>
      <c r="J8156" t="s">
        <v>27</v>
      </c>
      <c r="K8156" s="2" t="b">
        <f t="shared" si="254"/>
        <v>0</v>
      </c>
      <c r="L8156" s="2" t="str">
        <f t="shared" si="255"/>
        <v>2004Not StatedGR113-064</v>
      </c>
    </row>
    <row r="8157" spans="2:12" x14ac:dyDescent="0.45">
      <c r="B8157">
        <v>2004</v>
      </c>
      <c r="C8157">
        <v>2004</v>
      </c>
      <c r="D8157" s="1" t="s">
        <v>25</v>
      </c>
      <c r="E8157" s="1" t="s">
        <v>26</v>
      </c>
      <c r="F8157" s="1" t="s">
        <v>208</v>
      </c>
      <c r="G8157" s="1" t="s">
        <v>207</v>
      </c>
      <c r="H8157">
        <v>1</v>
      </c>
      <c r="I8157" t="s">
        <v>27</v>
      </c>
      <c r="J8157" t="s">
        <v>27</v>
      </c>
      <c r="K8157" s="2" t="b">
        <f t="shared" si="254"/>
        <v>0</v>
      </c>
      <c r="L8157" s="2" t="str">
        <f t="shared" si="255"/>
        <v>2004Not StatedGR113-065</v>
      </c>
    </row>
    <row r="8158" spans="2:12" x14ac:dyDescent="0.45">
      <c r="B8158">
        <v>2004</v>
      </c>
      <c r="C8158">
        <v>2004</v>
      </c>
      <c r="D8158" s="1" t="s">
        <v>25</v>
      </c>
      <c r="E8158" s="1" t="s">
        <v>26</v>
      </c>
      <c r="F8158" s="1" t="s">
        <v>314</v>
      </c>
      <c r="G8158" s="1" t="s">
        <v>313</v>
      </c>
      <c r="H8158">
        <v>1</v>
      </c>
      <c r="I8158" t="s">
        <v>27</v>
      </c>
      <c r="J8158" t="s">
        <v>27</v>
      </c>
      <c r="K8158" s="2" t="b">
        <f t="shared" si="254"/>
        <v>0</v>
      </c>
      <c r="L8158" s="2" t="str">
        <f t="shared" si="255"/>
        <v>2004Not StatedGR113-067</v>
      </c>
    </row>
    <row r="8159" spans="2:12" x14ac:dyDescent="0.45">
      <c r="B8159">
        <v>2004</v>
      </c>
      <c r="C8159">
        <v>2004</v>
      </c>
      <c r="D8159" s="1" t="s">
        <v>25</v>
      </c>
      <c r="E8159" s="1" t="s">
        <v>26</v>
      </c>
      <c r="F8159" s="1" t="s">
        <v>206</v>
      </c>
      <c r="G8159" s="1" t="s">
        <v>205</v>
      </c>
      <c r="H8159">
        <v>5</v>
      </c>
      <c r="I8159" t="s">
        <v>27</v>
      </c>
      <c r="J8159" t="s">
        <v>27</v>
      </c>
      <c r="K8159" s="2" t="b">
        <f t="shared" si="254"/>
        <v>0</v>
      </c>
      <c r="L8159" s="2" t="str">
        <f t="shared" si="255"/>
        <v>2004Not StatedGR113-068</v>
      </c>
    </row>
    <row r="8160" spans="2:12" x14ac:dyDescent="0.45">
      <c r="B8160">
        <v>2004</v>
      </c>
      <c r="C8160">
        <v>2004</v>
      </c>
      <c r="D8160" s="1" t="s">
        <v>25</v>
      </c>
      <c r="E8160" s="1" t="s">
        <v>26</v>
      </c>
      <c r="F8160" s="1" t="s">
        <v>312</v>
      </c>
      <c r="G8160" s="1" t="s">
        <v>311</v>
      </c>
      <c r="H8160">
        <v>4</v>
      </c>
      <c r="I8160" t="s">
        <v>27</v>
      </c>
      <c r="J8160" t="s">
        <v>27</v>
      </c>
      <c r="K8160" s="2" t="b">
        <f t="shared" si="254"/>
        <v>1</v>
      </c>
      <c r="L8160" s="2" t="str">
        <f t="shared" si="255"/>
        <v>2004Not StatedGR113-069</v>
      </c>
    </row>
    <row r="8161" spans="2:12" x14ac:dyDescent="0.45">
      <c r="B8161">
        <v>2004</v>
      </c>
      <c r="C8161">
        <v>2004</v>
      </c>
      <c r="D8161" s="1" t="s">
        <v>25</v>
      </c>
      <c r="E8161" s="1" t="s">
        <v>26</v>
      </c>
      <c r="F8161" s="1" t="s">
        <v>204</v>
      </c>
      <c r="G8161" s="1" t="s">
        <v>203</v>
      </c>
      <c r="H8161">
        <v>5</v>
      </c>
      <c r="I8161" t="s">
        <v>27</v>
      </c>
      <c r="J8161" t="s">
        <v>27</v>
      </c>
      <c r="K8161" s="2" t="b">
        <f t="shared" si="254"/>
        <v>1</v>
      </c>
      <c r="L8161" s="2" t="str">
        <f t="shared" si="255"/>
        <v>2004Not StatedGR113-070</v>
      </c>
    </row>
    <row r="8162" spans="2:12" x14ac:dyDescent="0.45">
      <c r="B8162">
        <v>2004</v>
      </c>
      <c r="C8162">
        <v>2004</v>
      </c>
      <c r="D8162" s="1" t="s">
        <v>25</v>
      </c>
      <c r="E8162" s="1" t="s">
        <v>26</v>
      </c>
      <c r="F8162" s="1" t="s">
        <v>196</v>
      </c>
      <c r="G8162" s="1" t="s">
        <v>195</v>
      </c>
      <c r="H8162">
        <v>1</v>
      </c>
      <c r="I8162" t="s">
        <v>27</v>
      </c>
      <c r="J8162" t="s">
        <v>27</v>
      </c>
      <c r="K8162" s="2" t="b">
        <f t="shared" si="254"/>
        <v>1</v>
      </c>
      <c r="L8162" s="2" t="str">
        <f t="shared" si="255"/>
        <v>2004Not StatedGR113-082</v>
      </c>
    </row>
    <row r="8163" spans="2:12" x14ac:dyDescent="0.45">
      <c r="B8163">
        <v>2004</v>
      </c>
      <c r="C8163">
        <v>2004</v>
      </c>
      <c r="D8163" s="1" t="s">
        <v>25</v>
      </c>
      <c r="E8163" s="1" t="s">
        <v>26</v>
      </c>
      <c r="F8163" s="1" t="s">
        <v>194</v>
      </c>
      <c r="G8163" s="1" t="s">
        <v>193</v>
      </c>
      <c r="H8163">
        <v>1</v>
      </c>
      <c r="I8163" t="s">
        <v>27</v>
      </c>
      <c r="J8163" t="s">
        <v>27</v>
      </c>
      <c r="K8163" s="2" t="b">
        <f t="shared" si="254"/>
        <v>0</v>
      </c>
      <c r="L8163" s="2" t="str">
        <f t="shared" si="255"/>
        <v>2004Not StatedGR113-086</v>
      </c>
    </row>
    <row r="8164" spans="2:12" x14ac:dyDescent="0.45">
      <c r="B8164">
        <v>2004</v>
      </c>
      <c r="C8164">
        <v>2004</v>
      </c>
      <c r="D8164" s="1" t="s">
        <v>25</v>
      </c>
      <c r="E8164" s="1" t="s">
        <v>26</v>
      </c>
      <c r="F8164" s="1" t="s">
        <v>190</v>
      </c>
      <c r="G8164" s="1" t="s">
        <v>189</v>
      </c>
      <c r="H8164">
        <v>1</v>
      </c>
      <c r="I8164" t="s">
        <v>27</v>
      </c>
      <c r="J8164" t="s">
        <v>27</v>
      </c>
      <c r="K8164" s="2" t="b">
        <f t="shared" si="254"/>
        <v>1</v>
      </c>
      <c r="L8164" s="2" t="str">
        <f t="shared" si="255"/>
        <v>2004Not StatedGR113-093</v>
      </c>
    </row>
    <row r="8165" spans="2:12" x14ac:dyDescent="0.45">
      <c r="B8165">
        <v>2004</v>
      </c>
      <c r="C8165">
        <v>2004</v>
      </c>
      <c r="D8165" s="1" t="s">
        <v>25</v>
      </c>
      <c r="E8165" s="1" t="s">
        <v>26</v>
      </c>
      <c r="F8165" s="1" t="s">
        <v>188</v>
      </c>
      <c r="G8165" s="1" t="s">
        <v>187</v>
      </c>
      <c r="H8165">
        <v>1</v>
      </c>
      <c r="I8165" t="s">
        <v>27</v>
      </c>
      <c r="J8165" t="s">
        <v>27</v>
      </c>
      <c r="K8165" s="2" t="b">
        <f t="shared" si="254"/>
        <v>0</v>
      </c>
      <c r="L8165" s="2" t="str">
        <f t="shared" si="255"/>
        <v>2004Not StatedGR113-094</v>
      </c>
    </row>
    <row r="8166" spans="2:12" x14ac:dyDescent="0.45">
      <c r="B8166">
        <v>2004</v>
      </c>
      <c r="C8166">
        <v>2004</v>
      </c>
      <c r="D8166" s="1" t="s">
        <v>25</v>
      </c>
      <c r="E8166" s="1" t="s">
        <v>26</v>
      </c>
      <c r="F8166" s="1" t="s">
        <v>186</v>
      </c>
      <c r="G8166" s="1" t="s">
        <v>185</v>
      </c>
      <c r="H8166">
        <v>2</v>
      </c>
      <c r="I8166" t="s">
        <v>27</v>
      </c>
      <c r="J8166" t="s">
        <v>27</v>
      </c>
      <c r="K8166" s="2" t="b">
        <f t="shared" si="254"/>
        <v>1</v>
      </c>
      <c r="L8166" s="2" t="str">
        <f t="shared" si="255"/>
        <v>2004Not StatedGR113-097</v>
      </c>
    </row>
    <row r="8167" spans="2:12" x14ac:dyDescent="0.45">
      <c r="B8167">
        <v>2004</v>
      </c>
      <c r="C8167">
        <v>2004</v>
      </c>
      <c r="D8167" s="1" t="s">
        <v>25</v>
      </c>
      <c r="E8167" s="1" t="s">
        <v>26</v>
      </c>
      <c r="F8167" s="1" t="s">
        <v>184</v>
      </c>
      <c r="G8167" s="1" t="s">
        <v>183</v>
      </c>
      <c r="H8167">
        <v>2</v>
      </c>
      <c r="I8167" t="s">
        <v>27</v>
      </c>
      <c r="J8167" t="s">
        <v>27</v>
      </c>
      <c r="K8167" s="2" t="b">
        <f t="shared" si="254"/>
        <v>0</v>
      </c>
      <c r="L8167" s="2" t="str">
        <f t="shared" si="255"/>
        <v>2004Not StatedGR113-100</v>
      </c>
    </row>
    <row r="8168" spans="2:12" x14ac:dyDescent="0.45">
      <c r="B8168">
        <v>2004</v>
      </c>
      <c r="C8168">
        <v>2004</v>
      </c>
      <c r="D8168" s="1" t="s">
        <v>25</v>
      </c>
      <c r="E8168" s="1" t="s">
        <v>26</v>
      </c>
      <c r="F8168" s="1" t="s">
        <v>180</v>
      </c>
      <c r="G8168" s="1" t="s">
        <v>179</v>
      </c>
      <c r="H8168">
        <v>119</v>
      </c>
      <c r="I8168" t="s">
        <v>27</v>
      </c>
      <c r="J8168" t="s">
        <v>27</v>
      </c>
      <c r="K8168" s="2" t="b">
        <f t="shared" si="254"/>
        <v>0</v>
      </c>
      <c r="L8168" s="2" t="str">
        <f t="shared" si="255"/>
        <v>2004Not StatedGR113-110</v>
      </c>
    </row>
    <row r="8169" spans="2:12" x14ac:dyDescent="0.45">
      <c r="B8169">
        <v>2004</v>
      </c>
      <c r="C8169">
        <v>2004</v>
      </c>
      <c r="D8169" s="1" t="s">
        <v>25</v>
      </c>
      <c r="E8169" s="1" t="s">
        <v>26</v>
      </c>
      <c r="F8169" s="1" t="s">
        <v>178</v>
      </c>
      <c r="G8169" s="1" t="s">
        <v>177</v>
      </c>
      <c r="H8169">
        <v>12</v>
      </c>
      <c r="I8169" t="s">
        <v>27</v>
      </c>
      <c r="J8169" t="s">
        <v>27</v>
      </c>
      <c r="K8169" s="2" t="b">
        <f t="shared" si="254"/>
        <v>0</v>
      </c>
      <c r="L8169" s="2" t="str">
        <f t="shared" si="255"/>
        <v>2004Not StatedGR113-111</v>
      </c>
    </row>
    <row r="8170" spans="2:12" x14ac:dyDescent="0.45">
      <c r="B8170">
        <v>2004</v>
      </c>
      <c r="C8170">
        <v>2004</v>
      </c>
      <c r="D8170" s="1" t="s">
        <v>25</v>
      </c>
      <c r="E8170" s="1" t="s">
        <v>26</v>
      </c>
      <c r="F8170" s="1" t="s">
        <v>176</v>
      </c>
      <c r="G8170" s="1" t="s">
        <v>175</v>
      </c>
      <c r="H8170">
        <v>88</v>
      </c>
      <c r="I8170" t="s">
        <v>27</v>
      </c>
      <c r="J8170" t="s">
        <v>27</v>
      </c>
      <c r="K8170" s="2" t="b">
        <f t="shared" si="254"/>
        <v>1</v>
      </c>
      <c r="L8170" s="2" t="str">
        <f t="shared" si="255"/>
        <v>2004Not StatedGR113-112</v>
      </c>
    </row>
    <row r="8171" spans="2:12" x14ac:dyDescent="0.45">
      <c r="B8171">
        <v>2004</v>
      </c>
      <c r="C8171">
        <v>2004</v>
      </c>
      <c r="D8171" s="1" t="s">
        <v>25</v>
      </c>
      <c r="E8171" s="1" t="s">
        <v>26</v>
      </c>
      <c r="F8171" s="1" t="s">
        <v>174</v>
      </c>
      <c r="G8171" s="1" t="s">
        <v>173</v>
      </c>
      <c r="H8171">
        <v>27</v>
      </c>
      <c r="I8171" t="s">
        <v>27</v>
      </c>
      <c r="J8171" t="s">
        <v>27</v>
      </c>
      <c r="K8171" s="2" t="b">
        <f t="shared" si="254"/>
        <v>0</v>
      </c>
      <c r="L8171" s="2" t="str">
        <f t="shared" si="255"/>
        <v>2004Not StatedGR113-113</v>
      </c>
    </row>
    <row r="8172" spans="2:12" x14ac:dyDescent="0.45">
      <c r="B8172">
        <v>2004</v>
      </c>
      <c r="C8172">
        <v>2004</v>
      </c>
      <c r="D8172" s="1" t="s">
        <v>25</v>
      </c>
      <c r="E8172" s="1" t="s">
        <v>26</v>
      </c>
      <c r="F8172" s="1" t="s">
        <v>172</v>
      </c>
      <c r="G8172" s="1" t="s">
        <v>171</v>
      </c>
      <c r="H8172">
        <v>26</v>
      </c>
      <c r="I8172" t="s">
        <v>27</v>
      </c>
      <c r="J8172" t="s">
        <v>27</v>
      </c>
      <c r="K8172" s="2" t="b">
        <f t="shared" si="254"/>
        <v>0</v>
      </c>
      <c r="L8172" s="2" t="str">
        <f t="shared" si="255"/>
        <v>2004Not StatedGR113-114</v>
      </c>
    </row>
    <row r="8173" spans="2:12" x14ac:dyDescent="0.45">
      <c r="B8173">
        <v>2004</v>
      </c>
      <c r="C8173">
        <v>2004</v>
      </c>
      <c r="D8173" s="1" t="s">
        <v>25</v>
      </c>
      <c r="E8173" s="1" t="s">
        <v>26</v>
      </c>
      <c r="F8173" s="1" t="s">
        <v>260</v>
      </c>
      <c r="G8173" s="1" t="s">
        <v>259</v>
      </c>
      <c r="H8173">
        <v>1</v>
      </c>
      <c r="I8173" t="s">
        <v>27</v>
      </c>
      <c r="J8173" t="s">
        <v>27</v>
      </c>
      <c r="K8173" s="2" t="b">
        <f t="shared" si="254"/>
        <v>0</v>
      </c>
      <c r="L8173" s="2" t="str">
        <f t="shared" si="255"/>
        <v>2004Not StatedGR113-115</v>
      </c>
    </row>
    <row r="8174" spans="2:12" x14ac:dyDescent="0.45">
      <c r="B8174">
        <v>2004</v>
      </c>
      <c r="C8174">
        <v>2004</v>
      </c>
      <c r="D8174" s="1" t="s">
        <v>25</v>
      </c>
      <c r="E8174" s="1" t="s">
        <v>26</v>
      </c>
      <c r="F8174" s="1" t="s">
        <v>170</v>
      </c>
      <c r="G8174" s="1" t="s">
        <v>169</v>
      </c>
      <c r="H8174">
        <v>61</v>
      </c>
      <c r="I8174" t="s">
        <v>27</v>
      </c>
      <c r="J8174" t="s">
        <v>27</v>
      </c>
      <c r="K8174" s="2" t="b">
        <f t="shared" si="254"/>
        <v>0</v>
      </c>
      <c r="L8174" s="2" t="str">
        <f t="shared" si="255"/>
        <v>2004Not StatedGR113-117</v>
      </c>
    </row>
    <row r="8175" spans="2:12" x14ac:dyDescent="0.45">
      <c r="B8175">
        <v>2004</v>
      </c>
      <c r="C8175">
        <v>2004</v>
      </c>
      <c r="D8175" s="1" t="s">
        <v>25</v>
      </c>
      <c r="E8175" s="1" t="s">
        <v>26</v>
      </c>
      <c r="F8175" s="1" t="s">
        <v>168</v>
      </c>
      <c r="G8175" s="1" t="s">
        <v>167</v>
      </c>
      <c r="H8175">
        <v>4</v>
      </c>
      <c r="I8175" t="s">
        <v>27</v>
      </c>
      <c r="J8175" t="s">
        <v>27</v>
      </c>
      <c r="K8175" s="2" t="b">
        <f t="shared" si="254"/>
        <v>0</v>
      </c>
      <c r="L8175" s="2" t="str">
        <f t="shared" si="255"/>
        <v>2004Not StatedGR113-118</v>
      </c>
    </row>
    <row r="8176" spans="2:12" x14ac:dyDescent="0.45">
      <c r="B8176">
        <v>2004</v>
      </c>
      <c r="C8176">
        <v>2004</v>
      </c>
      <c r="D8176" s="1" t="s">
        <v>25</v>
      </c>
      <c r="E8176" s="1" t="s">
        <v>26</v>
      </c>
      <c r="F8176" s="1" t="s">
        <v>166</v>
      </c>
      <c r="G8176" s="1" t="s">
        <v>165</v>
      </c>
      <c r="H8176">
        <v>14</v>
      </c>
      <c r="I8176" t="s">
        <v>27</v>
      </c>
      <c r="J8176" t="s">
        <v>27</v>
      </c>
      <c r="K8176" s="2" t="b">
        <f t="shared" si="254"/>
        <v>0</v>
      </c>
      <c r="L8176" s="2" t="str">
        <f t="shared" si="255"/>
        <v>2004Not StatedGR113-120</v>
      </c>
    </row>
    <row r="8177" spans="2:12" x14ac:dyDescent="0.45">
      <c r="B8177">
        <v>2004</v>
      </c>
      <c r="C8177">
        <v>2004</v>
      </c>
      <c r="D8177" s="1" t="s">
        <v>25</v>
      </c>
      <c r="E8177" s="1" t="s">
        <v>26</v>
      </c>
      <c r="F8177" s="1" t="s">
        <v>254</v>
      </c>
      <c r="G8177" s="1" t="s">
        <v>253</v>
      </c>
      <c r="H8177">
        <v>3</v>
      </c>
      <c r="I8177" t="s">
        <v>27</v>
      </c>
      <c r="J8177" t="s">
        <v>27</v>
      </c>
      <c r="K8177" s="2" t="b">
        <f t="shared" si="254"/>
        <v>0</v>
      </c>
      <c r="L8177" s="2" t="str">
        <f t="shared" si="255"/>
        <v>2004Not StatedGR113-121</v>
      </c>
    </row>
    <row r="8178" spans="2:12" x14ac:dyDescent="0.45">
      <c r="B8178">
        <v>2004</v>
      </c>
      <c r="C8178">
        <v>2004</v>
      </c>
      <c r="D8178" s="1" t="s">
        <v>25</v>
      </c>
      <c r="E8178" s="1" t="s">
        <v>26</v>
      </c>
      <c r="F8178" s="1" t="s">
        <v>164</v>
      </c>
      <c r="G8178" s="1" t="s">
        <v>163</v>
      </c>
      <c r="H8178">
        <v>9</v>
      </c>
      <c r="I8178" t="s">
        <v>27</v>
      </c>
      <c r="J8178" t="s">
        <v>27</v>
      </c>
      <c r="K8178" s="2" t="b">
        <f t="shared" si="254"/>
        <v>0</v>
      </c>
      <c r="L8178" s="2" t="str">
        <f t="shared" si="255"/>
        <v>2004Not StatedGR113-122</v>
      </c>
    </row>
    <row r="8179" spans="2:12" x14ac:dyDescent="0.45">
      <c r="B8179">
        <v>2004</v>
      </c>
      <c r="C8179">
        <v>2004</v>
      </c>
      <c r="D8179" s="1" t="s">
        <v>25</v>
      </c>
      <c r="E8179" s="1" t="s">
        <v>26</v>
      </c>
      <c r="F8179" s="1" t="s">
        <v>252</v>
      </c>
      <c r="G8179" s="1" t="s">
        <v>251</v>
      </c>
      <c r="H8179">
        <v>31</v>
      </c>
      <c r="I8179" t="s">
        <v>27</v>
      </c>
      <c r="J8179" t="s">
        <v>27</v>
      </c>
      <c r="K8179" s="2" t="b">
        <f t="shared" si="254"/>
        <v>0</v>
      </c>
      <c r="L8179" s="2" t="str">
        <f t="shared" si="255"/>
        <v>2004Not StatedGR113-123</v>
      </c>
    </row>
    <row r="8180" spans="2:12" x14ac:dyDescent="0.45">
      <c r="B8180">
        <v>2004</v>
      </c>
      <c r="C8180">
        <v>2004</v>
      </c>
      <c r="D8180" s="1" t="s">
        <v>25</v>
      </c>
      <c r="E8180" s="1" t="s">
        <v>26</v>
      </c>
      <c r="F8180" s="1" t="s">
        <v>162</v>
      </c>
      <c r="G8180" s="1" t="s">
        <v>161</v>
      </c>
      <c r="H8180">
        <v>11</v>
      </c>
      <c r="I8180" t="s">
        <v>27</v>
      </c>
      <c r="J8180" t="s">
        <v>27</v>
      </c>
      <c r="K8180" s="2" t="b">
        <f t="shared" si="254"/>
        <v>1</v>
      </c>
      <c r="L8180" s="2" t="str">
        <f t="shared" si="255"/>
        <v>2004Not StatedGR113-124</v>
      </c>
    </row>
    <row r="8181" spans="2:12" x14ac:dyDescent="0.45">
      <c r="B8181">
        <v>2004</v>
      </c>
      <c r="C8181">
        <v>2004</v>
      </c>
      <c r="D8181" s="1" t="s">
        <v>25</v>
      </c>
      <c r="E8181" s="1" t="s">
        <v>26</v>
      </c>
      <c r="F8181" s="1" t="s">
        <v>250</v>
      </c>
      <c r="G8181" s="1" t="s">
        <v>249</v>
      </c>
      <c r="H8181">
        <v>3</v>
      </c>
      <c r="I8181" t="s">
        <v>27</v>
      </c>
      <c r="J8181" t="s">
        <v>27</v>
      </c>
      <c r="K8181" s="2" t="b">
        <f t="shared" si="254"/>
        <v>0</v>
      </c>
      <c r="L8181" s="2" t="str">
        <f t="shared" si="255"/>
        <v>2004Not StatedGR113-125</v>
      </c>
    </row>
    <row r="8182" spans="2:12" x14ac:dyDescent="0.45">
      <c r="B8182">
        <v>2004</v>
      </c>
      <c r="C8182">
        <v>2004</v>
      </c>
      <c r="D8182" s="1" t="s">
        <v>25</v>
      </c>
      <c r="E8182" s="1" t="s">
        <v>26</v>
      </c>
      <c r="F8182" s="1" t="s">
        <v>160</v>
      </c>
      <c r="G8182" s="1" t="s">
        <v>159</v>
      </c>
      <c r="H8182">
        <v>8</v>
      </c>
      <c r="I8182" t="s">
        <v>27</v>
      </c>
      <c r="J8182" t="s">
        <v>27</v>
      </c>
      <c r="K8182" s="2" t="b">
        <f t="shared" si="254"/>
        <v>0</v>
      </c>
      <c r="L8182" s="2" t="str">
        <f t="shared" si="255"/>
        <v>2004Not StatedGR113-126</v>
      </c>
    </row>
    <row r="8183" spans="2:12" x14ac:dyDescent="0.45">
      <c r="B8183">
        <v>2004</v>
      </c>
      <c r="C8183">
        <v>2004</v>
      </c>
      <c r="D8183" s="1" t="s">
        <v>25</v>
      </c>
      <c r="E8183" s="1" t="s">
        <v>26</v>
      </c>
      <c r="F8183" s="1" t="s">
        <v>158</v>
      </c>
      <c r="G8183" s="1" t="s">
        <v>157</v>
      </c>
      <c r="H8183">
        <v>36</v>
      </c>
      <c r="I8183" t="s">
        <v>27</v>
      </c>
      <c r="J8183" t="s">
        <v>27</v>
      </c>
      <c r="K8183" s="2" t="b">
        <f t="shared" si="254"/>
        <v>1</v>
      </c>
      <c r="L8183" s="2" t="str">
        <f t="shared" si="255"/>
        <v>2004Not StatedGR113-127</v>
      </c>
    </row>
    <row r="8184" spans="2:12" x14ac:dyDescent="0.45">
      <c r="B8184">
        <v>2004</v>
      </c>
      <c r="C8184">
        <v>2004</v>
      </c>
      <c r="D8184" s="1" t="s">
        <v>25</v>
      </c>
      <c r="E8184" s="1" t="s">
        <v>26</v>
      </c>
      <c r="F8184" s="1" t="s">
        <v>156</v>
      </c>
      <c r="G8184" s="1" t="s">
        <v>155</v>
      </c>
      <c r="H8184">
        <v>21</v>
      </c>
      <c r="I8184" t="s">
        <v>27</v>
      </c>
      <c r="J8184" t="s">
        <v>27</v>
      </c>
      <c r="K8184" s="2" t="b">
        <f t="shared" si="254"/>
        <v>0</v>
      </c>
      <c r="L8184" s="2" t="str">
        <f t="shared" si="255"/>
        <v>2004Not StatedGR113-128</v>
      </c>
    </row>
    <row r="8185" spans="2:12" x14ac:dyDescent="0.45">
      <c r="B8185">
        <v>2004</v>
      </c>
      <c r="C8185">
        <v>2004</v>
      </c>
      <c r="D8185" s="1" t="s">
        <v>25</v>
      </c>
      <c r="E8185" s="1" t="s">
        <v>26</v>
      </c>
      <c r="F8185" s="1" t="s">
        <v>154</v>
      </c>
      <c r="G8185" s="1" t="s">
        <v>153</v>
      </c>
      <c r="H8185">
        <v>15</v>
      </c>
      <c r="I8185" t="s">
        <v>27</v>
      </c>
      <c r="J8185" t="s">
        <v>27</v>
      </c>
      <c r="K8185" s="2" t="b">
        <f t="shared" si="254"/>
        <v>0</v>
      </c>
      <c r="L8185" s="2" t="str">
        <f t="shared" si="255"/>
        <v>2004Not StatedGR113-129</v>
      </c>
    </row>
    <row r="8186" spans="2:12" x14ac:dyDescent="0.45">
      <c r="B8186">
        <v>2004</v>
      </c>
      <c r="C8186">
        <v>2004</v>
      </c>
      <c r="D8186" s="1" t="s">
        <v>25</v>
      </c>
      <c r="E8186" s="1" t="s">
        <v>26</v>
      </c>
      <c r="F8186" s="1" t="s">
        <v>152</v>
      </c>
      <c r="G8186" s="1" t="s">
        <v>151</v>
      </c>
      <c r="H8186">
        <v>9</v>
      </c>
      <c r="I8186" t="s">
        <v>27</v>
      </c>
      <c r="J8186" t="s">
        <v>27</v>
      </c>
      <c r="K8186" s="2" t="b">
        <f t="shared" si="254"/>
        <v>0</v>
      </c>
      <c r="L8186" s="2" t="str">
        <f t="shared" si="255"/>
        <v>2004Not StatedGR113-131</v>
      </c>
    </row>
    <row r="8187" spans="2:12" x14ac:dyDescent="0.45">
      <c r="B8187">
        <v>2004</v>
      </c>
      <c r="C8187">
        <v>2004</v>
      </c>
      <c r="D8187" s="1" t="s">
        <v>25</v>
      </c>
      <c r="E8187" s="1" t="s">
        <v>26</v>
      </c>
      <c r="F8187" s="1" t="s">
        <v>248</v>
      </c>
      <c r="G8187" s="1" t="s">
        <v>247</v>
      </c>
      <c r="H8187">
        <v>3</v>
      </c>
      <c r="I8187" t="s">
        <v>27</v>
      </c>
      <c r="J8187" t="s">
        <v>27</v>
      </c>
      <c r="K8187" s="2" t="b">
        <f t="shared" si="254"/>
        <v>0</v>
      </c>
      <c r="L8187" s="2" t="str">
        <f t="shared" si="255"/>
        <v>2004Not StatedGR113-132</v>
      </c>
    </row>
    <row r="8188" spans="2:12" x14ac:dyDescent="0.45">
      <c r="B8188">
        <v>2004</v>
      </c>
      <c r="C8188">
        <v>2004</v>
      </c>
      <c r="D8188" s="1" t="s">
        <v>25</v>
      </c>
      <c r="E8188" s="1" t="s">
        <v>26</v>
      </c>
      <c r="F8188" s="1" t="s">
        <v>150</v>
      </c>
      <c r="G8188" s="1" t="s">
        <v>149</v>
      </c>
      <c r="H8188">
        <v>6</v>
      </c>
      <c r="I8188" t="s">
        <v>27</v>
      </c>
      <c r="J8188" t="s">
        <v>27</v>
      </c>
      <c r="K8188" s="2" t="b">
        <f t="shared" si="254"/>
        <v>0</v>
      </c>
      <c r="L8188" s="2" t="str">
        <f t="shared" si="255"/>
        <v>2004Not StatedGR113-133</v>
      </c>
    </row>
    <row r="8189" spans="2:12" x14ac:dyDescent="0.45">
      <c r="B8189">
        <v>2005</v>
      </c>
      <c r="C8189">
        <v>2005</v>
      </c>
      <c r="D8189" s="1" t="s">
        <v>14</v>
      </c>
      <c r="E8189" s="1" t="s">
        <v>15</v>
      </c>
      <c r="F8189" s="1" t="s">
        <v>400</v>
      </c>
      <c r="G8189" s="1" t="s">
        <v>399</v>
      </c>
      <c r="H8189">
        <v>10</v>
      </c>
      <c r="I8189">
        <v>4004393</v>
      </c>
      <c r="J8189" t="s">
        <v>22</v>
      </c>
      <c r="K8189" s="2" t="b">
        <f t="shared" si="254"/>
        <v>0</v>
      </c>
      <c r="L8189" s="2" t="str">
        <f t="shared" si="255"/>
        <v>2005&lt; 1 yearGR113-003</v>
      </c>
    </row>
    <row r="8190" spans="2:12" x14ac:dyDescent="0.45">
      <c r="B8190">
        <v>2005</v>
      </c>
      <c r="C8190">
        <v>2005</v>
      </c>
      <c r="D8190" s="1" t="s">
        <v>14</v>
      </c>
      <c r="E8190" s="1" t="s">
        <v>15</v>
      </c>
      <c r="F8190" s="1" t="s">
        <v>398</v>
      </c>
      <c r="G8190" s="1" t="s">
        <v>397</v>
      </c>
      <c r="H8190">
        <v>2</v>
      </c>
      <c r="I8190">
        <v>4004393</v>
      </c>
      <c r="J8190" t="s">
        <v>22</v>
      </c>
      <c r="K8190" s="2" t="b">
        <f t="shared" si="254"/>
        <v>1</v>
      </c>
      <c r="L8190" s="2" t="str">
        <f t="shared" si="255"/>
        <v>2005&lt; 1 yearGR113-004</v>
      </c>
    </row>
    <row r="8191" spans="2:12" x14ac:dyDescent="0.45">
      <c r="B8191">
        <v>2005</v>
      </c>
      <c r="C8191">
        <v>2005</v>
      </c>
      <c r="D8191" s="1" t="s">
        <v>14</v>
      </c>
      <c r="E8191" s="1" t="s">
        <v>15</v>
      </c>
      <c r="F8191" s="1" t="s">
        <v>396</v>
      </c>
      <c r="G8191" s="1" t="s">
        <v>395</v>
      </c>
      <c r="H8191">
        <v>2</v>
      </c>
      <c r="I8191">
        <v>4004393</v>
      </c>
      <c r="J8191" t="s">
        <v>22</v>
      </c>
      <c r="K8191" s="2" t="b">
        <f t="shared" si="254"/>
        <v>0</v>
      </c>
      <c r="L8191" s="2" t="str">
        <f t="shared" si="255"/>
        <v>2005&lt; 1 yearGR113-005</v>
      </c>
    </row>
    <row r="8192" spans="2:12" x14ac:dyDescent="0.45">
      <c r="B8192">
        <v>2005</v>
      </c>
      <c r="C8192">
        <v>2005</v>
      </c>
      <c r="D8192" s="1" t="s">
        <v>14</v>
      </c>
      <c r="E8192" s="1" t="s">
        <v>15</v>
      </c>
      <c r="F8192" s="1" t="s">
        <v>392</v>
      </c>
      <c r="G8192" s="1" t="s">
        <v>391</v>
      </c>
      <c r="H8192">
        <v>28</v>
      </c>
      <c r="I8192">
        <v>4004393</v>
      </c>
      <c r="J8192">
        <v>0.7</v>
      </c>
      <c r="K8192" s="2" t="b">
        <f t="shared" si="254"/>
        <v>1</v>
      </c>
      <c r="L8192" s="2" t="str">
        <f t="shared" si="255"/>
        <v>2005&lt; 1 yearGR113-007</v>
      </c>
    </row>
    <row r="8193" spans="2:12" x14ac:dyDescent="0.45">
      <c r="B8193">
        <v>2005</v>
      </c>
      <c r="C8193">
        <v>2005</v>
      </c>
      <c r="D8193" s="1" t="s">
        <v>14</v>
      </c>
      <c r="E8193" s="1" t="s">
        <v>15</v>
      </c>
      <c r="F8193" s="1" t="s">
        <v>388</v>
      </c>
      <c r="G8193" s="1" t="s">
        <v>387</v>
      </c>
      <c r="H8193">
        <v>17</v>
      </c>
      <c r="I8193">
        <v>4004393</v>
      </c>
      <c r="J8193" t="s">
        <v>22</v>
      </c>
      <c r="K8193" s="2" t="b">
        <f t="shared" si="254"/>
        <v>1</v>
      </c>
      <c r="L8193" s="2" t="str">
        <f t="shared" si="255"/>
        <v>2005&lt; 1 yearGR113-009</v>
      </c>
    </row>
    <row r="8194" spans="2:12" x14ac:dyDescent="0.45">
      <c r="B8194">
        <v>2005</v>
      </c>
      <c r="C8194">
        <v>2005</v>
      </c>
      <c r="D8194" s="1" t="s">
        <v>14</v>
      </c>
      <c r="E8194" s="1" t="s">
        <v>15</v>
      </c>
      <c r="F8194" s="1" t="s">
        <v>240</v>
      </c>
      <c r="G8194" s="1" t="s">
        <v>239</v>
      </c>
      <c r="H8194">
        <v>302</v>
      </c>
      <c r="I8194">
        <v>4004393</v>
      </c>
      <c r="J8194">
        <v>7.5</v>
      </c>
      <c r="K8194" s="2" t="b">
        <f t="shared" si="254"/>
        <v>1</v>
      </c>
      <c r="L8194" s="2" t="str">
        <f t="shared" si="255"/>
        <v>2005&lt; 1 yearGR113-010</v>
      </c>
    </row>
    <row r="8195" spans="2:12" x14ac:dyDescent="0.45">
      <c r="B8195">
        <v>2005</v>
      </c>
      <c r="C8195">
        <v>2005</v>
      </c>
      <c r="D8195" s="1" t="s">
        <v>14</v>
      </c>
      <c r="E8195" s="1" t="s">
        <v>15</v>
      </c>
      <c r="F8195" s="1" t="s">
        <v>382</v>
      </c>
      <c r="G8195" s="1" t="s">
        <v>381</v>
      </c>
      <c r="H8195">
        <v>2</v>
      </c>
      <c r="I8195">
        <v>4004393</v>
      </c>
      <c r="J8195" t="s">
        <v>22</v>
      </c>
      <c r="K8195" s="2" t="b">
        <f t="shared" ref="K8195:K8258" si="256">LEFT(F8195,1)="#"</f>
        <v>1</v>
      </c>
      <c r="L8195" s="2" t="str">
        <f t="shared" ref="L8195:L8258" si="257">C8195&amp;D8195&amp;G8195</f>
        <v>2005&lt; 1 yearGR113-016</v>
      </c>
    </row>
    <row r="8196" spans="2:12" x14ac:dyDescent="0.45">
      <c r="B8196">
        <v>2005</v>
      </c>
      <c r="C8196">
        <v>2005</v>
      </c>
      <c r="D8196" s="1" t="s">
        <v>14</v>
      </c>
      <c r="E8196" s="1" t="s">
        <v>15</v>
      </c>
      <c r="F8196" s="1" t="s">
        <v>238</v>
      </c>
      <c r="G8196" s="1" t="s">
        <v>237</v>
      </c>
      <c r="H8196">
        <v>169</v>
      </c>
      <c r="I8196">
        <v>4004393</v>
      </c>
      <c r="J8196">
        <v>4.2</v>
      </c>
      <c r="K8196" s="2" t="b">
        <f t="shared" si="256"/>
        <v>0</v>
      </c>
      <c r="L8196" s="2" t="str">
        <f t="shared" si="257"/>
        <v>2005&lt; 1 yearGR113-018</v>
      </c>
    </row>
    <row r="8197" spans="2:12" x14ac:dyDescent="0.45">
      <c r="B8197">
        <v>2005</v>
      </c>
      <c r="C8197">
        <v>2005</v>
      </c>
      <c r="D8197" s="1" t="s">
        <v>14</v>
      </c>
      <c r="E8197" s="1" t="s">
        <v>15</v>
      </c>
      <c r="F8197" s="1" t="s">
        <v>236</v>
      </c>
      <c r="G8197" s="1" t="s">
        <v>235</v>
      </c>
      <c r="H8197">
        <v>75</v>
      </c>
      <c r="I8197">
        <v>4004393</v>
      </c>
      <c r="J8197">
        <v>1.9</v>
      </c>
      <c r="K8197" s="2" t="b">
        <f t="shared" si="256"/>
        <v>1</v>
      </c>
      <c r="L8197" s="2" t="str">
        <f t="shared" si="257"/>
        <v>2005&lt; 1 yearGR113-019</v>
      </c>
    </row>
    <row r="8198" spans="2:12" x14ac:dyDescent="0.45">
      <c r="B8198">
        <v>2005</v>
      </c>
      <c r="C8198">
        <v>2005</v>
      </c>
      <c r="D8198" s="1" t="s">
        <v>14</v>
      </c>
      <c r="E8198" s="1" t="s">
        <v>15</v>
      </c>
      <c r="F8198" s="1" t="s">
        <v>374</v>
      </c>
      <c r="G8198" s="1" t="s">
        <v>373</v>
      </c>
      <c r="H8198">
        <v>1</v>
      </c>
      <c r="I8198">
        <v>4004393</v>
      </c>
      <c r="J8198" t="s">
        <v>22</v>
      </c>
      <c r="K8198" s="2" t="b">
        <f t="shared" si="256"/>
        <v>0</v>
      </c>
      <c r="L8198" s="2" t="str">
        <f t="shared" si="257"/>
        <v>2005&lt; 1 yearGR113-023</v>
      </c>
    </row>
    <row r="8199" spans="2:12" x14ac:dyDescent="0.45">
      <c r="B8199">
        <v>2005</v>
      </c>
      <c r="C8199">
        <v>2005</v>
      </c>
      <c r="D8199" s="1" t="s">
        <v>14</v>
      </c>
      <c r="E8199" s="1" t="s">
        <v>15</v>
      </c>
      <c r="F8199" s="1" t="s">
        <v>372</v>
      </c>
      <c r="G8199" s="1" t="s">
        <v>371</v>
      </c>
      <c r="H8199">
        <v>8</v>
      </c>
      <c r="I8199">
        <v>4004393</v>
      </c>
      <c r="J8199" t="s">
        <v>22</v>
      </c>
      <c r="K8199" s="2" t="b">
        <f t="shared" si="256"/>
        <v>0</v>
      </c>
      <c r="L8199" s="2" t="str">
        <f t="shared" si="257"/>
        <v>2005&lt; 1 yearGR113-024</v>
      </c>
    </row>
    <row r="8200" spans="2:12" x14ac:dyDescent="0.45">
      <c r="B8200">
        <v>2005</v>
      </c>
      <c r="C8200">
        <v>2005</v>
      </c>
      <c r="D8200" s="1" t="s">
        <v>14</v>
      </c>
      <c r="E8200" s="1" t="s">
        <v>15</v>
      </c>
      <c r="F8200" s="1" t="s">
        <v>234</v>
      </c>
      <c r="G8200" s="1" t="s">
        <v>233</v>
      </c>
      <c r="H8200">
        <v>1</v>
      </c>
      <c r="I8200">
        <v>4004393</v>
      </c>
      <c r="J8200" t="s">
        <v>22</v>
      </c>
      <c r="K8200" s="2" t="b">
        <f t="shared" si="256"/>
        <v>0</v>
      </c>
      <c r="L8200" s="2" t="str">
        <f t="shared" si="257"/>
        <v>2005&lt; 1 yearGR113-029</v>
      </c>
    </row>
    <row r="8201" spans="2:12" x14ac:dyDescent="0.45">
      <c r="B8201">
        <v>2005</v>
      </c>
      <c r="C8201">
        <v>2005</v>
      </c>
      <c r="D8201" s="1" t="s">
        <v>14</v>
      </c>
      <c r="E8201" s="1" t="s">
        <v>15</v>
      </c>
      <c r="F8201" s="1" t="s">
        <v>354</v>
      </c>
      <c r="G8201" s="1" t="s">
        <v>353</v>
      </c>
      <c r="H8201">
        <v>8</v>
      </c>
      <c r="I8201">
        <v>4004393</v>
      </c>
      <c r="J8201" t="s">
        <v>22</v>
      </c>
      <c r="K8201" s="2" t="b">
        <f t="shared" si="256"/>
        <v>0</v>
      </c>
      <c r="L8201" s="2" t="str">
        <f t="shared" si="257"/>
        <v>2005&lt; 1 yearGR113-034</v>
      </c>
    </row>
    <row r="8202" spans="2:12" x14ac:dyDescent="0.45">
      <c r="B8202">
        <v>2005</v>
      </c>
      <c r="C8202">
        <v>2005</v>
      </c>
      <c r="D8202" s="1" t="s">
        <v>14</v>
      </c>
      <c r="E8202" s="1" t="s">
        <v>15</v>
      </c>
      <c r="F8202" s="1" t="s">
        <v>350</v>
      </c>
      <c r="G8202" s="1" t="s">
        <v>349</v>
      </c>
      <c r="H8202">
        <v>18</v>
      </c>
      <c r="I8202">
        <v>4004393</v>
      </c>
      <c r="J8202" t="s">
        <v>22</v>
      </c>
      <c r="K8202" s="2" t="b">
        <f t="shared" si="256"/>
        <v>0</v>
      </c>
      <c r="L8202" s="2" t="str">
        <f t="shared" si="257"/>
        <v>2005&lt; 1 yearGR113-036</v>
      </c>
    </row>
    <row r="8203" spans="2:12" x14ac:dyDescent="0.45">
      <c r="B8203">
        <v>2005</v>
      </c>
      <c r="C8203">
        <v>2005</v>
      </c>
      <c r="D8203" s="1" t="s">
        <v>14</v>
      </c>
      <c r="E8203" s="1" t="s">
        <v>15</v>
      </c>
      <c r="F8203" s="1" t="s">
        <v>232</v>
      </c>
      <c r="G8203" s="1" t="s">
        <v>231</v>
      </c>
      <c r="H8203">
        <v>24</v>
      </c>
      <c r="I8203">
        <v>4004393</v>
      </c>
      <c r="J8203">
        <v>0.6</v>
      </c>
      <c r="K8203" s="2" t="b">
        <f t="shared" si="256"/>
        <v>0</v>
      </c>
      <c r="L8203" s="2" t="str">
        <f t="shared" si="257"/>
        <v>2005&lt; 1 yearGR113-037</v>
      </c>
    </row>
    <row r="8204" spans="2:12" x14ac:dyDescent="0.45">
      <c r="B8204">
        <v>2005</v>
      </c>
      <c r="C8204">
        <v>2005</v>
      </c>
      <c r="D8204" s="1" t="s">
        <v>14</v>
      </c>
      <c r="E8204" s="1" t="s">
        <v>15</v>
      </c>
      <c r="F8204" s="1" t="s">
        <v>230</v>
      </c>
      <c r="G8204" s="1" t="s">
        <v>229</v>
      </c>
      <c r="H8204">
        <v>1</v>
      </c>
      <c r="I8204">
        <v>4004393</v>
      </c>
      <c r="J8204" t="s">
        <v>22</v>
      </c>
      <c r="K8204" s="2" t="b">
        <f t="shared" si="256"/>
        <v>0</v>
      </c>
      <c r="L8204" s="2" t="str">
        <f t="shared" si="257"/>
        <v>2005&lt; 1 yearGR113-039</v>
      </c>
    </row>
    <row r="8205" spans="2:12" x14ac:dyDescent="0.45">
      <c r="B8205">
        <v>2005</v>
      </c>
      <c r="C8205">
        <v>2005</v>
      </c>
      <c r="D8205" s="1" t="s">
        <v>14</v>
      </c>
      <c r="E8205" s="1" t="s">
        <v>15</v>
      </c>
      <c r="F8205" s="1" t="s">
        <v>346</v>
      </c>
      <c r="G8205" s="1" t="s">
        <v>345</v>
      </c>
      <c r="H8205">
        <v>22</v>
      </c>
      <c r="I8205">
        <v>4004393</v>
      </c>
      <c r="J8205">
        <v>0.5</v>
      </c>
      <c r="K8205" s="2" t="b">
        <f t="shared" si="256"/>
        <v>0</v>
      </c>
      <c r="L8205" s="2" t="str">
        <f t="shared" si="257"/>
        <v>2005&lt; 1 yearGR113-040</v>
      </c>
    </row>
    <row r="8206" spans="2:12" x14ac:dyDescent="0.45">
      <c r="B8206">
        <v>2005</v>
      </c>
      <c r="C8206">
        <v>2005</v>
      </c>
      <c r="D8206" s="1" t="s">
        <v>14</v>
      </c>
      <c r="E8206" s="1" t="s">
        <v>15</v>
      </c>
      <c r="F8206" s="1" t="s">
        <v>342</v>
      </c>
      <c r="G8206" s="1" t="s">
        <v>341</v>
      </c>
      <c r="H8206">
        <v>1</v>
      </c>
      <c r="I8206">
        <v>4004393</v>
      </c>
      <c r="J8206" t="s">
        <v>22</v>
      </c>
      <c r="K8206" s="2" t="b">
        <f t="shared" si="256"/>
        <v>0</v>
      </c>
      <c r="L8206" s="2" t="str">
        <f t="shared" si="257"/>
        <v>2005&lt; 1 yearGR113-042</v>
      </c>
    </row>
    <row r="8207" spans="2:12" x14ac:dyDescent="0.45">
      <c r="B8207">
        <v>2005</v>
      </c>
      <c r="C8207">
        <v>2005</v>
      </c>
      <c r="D8207" s="1" t="s">
        <v>14</v>
      </c>
      <c r="E8207" s="1" t="s">
        <v>15</v>
      </c>
      <c r="F8207" s="1" t="s">
        <v>340</v>
      </c>
      <c r="G8207" s="1" t="s">
        <v>339</v>
      </c>
      <c r="H8207">
        <v>15</v>
      </c>
      <c r="I8207">
        <v>4004393</v>
      </c>
      <c r="J8207" t="s">
        <v>22</v>
      </c>
      <c r="K8207" s="2" t="b">
        <f t="shared" si="256"/>
        <v>0</v>
      </c>
      <c r="L8207" s="2" t="str">
        <f t="shared" si="257"/>
        <v>2005&lt; 1 yearGR113-043</v>
      </c>
    </row>
    <row r="8208" spans="2:12" x14ac:dyDescent="0.45">
      <c r="B8208">
        <v>2005</v>
      </c>
      <c r="C8208">
        <v>2005</v>
      </c>
      <c r="D8208" s="1" t="s">
        <v>14</v>
      </c>
      <c r="E8208" s="1" t="s">
        <v>15</v>
      </c>
      <c r="F8208" s="1" t="s">
        <v>338</v>
      </c>
      <c r="G8208" s="1" t="s">
        <v>337</v>
      </c>
      <c r="H8208">
        <v>59</v>
      </c>
      <c r="I8208">
        <v>4004393</v>
      </c>
      <c r="J8208">
        <v>1.5</v>
      </c>
      <c r="K8208" s="2" t="b">
        <f t="shared" si="256"/>
        <v>1</v>
      </c>
      <c r="L8208" s="2" t="str">
        <f t="shared" si="257"/>
        <v>2005&lt; 1 yearGR113-044</v>
      </c>
    </row>
    <row r="8209" spans="2:12" x14ac:dyDescent="0.45">
      <c r="B8209">
        <v>2005</v>
      </c>
      <c r="C8209">
        <v>2005</v>
      </c>
      <c r="D8209" s="1" t="s">
        <v>14</v>
      </c>
      <c r="E8209" s="1" t="s">
        <v>15</v>
      </c>
      <c r="F8209" s="1" t="s">
        <v>336</v>
      </c>
      <c r="G8209" s="1" t="s">
        <v>335</v>
      </c>
      <c r="H8209">
        <v>19</v>
      </c>
      <c r="I8209">
        <v>4004393</v>
      </c>
      <c r="J8209" t="s">
        <v>22</v>
      </c>
      <c r="K8209" s="2" t="b">
        <f t="shared" si="256"/>
        <v>1</v>
      </c>
      <c r="L8209" s="2" t="str">
        <f t="shared" si="257"/>
        <v>2005&lt; 1 yearGR113-045</v>
      </c>
    </row>
    <row r="8210" spans="2:12" x14ac:dyDescent="0.45">
      <c r="B8210">
        <v>2005</v>
      </c>
      <c r="C8210">
        <v>2005</v>
      </c>
      <c r="D8210" s="1" t="s">
        <v>14</v>
      </c>
      <c r="E8210" s="1" t="s">
        <v>15</v>
      </c>
      <c r="F8210" s="1" t="s">
        <v>228</v>
      </c>
      <c r="G8210" s="1" t="s">
        <v>227</v>
      </c>
      <c r="H8210">
        <v>1</v>
      </c>
      <c r="I8210">
        <v>4004393</v>
      </c>
      <c r="J8210" t="s">
        <v>22</v>
      </c>
      <c r="K8210" s="2" t="b">
        <f t="shared" si="256"/>
        <v>1</v>
      </c>
      <c r="L8210" s="2" t="str">
        <f t="shared" si="257"/>
        <v>2005&lt; 1 yearGR113-046</v>
      </c>
    </row>
    <row r="8211" spans="2:12" x14ac:dyDescent="0.45">
      <c r="B8211">
        <v>2005</v>
      </c>
      <c r="C8211">
        <v>2005</v>
      </c>
      <c r="D8211" s="1" t="s">
        <v>14</v>
      </c>
      <c r="E8211" s="1" t="s">
        <v>15</v>
      </c>
      <c r="F8211" s="1" t="s">
        <v>334</v>
      </c>
      <c r="G8211" s="1" t="s">
        <v>333</v>
      </c>
      <c r="H8211">
        <v>5</v>
      </c>
      <c r="I8211">
        <v>4004393</v>
      </c>
      <c r="J8211" t="s">
        <v>22</v>
      </c>
      <c r="K8211" s="2" t="b">
        <f t="shared" si="256"/>
        <v>1</v>
      </c>
      <c r="L8211" s="2" t="str">
        <f t="shared" si="257"/>
        <v>2005&lt; 1 yearGR113-047</v>
      </c>
    </row>
    <row r="8212" spans="2:12" x14ac:dyDescent="0.45">
      <c r="B8212">
        <v>2005</v>
      </c>
      <c r="C8212">
        <v>2005</v>
      </c>
      <c r="D8212" s="1" t="s">
        <v>14</v>
      </c>
      <c r="E8212" s="1" t="s">
        <v>15</v>
      </c>
      <c r="F8212" s="1" t="s">
        <v>332</v>
      </c>
      <c r="G8212" s="1" t="s">
        <v>331</v>
      </c>
      <c r="H8212">
        <v>5</v>
      </c>
      <c r="I8212">
        <v>4004393</v>
      </c>
      <c r="J8212" t="s">
        <v>22</v>
      </c>
      <c r="K8212" s="2" t="b">
        <f t="shared" si="256"/>
        <v>0</v>
      </c>
      <c r="L8212" s="2" t="str">
        <f t="shared" si="257"/>
        <v>2005&lt; 1 yearGR113-048</v>
      </c>
    </row>
    <row r="8213" spans="2:12" x14ac:dyDescent="0.45">
      <c r="B8213">
        <v>2005</v>
      </c>
      <c r="C8213">
        <v>2005</v>
      </c>
      <c r="D8213" s="1" t="s">
        <v>14</v>
      </c>
      <c r="E8213" s="1" t="s">
        <v>15</v>
      </c>
      <c r="F8213" s="1" t="s">
        <v>328</v>
      </c>
      <c r="G8213" s="1" t="s">
        <v>327</v>
      </c>
      <c r="H8213">
        <v>57</v>
      </c>
      <c r="I8213">
        <v>4004393</v>
      </c>
      <c r="J8213">
        <v>1.4</v>
      </c>
      <c r="K8213" s="2" t="b">
        <f t="shared" si="256"/>
        <v>1</v>
      </c>
      <c r="L8213" s="2" t="str">
        <f t="shared" si="257"/>
        <v>2005&lt; 1 yearGR113-050</v>
      </c>
    </row>
    <row r="8214" spans="2:12" x14ac:dyDescent="0.45">
      <c r="B8214">
        <v>2005</v>
      </c>
      <c r="C8214">
        <v>2005</v>
      </c>
      <c r="D8214" s="1" t="s">
        <v>14</v>
      </c>
      <c r="E8214" s="1" t="s">
        <v>15</v>
      </c>
      <c r="F8214" s="1" t="s">
        <v>226</v>
      </c>
      <c r="G8214" s="1" t="s">
        <v>225</v>
      </c>
      <c r="H8214">
        <v>503</v>
      </c>
      <c r="I8214">
        <v>4004393</v>
      </c>
      <c r="J8214">
        <v>12.6</v>
      </c>
      <c r="K8214" s="2" t="b">
        <f t="shared" si="256"/>
        <v>0</v>
      </c>
      <c r="L8214" s="2" t="str">
        <f t="shared" si="257"/>
        <v>2005&lt; 1 yearGR113-053</v>
      </c>
    </row>
    <row r="8215" spans="2:12" x14ac:dyDescent="0.45">
      <c r="B8215">
        <v>2005</v>
      </c>
      <c r="C8215">
        <v>2005</v>
      </c>
      <c r="D8215" s="1" t="s">
        <v>14</v>
      </c>
      <c r="E8215" s="1" t="s">
        <v>15</v>
      </c>
      <c r="F8215" s="1" t="s">
        <v>224</v>
      </c>
      <c r="G8215" s="1" t="s">
        <v>223</v>
      </c>
      <c r="H8215">
        <v>358</v>
      </c>
      <c r="I8215">
        <v>4004393</v>
      </c>
      <c r="J8215">
        <v>8.9</v>
      </c>
      <c r="K8215" s="2" t="b">
        <f t="shared" si="256"/>
        <v>1</v>
      </c>
      <c r="L8215" s="2" t="str">
        <f t="shared" si="257"/>
        <v>2005&lt; 1 yearGR113-054</v>
      </c>
    </row>
    <row r="8216" spans="2:12" x14ac:dyDescent="0.45">
      <c r="B8216">
        <v>2005</v>
      </c>
      <c r="C8216">
        <v>2005</v>
      </c>
      <c r="D8216" s="1" t="s">
        <v>14</v>
      </c>
      <c r="E8216" s="1" t="s">
        <v>15</v>
      </c>
      <c r="F8216" s="1" t="s">
        <v>322</v>
      </c>
      <c r="G8216" s="1" t="s">
        <v>321</v>
      </c>
      <c r="H8216">
        <v>1</v>
      </c>
      <c r="I8216">
        <v>4004393</v>
      </c>
      <c r="J8216" t="s">
        <v>22</v>
      </c>
      <c r="K8216" s="2" t="b">
        <f t="shared" si="256"/>
        <v>0</v>
      </c>
      <c r="L8216" s="2" t="str">
        <f t="shared" si="257"/>
        <v>2005&lt; 1 yearGR113-055</v>
      </c>
    </row>
    <row r="8217" spans="2:12" x14ac:dyDescent="0.45">
      <c r="B8217">
        <v>2005</v>
      </c>
      <c r="C8217">
        <v>2005</v>
      </c>
      <c r="D8217" s="1" t="s">
        <v>14</v>
      </c>
      <c r="E8217" s="1" t="s">
        <v>15</v>
      </c>
      <c r="F8217" s="1" t="s">
        <v>320</v>
      </c>
      <c r="G8217" s="1" t="s">
        <v>319</v>
      </c>
      <c r="H8217">
        <v>2</v>
      </c>
      <c r="I8217">
        <v>4004393</v>
      </c>
      <c r="J8217" t="s">
        <v>22</v>
      </c>
      <c r="K8217" s="2" t="b">
        <f t="shared" si="256"/>
        <v>0</v>
      </c>
      <c r="L8217" s="2" t="str">
        <f t="shared" si="257"/>
        <v>2005&lt; 1 yearGR113-056</v>
      </c>
    </row>
    <row r="8218" spans="2:12" x14ac:dyDescent="0.45">
      <c r="B8218">
        <v>2005</v>
      </c>
      <c r="C8218">
        <v>2005</v>
      </c>
      <c r="D8218" s="1" t="s">
        <v>14</v>
      </c>
      <c r="E8218" s="1" t="s">
        <v>15</v>
      </c>
      <c r="F8218" s="1" t="s">
        <v>220</v>
      </c>
      <c r="G8218" s="1" t="s">
        <v>219</v>
      </c>
      <c r="H8218">
        <v>13</v>
      </c>
      <c r="I8218">
        <v>4004393</v>
      </c>
      <c r="J8218" t="s">
        <v>22</v>
      </c>
      <c r="K8218" s="2" t="b">
        <f t="shared" si="256"/>
        <v>0</v>
      </c>
      <c r="L8218" s="2" t="str">
        <f t="shared" si="257"/>
        <v>2005&lt; 1 yearGR113-058</v>
      </c>
    </row>
    <row r="8219" spans="2:12" x14ac:dyDescent="0.45">
      <c r="B8219">
        <v>2005</v>
      </c>
      <c r="C8219">
        <v>2005</v>
      </c>
      <c r="D8219" s="1" t="s">
        <v>14</v>
      </c>
      <c r="E8219" s="1" t="s">
        <v>15</v>
      </c>
      <c r="F8219" s="1" t="s">
        <v>218</v>
      </c>
      <c r="G8219" s="1" t="s">
        <v>217</v>
      </c>
      <c r="H8219">
        <v>11</v>
      </c>
      <c r="I8219">
        <v>4004393</v>
      </c>
      <c r="J8219" t="s">
        <v>22</v>
      </c>
      <c r="K8219" s="2" t="b">
        <f t="shared" si="256"/>
        <v>0</v>
      </c>
      <c r="L8219" s="2" t="str">
        <f t="shared" si="257"/>
        <v>2005&lt; 1 yearGR113-059</v>
      </c>
    </row>
    <row r="8220" spans="2:12" x14ac:dyDescent="0.45">
      <c r="B8220">
        <v>2005</v>
      </c>
      <c r="C8220">
        <v>2005</v>
      </c>
      <c r="D8220" s="1" t="s">
        <v>14</v>
      </c>
      <c r="E8220" s="1" t="s">
        <v>15</v>
      </c>
      <c r="F8220" s="1" t="s">
        <v>216</v>
      </c>
      <c r="G8220" s="1" t="s">
        <v>215</v>
      </c>
      <c r="H8220">
        <v>2</v>
      </c>
      <c r="I8220">
        <v>4004393</v>
      </c>
      <c r="J8220" t="s">
        <v>22</v>
      </c>
      <c r="K8220" s="2" t="b">
        <f t="shared" si="256"/>
        <v>0</v>
      </c>
      <c r="L8220" s="2" t="str">
        <f t="shared" si="257"/>
        <v>2005&lt; 1 yearGR113-061</v>
      </c>
    </row>
    <row r="8221" spans="2:12" x14ac:dyDescent="0.45">
      <c r="B8221">
        <v>2005</v>
      </c>
      <c r="C8221">
        <v>2005</v>
      </c>
      <c r="D8221" s="1" t="s">
        <v>14</v>
      </c>
      <c r="E8221" s="1" t="s">
        <v>15</v>
      </c>
      <c r="F8221" s="1" t="s">
        <v>214</v>
      </c>
      <c r="G8221" s="1" t="s">
        <v>213</v>
      </c>
      <c r="H8221">
        <v>1</v>
      </c>
      <c r="I8221">
        <v>4004393</v>
      </c>
      <c r="J8221" t="s">
        <v>22</v>
      </c>
      <c r="K8221" s="2" t="b">
        <f t="shared" si="256"/>
        <v>0</v>
      </c>
      <c r="L8221" s="2" t="str">
        <f t="shared" si="257"/>
        <v>2005&lt; 1 yearGR113-062</v>
      </c>
    </row>
    <row r="8222" spans="2:12" x14ac:dyDescent="0.45">
      <c r="B8222">
        <v>2005</v>
      </c>
      <c r="C8222">
        <v>2005</v>
      </c>
      <c r="D8222" s="1" t="s">
        <v>14</v>
      </c>
      <c r="E8222" s="1" t="s">
        <v>15</v>
      </c>
      <c r="F8222" s="1" t="s">
        <v>212</v>
      </c>
      <c r="G8222" s="1" t="s">
        <v>211</v>
      </c>
      <c r="H8222">
        <v>1</v>
      </c>
      <c r="I8222">
        <v>4004393</v>
      </c>
      <c r="J8222" t="s">
        <v>22</v>
      </c>
      <c r="K8222" s="2" t="b">
        <f t="shared" si="256"/>
        <v>0</v>
      </c>
      <c r="L8222" s="2" t="str">
        <f t="shared" si="257"/>
        <v>2005&lt; 1 yearGR113-063</v>
      </c>
    </row>
    <row r="8223" spans="2:12" x14ac:dyDescent="0.45">
      <c r="B8223">
        <v>2005</v>
      </c>
      <c r="C8223">
        <v>2005</v>
      </c>
      <c r="D8223" s="1" t="s">
        <v>14</v>
      </c>
      <c r="E8223" s="1" t="s">
        <v>15</v>
      </c>
      <c r="F8223" s="1" t="s">
        <v>210</v>
      </c>
      <c r="G8223" s="1" t="s">
        <v>209</v>
      </c>
      <c r="H8223">
        <v>342</v>
      </c>
      <c r="I8223">
        <v>4004393</v>
      </c>
      <c r="J8223">
        <v>8.5</v>
      </c>
      <c r="K8223" s="2" t="b">
        <f t="shared" si="256"/>
        <v>0</v>
      </c>
      <c r="L8223" s="2" t="str">
        <f t="shared" si="257"/>
        <v>2005&lt; 1 yearGR113-064</v>
      </c>
    </row>
    <row r="8224" spans="2:12" x14ac:dyDescent="0.45">
      <c r="B8224">
        <v>2005</v>
      </c>
      <c r="C8224">
        <v>2005</v>
      </c>
      <c r="D8224" s="1" t="s">
        <v>14</v>
      </c>
      <c r="E8224" s="1" t="s">
        <v>15</v>
      </c>
      <c r="F8224" s="1" t="s">
        <v>208</v>
      </c>
      <c r="G8224" s="1" t="s">
        <v>207</v>
      </c>
      <c r="H8224">
        <v>4</v>
      </c>
      <c r="I8224">
        <v>4004393</v>
      </c>
      <c r="J8224" t="s">
        <v>22</v>
      </c>
      <c r="K8224" s="2" t="b">
        <f t="shared" si="256"/>
        <v>0</v>
      </c>
      <c r="L8224" s="2" t="str">
        <f t="shared" si="257"/>
        <v>2005&lt; 1 yearGR113-065</v>
      </c>
    </row>
    <row r="8225" spans="2:12" x14ac:dyDescent="0.45">
      <c r="B8225">
        <v>2005</v>
      </c>
      <c r="C8225">
        <v>2005</v>
      </c>
      <c r="D8225" s="1" t="s">
        <v>14</v>
      </c>
      <c r="E8225" s="1" t="s">
        <v>15</v>
      </c>
      <c r="F8225" s="1" t="s">
        <v>316</v>
      </c>
      <c r="G8225" s="1" t="s">
        <v>315</v>
      </c>
      <c r="H8225">
        <v>21</v>
      </c>
      <c r="I8225">
        <v>4004393</v>
      </c>
      <c r="J8225">
        <v>0.5</v>
      </c>
      <c r="K8225" s="2" t="b">
        <f t="shared" si="256"/>
        <v>0</v>
      </c>
      <c r="L8225" s="2" t="str">
        <f t="shared" si="257"/>
        <v>2005&lt; 1 yearGR113-066</v>
      </c>
    </row>
    <row r="8226" spans="2:12" x14ac:dyDescent="0.45">
      <c r="B8226">
        <v>2005</v>
      </c>
      <c r="C8226">
        <v>2005</v>
      </c>
      <c r="D8226" s="1" t="s">
        <v>14</v>
      </c>
      <c r="E8226" s="1" t="s">
        <v>15</v>
      </c>
      <c r="F8226" s="1" t="s">
        <v>314</v>
      </c>
      <c r="G8226" s="1" t="s">
        <v>313</v>
      </c>
      <c r="H8226">
        <v>27</v>
      </c>
      <c r="I8226">
        <v>4004393</v>
      </c>
      <c r="J8226">
        <v>0.7</v>
      </c>
      <c r="K8226" s="2" t="b">
        <f t="shared" si="256"/>
        <v>0</v>
      </c>
      <c r="L8226" s="2" t="str">
        <f t="shared" si="257"/>
        <v>2005&lt; 1 yearGR113-067</v>
      </c>
    </row>
    <row r="8227" spans="2:12" x14ac:dyDescent="0.45">
      <c r="B8227">
        <v>2005</v>
      </c>
      <c r="C8227">
        <v>2005</v>
      </c>
      <c r="D8227" s="1" t="s">
        <v>14</v>
      </c>
      <c r="E8227" s="1" t="s">
        <v>15</v>
      </c>
      <c r="F8227" s="1" t="s">
        <v>206</v>
      </c>
      <c r="G8227" s="1" t="s">
        <v>205</v>
      </c>
      <c r="H8227">
        <v>290</v>
      </c>
      <c r="I8227">
        <v>4004393</v>
      </c>
      <c r="J8227">
        <v>7.2</v>
      </c>
      <c r="K8227" s="2" t="b">
        <f t="shared" si="256"/>
        <v>0</v>
      </c>
      <c r="L8227" s="2" t="str">
        <f t="shared" si="257"/>
        <v>2005&lt; 1 yearGR113-068</v>
      </c>
    </row>
    <row r="8228" spans="2:12" x14ac:dyDescent="0.45">
      <c r="B8228">
        <v>2005</v>
      </c>
      <c r="C8228">
        <v>2005</v>
      </c>
      <c r="D8228" s="1" t="s">
        <v>14</v>
      </c>
      <c r="E8228" s="1" t="s">
        <v>15</v>
      </c>
      <c r="F8228" s="1" t="s">
        <v>312</v>
      </c>
      <c r="G8228" s="1" t="s">
        <v>311</v>
      </c>
      <c r="H8228">
        <v>2</v>
      </c>
      <c r="I8228">
        <v>4004393</v>
      </c>
      <c r="J8228" t="s">
        <v>22</v>
      </c>
      <c r="K8228" s="2" t="b">
        <f t="shared" si="256"/>
        <v>1</v>
      </c>
      <c r="L8228" s="2" t="str">
        <f t="shared" si="257"/>
        <v>2005&lt; 1 yearGR113-069</v>
      </c>
    </row>
    <row r="8229" spans="2:12" x14ac:dyDescent="0.45">
      <c r="B8229">
        <v>2005</v>
      </c>
      <c r="C8229">
        <v>2005</v>
      </c>
      <c r="D8229" s="1" t="s">
        <v>14</v>
      </c>
      <c r="E8229" s="1" t="s">
        <v>15</v>
      </c>
      <c r="F8229" s="1" t="s">
        <v>204</v>
      </c>
      <c r="G8229" s="1" t="s">
        <v>203</v>
      </c>
      <c r="H8229">
        <v>126</v>
      </c>
      <c r="I8229">
        <v>4004393</v>
      </c>
      <c r="J8229">
        <v>3.1</v>
      </c>
      <c r="K8229" s="2" t="b">
        <f t="shared" si="256"/>
        <v>1</v>
      </c>
      <c r="L8229" s="2" t="str">
        <f t="shared" si="257"/>
        <v>2005&lt; 1 yearGR113-070</v>
      </c>
    </row>
    <row r="8230" spans="2:12" x14ac:dyDescent="0.45">
      <c r="B8230">
        <v>2005</v>
      </c>
      <c r="C8230">
        <v>2005</v>
      </c>
      <c r="D8230" s="1" t="s">
        <v>14</v>
      </c>
      <c r="E8230" s="1" t="s">
        <v>15</v>
      </c>
      <c r="F8230" s="1" t="s">
        <v>308</v>
      </c>
      <c r="G8230" s="1" t="s">
        <v>307</v>
      </c>
      <c r="H8230">
        <v>17</v>
      </c>
      <c r="I8230">
        <v>4004393</v>
      </c>
      <c r="J8230" t="s">
        <v>22</v>
      </c>
      <c r="K8230" s="2" t="b">
        <f t="shared" si="256"/>
        <v>0</v>
      </c>
      <c r="L8230" s="2" t="str">
        <f t="shared" si="257"/>
        <v>2005&lt; 1 yearGR113-072</v>
      </c>
    </row>
    <row r="8231" spans="2:12" x14ac:dyDescent="0.45">
      <c r="B8231">
        <v>2005</v>
      </c>
      <c r="C8231">
        <v>2005</v>
      </c>
      <c r="D8231" s="1" t="s">
        <v>14</v>
      </c>
      <c r="E8231" s="1" t="s">
        <v>15</v>
      </c>
      <c r="F8231" s="1" t="s">
        <v>306</v>
      </c>
      <c r="G8231" s="1" t="s">
        <v>305</v>
      </c>
      <c r="H8231">
        <v>1</v>
      </c>
      <c r="I8231">
        <v>4004393</v>
      </c>
      <c r="J8231" t="s">
        <v>22</v>
      </c>
      <c r="K8231" s="2" t="b">
        <f t="shared" si="256"/>
        <v>1</v>
      </c>
      <c r="L8231" s="2" t="str">
        <f t="shared" si="257"/>
        <v>2005&lt; 1 yearGR113-073</v>
      </c>
    </row>
    <row r="8232" spans="2:12" x14ac:dyDescent="0.45">
      <c r="B8232">
        <v>2005</v>
      </c>
      <c r="C8232">
        <v>2005</v>
      </c>
      <c r="D8232" s="1" t="s">
        <v>14</v>
      </c>
      <c r="E8232" s="1" t="s">
        <v>15</v>
      </c>
      <c r="F8232" s="1" t="s">
        <v>304</v>
      </c>
      <c r="G8232" s="1" t="s">
        <v>303</v>
      </c>
      <c r="H8232">
        <v>16</v>
      </c>
      <c r="I8232">
        <v>4004393</v>
      </c>
      <c r="J8232" t="s">
        <v>22</v>
      </c>
      <c r="K8232" s="2" t="b">
        <f t="shared" si="256"/>
        <v>0</v>
      </c>
      <c r="L8232" s="2" t="str">
        <f t="shared" si="257"/>
        <v>2005&lt; 1 yearGR113-074</v>
      </c>
    </row>
    <row r="8233" spans="2:12" x14ac:dyDescent="0.45">
      <c r="B8233">
        <v>2005</v>
      </c>
      <c r="C8233">
        <v>2005</v>
      </c>
      <c r="D8233" s="1" t="s">
        <v>14</v>
      </c>
      <c r="E8233" s="1" t="s">
        <v>15</v>
      </c>
      <c r="F8233" s="1" t="s">
        <v>202</v>
      </c>
      <c r="G8233" s="1" t="s">
        <v>201</v>
      </c>
      <c r="H8233">
        <v>26</v>
      </c>
      <c r="I8233">
        <v>4004393</v>
      </c>
      <c r="J8233">
        <v>0.6</v>
      </c>
      <c r="K8233" s="2" t="b">
        <f t="shared" si="256"/>
        <v>0</v>
      </c>
      <c r="L8233" s="2" t="str">
        <f t="shared" si="257"/>
        <v>2005&lt; 1 yearGR113-075</v>
      </c>
    </row>
    <row r="8234" spans="2:12" x14ac:dyDescent="0.45">
      <c r="B8234">
        <v>2005</v>
      </c>
      <c r="C8234">
        <v>2005</v>
      </c>
      <c r="D8234" s="1" t="s">
        <v>14</v>
      </c>
      <c r="E8234" s="1" t="s">
        <v>15</v>
      </c>
      <c r="F8234" s="1" t="s">
        <v>200</v>
      </c>
      <c r="G8234" s="1" t="s">
        <v>199</v>
      </c>
      <c r="H8234">
        <v>265</v>
      </c>
      <c r="I8234">
        <v>4004393</v>
      </c>
      <c r="J8234">
        <v>6.6</v>
      </c>
      <c r="K8234" s="2" t="b">
        <f t="shared" si="256"/>
        <v>1</v>
      </c>
      <c r="L8234" s="2" t="str">
        <f t="shared" si="257"/>
        <v>2005&lt; 1 yearGR113-076</v>
      </c>
    </row>
    <row r="8235" spans="2:12" x14ac:dyDescent="0.45">
      <c r="B8235">
        <v>2005</v>
      </c>
      <c r="C8235">
        <v>2005</v>
      </c>
      <c r="D8235" s="1" t="s">
        <v>14</v>
      </c>
      <c r="E8235" s="1" t="s">
        <v>15</v>
      </c>
      <c r="F8235" s="1" t="s">
        <v>302</v>
      </c>
      <c r="G8235" s="1" t="s">
        <v>301</v>
      </c>
      <c r="H8235">
        <v>19</v>
      </c>
      <c r="I8235">
        <v>4004393</v>
      </c>
      <c r="J8235" t="s">
        <v>22</v>
      </c>
      <c r="K8235" s="2" t="b">
        <f t="shared" si="256"/>
        <v>0</v>
      </c>
      <c r="L8235" s="2" t="str">
        <f t="shared" si="257"/>
        <v>2005&lt; 1 yearGR113-077</v>
      </c>
    </row>
    <row r="8236" spans="2:12" x14ac:dyDescent="0.45">
      <c r="B8236">
        <v>2005</v>
      </c>
      <c r="C8236">
        <v>2005</v>
      </c>
      <c r="D8236" s="1" t="s">
        <v>14</v>
      </c>
      <c r="E8236" s="1" t="s">
        <v>15</v>
      </c>
      <c r="F8236" s="1" t="s">
        <v>198</v>
      </c>
      <c r="G8236" s="1" t="s">
        <v>197</v>
      </c>
      <c r="H8236">
        <v>246</v>
      </c>
      <c r="I8236">
        <v>4004393</v>
      </c>
      <c r="J8236">
        <v>6.1</v>
      </c>
      <c r="K8236" s="2" t="b">
        <f t="shared" si="256"/>
        <v>0</v>
      </c>
      <c r="L8236" s="2" t="str">
        <f t="shared" si="257"/>
        <v>2005&lt; 1 yearGR113-078</v>
      </c>
    </row>
    <row r="8237" spans="2:12" x14ac:dyDescent="0.45">
      <c r="B8237">
        <v>2005</v>
      </c>
      <c r="C8237">
        <v>2005</v>
      </c>
      <c r="D8237" s="1" t="s">
        <v>14</v>
      </c>
      <c r="E8237" s="1" t="s">
        <v>15</v>
      </c>
      <c r="F8237" s="1" t="s">
        <v>300</v>
      </c>
      <c r="G8237" s="1" t="s">
        <v>299</v>
      </c>
      <c r="H8237">
        <v>51</v>
      </c>
      <c r="I8237">
        <v>4004393</v>
      </c>
      <c r="J8237">
        <v>1.3</v>
      </c>
      <c r="K8237" s="2" t="b">
        <f t="shared" si="256"/>
        <v>0</v>
      </c>
      <c r="L8237" s="2" t="str">
        <f t="shared" si="257"/>
        <v>2005&lt; 1 yearGR113-079</v>
      </c>
    </row>
    <row r="8238" spans="2:12" x14ac:dyDescent="0.45">
      <c r="B8238">
        <v>2005</v>
      </c>
      <c r="C8238">
        <v>2005</v>
      </c>
      <c r="D8238" s="1" t="s">
        <v>14</v>
      </c>
      <c r="E8238" s="1" t="s">
        <v>15</v>
      </c>
      <c r="F8238" s="1" t="s">
        <v>298</v>
      </c>
      <c r="G8238" s="1" t="s">
        <v>297</v>
      </c>
      <c r="H8238">
        <v>50</v>
      </c>
      <c r="I8238">
        <v>4004393</v>
      </c>
      <c r="J8238">
        <v>1.2</v>
      </c>
      <c r="K8238" s="2" t="b">
        <f t="shared" si="256"/>
        <v>1</v>
      </c>
      <c r="L8238" s="2" t="str">
        <f t="shared" si="257"/>
        <v>2005&lt; 1 yearGR113-080</v>
      </c>
    </row>
    <row r="8239" spans="2:12" x14ac:dyDescent="0.45">
      <c r="B8239">
        <v>2005</v>
      </c>
      <c r="C8239">
        <v>2005</v>
      </c>
      <c r="D8239" s="1" t="s">
        <v>14</v>
      </c>
      <c r="E8239" s="1" t="s">
        <v>15</v>
      </c>
      <c r="F8239" s="1" t="s">
        <v>296</v>
      </c>
      <c r="G8239" s="1" t="s">
        <v>295</v>
      </c>
      <c r="H8239">
        <v>1</v>
      </c>
      <c r="I8239">
        <v>4004393</v>
      </c>
      <c r="J8239" t="s">
        <v>22</v>
      </c>
      <c r="K8239" s="2" t="b">
        <f t="shared" si="256"/>
        <v>0</v>
      </c>
      <c r="L8239" s="2" t="str">
        <f t="shared" si="257"/>
        <v>2005&lt; 1 yearGR113-081</v>
      </c>
    </row>
    <row r="8240" spans="2:12" x14ac:dyDescent="0.45">
      <c r="B8240">
        <v>2005</v>
      </c>
      <c r="C8240">
        <v>2005</v>
      </c>
      <c r="D8240" s="1" t="s">
        <v>14</v>
      </c>
      <c r="E8240" s="1" t="s">
        <v>15</v>
      </c>
      <c r="F8240" s="1" t="s">
        <v>196</v>
      </c>
      <c r="G8240" s="1" t="s">
        <v>195</v>
      </c>
      <c r="H8240">
        <v>33</v>
      </c>
      <c r="I8240">
        <v>4004393</v>
      </c>
      <c r="J8240">
        <v>0.8</v>
      </c>
      <c r="K8240" s="2" t="b">
        <f t="shared" si="256"/>
        <v>1</v>
      </c>
      <c r="L8240" s="2" t="str">
        <f t="shared" si="257"/>
        <v>2005&lt; 1 yearGR113-082</v>
      </c>
    </row>
    <row r="8241" spans="2:12" x14ac:dyDescent="0.45">
      <c r="B8241">
        <v>2005</v>
      </c>
      <c r="C8241">
        <v>2005</v>
      </c>
      <c r="D8241" s="1" t="s">
        <v>14</v>
      </c>
      <c r="E8241" s="1" t="s">
        <v>15</v>
      </c>
      <c r="F8241" s="1" t="s">
        <v>294</v>
      </c>
      <c r="G8241" s="1" t="s">
        <v>293</v>
      </c>
      <c r="H8241">
        <v>25</v>
      </c>
      <c r="I8241">
        <v>4004393</v>
      </c>
      <c r="J8241">
        <v>0.6</v>
      </c>
      <c r="K8241" s="2" t="b">
        <f t="shared" si="256"/>
        <v>0</v>
      </c>
      <c r="L8241" s="2" t="str">
        <f t="shared" si="257"/>
        <v>2005&lt; 1 yearGR113-083</v>
      </c>
    </row>
    <row r="8242" spans="2:12" x14ac:dyDescent="0.45">
      <c r="B8242">
        <v>2005</v>
      </c>
      <c r="C8242">
        <v>2005</v>
      </c>
      <c r="D8242" s="1" t="s">
        <v>14</v>
      </c>
      <c r="E8242" s="1" t="s">
        <v>15</v>
      </c>
      <c r="F8242" s="1" t="s">
        <v>292</v>
      </c>
      <c r="G8242" s="1" t="s">
        <v>291</v>
      </c>
      <c r="H8242">
        <v>2</v>
      </c>
      <c r="I8242">
        <v>4004393</v>
      </c>
      <c r="J8242" t="s">
        <v>22</v>
      </c>
      <c r="K8242" s="2" t="b">
        <f t="shared" si="256"/>
        <v>0</v>
      </c>
      <c r="L8242" s="2" t="str">
        <f t="shared" si="257"/>
        <v>2005&lt; 1 yearGR113-084</v>
      </c>
    </row>
    <row r="8243" spans="2:12" x14ac:dyDescent="0.45">
      <c r="B8243">
        <v>2005</v>
      </c>
      <c r="C8243">
        <v>2005</v>
      </c>
      <c r="D8243" s="1" t="s">
        <v>14</v>
      </c>
      <c r="E8243" s="1" t="s">
        <v>15</v>
      </c>
      <c r="F8243" s="1" t="s">
        <v>290</v>
      </c>
      <c r="G8243" s="1" t="s">
        <v>289</v>
      </c>
      <c r="H8243">
        <v>4</v>
      </c>
      <c r="I8243">
        <v>4004393</v>
      </c>
      <c r="J8243" t="s">
        <v>22</v>
      </c>
      <c r="K8243" s="2" t="b">
        <f t="shared" si="256"/>
        <v>0</v>
      </c>
      <c r="L8243" s="2" t="str">
        <f t="shared" si="257"/>
        <v>2005&lt; 1 yearGR113-085</v>
      </c>
    </row>
    <row r="8244" spans="2:12" x14ac:dyDescent="0.45">
      <c r="B8244">
        <v>2005</v>
      </c>
      <c r="C8244">
        <v>2005</v>
      </c>
      <c r="D8244" s="1" t="s">
        <v>14</v>
      </c>
      <c r="E8244" s="1" t="s">
        <v>15</v>
      </c>
      <c r="F8244" s="1" t="s">
        <v>194</v>
      </c>
      <c r="G8244" s="1" t="s">
        <v>193</v>
      </c>
      <c r="H8244">
        <v>2</v>
      </c>
      <c r="I8244">
        <v>4004393</v>
      </c>
      <c r="J8244" t="s">
        <v>22</v>
      </c>
      <c r="K8244" s="2" t="b">
        <f t="shared" si="256"/>
        <v>0</v>
      </c>
      <c r="L8244" s="2" t="str">
        <f t="shared" si="257"/>
        <v>2005&lt; 1 yearGR113-086</v>
      </c>
    </row>
    <row r="8245" spans="2:12" x14ac:dyDescent="0.45">
      <c r="B8245">
        <v>2005</v>
      </c>
      <c r="C8245">
        <v>2005</v>
      </c>
      <c r="D8245" s="1" t="s">
        <v>14</v>
      </c>
      <c r="E8245" s="1" t="s">
        <v>15</v>
      </c>
      <c r="F8245" s="1" t="s">
        <v>192</v>
      </c>
      <c r="G8245" s="1" t="s">
        <v>191</v>
      </c>
      <c r="H8245">
        <v>17</v>
      </c>
      <c r="I8245">
        <v>4004393</v>
      </c>
      <c r="J8245" t="s">
        <v>22</v>
      </c>
      <c r="K8245" s="2" t="b">
        <f t="shared" si="256"/>
        <v>1</v>
      </c>
      <c r="L8245" s="2" t="str">
        <f t="shared" si="257"/>
        <v>2005&lt; 1 yearGR113-088</v>
      </c>
    </row>
    <row r="8246" spans="2:12" x14ac:dyDescent="0.45">
      <c r="B8246">
        <v>2005</v>
      </c>
      <c r="C8246">
        <v>2005</v>
      </c>
      <c r="D8246" s="1" t="s">
        <v>14</v>
      </c>
      <c r="E8246" s="1" t="s">
        <v>15</v>
      </c>
      <c r="F8246" s="1" t="s">
        <v>286</v>
      </c>
      <c r="G8246" s="1" t="s">
        <v>285</v>
      </c>
      <c r="H8246">
        <v>303</v>
      </c>
      <c r="I8246">
        <v>4004393</v>
      </c>
      <c r="J8246">
        <v>7.6</v>
      </c>
      <c r="K8246" s="2" t="b">
        <f t="shared" si="256"/>
        <v>0</v>
      </c>
      <c r="L8246" s="2" t="str">
        <f t="shared" si="257"/>
        <v>2005&lt; 1 yearGR113-089</v>
      </c>
    </row>
    <row r="8247" spans="2:12" x14ac:dyDescent="0.45">
      <c r="B8247">
        <v>2005</v>
      </c>
      <c r="C8247">
        <v>2005</v>
      </c>
      <c r="D8247" s="1" t="s">
        <v>14</v>
      </c>
      <c r="E8247" s="1" t="s">
        <v>15</v>
      </c>
      <c r="F8247" s="1" t="s">
        <v>284</v>
      </c>
      <c r="G8247" s="1" t="s">
        <v>283</v>
      </c>
      <c r="H8247">
        <v>2</v>
      </c>
      <c r="I8247">
        <v>4004393</v>
      </c>
      <c r="J8247" t="s">
        <v>22</v>
      </c>
      <c r="K8247" s="2" t="b">
        <f t="shared" si="256"/>
        <v>1</v>
      </c>
      <c r="L8247" s="2" t="str">
        <f t="shared" si="257"/>
        <v>2005&lt; 1 yearGR113-090</v>
      </c>
    </row>
    <row r="8248" spans="2:12" x14ac:dyDescent="0.45">
      <c r="B8248">
        <v>2005</v>
      </c>
      <c r="C8248">
        <v>2005</v>
      </c>
      <c r="D8248" s="1" t="s">
        <v>14</v>
      </c>
      <c r="E8248" s="1" t="s">
        <v>15</v>
      </c>
      <c r="F8248" s="1" t="s">
        <v>282</v>
      </c>
      <c r="G8248" s="1" t="s">
        <v>281</v>
      </c>
      <c r="H8248">
        <v>2</v>
      </c>
      <c r="I8248">
        <v>4004393</v>
      </c>
      <c r="J8248" t="s">
        <v>22</v>
      </c>
      <c r="K8248" s="2" t="b">
        <f t="shared" si="256"/>
        <v>1</v>
      </c>
      <c r="L8248" s="2" t="str">
        <f t="shared" si="257"/>
        <v>2005&lt; 1 yearGR113-091</v>
      </c>
    </row>
    <row r="8249" spans="2:12" x14ac:dyDescent="0.45">
      <c r="B8249">
        <v>2005</v>
      </c>
      <c r="C8249">
        <v>2005</v>
      </c>
      <c r="D8249" s="1" t="s">
        <v>14</v>
      </c>
      <c r="E8249" s="1" t="s">
        <v>15</v>
      </c>
      <c r="F8249" s="1" t="s">
        <v>280</v>
      </c>
      <c r="G8249" s="1" t="s">
        <v>279</v>
      </c>
      <c r="H8249">
        <v>43</v>
      </c>
      <c r="I8249">
        <v>4004393</v>
      </c>
      <c r="J8249">
        <v>1.1000000000000001</v>
      </c>
      <c r="K8249" s="2" t="b">
        <f t="shared" si="256"/>
        <v>1</v>
      </c>
      <c r="L8249" s="2" t="str">
        <f t="shared" si="257"/>
        <v>2005&lt; 1 yearGR113-092</v>
      </c>
    </row>
    <row r="8250" spans="2:12" x14ac:dyDescent="0.45">
      <c r="B8250">
        <v>2005</v>
      </c>
      <c r="C8250">
        <v>2005</v>
      </c>
      <c r="D8250" s="1" t="s">
        <v>14</v>
      </c>
      <c r="E8250" s="1" t="s">
        <v>15</v>
      </c>
      <c r="F8250" s="1" t="s">
        <v>190</v>
      </c>
      <c r="G8250" s="1" t="s">
        <v>189</v>
      </c>
      <c r="H8250">
        <v>10</v>
      </c>
      <c r="I8250">
        <v>4004393</v>
      </c>
      <c r="J8250" t="s">
        <v>22</v>
      </c>
      <c r="K8250" s="2" t="b">
        <f t="shared" si="256"/>
        <v>1</v>
      </c>
      <c r="L8250" s="2" t="str">
        <f t="shared" si="257"/>
        <v>2005&lt; 1 yearGR113-093</v>
      </c>
    </row>
    <row r="8251" spans="2:12" x14ac:dyDescent="0.45">
      <c r="B8251">
        <v>2005</v>
      </c>
      <c r="C8251">
        <v>2005</v>
      </c>
      <c r="D8251" s="1" t="s">
        <v>14</v>
      </c>
      <c r="E8251" s="1" t="s">
        <v>15</v>
      </c>
      <c r="F8251" s="1" t="s">
        <v>278</v>
      </c>
      <c r="G8251" s="1" t="s">
        <v>277</v>
      </c>
      <c r="H8251">
        <v>10</v>
      </c>
      <c r="I8251">
        <v>4004393</v>
      </c>
      <c r="J8251" t="s">
        <v>22</v>
      </c>
      <c r="K8251" s="2" t="b">
        <f t="shared" si="256"/>
        <v>0</v>
      </c>
      <c r="L8251" s="2" t="str">
        <f t="shared" si="257"/>
        <v>2005&lt; 1 yearGR113-095</v>
      </c>
    </row>
    <row r="8252" spans="2:12" x14ac:dyDescent="0.45">
      <c r="B8252">
        <v>2005</v>
      </c>
      <c r="C8252">
        <v>2005</v>
      </c>
      <c r="D8252" s="1" t="s">
        <v>14</v>
      </c>
      <c r="E8252" s="1" t="s">
        <v>15</v>
      </c>
      <c r="F8252" s="1" t="s">
        <v>186</v>
      </c>
      <c r="G8252" s="1" t="s">
        <v>185</v>
      </c>
      <c r="H8252">
        <v>159</v>
      </c>
      <c r="I8252">
        <v>4004393</v>
      </c>
      <c r="J8252">
        <v>4</v>
      </c>
      <c r="K8252" s="2" t="b">
        <f t="shared" si="256"/>
        <v>1</v>
      </c>
      <c r="L8252" s="2" t="str">
        <f t="shared" si="257"/>
        <v>2005&lt; 1 yearGR113-097</v>
      </c>
    </row>
    <row r="8253" spans="2:12" x14ac:dyDescent="0.45">
      <c r="B8253">
        <v>2005</v>
      </c>
      <c r="C8253">
        <v>2005</v>
      </c>
      <c r="D8253" s="1" t="s">
        <v>14</v>
      </c>
      <c r="E8253" s="1" t="s">
        <v>15</v>
      </c>
      <c r="F8253" s="1" t="s">
        <v>274</v>
      </c>
      <c r="G8253" s="1" t="s">
        <v>273</v>
      </c>
      <c r="H8253">
        <v>6</v>
      </c>
      <c r="I8253">
        <v>4004393</v>
      </c>
      <c r="J8253" t="s">
        <v>22</v>
      </c>
      <c r="K8253" s="2" t="b">
        <f t="shared" si="256"/>
        <v>0</v>
      </c>
      <c r="L8253" s="2" t="str">
        <f t="shared" si="257"/>
        <v>2005&lt; 1 yearGR113-098</v>
      </c>
    </row>
    <row r="8254" spans="2:12" x14ac:dyDescent="0.45">
      <c r="B8254">
        <v>2005</v>
      </c>
      <c r="C8254">
        <v>2005</v>
      </c>
      <c r="D8254" s="1" t="s">
        <v>14</v>
      </c>
      <c r="E8254" s="1" t="s">
        <v>15</v>
      </c>
      <c r="F8254" s="1" t="s">
        <v>272</v>
      </c>
      <c r="G8254" s="1" t="s">
        <v>271</v>
      </c>
      <c r="H8254">
        <v>2</v>
      </c>
      <c r="I8254">
        <v>4004393</v>
      </c>
      <c r="J8254" t="s">
        <v>22</v>
      </c>
      <c r="K8254" s="2" t="b">
        <f t="shared" si="256"/>
        <v>0</v>
      </c>
      <c r="L8254" s="2" t="str">
        <f t="shared" si="257"/>
        <v>2005&lt; 1 yearGR113-099</v>
      </c>
    </row>
    <row r="8255" spans="2:12" x14ac:dyDescent="0.45">
      <c r="B8255">
        <v>2005</v>
      </c>
      <c r="C8255">
        <v>2005</v>
      </c>
      <c r="D8255" s="1" t="s">
        <v>14</v>
      </c>
      <c r="E8255" s="1" t="s">
        <v>15</v>
      </c>
      <c r="F8255" s="1" t="s">
        <v>184</v>
      </c>
      <c r="G8255" s="1" t="s">
        <v>183</v>
      </c>
      <c r="H8255">
        <v>151</v>
      </c>
      <c r="I8255">
        <v>4004393</v>
      </c>
      <c r="J8255">
        <v>3.8</v>
      </c>
      <c r="K8255" s="2" t="b">
        <f t="shared" si="256"/>
        <v>0</v>
      </c>
      <c r="L8255" s="2" t="str">
        <f t="shared" si="257"/>
        <v>2005&lt; 1 yearGR113-100</v>
      </c>
    </row>
    <row r="8256" spans="2:12" x14ac:dyDescent="0.45">
      <c r="B8256">
        <v>2005</v>
      </c>
      <c r="C8256">
        <v>2005</v>
      </c>
      <c r="D8256" s="1" t="s">
        <v>14</v>
      </c>
      <c r="E8256" s="1" t="s">
        <v>15</v>
      </c>
      <c r="F8256" s="1" t="s">
        <v>268</v>
      </c>
      <c r="G8256" s="1" t="s">
        <v>267</v>
      </c>
      <c r="H8256">
        <v>6</v>
      </c>
      <c r="I8256">
        <v>4004393</v>
      </c>
      <c r="J8256" t="s">
        <v>22</v>
      </c>
      <c r="K8256" s="2" t="b">
        <f t="shared" si="256"/>
        <v>1</v>
      </c>
      <c r="L8256" s="2" t="str">
        <f t="shared" si="257"/>
        <v>2005&lt; 1 yearGR113-102</v>
      </c>
    </row>
    <row r="8257" spans="2:12" x14ac:dyDescent="0.45">
      <c r="B8257">
        <v>2005</v>
      </c>
      <c r="C8257">
        <v>2005</v>
      </c>
      <c r="D8257" s="1" t="s">
        <v>14</v>
      </c>
      <c r="E8257" s="1" t="s">
        <v>15</v>
      </c>
      <c r="F8257" s="1" t="s">
        <v>182</v>
      </c>
      <c r="G8257" s="1" t="s">
        <v>181</v>
      </c>
      <c r="H8257">
        <v>14423</v>
      </c>
      <c r="I8257">
        <v>4004393</v>
      </c>
      <c r="J8257">
        <v>360.2</v>
      </c>
      <c r="K8257" s="2" t="b">
        <f t="shared" si="256"/>
        <v>1</v>
      </c>
      <c r="L8257" s="2" t="str">
        <f t="shared" si="257"/>
        <v>2005&lt; 1 yearGR113-108</v>
      </c>
    </row>
    <row r="8258" spans="2:12" x14ac:dyDescent="0.45">
      <c r="B8258">
        <v>2005</v>
      </c>
      <c r="C8258">
        <v>2005</v>
      </c>
      <c r="D8258" s="1" t="s">
        <v>14</v>
      </c>
      <c r="E8258" s="1" t="s">
        <v>15</v>
      </c>
      <c r="F8258" s="1" t="s">
        <v>262</v>
      </c>
      <c r="G8258" s="1" t="s">
        <v>261</v>
      </c>
      <c r="H8258">
        <v>5552</v>
      </c>
      <c r="I8258">
        <v>4004393</v>
      </c>
      <c r="J8258">
        <v>138.6</v>
      </c>
      <c r="K8258" s="2" t="b">
        <f t="shared" si="256"/>
        <v>1</v>
      </c>
      <c r="L8258" s="2" t="str">
        <f t="shared" si="257"/>
        <v>2005&lt; 1 yearGR113-109</v>
      </c>
    </row>
    <row r="8259" spans="2:12" x14ac:dyDescent="0.45">
      <c r="B8259">
        <v>2005</v>
      </c>
      <c r="C8259">
        <v>2005</v>
      </c>
      <c r="D8259" s="1" t="s">
        <v>14</v>
      </c>
      <c r="E8259" s="1" t="s">
        <v>15</v>
      </c>
      <c r="F8259" s="1" t="s">
        <v>180</v>
      </c>
      <c r="G8259" s="1" t="s">
        <v>179</v>
      </c>
      <c r="H8259">
        <v>3589</v>
      </c>
      <c r="I8259">
        <v>4004393</v>
      </c>
      <c r="J8259">
        <v>89.6</v>
      </c>
      <c r="K8259" s="2" t="b">
        <f t="shared" ref="K8259:K8322" si="258">LEFT(F8259,1)="#"</f>
        <v>0</v>
      </c>
      <c r="L8259" s="2" t="str">
        <f t="shared" ref="L8259:L8322" si="259">C8259&amp;D8259&amp;G8259</f>
        <v>2005&lt; 1 yearGR113-110</v>
      </c>
    </row>
    <row r="8260" spans="2:12" x14ac:dyDescent="0.45">
      <c r="B8260">
        <v>2005</v>
      </c>
      <c r="C8260">
        <v>2005</v>
      </c>
      <c r="D8260" s="1" t="s">
        <v>14</v>
      </c>
      <c r="E8260" s="1" t="s">
        <v>15</v>
      </c>
      <c r="F8260" s="1" t="s">
        <v>178</v>
      </c>
      <c r="G8260" s="1" t="s">
        <v>177</v>
      </c>
      <c r="H8260">
        <v>1198</v>
      </c>
      <c r="I8260">
        <v>4004393</v>
      </c>
      <c r="J8260">
        <v>29.9</v>
      </c>
      <c r="K8260" s="2" t="b">
        <f t="shared" si="258"/>
        <v>0</v>
      </c>
      <c r="L8260" s="2" t="str">
        <f t="shared" si="259"/>
        <v>2005&lt; 1 yearGR113-111</v>
      </c>
    </row>
    <row r="8261" spans="2:12" x14ac:dyDescent="0.45">
      <c r="B8261">
        <v>2005</v>
      </c>
      <c r="C8261">
        <v>2005</v>
      </c>
      <c r="D8261" s="1" t="s">
        <v>14</v>
      </c>
      <c r="E8261" s="1" t="s">
        <v>15</v>
      </c>
      <c r="F8261" s="1" t="s">
        <v>176</v>
      </c>
      <c r="G8261" s="1" t="s">
        <v>175</v>
      </c>
      <c r="H8261">
        <v>1083</v>
      </c>
      <c r="I8261">
        <v>4004393</v>
      </c>
      <c r="J8261">
        <v>27</v>
      </c>
      <c r="K8261" s="2" t="b">
        <f t="shared" si="258"/>
        <v>1</v>
      </c>
      <c r="L8261" s="2" t="str">
        <f t="shared" si="259"/>
        <v>2005&lt; 1 yearGR113-112</v>
      </c>
    </row>
    <row r="8262" spans="2:12" x14ac:dyDescent="0.45">
      <c r="B8262">
        <v>2005</v>
      </c>
      <c r="C8262">
        <v>2005</v>
      </c>
      <c r="D8262" s="1" t="s">
        <v>14</v>
      </c>
      <c r="E8262" s="1" t="s">
        <v>15</v>
      </c>
      <c r="F8262" s="1" t="s">
        <v>174</v>
      </c>
      <c r="G8262" s="1" t="s">
        <v>173</v>
      </c>
      <c r="H8262">
        <v>147</v>
      </c>
      <c r="I8262">
        <v>4004393</v>
      </c>
      <c r="J8262">
        <v>3.7</v>
      </c>
      <c r="K8262" s="2" t="b">
        <f t="shared" si="258"/>
        <v>0</v>
      </c>
      <c r="L8262" s="2" t="str">
        <f t="shared" si="259"/>
        <v>2005&lt; 1 yearGR113-113</v>
      </c>
    </row>
    <row r="8263" spans="2:12" x14ac:dyDescent="0.45">
      <c r="B8263">
        <v>2005</v>
      </c>
      <c r="C8263">
        <v>2005</v>
      </c>
      <c r="D8263" s="1" t="s">
        <v>14</v>
      </c>
      <c r="E8263" s="1" t="s">
        <v>15</v>
      </c>
      <c r="F8263" s="1" t="s">
        <v>172</v>
      </c>
      <c r="G8263" s="1" t="s">
        <v>171</v>
      </c>
      <c r="H8263">
        <v>146</v>
      </c>
      <c r="I8263">
        <v>4004393</v>
      </c>
      <c r="J8263">
        <v>3.6</v>
      </c>
      <c r="K8263" s="2" t="b">
        <f t="shared" si="258"/>
        <v>0</v>
      </c>
      <c r="L8263" s="2" t="str">
        <f t="shared" si="259"/>
        <v>2005&lt; 1 yearGR113-114</v>
      </c>
    </row>
    <row r="8264" spans="2:12" x14ac:dyDescent="0.45">
      <c r="B8264">
        <v>2005</v>
      </c>
      <c r="C8264">
        <v>2005</v>
      </c>
      <c r="D8264" s="1" t="s">
        <v>14</v>
      </c>
      <c r="E8264" s="1" t="s">
        <v>15</v>
      </c>
      <c r="F8264" s="1" t="s">
        <v>260</v>
      </c>
      <c r="G8264" s="1" t="s">
        <v>259</v>
      </c>
      <c r="H8264">
        <v>1</v>
      </c>
      <c r="I8264">
        <v>4004393</v>
      </c>
      <c r="J8264" t="s">
        <v>22</v>
      </c>
      <c r="K8264" s="2" t="b">
        <f t="shared" si="258"/>
        <v>0</v>
      </c>
      <c r="L8264" s="2" t="str">
        <f t="shared" si="259"/>
        <v>2005&lt; 1 yearGR113-115</v>
      </c>
    </row>
    <row r="8265" spans="2:12" x14ac:dyDescent="0.45">
      <c r="B8265">
        <v>2005</v>
      </c>
      <c r="C8265">
        <v>2005</v>
      </c>
      <c r="D8265" s="1" t="s">
        <v>14</v>
      </c>
      <c r="E8265" s="1" t="s">
        <v>15</v>
      </c>
      <c r="F8265" s="1" t="s">
        <v>170</v>
      </c>
      <c r="G8265" s="1" t="s">
        <v>169</v>
      </c>
      <c r="H8265">
        <v>936</v>
      </c>
      <c r="I8265">
        <v>4004393</v>
      </c>
      <c r="J8265">
        <v>23.4</v>
      </c>
      <c r="K8265" s="2" t="b">
        <f t="shared" si="258"/>
        <v>0</v>
      </c>
      <c r="L8265" s="2" t="str">
        <f t="shared" si="259"/>
        <v>2005&lt; 1 yearGR113-117</v>
      </c>
    </row>
    <row r="8266" spans="2:12" x14ac:dyDescent="0.45">
      <c r="B8266">
        <v>2005</v>
      </c>
      <c r="C8266">
        <v>2005</v>
      </c>
      <c r="D8266" s="1" t="s">
        <v>14</v>
      </c>
      <c r="E8266" s="1" t="s">
        <v>15</v>
      </c>
      <c r="F8266" s="1" t="s">
        <v>168</v>
      </c>
      <c r="G8266" s="1" t="s">
        <v>167</v>
      </c>
      <c r="H8266">
        <v>16</v>
      </c>
      <c r="I8266">
        <v>4004393</v>
      </c>
      <c r="J8266" t="s">
        <v>22</v>
      </c>
      <c r="K8266" s="2" t="b">
        <f t="shared" si="258"/>
        <v>0</v>
      </c>
      <c r="L8266" s="2" t="str">
        <f t="shared" si="259"/>
        <v>2005&lt; 1 yearGR113-118</v>
      </c>
    </row>
    <row r="8267" spans="2:12" x14ac:dyDescent="0.45">
      <c r="B8267">
        <v>2005</v>
      </c>
      <c r="C8267">
        <v>2005</v>
      </c>
      <c r="D8267" s="1" t="s">
        <v>14</v>
      </c>
      <c r="E8267" s="1" t="s">
        <v>15</v>
      </c>
      <c r="F8267" s="1" t="s">
        <v>256</v>
      </c>
      <c r="G8267" s="1" t="s">
        <v>255</v>
      </c>
      <c r="H8267">
        <v>1</v>
      </c>
      <c r="I8267">
        <v>4004393</v>
      </c>
      <c r="J8267" t="s">
        <v>22</v>
      </c>
      <c r="K8267" s="2" t="b">
        <f t="shared" si="258"/>
        <v>0</v>
      </c>
      <c r="L8267" s="2" t="str">
        <f t="shared" si="259"/>
        <v>2005&lt; 1 yearGR113-119</v>
      </c>
    </row>
    <row r="8268" spans="2:12" x14ac:dyDescent="0.45">
      <c r="B8268">
        <v>2005</v>
      </c>
      <c r="C8268">
        <v>2005</v>
      </c>
      <c r="D8268" s="1" t="s">
        <v>14</v>
      </c>
      <c r="E8268" s="1" t="s">
        <v>15</v>
      </c>
      <c r="F8268" s="1" t="s">
        <v>166</v>
      </c>
      <c r="G8268" s="1" t="s">
        <v>165</v>
      </c>
      <c r="H8268">
        <v>64</v>
      </c>
      <c r="I8268">
        <v>4004393</v>
      </c>
      <c r="J8268">
        <v>1.6</v>
      </c>
      <c r="K8268" s="2" t="b">
        <f t="shared" si="258"/>
        <v>0</v>
      </c>
      <c r="L8268" s="2" t="str">
        <f t="shared" si="259"/>
        <v>2005&lt; 1 yearGR113-120</v>
      </c>
    </row>
    <row r="8269" spans="2:12" x14ac:dyDescent="0.45">
      <c r="B8269">
        <v>2005</v>
      </c>
      <c r="C8269">
        <v>2005</v>
      </c>
      <c r="D8269" s="1" t="s">
        <v>14</v>
      </c>
      <c r="E8269" s="1" t="s">
        <v>15</v>
      </c>
      <c r="F8269" s="1" t="s">
        <v>254</v>
      </c>
      <c r="G8269" s="1" t="s">
        <v>253</v>
      </c>
      <c r="H8269">
        <v>34</v>
      </c>
      <c r="I8269">
        <v>4004393</v>
      </c>
      <c r="J8269">
        <v>0.8</v>
      </c>
      <c r="K8269" s="2" t="b">
        <f t="shared" si="258"/>
        <v>0</v>
      </c>
      <c r="L8269" s="2" t="str">
        <f t="shared" si="259"/>
        <v>2005&lt; 1 yearGR113-121</v>
      </c>
    </row>
    <row r="8270" spans="2:12" x14ac:dyDescent="0.45">
      <c r="B8270">
        <v>2005</v>
      </c>
      <c r="C8270">
        <v>2005</v>
      </c>
      <c r="D8270" s="1" t="s">
        <v>14</v>
      </c>
      <c r="E8270" s="1" t="s">
        <v>15</v>
      </c>
      <c r="F8270" s="1" t="s">
        <v>164</v>
      </c>
      <c r="G8270" s="1" t="s">
        <v>163</v>
      </c>
      <c r="H8270">
        <v>20</v>
      </c>
      <c r="I8270">
        <v>4004393</v>
      </c>
      <c r="J8270">
        <v>0.5</v>
      </c>
      <c r="K8270" s="2" t="b">
        <f t="shared" si="258"/>
        <v>0</v>
      </c>
      <c r="L8270" s="2" t="str">
        <f t="shared" si="259"/>
        <v>2005&lt; 1 yearGR113-122</v>
      </c>
    </row>
    <row r="8271" spans="2:12" x14ac:dyDescent="0.45">
      <c r="B8271">
        <v>2005</v>
      </c>
      <c r="C8271">
        <v>2005</v>
      </c>
      <c r="D8271" s="1" t="s">
        <v>14</v>
      </c>
      <c r="E8271" s="1" t="s">
        <v>15</v>
      </c>
      <c r="F8271" s="1" t="s">
        <v>252</v>
      </c>
      <c r="G8271" s="1" t="s">
        <v>251</v>
      </c>
      <c r="H8271">
        <v>801</v>
      </c>
      <c r="I8271">
        <v>4004393</v>
      </c>
      <c r="J8271">
        <v>20</v>
      </c>
      <c r="K8271" s="2" t="b">
        <f t="shared" si="258"/>
        <v>0</v>
      </c>
      <c r="L8271" s="2" t="str">
        <f t="shared" si="259"/>
        <v>2005&lt; 1 yearGR113-123</v>
      </c>
    </row>
    <row r="8272" spans="2:12" x14ac:dyDescent="0.45">
      <c r="B8272">
        <v>2005</v>
      </c>
      <c r="C8272">
        <v>2005</v>
      </c>
      <c r="D8272" s="1" t="s">
        <v>14</v>
      </c>
      <c r="E8272" s="1" t="s">
        <v>15</v>
      </c>
      <c r="F8272" s="1" t="s">
        <v>158</v>
      </c>
      <c r="G8272" s="1" t="s">
        <v>157</v>
      </c>
      <c r="H8272">
        <v>306</v>
      </c>
      <c r="I8272">
        <v>4004393</v>
      </c>
      <c r="J8272">
        <v>7.6</v>
      </c>
      <c r="K8272" s="2" t="b">
        <f t="shared" si="258"/>
        <v>1</v>
      </c>
      <c r="L8272" s="2" t="str">
        <f t="shared" si="259"/>
        <v>2005&lt; 1 yearGR113-127</v>
      </c>
    </row>
    <row r="8273" spans="2:12" x14ac:dyDescent="0.45">
      <c r="B8273">
        <v>2005</v>
      </c>
      <c r="C8273">
        <v>2005</v>
      </c>
      <c r="D8273" s="1" t="s">
        <v>14</v>
      </c>
      <c r="E8273" s="1" t="s">
        <v>15</v>
      </c>
      <c r="F8273" s="1" t="s">
        <v>156</v>
      </c>
      <c r="G8273" s="1" t="s">
        <v>155</v>
      </c>
      <c r="H8273">
        <v>6</v>
      </c>
      <c r="I8273">
        <v>4004393</v>
      </c>
      <c r="J8273" t="s">
        <v>22</v>
      </c>
      <c r="K8273" s="2" t="b">
        <f t="shared" si="258"/>
        <v>0</v>
      </c>
      <c r="L8273" s="2" t="str">
        <f t="shared" si="259"/>
        <v>2005&lt; 1 yearGR113-128</v>
      </c>
    </row>
    <row r="8274" spans="2:12" x14ac:dyDescent="0.45">
      <c r="B8274">
        <v>2005</v>
      </c>
      <c r="C8274">
        <v>2005</v>
      </c>
      <c r="D8274" s="1" t="s">
        <v>14</v>
      </c>
      <c r="E8274" s="1" t="s">
        <v>15</v>
      </c>
      <c r="F8274" s="1" t="s">
        <v>154</v>
      </c>
      <c r="G8274" s="1" t="s">
        <v>153</v>
      </c>
      <c r="H8274">
        <v>300</v>
      </c>
      <c r="I8274">
        <v>4004393</v>
      </c>
      <c r="J8274">
        <v>7.5</v>
      </c>
      <c r="K8274" s="2" t="b">
        <f t="shared" si="258"/>
        <v>0</v>
      </c>
      <c r="L8274" s="2" t="str">
        <f t="shared" si="259"/>
        <v>2005&lt; 1 yearGR113-129</v>
      </c>
    </row>
    <row r="8275" spans="2:12" x14ac:dyDescent="0.45">
      <c r="B8275">
        <v>2005</v>
      </c>
      <c r="C8275">
        <v>2005</v>
      </c>
      <c r="D8275" s="1" t="s">
        <v>14</v>
      </c>
      <c r="E8275" s="1" t="s">
        <v>15</v>
      </c>
      <c r="F8275" s="1" t="s">
        <v>152</v>
      </c>
      <c r="G8275" s="1" t="s">
        <v>151</v>
      </c>
      <c r="H8275">
        <v>104</v>
      </c>
      <c r="I8275">
        <v>4004393</v>
      </c>
      <c r="J8275">
        <v>2.6</v>
      </c>
      <c r="K8275" s="2" t="b">
        <f t="shared" si="258"/>
        <v>0</v>
      </c>
      <c r="L8275" s="2" t="str">
        <f t="shared" si="259"/>
        <v>2005&lt; 1 yearGR113-131</v>
      </c>
    </row>
    <row r="8276" spans="2:12" x14ac:dyDescent="0.45">
      <c r="B8276">
        <v>2005</v>
      </c>
      <c r="C8276">
        <v>2005</v>
      </c>
      <c r="D8276" s="1" t="s">
        <v>14</v>
      </c>
      <c r="E8276" s="1" t="s">
        <v>15</v>
      </c>
      <c r="F8276" s="1" t="s">
        <v>150</v>
      </c>
      <c r="G8276" s="1" t="s">
        <v>149</v>
      </c>
      <c r="H8276">
        <v>104</v>
      </c>
      <c r="I8276">
        <v>4004393</v>
      </c>
      <c r="J8276">
        <v>2.6</v>
      </c>
      <c r="K8276" s="2" t="b">
        <f t="shared" si="258"/>
        <v>0</v>
      </c>
      <c r="L8276" s="2" t="str">
        <f t="shared" si="259"/>
        <v>2005&lt; 1 yearGR113-133</v>
      </c>
    </row>
    <row r="8277" spans="2:12" x14ac:dyDescent="0.45">
      <c r="B8277">
        <v>2005</v>
      </c>
      <c r="C8277">
        <v>2005</v>
      </c>
      <c r="D8277" s="1" t="s">
        <v>14</v>
      </c>
      <c r="E8277" s="1" t="s">
        <v>15</v>
      </c>
      <c r="F8277" s="1" t="s">
        <v>244</v>
      </c>
      <c r="G8277" s="1" t="s">
        <v>243</v>
      </c>
      <c r="H8277">
        <v>19</v>
      </c>
      <c r="I8277">
        <v>4004393</v>
      </c>
      <c r="J8277" t="s">
        <v>22</v>
      </c>
      <c r="K8277" s="2" t="b">
        <f t="shared" si="258"/>
        <v>1</v>
      </c>
      <c r="L8277" s="2" t="str">
        <f t="shared" si="259"/>
        <v>2005&lt; 1 yearGR113-135</v>
      </c>
    </row>
    <row r="8278" spans="2:12" x14ac:dyDescent="0.45">
      <c r="B8278">
        <v>2005</v>
      </c>
      <c r="C8278">
        <v>2005</v>
      </c>
      <c r="D8278" s="1" t="s">
        <v>14</v>
      </c>
      <c r="E8278" s="1" t="s">
        <v>15</v>
      </c>
      <c r="F8278" s="1" t="s">
        <v>242</v>
      </c>
      <c r="G8278" s="1" t="s">
        <v>241</v>
      </c>
      <c r="H8278">
        <v>4</v>
      </c>
      <c r="I8278">
        <v>4004393</v>
      </c>
      <c r="J8278" t="s">
        <v>22</v>
      </c>
      <c r="K8278" s="2" t="b">
        <f t="shared" si="258"/>
        <v>1</v>
      </c>
      <c r="L8278" s="2" t="str">
        <f t="shared" si="259"/>
        <v>2005&lt; 1 yearGR113-136</v>
      </c>
    </row>
    <row r="8279" spans="2:12" x14ac:dyDescent="0.45">
      <c r="B8279">
        <v>2005</v>
      </c>
      <c r="C8279">
        <v>2005</v>
      </c>
      <c r="D8279" s="1" t="s">
        <v>36</v>
      </c>
      <c r="E8279" s="1" t="s">
        <v>37</v>
      </c>
      <c r="F8279" s="1" t="s">
        <v>402</v>
      </c>
      <c r="G8279" s="1" t="s">
        <v>401</v>
      </c>
      <c r="H8279">
        <v>1</v>
      </c>
      <c r="I8279">
        <v>15913007</v>
      </c>
      <c r="J8279" t="s">
        <v>22</v>
      </c>
      <c r="K8279" s="2" t="b">
        <f t="shared" si="258"/>
        <v>1</v>
      </c>
      <c r="L8279" s="2" t="str">
        <f t="shared" si="259"/>
        <v>20051-4 yearsGR113-002</v>
      </c>
    </row>
    <row r="8280" spans="2:12" x14ac:dyDescent="0.45">
      <c r="B8280">
        <v>2005</v>
      </c>
      <c r="C8280">
        <v>2005</v>
      </c>
      <c r="D8280" s="1" t="s">
        <v>36</v>
      </c>
      <c r="E8280" s="1" t="s">
        <v>37</v>
      </c>
      <c r="F8280" s="1" t="s">
        <v>400</v>
      </c>
      <c r="G8280" s="1" t="s">
        <v>399</v>
      </c>
      <c r="H8280">
        <v>12</v>
      </c>
      <c r="I8280">
        <v>15913007</v>
      </c>
      <c r="J8280" t="s">
        <v>22</v>
      </c>
      <c r="K8280" s="2" t="b">
        <f t="shared" si="258"/>
        <v>0</v>
      </c>
      <c r="L8280" s="2" t="str">
        <f t="shared" si="259"/>
        <v>20051-4 yearsGR113-003</v>
      </c>
    </row>
    <row r="8281" spans="2:12" x14ac:dyDescent="0.45">
      <c r="B8281">
        <v>2005</v>
      </c>
      <c r="C8281">
        <v>2005</v>
      </c>
      <c r="D8281" s="1" t="s">
        <v>36</v>
      </c>
      <c r="E8281" s="1" t="s">
        <v>37</v>
      </c>
      <c r="F8281" s="1" t="s">
        <v>398</v>
      </c>
      <c r="G8281" s="1" t="s">
        <v>397</v>
      </c>
      <c r="H8281">
        <v>3</v>
      </c>
      <c r="I8281">
        <v>15913007</v>
      </c>
      <c r="J8281" t="s">
        <v>22</v>
      </c>
      <c r="K8281" s="2" t="b">
        <f t="shared" si="258"/>
        <v>1</v>
      </c>
      <c r="L8281" s="2" t="str">
        <f t="shared" si="259"/>
        <v>20051-4 yearsGR113-004</v>
      </c>
    </row>
    <row r="8282" spans="2:12" x14ac:dyDescent="0.45">
      <c r="B8282">
        <v>2005</v>
      </c>
      <c r="C8282">
        <v>2005</v>
      </c>
      <c r="D8282" s="1" t="s">
        <v>36</v>
      </c>
      <c r="E8282" s="1" t="s">
        <v>37</v>
      </c>
      <c r="F8282" s="1" t="s">
        <v>396</v>
      </c>
      <c r="G8282" s="1" t="s">
        <v>395</v>
      </c>
      <c r="H8282">
        <v>1</v>
      </c>
      <c r="I8282">
        <v>15913007</v>
      </c>
      <c r="J8282" t="s">
        <v>22</v>
      </c>
      <c r="K8282" s="2" t="b">
        <f t="shared" si="258"/>
        <v>0</v>
      </c>
      <c r="L8282" s="2" t="str">
        <f t="shared" si="259"/>
        <v>20051-4 yearsGR113-005</v>
      </c>
    </row>
    <row r="8283" spans="2:12" x14ac:dyDescent="0.45">
      <c r="B8283">
        <v>2005</v>
      </c>
      <c r="C8283">
        <v>2005</v>
      </c>
      <c r="D8283" s="1" t="s">
        <v>36</v>
      </c>
      <c r="E8283" s="1" t="s">
        <v>37</v>
      </c>
      <c r="F8283" s="1" t="s">
        <v>394</v>
      </c>
      <c r="G8283" s="1" t="s">
        <v>393</v>
      </c>
      <c r="H8283">
        <v>2</v>
      </c>
      <c r="I8283">
        <v>15913007</v>
      </c>
      <c r="J8283" t="s">
        <v>22</v>
      </c>
      <c r="K8283" s="2" t="b">
        <f t="shared" si="258"/>
        <v>0</v>
      </c>
      <c r="L8283" s="2" t="str">
        <f t="shared" si="259"/>
        <v>20051-4 yearsGR113-006</v>
      </c>
    </row>
    <row r="8284" spans="2:12" x14ac:dyDescent="0.45">
      <c r="B8284">
        <v>2005</v>
      </c>
      <c r="C8284">
        <v>2005</v>
      </c>
      <c r="D8284" s="1" t="s">
        <v>36</v>
      </c>
      <c r="E8284" s="1" t="s">
        <v>37</v>
      </c>
      <c r="F8284" s="1" t="s">
        <v>390</v>
      </c>
      <c r="G8284" s="1" t="s">
        <v>389</v>
      </c>
      <c r="H8284">
        <v>1</v>
      </c>
      <c r="I8284">
        <v>15913007</v>
      </c>
      <c r="J8284" t="s">
        <v>22</v>
      </c>
      <c r="K8284" s="2" t="b">
        <f t="shared" si="258"/>
        <v>1</v>
      </c>
      <c r="L8284" s="2" t="str">
        <f t="shared" si="259"/>
        <v>20051-4 yearsGR113-008</v>
      </c>
    </row>
    <row r="8285" spans="2:12" x14ac:dyDescent="0.45">
      <c r="B8285">
        <v>2005</v>
      </c>
      <c r="C8285">
        <v>2005</v>
      </c>
      <c r="D8285" s="1" t="s">
        <v>36</v>
      </c>
      <c r="E8285" s="1" t="s">
        <v>37</v>
      </c>
      <c r="F8285" s="1" t="s">
        <v>388</v>
      </c>
      <c r="G8285" s="1" t="s">
        <v>387</v>
      </c>
      <c r="H8285">
        <v>11</v>
      </c>
      <c r="I8285">
        <v>15913007</v>
      </c>
      <c r="J8285" t="s">
        <v>22</v>
      </c>
      <c r="K8285" s="2" t="b">
        <f t="shared" si="258"/>
        <v>1</v>
      </c>
      <c r="L8285" s="2" t="str">
        <f t="shared" si="259"/>
        <v>20051-4 yearsGR113-009</v>
      </c>
    </row>
    <row r="8286" spans="2:12" x14ac:dyDescent="0.45">
      <c r="B8286">
        <v>2005</v>
      </c>
      <c r="C8286">
        <v>2005</v>
      </c>
      <c r="D8286" s="1" t="s">
        <v>36</v>
      </c>
      <c r="E8286" s="1" t="s">
        <v>37</v>
      </c>
      <c r="F8286" s="1" t="s">
        <v>240</v>
      </c>
      <c r="G8286" s="1" t="s">
        <v>239</v>
      </c>
      <c r="H8286">
        <v>85</v>
      </c>
      <c r="I8286">
        <v>15913007</v>
      </c>
      <c r="J8286">
        <v>0.5</v>
      </c>
      <c r="K8286" s="2" t="b">
        <f t="shared" si="258"/>
        <v>1</v>
      </c>
      <c r="L8286" s="2" t="str">
        <f t="shared" si="259"/>
        <v>20051-4 yearsGR113-010</v>
      </c>
    </row>
    <row r="8287" spans="2:12" x14ac:dyDescent="0.45">
      <c r="B8287">
        <v>2005</v>
      </c>
      <c r="C8287">
        <v>2005</v>
      </c>
      <c r="D8287" s="1" t="s">
        <v>36</v>
      </c>
      <c r="E8287" s="1" t="s">
        <v>37</v>
      </c>
      <c r="F8287" s="1" t="s">
        <v>412</v>
      </c>
      <c r="G8287" s="1" t="s">
        <v>411</v>
      </c>
      <c r="H8287">
        <v>1</v>
      </c>
      <c r="I8287">
        <v>15913007</v>
      </c>
      <c r="J8287" t="s">
        <v>22</v>
      </c>
      <c r="K8287" s="2" t="b">
        <f t="shared" si="258"/>
        <v>1</v>
      </c>
      <c r="L8287" s="2" t="str">
        <f t="shared" si="259"/>
        <v>20051-4 yearsGR113-013</v>
      </c>
    </row>
    <row r="8288" spans="2:12" x14ac:dyDescent="0.45">
      <c r="B8288">
        <v>2005</v>
      </c>
      <c r="C8288">
        <v>2005</v>
      </c>
      <c r="D8288" s="1" t="s">
        <v>36</v>
      </c>
      <c r="E8288" s="1" t="s">
        <v>37</v>
      </c>
      <c r="F8288" s="1" t="s">
        <v>418</v>
      </c>
      <c r="G8288" s="1" t="s">
        <v>417</v>
      </c>
      <c r="H8288">
        <v>1</v>
      </c>
      <c r="I8288">
        <v>15913007</v>
      </c>
      <c r="J8288" t="s">
        <v>22</v>
      </c>
      <c r="K8288" s="2" t="b">
        <f t="shared" si="258"/>
        <v>1</v>
      </c>
      <c r="L8288" s="2" t="str">
        <f t="shared" si="259"/>
        <v>20051-4 yearsGR113-014</v>
      </c>
    </row>
    <row r="8289" spans="2:12" x14ac:dyDescent="0.45">
      <c r="B8289">
        <v>2005</v>
      </c>
      <c r="C8289">
        <v>2005</v>
      </c>
      <c r="D8289" s="1" t="s">
        <v>36</v>
      </c>
      <c r="E8289" s="1" t="s">
        <v>37</v>
      </c>
      <c r="F8289" s="1" t="s">
        <v>382</v>
      </c>
      <c r="G8289" s="1" t="s">
        <v>381</v>
      </c>
      <c r="H8289">
        <v>2</v>
      </c>
      <c r="I8289">
        <v>15913007</v>
      </c>
      <c r="J8289" t="s">
        <v>22</v>
      </c>
      <c r="K8289" s="2" t="b">
        <f t="shared" si="258"/>
        <v>1</v>
      </c>
      <c r="L8289" s="2" t="str">
        <f t="shared" si="259"/>
        <v>20051-4 yearsGR113-016</v>
      </c>
    </row>
    <row r="8290" spans="2:12" x14ac:dyDescent="0.45">
      <c r="B8290">
        <v>2005</v>
      </c>
      <c r="C8290">
        <v>2005</v>
      </c>
      <c r="D8290" s="1" t="s">
        <v>36</v>
      </c>
      <c r="E8290" s="1" t="s">
        <v>37</v>
      </c>
      <c r="F8290" s="1" t="s">
        <v>238</v>
      </c>
      <c r="G8290" s="1" t="s">
        <v>237</v>
      </c>
      <c r="H8290">
        <v>63</v>
      </c>
      <c r="I8290">
        <v>15913007</v>
      </c>
      <c r="J8290">
        <v>0.4</v>
      </c>
      <c r="K8290" s="2" t="b">
        <f t="shared" si="258"/>
        <v>0</v>
      </c>
      <c r="L8290" s="2" t="str">
        <f t="shared" si="259"/>
        <v>20051-4 yearsGR113-018</v>
      </c>
    </row>
    <row r="8291" spans="2:12" x14ac:dyDescent="0.45">
      <c r="B8291">
        <v>2005</v>
      </c>
      <c r="C8291">
        <v>2005</v>
      </c>
      <c r="D8291" s="1" t="s">
        <v>36</v>
      </c>
      <c r="E8291" s="1" t="s">
        <v>37</v>
      </c>
      <c r="F8291" s="1" t="s">
        <v>236</v>
      </c>
      <c r="G8291" s="1" t="s">
        <v>235</v>
      </c>
      <c r="H8291">
        <v>377</v>
      </c>
      <c r="I8291">
        <v>15913007</v>
      </c>
      <c r="J8291">
        <v>2.4</v>
      </c>
      <c r="K8291" s="2" t="b">
        <f t="shared" si="258"/>
        <v>1</v>
      </c>
      <c r="L8291" s="2" t="str">
        <f t="shared" si="259"/>
        <v>20051-4 yearsGR113-019</v>
      </c>
    </row>
    <row r="8292" spans="2:12" x14ac:dyDescent="0.45">
      <c r="B8292">
        <v>2005</v>
      </c>
      <c r="C8292">
        <v>2005</v>
      </c>
      <c r="D8292" s="1" t="s">
        <v>36</v>
      </c>
      <c r="E8292" s="1" t="s">
        <v>37</v>
      </c>
      <c r="F8292" s="1" t="s">
        <v>380</v>
      </c>
      <c r="G8292" s="1" t="s">
        <v>379</v>
      </c>
      <c r="H8292">
        <v>1</v>
      </c>
      <c r="I8292">
        <v>15913007</v>
      </c>
      <c r="J8292" t="s">
        <v>22</v>
      </c>
      <c r="K8292" s="2" t="b">
        <f t="shared" si="258"/>
        <v>0</v>
      </c>
      <c r="L8292" s="2" t="str">
        <f t="shared" si="259"/>
        <v>20051-4 yearsGR113-020</v>
      </c>
    </row>
    <row r="8293" spans="2:12" x14ac:dyDescent="0.45">
      <c r="B8293">
        <v>2005</v>
      </c>
      <c r="C8293">
        <v>2005</v>
      </c>
      <c r="D8293" s="1" t="s">
        <v>36</v>
      </c>
      <c r="E8293" s="1" t="s">
        <v>37</v>
      </c>
      <c r="F8293" s="1" t="s">
        <v>372</v>
      </c>
      <c r="G8293" s="1" t="s">
        <v>371</v>
      </c>
      <c r="H8293">
        <v>21</v>
      </c>
      <c r="I8293">
        <v>15913007</v>
      </c>
      <c r="J8293">
        <v>0.1</v>
      </c>
      <c r="K8293" s="2" t="b">
        <f t="shared" si="258"/>
        <v>0</v>
      </c>
      <c r="L8293" s="2" t="str">
        <f t="shared" si="259"/>
        <v>20051-4 yearsGR113-024</v>
      </c>
    </row>
    <row r="8294" spans="2:12" x14ac:dyDescent="0.45">
      <c r="B8294">
        <v>2005</v>
      </c>
      <c r="C8294">
        <v>2005</v>
      </c>
      <c r="D8294" s="1" t="s">
        <v>36</v>
      </c>
      <c r="E8294" s="1" t="s">
        <v>37</v>
      </c>
      <c r="F8294" s="1" t="s">
        <v>366</v>
      </c>
      <c r="G8294" s="1" t="s">
        <v>365</v>
      </c>
      <c r="H8294">
        <v>3</v>
      </c>
      <c r="I8294">
        <v>15913007</v>
      </c>
      <c r="J8294" t="s">
        <v>22</v>
      </c>
      <c r="K8294" s="2" t="b">
        <f t="shared" si="258"/>
        <v>0</v>
      </c>
      <c r="L8294" s="2" t="str">
        <f t="shared" si="259"/>
        <v>20051-4 yearsGR113-027</v>
      </c>
    </row>
    <row r="8295" spans="2:12" x14ac:dyDescent="0.45">
      <c r="B8295">
        <v>2005</v>
      </c>
      <c r="C8295">
        <v>2005</v>
      </c>
      <c r="D8295" s="1" t="s">
        <v>36</v>
      </c>
      <c r="E8295" s="1" t="s">
        <v>37</v>
      </c>
      <c r="F8295" s="1" t="s">
        <v>364</v>
      </c>
      <c r="G8295" s="1" t="s">
        <v>363</v>
      </c>
      <c r="H8295">
        <v>1</v>
      </c>
      <c r="I8295">
        <v>15913007</v>
      </c>
      <c r="J8295" t="s">
        <v>22</v>
      </c>
      <c r="K8295" s="2" t="b">
        <f t="shared" si="258"/>
        <v>0</v>
      </c>
      <c r="L8295" s="2" t="str">
        <f t="shared" si="259"/>
        <v>20051-4 yearsGR113-028</v>
      </c>
    </row>
    <row r="8296" spans="2:12" x14ac:dyDescent="0.45">
      <c r="B8296">
        <v>2005</v>
      </c>
      <c r="C8296">
        <v>2005</v>
      </c>
      <c r="D8296" s="1" t="s">
        <v>36</v>
      </c>
      <c r="E8296" s="1" t="s">
        <v>37</v>
      </c>
      <c r="F8296" s="1" t="s">
        <v>356</v>
      </c>
      <c r="G8296" s="1" t="s">
        <v>355</v>
      </c>
      <c r="H8296">
        <v>1</v>
      </c>
      <c r="I8296">
        <v>15913007</v>
      </c>
      <c r="J8296" t="s">
        <v>22</v>
      </c>
      <c r="K8296" s="2" t="b">
        <f t="shared" si="258"/>
        <v>0</v>
      </c>
      <c r="L8296" s="2" t="str">
        <f t="shared" si="259"/>
        <v>20051-4 yearsGR113-033</v>
      </c>
    </row>
    <row r="8297" spans="2:12" x14ac:dyDescent="0.45">
      <c r="B8297">
        <v>2005</v>
      </c>
      <c r="C8297">
        <v>2005</v>
      </c>
      <c r="D8297" s="1" t="s">
        <v>36</v>
      </c>
      <c r="E8297" s="1" t="s">
        <v>37</v>
      </c>
      <c r="F8297" s="1" t="s">
        <v>354</v>
      </c>
      <c r="G8297" s="1" t="s">
        <v>353</v>
      </c>
      <c r="H8297">
        <v>16</v>
      </c>
      <c r="I8297">
        <v>15913007</v>
      </c>
      <c r="J8297" t="s">
        <v>22</v>
      </c>
      <c r="K8297" s="2" t="b">
        <f t="shared" si="258"/>
        <v>0</v>
      </c>
      <c r="L8297" s="2" t="str">
        <f t="shared" si="259"/>
        <v>20051-4 yearsGR113-034</v>
      </c>
    </row>
    <row r="8298" spans="2:12" x14ac:dyDescent="0.45">
      <c r="B8298">
        <v>2005</v>
      </c>
      <c r="C8298">
        <v>2005</v>
      </c>
      <c r="D8298" s="1" t="s">
        <v>36</v>
      </c>
      <c r="E8298" s="1" t="s">
        <v>37</v>
      </c>
      <c r="F8298" s="1" t="s">
        <v>350</v>
      </c>
      <c r="G8298" s="1" t="s">
        <v>349</v>
      </c>
      <c r="H8298">
        <v>84</v>
      </c>
      <c r="I8298">
        <v>15913007</v>
      </c>
      <c r="J8298">
        <v>0.5</v>
      </c>
      <c r="K8298" s="2" t="b">
        <f t="shared" si="258"/>
        <v>0</v>
      </c>
      <c r="L8298" s="2" t="str">
        <f t="shared" si="259"/>
        <v>20051-4 yearsGR113-036</v>
      </c>
    </row>
    <row r="8299" spans="2:12" x14ac:dyDescent="0.45">
      <c r="B8299">
        <v>2005</v>
      </c>
      <c r="C8299">
        <v>2005</v>
      </c>
      <c r="D8299" s="1" t="s">
        <v>36</v>
      </c>
      <c r="E8299" s="1" t="s">
        <v>37</v>
      </c>
      <c r="F8299" s="1" t="s">
        <v>232</v>
      </c>
      <c r="G8299" s="1" t="s">
        <v>231</v>
      </c>
      <c r="H8299">
        <v>128</v>
      </c>
      <c r="I8299">
        <v>15913007</v>
      </c>
      <c r="J8299">
        <v>0.8</v>
      </c>
      <c r="K8299" s="2" t="b">
        <f t="shared" si="258"/>
        <v>0</v>
      </c>
      <c r="L8299" s="2" t="str">
        <f t="shared" si="259"/>
        <v>20051-4 yearsGR113-037</v>
      </c>
    </row>
    <row r="8300" spans="2:12" x14ac:dyDescent="0.45">
      <c r="B8300">
        <v>2005</v>
      </c>
      <c r="C8300">
        <v>2005</v>
      </c>
      <c r="D8300" s="1" t="s">
        <v>36</v>
      </c>
      <c r="E8300" s="1" t="s">
        <v>37</v>
      </c>
      <c r="F8300" s="1" t="s">
        <v>230</v>
      </c>
      <c r="G8300" s="1" t="s">
        <v>229</v>
      </c>
      <c r="H8300">
        <v>6</v>
      </c>
      <c r="I8300">
        <v>15913007</v>
      </c>
      <c r="J8300" t="s">
        <v>22</v>
      </c>
      <c r="K8300" s="2" t="b">
        <f t="shared" si="258"/>
        <v>0</v>
      </c>
      <c r="L8300" s="2" t="str">
        <f t="shared" si="259"/>
        <v>20051-4 yearsGR113-039</v>
      </c>
    </row>
    <row r="8301" spans="2:12" x14ac:dyDescent="0.45">
      <c r="B8301">
        <v>2005</v>
      </c>
      <c r="C8301">
        <v>2005</v>
      </c>
      <c r="D8301" s="1" t="s">
        <v>36</v>
      </c>
      <c r="E8301" s="1" t="s">
        <v>37</v>
      </c>
      <c r="F8301" s="1" t="s">
        <v>346</v>
      </c>
      <c r="G8301" s="1" t="s">
        <v>345</v>
      </c>
      <c r="H8301">
        <v>120</v>
      </c>
      <c r="I8301">
        <v>15913007</v>
      </c>
      <c r="J8301">
        <v>0.8</v>
      </c>
      <c r="K8301" s="2" t="b">
        <f t="shared" si="258"/>
        <v>0</v>
      </c>
      <c r="L8301" s="2" t="str">
        <f t="shared" si="259"/>
        <v>20051-4 yearsGR113-040</v>
      </c>
    </row>
    <row r="8302" spans="2:12" x14ac:dyDescent="0.45">
      <c r="B8302">
        <v>2005</v>
      </c>
      <c r="C8302">
        <v>2005</v>
      </c>
      <c r="D8302" s="1" t="s">
        <v>36</v>
      </c>
      <c r="E8302" s="1" t="s">
        <v>37</v>
      </c>
      <c r="F8302" s="1" t="s">
        <v>342</v>
      </c>
      <c r="G8302" s="1" t="s">
        <v>341</v>
      </c>
      <c r="H8302">
        <v>2</v>
      </c>
      <c r="I8302">
        <v>15913007</v>
      </c>
      <c r="J8302" t="s">
        <v>22</v>
      </c>
      <c r="K8302" s="2" t="b">
        <f t="shared" si="258"/>
        <v>0</v>
      </c>
      <c r="L8302" s="2" t="str">
        <f t="shared" si="259"/>
        <v>20051-4 yearsGR113-042</v>
      </c>
    </row>
    <row r="8303" spans="2:12" x14ac:dyDescent="0.45">
      <c r="B8303">
        <v>2005</v>
      </c>
      <c r="C8303">
        <v>2005</v>
      </c>
      <c r="D8303" s="1" t="s">
        <v>36</v>
      </c>
      <c r="E8303" s="1" t="s">
        <v>37</v>
      </c>
      <c r="F8303" s="1" t="s">
        <v>340</v>
      </c>
      <c r="G8303" s="1" t="s">
        <v>339</v>
      </c>
      <c r="H8303">
        <v>122</v>
      </c>
      <c r="I8303">
        <v>15913007</v>
      </c>
      <c r="J8303">
        <v>0.8</v>
      </c>
      <c r="K8303" s="2" t="b">
        <f t="shared" si="258"/>
        <v>0</v>
      </c>
      <c r="L8303" s="2" t="str">
        <f t="shared" si="259"/>
        <v>20051-4 yearsGR113-043</v>
      </c>
    </row>
    <row r="8304" spans="2:12" x14ac:dyDescent="0.45">
      <c r="B8304">
        <v>2005</v>
      </c>
      <c r="C8304">
        <v>2005</v>
      </c>
      <c r="D8304" s="1" t="s">
        <v>36</v>
      </c>
      <c r="E8304" s="1" t="s">
        <v>37</v>
      </c>
      <c r="F8304" s="1" t="s">
        <v>338</v>
      </c>
      <c r="G8304" s="1" t="s">
        <v>337</v>
      </c>
      <c r="H8304">
        <v>52</v>
      </c>
      <c r="I8304">
        <v>15913007</v>
      </c>
      <c r="J8304">
        <v>0.3</v>
      </c>
      <c r="K8304" s="2" t="b">
        <f t="shared" si="258"/>
        <v>1</v>
      </c>
      <c r="L8304" s="2" t="str">
        <f t="shared" si="259"/>
        <v>20051-4 yearsGR113-044</v>
      </c>
    </row>
    <row r="8305" spans="2:12" x14ac:dyDescent="0.45">
      <c r="B8305">
        <v>2005</v>
      </c>
      <c r="C8305">
        <v>2005</v>
      </c>
      <c r="D8305" s="1" t="s">
        <v>36</v>
      </c>
      <c r="E8305" s="1" t="s">
        <v>37</v>
      </c>
      <c r="F8305" s="1" t="s">
        <v>336</v>
      </c>
      <c r="G8305" s="1" t="s">
        <v>335</v>
      </c>
      <c r="H8305">
        <v>23</v>
      </c>
      <c r="I8305">
        <v>15913007</v>
      </c>
      <c r="J8305">
        <v>0.1</v>
      </c>
      <c r="K8305" s="2" t="b">
        <f t="shared" si="258"/>
        <v>1</v>
      </c>
      <c r="L8305" s="2" t="str">
        <f t="shared" si="259"/>
        <v>20051-4 yearsGR113-045</v>
      </c>
    </row>
    <row r="8306" spans="2:12" x14ac:dyDescent="0.45">
      <c r="B8306">
        <v>2005</v>
      </c>
      <c r="C8306">
        <v>2005</v>
      </c>
      <c r="D8306" s="1" t="s">
        <v>36</v>
      </c>
      <c r="E8306" s="1" t="s">
        <v>37</v>
      </c>
      <c r="F8306" s="1" t="s">
        <v>228</v>
      </c>
      <c r="G8306" s="1" t="s">
        <v>227</v>
      </c>
      <c r="H8306">
        <v>2</v>
      </c>
      <c r="I8306">
        <v>15913007</v>
      </c>
      <c r="J8306" t="s">
        <v>22</v>
      </c>
      <c r="K8306" s="2" t="b">
        <f t="shared" si="258"/>
        <v>1</v>
      </c>
      <c r="L8306" s="2" t="str">
        <f t="shared" si="259"/>
        <v>20051-4 yearsGR113-046</v>
      </c>
    </row>
    <row r="8307" spans="2:12" x14ac:dyDescent="0.45">
      <c r="B8307">
        <v>2005</v>
      </c>
      <c r="C8307">
        <v>2005</v>
      </c>
      <c r="D8307" s="1" t="s">
        <v>36</v>
      </c>
      <c r="E8307" s="1" t="s">
        <v>37</v>
      </c>
      <c r="F8307" s="1" t="s">
        <v>334</v>
      </c>
      <c r="G8307" s="1" t="s">
        <v>333</v>
      </c>
      <c r="H8307">
        <v>3</v>
      </c>
      <c r="I8307">
        <v>15913007</v>
      </c>
      <c r="J8307" t="s">
        <v>22</v>
      </c>
      <c r="K8307" s="2" t="b">
        <f t="shared" si="258"/>
        <v>1</v>
      </c>
      <c r="L8307" s="2" t="str">
        <f t="shared" si="259"/>
        <v>20051-4 yearsGR113-047</v>
      </c>
    </row>
    <row r="8308" spans="2:12" x14ac:dyDescent="0.45">
      <c r="B8308">
        <v>2005</v>
      </c>
      <c r="C8308">
        <v>2005</v>
      </c>
      <c r="D8308" s="1" t="s">
        <v>36</v>
      </c>
      <c r="E8308" s="1" t="s">
        <v>37</v>
      </c>
      <c r="F8308" s="1" t="s">
        <v>332</v>
      </c>
      <c r="G8308" s="1" t="s">
        <v>331</v>
      </c>
      <c r="H8308">
        <v>2</v>
      </c>
      <c r="I8308">
        <v>15913007</v>
      </c>
      <c r="J8308" t="s">
        <v>22</v>
      </c>
      <c r="K8308" s="2" t="b">
        <f t="shared" si="258"/>
        <v>0</v>
      </c>
      <c r="L8308" s="2" t="str">
        <f t="shared" si="259"/>
        <v>20051-4 yearsGR113-048</v>
      </c>
    </row>
    <row r="8309" spans="2:12" x14ac:dyDescent="0.45">
      <c r="B8309">
        <v>2005</v>
      </c>
      <c r="C8309">
        <v>2005</v>
      </c>
      <c r="D8309" s="1" t="s">
        <v>36</v>
      </c>
      <c r="E8309" s="1" t="s">
        <v>37</v>
      </c>
      <c r="F8309" s="1" t="s">
        <v>330</v>
      </c>
      <c r="G8309" s="1" t="s">
        <v>329</v>
      </c>
      <c r="H8309">
        <v>1</v>
      </c>
      <c r="I8309">
        <v>15913007</v>
      </c>
      <c r="J8309" t="s">
        <v>22</v>
      </c>
      <c r="K8309" s="2" t="b">
        <f t="shared" si="258"/>
        <v>0</v>
      </c>
      <c r="L8309" s="2" t="str">
        <f t="shared" si="259"/>
        <v>20051-4 yearsGR113-049</v>
      </c>
    </row>
    <row r="8310" spans="2:12" x14ac:dyDescent="0.45">
      <c r="B8310">
        <v>2005</v>
      </c>
      <c r="C8310">
        <v>2005</v>
      </c>
      <c r="D8310" s="1" t="s">
        <v>36</v>
      </c>
      <c r="E8310" s="1" t="s">
        <v>37</v>
      </c>
      <c r="F8310" s="1" t="s">
        <v>328</v>
      </c>
      <c r="G8310" s="1" t="s">
        <v>327</v>
      </c>
      <c r="H8310">
        <v>32</v>
      </c>
      <c r="I8310">
        <v>15913007</v>
      </c>
      <c r="J8310">
        <v>0.2</v>
      </c>
      <c r="K8310" s="2" t="b">
        <f t="shared" si="258"/>
        <v>1</v>
      </c>
      <c r="L8310" s="2" t="str">
        <f t="shared" si="259"/>
        <v>20051-4 yearsGR113-050</v>
      </c>
    </row>
    <row r="8311" spans="2:12" x14ac:dyDescent="0.45">
      <c r="B8311">
        <v>2005</v>
      </c>
      <c r="C8311">
        <v>2005</v>
      </c>
      <c r="D8311" s="1" t="s">
        <v>36</v>
      </c>
      <c r="E8311" s="1" t="s">
        <v>37</v>
      </c>
      <c r="F8311" s="1" t="s">
        <v>226</v>
      </c>
      <c r="G8311" s="1" t="s">
        <v>225</v>
      </c>
      <c r="H8311">
        <v>217</v>
      </c>
      <c r="I8311">
        <v>15913007</v>
      </c>
      <c r="J8311">
        <v>1.4</v>
      </c>
      <c r="K8311" s="2" t="b">
        <f t="shared" si="258"/>
        <v>0</v>
      </c>
      <c r="L8311" s="2" t="str">
        <f t="shared" si="259"/>
        <v>20051-4 yearsGR113-053</v>
      </c>
    </row>
    <row r="8312" spans="2:12" x14ac:dyDescent="0.45">
      <c r="B8312">
        <v>2005</v>
      </c>
      <c r="C8312">
        <v>2005</v>
      </c>
      <c r="D8312" s="1" t="s">
        <v>36</v>
      </c>
      <c r="E8312" s="1" t="s">
        <v>37</v>
      </c>
      <c r="F8312" s="1" t="s">
        <v>224</v>
      </c>
      <c r="G8312" s="1" t="s">
        <v>223</v>
      </c>
      <c r="H8312">
        <v>151</v>
      </c>
      <c r="I8312">
        <v>15913007</v>
      </c>
      <c r="J8312">
        <v>0.9</v>
      </c>
      <c r="K8312" s="2" t="b">
        <f t="shared" si="258"/>
        <v>1</v>
      </c>
      <c r="L8312" s="2" t="str">
        <f t="shared" si="259"/>
        <v>20051-4 yearsGR113-054</v>
      </c>
    </row>
    <row r="8313" spans="2:12" x14ac:dyDescent="0.45">
      <c r="B8313">
        <v>2005</v>
      </c>
      <c r="C8313">
        <v>2005</v>
      </c>
      <c r="D8313" s="1" t="s">
        <v>36</v>
      </c>
      <c r="E8313" s="1" t="s">
        <v>37</v>
      </c>
      <c r="F8313" s="1" t="s">
        <v>322</v>
      </c>
      <c r="G8313" s="1" t="s">
        <v>321</v>
      </c>
      <c r="H8313">
        <v>1</v>
      </c>
      <c r="I8313">
        <v>15913007</v>
      </c>
      <c r="J8313" t="s">
        <v>22</v>
      </c>
      <c r="K8313" s="2" t="b">
        <f t="shared" si="258"/>
        <v>0</v>
      </c>
      <c r="L8313" s="2" t="str">
        <f t="shared" si="259"/>
        <v>20051-4 yearsGR113-055</v>
      </c>
    </row>
    <row r="8314" spans="2:12" x14ac:dyDescent="0.45">
      <c r="B8314">
        <v>2005</v>
      </c>
      <c r="C8314">
        <v>2005</v>
      </c>
      <c r="D8314" s="1" t="s">
        <v>36</v>
      </c>
      <c r="E8314" s="1" t="s">
        <v>37</v>
      </c>
      <c r="F8314" s="1" t="s">
        <v>220</v>
      </c>
      <c r="G8314" s="1" t="s">
        <v>219</v>
      </c>
      <c r="H8314">
        <v>7</v>
      </c>
      <c r="I8314">
        <v>15913007</v>
      </c>
      <c r="J8314" t="s">
        <v>22</v>
      </c>
      <c r="K8314" s="2" t="b">
        <f t="shared" si="258"/>
        <v>0</v>
      </c>
      <c r="L8314" s="2" t="str">
        <f t="shared" si="259"/>
        <v>20051-4 yearsGR113-058</v>
      </c>
    </row>
    <row r="8315" spans="2:12" x14ac:dyDescent="0.45">
      <c r="B8315">
        <v>2005</v>
      </c>
      <c r="C8315">
        <v>2005</v>
      </c>
      <c r="D8315" s="1" t="s">
        <v>36</v>
      </c>
      <c r="E8315" s="1" t="s">
        <v>37</v>
      </c>
      <c r="F8315" s="1" t="s">
        <v>218</v>
      </c>
      <c r="G8315" s="1" t="s">
        <v>217</v>
      </c>
      <c r="H8315">
        <v>2</v>
      </c>
      <c r="I8315">
        <v>15913007</v>
      </c>
      <c r="J8315" t="s">
        <v>22</v>
      </c>
      <c r="K8315" s="2" t="b">
        <f t="shared" si="258"/>
        <v>0</v>
      </c>
      <c r="L8315" s="2" t="str">
        <f t="shared" si="259"/>
        <v>20051-4 yearsGR113-059</v>
      </c>
    </row>
    <row r="8316" spans="2:12" x14ac:dyDescent="0.45">
      <c r="B8316">
        <v>2005</v>
      </c>
      <c r="C8316">
        <v>2005</v>
      </c>
      <c r="D8316" s="1" t="s">
        <v>36</v>
      </c>
      <c r="E8316" s="1" t="s">
        <v>37</v>
      </c>
      <c r="F8316" s="1" t="s">
        <v>318</v>
      </c>
      <c r="G8316" s="1" t="s">
        <v>317</v>
      </c>
      <c r="H8316">
        <v>1</v>
      </c>
      <c r="I8316">
        <v>15913007</v>
      </c>
      <c r="J8316" t="s">
        <v>22</v>
      </c>
      <c r="K8316" s="2" t="b">
        <f t="shared" si="258"/>
        <v>0</v>
      </c>
      <c r="L8316" s="2" t="str">
        <f t="shared" si="259"/>
        <v>20051-4 yearsGR113-060</v>
      </c>
    </row>
    <row r="8317" spans="2:12" x14ac:dyDescent="0.45">
      <c r="B8317">
        <v>2005</v>
      </c>
      <c r="C8317">
        <v>2005</v>
      </c>
      <c r="D8317" s="1" t="s">
        <v>36</v>
      </c>
      <c r="E8317" s="1" t="s">
        <v>37</v>
      </c>
      <c r="F8317" s="1" t="s">
        <v>216</v>
      </c>
      <c r="G8317" s="1" t="s">
        <v>215</v>
      </c>
      <c r="H8317">
        <v>4</v>
      </c>
      <c r="I8317">
        <v>15913007</v>
      </c>
      <c r="J8317" t="s">
        <v>22</v>
      </c>
      <c r="K8317" s="2" t="b">
        <f t="shared" si="258"/>
        <v>0</v>
      </c>
      <c r="L8317" s="2" t="str">
        <f t="shared" si="259"/>
        <v>20051-4 yearsGR113-061</v>
      </c>
    </row>
    <row r="8318" spans="2:12" x14ac:dyDescent="0.45">
      <c r="B8318">
        <v>2005</v>
      </c>
      <c r="C8318">
        <v>2005</v>
      </c>
      <c r="D8318" s="1" t="s">
        <v>36</v>
      </c>
      <c r="E8318" s="1" t="s">
        <v>37</v>
      </c>
      <c r="F8318" s="1" t="s">
        <v>212</v>
      </c>
      <c r="G8318" s="1" t="s">
        <v>211</v>
      </c>
      <c r="H8318">
        <v>4</v>
      </c>
      <c r="I8318">
        <v>15913007</v>
      </c>
      <c r="J8318" t="s">
        <v>22</v>
      </c>
      <c r="K8318" s="2" t="b">
        <f t="shared" si="258"/>
        <v>0</v>
      </c>
      <c r="L8318" s="2" t="str">
        <f t="shared" si="259"/>
        <v>20051-4 yearsGR113-063</v>
      </c>
    </row>
    <row r="8319" spans="2:12" x14ac:dyDescent="0.45">
      <c r="B8319">
        <v>2005</v>
      </c>
      <c r="C8319">
        <v>2005</v>
      </c>
      <c r="D8319" s="1" t="s">
        <v>36</v>
      </c>
      <c r="E8319" s="1" t="s">
        <v>37</v>
      </c>
      <c r="F8319" s="1" t="s">
        <v>210</v>
      </c>
      <c r="G8319" s="1" t="s">
        <v>209</v>
      </c>
      <c r="H8319">
        <v>143</v>
      </c>
      <c r="I8319">
        <v>15913007</v>
      </c>
      <c r="J8319">
        <v>0.9</v>
      </c>
      <c r="K8319" s="2" t="b">
        <f t="shared" si="258"/>
        <v>0</v>
      </c>
      <c r="L8319" s="2" t="str">
        <f t="shared" si="259"/>
        <v>20051-4 yearsGR113-064</v>
      </c>
    </row>
    <row r="8320" spans="2:12" x14ac:dyDescent="0.45">
      <c r="B8320">
        <v>2005</v>
      </c>
      <c r="C8320">
        <v>2005</v>
      </c>
      <c r="D8320" s="1" t="s">
        <v>36</v>
      </c>
      <c r="E8320" s="1" t="s">
        <v>37</v>
      </c>
      <c r="F8320" s="1" t="s">
        <v>316</v>
      </c>
      <c r="G8320" s="1" t="s">
        <v>315</v>
      </c>
      <c r="H8320">
        <v>17</v>
      </c>
      <c r="I8320">
        <v>15913007</v>
      </c>
      <c r="J8320" t="s">
        <v>22</v>
      </c>
      <c r="K8320" s="2" t="b">
        <f t="shared" si="258"/>
        <v>0</v>
      </c>
      <c r="L8320" s="2" t="str">
        <f t="shared" si="259"/>
        <v>20051-4 yearsGR113-066</v>
      </c>
    </row>
    <row r="8321" spans="2:12" x14ac:dyDescent="0.45">
      <c r="B8321">
        <v>2005</v>
      </c>
      <c r="C8321">
        <v>2005</v>
      </c>
      <c r="D8321" s="1" t="s">
        <v>36</v>
      </c>
      <c r="E8321" s="1" t="s">
        <v>37</v>
      </c>
      <c r="F8321" s="1" t="s">
        <v>314</v>
      </c>
      <c r="G8321" s="1" t="s">
        <v>313</v>
      </c>
      <c r="H8321">
        <v>6</v>
      </c>
      <c r="I8321">
        <v>15913007</v>
      </c>
      <c r="J8321" t="s">
        <v>22</v>
      </c>
      <c r="K8321" s="2" t="b">
        <f t="shared" si="258"/>
        <v>0</v>
      </c>
      <c r="L8321" s="2" t="str">
        <f t="shared" si="259"/>
        <v>20051-4 yearsGR113-067</v>
      </c>
    </row>
    <row r="8322" spans="2:12" x14ac:dyDescent="0.45">
      <c r="B8322">
        <v>2005</v>
      </c>
      <c r="C8322">
        <v>2005</v>
      </c>
      <c r="D8322" s="1" t="s">
        <v>36</v>
      </c>
      <c r="E8322" s="1" t="s">
        <v>37</v>
      </c>
      <c r="F8322" s="1" t="s">
        <v>206</v>
      </c>
      <c r="G8322" s="1" t="s">
        <v>205</v>
      </c>
      <c r="H8322">
        <v>120</v>
      </c>
      <c r="I8322">
        <v>15913007</v>
      </c>
      <c r="J8322">
        <v>0.8</v>
      </c>
      <c r="K8322" s="2" t="b">
        <f t="shared" si="258"/>
        <v>0</v>
      </c>
      <c r="L8322" s="2" t="str">
        <f t="shared" si="259"/>
        <v>20051-4 yearsGR113-068</v>
      </c>
    </row>
    <row r="8323" spans="2:12" x14ac:dyDescent="0.45">
      <c r="B8323">
        <v>2005</v>
      </c>
      <c r="C8323">
        <v>2005</v>
      </c>
      <c r="D8323" s="1" t="s">
        <v>36</v>
      </c>
      <c r="E8323" s="1" t="s">
        <v>37</v>
      </c>
      <c r="F8323" s="1" t="s">
        <v>204</v>
      </c>
      <c r="G8323" s="1" t="s">
        <v>203</v>
      </c>
      <c r="H8323">
        <v>62</v>
      </c>
      <c r="I8323">
        <v>15913007</v>
      </c>
      <c r="J8323">
        <v>0.4</v>
      </c>
      <c r="K8323" s="2" t="b">
        <f t="shared" ref="K8323:K8386" si="260">LEFT(F8323,1)="#"</f>
        <v>1</v>
      </c>
      <c r="L8323" s="2" t="str">
        <f t="shared" ref="L8323:L8386" si="261">C8323&amp;D8323&amp;G8323</f>
        <v>20051-4 yearsGR113-070</v>
      </c>
    </row>
    <row r="8324" spans="2:12" x14ac:dyDescent="0.45">
      <c r="B8324">
        <v>2005</v>
      </c>
      <c r="C8324">
        <v>2005</v>
      </c>
      <c r="D8324" s="1" t="s">
        <v>36</v>
      </c>
      <c r="E8324" s="1" t="s">
        <v>37</v>
      </c>
      <c r="F8324" s="1" t="s">
        <v>310</v>
      </c>
      <c r="G8324" s="1" t="s">
        <v>309</v>
      </c>
      <c r="H8324">
        <v>1</v>
      </c>
      <c r="I8324">
        <v>15913007</v>
      </c>
      <c r="J8324" t="s">
        <v>22</v>
      </c>
      <c r="K8324" s="2" t="b">
        <f t="shared" si="260"/>
        <v>1</v>
      </c>
      <c r="L8324" s="2" t="str">
        <f t="shared" si="261"/>
        <v>20051-4 yearsGR113-071</v>
      </c>
    </row>
    <row r="8325" spans="2:12" x14ac:dyDescent="0.45">
      <c r="B8325">
        <v>2005</v>
      </c>
      <c r="C8325">
        <v>2005</v>
      </c>
      <c r="D8325" s="1" t="s">
        <v>36</v>
      </c>
      <c r="E8325" s="1" t="s">
        <v>37</v>
      </c>
      <c r="F8325" s="1" t="s">
        <v>308</v>
      </c>
      <c r="G8325" s="1" t="s">
        <v>307</v>
      </c>
      <c r="H8325">
        <v>3</v>
      </c>
      <c r="I8325">
        <v>15913007</v>
      </c>
      <c r="J8325" t="s">
        <v>22</v>
      </c>
      <c r="K8325" s="2" t="b">
        <f t="shared" si="260"/>
        <v>0</v>
      </c>
      <c r="L8325" s="2" t="str">
        <f t="shared" si="261"/>
        <v>20051-4 yearsGR113-072</v>
      </c>
    </row>
    <row r="8326" spans="2:12" x14ac:dyDescent="0.45">
      <c r="B8326">
        <v>2005</v>
      </c>
      <c r="C8326">
        <v>2005</v>
      </c>
      <c r="D8326" s="1" t="s">
        <v>36</v>
      </c>
      <c r="E8326" s="1" t="s">
        <v>37</v>
      </c>
      <c r="F8326" s="1" t="s">
        <v>304</v>
      </c>
      <c r="G8326" s="1" t="s">
        <v>303</v>
      </c>
      <c r="H8326">
        <v>3</v>
      </c>
      <c r="I8326">
        <v>15913007</v>
      </c>
      <c r="J8326" t="s">
        <v>22</v>
      </c>
      <c r="K8326" s="2" t="b">
        <f t="shared" si="260"/>
        <v>0</v>
      </c>
      <c r="L8326" s="2" t="str">
        <f t="shared" si="261"/>
        <v>20051-4 yearsGR113-074</v>
      </c>
    </row>
    <row r="8327" spans="2:12" x14ac:dyDescent="0.45">
      <c r="B8327">
        <v>2005</v>
      </c>
      <c r="C8327">
        <v>2005</v>
      </c>
      <c r="D8327" s="1" t="s">
        <v>36</v>
      </c>
      <c r="E8327" s="1" t="s">
        <v>37</v>
      </c>
      <c r="F8327" s="1" t="s">
        <v>202</v>
      </c>
      <c r="G8327" s="1" t="s">
        <v>201</v>
      </c>
      <c r="H8327">
        <v>6</v>
      </c>
      <c r="I8327">
        <v>15913007</v>
      </c>
      <c r="J8327" t="s">
        <v>22</v>
      </c>
      <c r="K8327" s="2" t="b">
        <f t="shared" si="260"/>
        <v>0</v>
      </c>
      <c r="L8327" s="2" t="str">
        <f t="shared" si="261"/>
        <v>20051-4 yearsGR113-075</v>
      </c>
    </row>
    <row r="8328" spans="2:12" x14ac:dyDescent="0.45">
      <c r="B8328">
        <v>2005</v>
      </c>
      <c r="C8328">
        <v>2005</v>
      </c>
      <c r="D8328" s="1" t="s">
        <v>36</v>
      </c>
      <c r="E8328" s="1" t="s">
        <v>37</v>
      </c>
      <c r="F8328" s="1" t="s">
        <v>200</v>
      </c>
      <c r="G8328" s="1" t="s">
        <v>199</v>
      </c>
      <c r="H8328">
        <v>110</v>
      </c>
      <c r="I8328">
        <v>15913007</v>
      </c>
      <c r="J8328">
        <v>0.7</v>
      </c>
      <c r="K8328" s="2" t="b">
        <f t="shared" si="260"/>
        <v>1</v>
      </c>
      <c r="L8328" s="2" t="str">
        <f t="shared" si="261"/>
        <v>20051-4 yearsGR113-076</v>
      </c>
    </row>
    <row r="8329" spans="2:12" x14ac:dyDescent="0.45">
      <c r="B8329">
        <v>2005</v>
      </c>
      <c r="C8329">
        <v>2005</v>
      </c>
      <c r="D8329" s="1" t="s">
        <v>36</v>
      </c>
      <c r="E8329" s="1" t="s">
        <v>37</v>
      </c>
      <c r="F8329" s="1" t="s">
        <v>302</v>
      </c>
      <c r="G8329" s="1" t="s">
        <v>301</v>
      </c>
      <c r="H8329">
        <v>19</v>
      </c>
      <c r="I8329">
        <v>15913007</v>
      </c>
      <c r="J8329" t="s">
        <v>22</v>
      </c>
      <c r="K8329" s="2" t="b">
        <f t="shared" si="260"/>
        <v>0</v>
      </c>
      <c r="L8329" s="2" t="str">
        <f t="shared" si="261"/>
        <v>20051-4 yearsGR113-077</v>
      </c>
    </row>
    <row r="8330" spans="2:12" x14ac:dyDescent="0.45">
      <c r="B8330">
        <v>2005</v>
      </c>
      <c r="C8330">
        <v>2005</v>
      </c>
      <c r="D8330" s="1" t="s">
        <v>36</v>
      </c>
      <c r="E8330" s="1" t="s">
        <v>37</v>
      </c>
      <c r="F8330" s="1" t="s">
        <v>198</v>
      </c>
      <c r="G8330" s="1" t="s">
        <v>197</v>
      </c>
      <c r="H8330">
        <v>91</v>
      </c>
      <c r="I8330">
        <v>15913007</v>
      </c>
      <c r="J8330">
        <v>0.6</v>
      </c>
      <c r="K8330" s="2" t="b">
        <f t="shared" si="260"/>
        <v>0</v>
      </c>
      <c r="L8330" s="2" t="str">
        <f t="shared" si="261"/>
        <v>20051-4 yearsGR113-078</v>
      </c>
    </row>
    <row r="8331" spans="2:12" x14ac:dyDescent="0.45">
      <c r="B8331">
        <v>2005</v>
      </c>
      <c r="C8331">
        <v>2005</v>
      </c>
      <c r="D8331" s="1" t="s">
        <v>36</v>
      </c>
      <c r="E8331" s="1" t="s">
        <v>37</v>
      </c>
      <c r="F8331" s="1" t="s">
        <v>300</v>
      </c>
      <c r="G8331" s="1" t="s">
        <v>299</v>
      </c>
      <c r="H8331">
        <v>16</v>
      </c>
      <c r="I8331">
        <v>15913007</v>
      </c>
      <c r="J8331" t="s">
        <v>22</v>
      </c>
      <c r="K8331" s="2" t="b">
        <f t="shared" si="260"/>
        <v>0</v>
      </c>
      <c r="L8331" s="2" t="str">
        <f t="shared" si="261"/>
        <v>20051-4 yearsGR113-079</v>
      </c>
    </row>
    <row r="8332" spans="2:12" x14ac:dyDescent="0.45">
      <c r="B8332">
        <v>2005</v>
      </c>
      <c r="C8332">
        <v>2005</v>
      </c>
      <c r="D8332" s="1" t="s">
        <v>36</v>
      </c>
      <c r="E8332" s="1" t="s">
        <v>37</v>
      </c>
      <c r="F8332" s="1" t="s">
        <v>298</v>
      </c>
      <c r="G8332" s="1" t="s">
        <v>297</v>
      </c>
      <c r="H8332">
        <v>14</v>
      </c>
      <c r="I8332">
        <v>15913007</v>
      </c>
      <c r="J8332" t="s">
        <v>22</v>
      </c>
      <c r="K8332" s="2" t="b">
        <f t="shared" si="260"/>
        <v>1</v>
      </c>
      <c r="L8332" s="2" t="str">
        <f t="shared" si="261"/>
        <v>20051-4 yearsGR113-080</v>
      </c>
    </row>
    <row r="8333" spans="2:12" x14ac:dyDescent="0.45">
      <c r="B8333">
        <v>2005</v>
      </c>
      <c r="C8333">
        <v>2005</v>
      </c>
      <c r="D8333" s="1" t="s">
        <v>36</v>
      </c>
      <c r="E8333" s="1" t="s">
        <v>37</v>
      </c>
      <c r="F8333" s="1" t="s">
        <v>296</v>
      </c>
      <c r="G8333" s="1" t="s">
        <v>295</v>
      </c>
      <c r="H8333">
        <v>2</v>
      </c>
      <c r="I8333">
        <v>15913007</v>
      </c>
      <c r="J8333" t="s">
        <v>22</v>
      </c>
      <c r="K8333" s="2" t="b">
        <f t="shared" si="260"/>
        <v>0</v>
      </c>
      <c r="L8333" s="2" t="str">
        <f t="shared" si="261"/>
        <v>20051-4 yearsGR113-081</v>
      </c>
    </row>
    <row r="8334" spans="2:12" x14ac:dyDescent="0.45">
      <c r="B8334">
        <v>2005</v>
      </c>
      <c r="C8334">
        <v>2005</v>
      </c>
      <c r="D8334" s="1" t="s">
        <v>36</v>
      </c>
      <c r="E8334" s="1" t="s">
        <v>37</v>
      </c>
      <c r="F8334" s="1" t="s">
        <v>196</v>
      </c>
      <c r="G8334" s="1" t="s">
        <v>195</v>
      </c>
      <c r="H8334">
        <v>56</v>
      </c>
      <c r="I8334">
        <v>15913007</v>
      </c>
      <c r="J8334">
        <v>0.4</v>
      </c>
      <c r="K8334" s="2" t="b">
        <f t="shared" si="260"/>
        <v>1</v>
      </c>
      <c r="L8334" s="2" t="str">
        <f t="shared" si="261"/>
        <v>20051-4 yearsGR113-082</v>
      </c>
    </row>
    <row r="8335" spans="2:12" x14ac:dyDescent="0.45">
      <c r="B8335">
        <v>2005</v>
      </c>
      <c r="C8335">
        <v>2005</v>
      </c>
      <c r="D8335" s="1" t="s">
        <v>36</v>
      </c>
      <c r="E8335" s="1" t="s">
        <v>37</v>
      </c>
      <c r="F8335" s="1" t="s">
        <v>294</v>
      </c>
      <c r="G8335" s="1" t="s">
        <v>293</v>
      </c>
      <c r="H8335">
        <v>12</v>
      </c>
      <c r="I8335">
        <v>15913007</v>
      </c>
      <c r="J8335" t="s">
        <v>22</v>
      </c>
      <c r="K8335" s="2" t="b">
        <f t="shared" si="260"/>
        <v>0</v>
      </c>
      <c r="L8335" s="2" t="str">
        <f t="shared" si="261"/>
        <v>20051-4 yearsGR113-083</v>
      </c>
    </row>
    <row r="8336" spans="2:12" x14ac:dyDescent="0.45">
      <c r="B8336">
        <v>2005</v>
      </c>
      <c r="C8336">
        <v>2005</v>
      </c>
      <c r="D8336" s="1" t="s">
        <v>36</v>
      </c>
      <c r="E8336" s="1" t="s">
        <v>37</v>
      </c>
      <c r="F8336" s="1" t="s">
        <v>292</v>
      </c>
      <c r="G8336" s="1" t="s">
        <v>291</v>
      </c>
      <c r="H8336">
        <v>1</v>
      </c>
      <c r="I8336">
        <v>15913007</v>
      </c>
      <c r="J8336" t="s">
        <v>22</v>
      </c>
      <c r="K8336" s="2" t="b">
        <f t="shared" si="260"/>
        <v>0</v>
      </c>
      <c r="L8336" s="2" t="str">
        <f t="shared" si="261"/>
        <v>20051-4 yearsGR113-084</v>
      </c>
    </row>
    <row r="8337" spans="2:12" x14ac:dyDescent="0.45">
      <c r="B8337">
        <v>2005</v>
      </c>
      <c r="C8337">
        <v>2005</v>
      </c>
      <c r="D8337" s="1" t="s">
        <v>36</v>
      </c>
      <c r="E8337" s="1" t="s">
        <v>37</v>
      </c>
      <c r="F8337" s="1" t="s">
        <v>290</v>
      </c>
      <c r="G8337" s="1" t="s">
        <v>289</v>
      </c>
      <c r="H8337">
        <v>37</v>
      </c>
      <c r="I8337">
        <v>15913007</v>
      </c>
      <c r="J8337">
        <v>0.2</v>
      </c>
      <c r="K8337" s="2" t="b">
        <f t="shared" si="260"/>
        <v>0</v>
      </c>
      <c r="L8337" s="2" t="str">
        <f t="shared" si="261"/>
        <v>20051-4 yearsGR113-085</v>
      </c>
    </row>
    <row r="8338" spans="2:12" x14ac:dyDescent="0.45">
      <c r="B8338">
        <v>2005</v>
      </c>
      <c r="C8338">
        <v>2005</v>
      </c>
      <c r="D8338" s="1" t="s">
        <v>36</v>
      </c>
      <c r="E8338" s="1" t="s">
        <v>37</v>
      </c>
      <c r="F8338" s="1" t="s">
        <v>194</v>
      </c>
      <c r="G8338" s="1" t="s">
        <v>193</v>
      </c>
      <c r="H8338">
        <v>6</v>
      </c>
      <c r="I8338">
        <v>15913007</v>
      </c>
      <c r="J8338" t="s">
        <v>22</v>
      </c>
      <c r="K8338" s="2" t="b">
        <f t="shared" si="260"/>
        <v>0</v>
      </c>
      <c r="L8338" s="2" t="str">
        <f t="shared" si="261"/>
        <v>20051-4 yearsGR113-086</v>
      </c>
    </row>
    <row r="8339" spans="2:12" x14ac:dyDescent="0.45">
      <c r="B8339">
        <v>2005</v>
      </c>
      <c r="C8339">
        <v>2005</v>
      </c>
      <c r="D8339" s="1" t="s">
        <v>36</v>
      </c>
      <c r="E8339" s="1" t="s">
        <v>37</v>
      </c>
      <c r="F8339" s="1" t="s">
        <v>288</v>
      </c>
      <c r="G8339" s="1" t="s">
        <v>287</v>
      </c>
      <c r="H8339">
        <v>1</v>
      </c>
      <c r="I8339">
        <v>15913007</v>
      </c>
      <c r="J8339" t="s">
        <v>22</v>
      </c>
      <c r="K8339" s="2" t="b">
        <f t="shared" si="260"/>
        <v>1</v>
      </c>
      <c r="L8339" s="2" t="str">
        <f t="shared" si="261"/>
        <v>20051-4 yearsGR113-087</v>
      </c>
    </row>
    <row r="8340" spans="2:12" x14ac:dyDescent="0.45">
      <c r="B8340">
        <v>2005</v>
      </c>
      <c r="C8340">
        <v>2005</v>
      </c>
      <c r="D8340" s="1" t="s">
        <v>36</v>
      </c>
      <c r="E8340" s="1" t="s">
        <v>37</v>
      </c>
      <c r="F8340" s="1" t="s">
        <v>192</v>
      </c>
      <c r="G8340" s="1" t="s">
        <v>191</v>
      </c>
      <c r="H8340">
        <v>8</v>
      </c>
      <c r="I8340">
        <v>15913007</v>
      </c>
      <c r="J8340" t="s">
        <v>22</v>
      </c>
      <c r="K8340" s="2" t="b">
        <f t="shared" si="260"/>
        <v>1</v>
      </c>
      <c r="L8340" s="2" t="str">
        <f t="shared" si="261"/>
        <v>20051-4 yearsGR113-088</v>
      </c>
    </row>
    <row r="8341" spans="2:12" x14ac:dyDescent="0.45">
      <c r="B8341">
        <v>2005</v>
      </c>
      <c r="C8341">
        <v>2005</v>
      </c>
      <c r="D8341" s="1" t="s">
        <v>36</v>
      </c>
      <c r="E8341" s="1" t="s">
        <v>37</v>
      </c>
      <c r="F8341" s="1" t="s">
        <v>286</v>
      </c>
      <c r="G8341" s="1" t="s">
        <v>285</v>
      </c>
      <c r="H8341">
        <v>94</v>
      </c>
      <c r="I8341">
        <v>15913007</v>
      </c>
      <c r="J8341">
        <v>0.6</v>
      </c>
      <c r="K8341" s="2" t="b">
        <f t="shared" si="260"/>
        <v>0</v>
      </c>
      <c r="L8341" s="2" t="str">
        <f t="shared" si="261"/>
        <v>20051-4 yearsGR113-089</v>
      </c>
    </row>
    <row r="8342" spans="2:12" x14ac:dyDescent="0.45">
      <c r="B8342">
        <v>2005</v>
      </c>
      <c r="C8342">
        <v>2005</v>
      </c>
      <c r="D8342" s="1" t="s">
        <v>36</v>
      </c>
      <c r="E8342" s="1" t="s">
        <v>37</v>
      </c>
      <c r="F8342" s="1" t="s">
        <v>284</v>
      </c>
      <c r="G8342" s="1" t="s">
        <v>283</v>
      </c>
      <c r="H8342">
        <v>1</v>
      </c>
      <c r="I8342">
        <v>15913007</v>
      </c>
      <c r="J8342" t="s">
        <v>22</v>
      </c>
      <c r="K8342" s="2" t="b">
        <f t="shared" si="260"/>
        <v>1</v>
      </c>
      <c r="L8342" s="2" t="str">
        <f t="shared" si="261"/>
        <v>20051-4 yearsGR113-090</v>
      </c>
    </row>
    <row r="8343" spans="2:12" x14ac:dyDescent="0.45">
      <c r="B8343">
        <v>2005</v>
      </c>
      <c r="C8343">
        <v>2005</v>
      </c>
      <c r="D8343" s="1" t="s">
        <v>36</v>
      </c>
      <c r="E8343" s="1" t="s">
        <v>37</v>
      </c>
      <c r="F8343" s="1" t="s">
        <v>282</v>
      </c>
      <c r="G8343" s="1" t="s">
        <v>281</v>
      </c>
      <c r="H8343">
        <v>4</v>
      </c>
      <c r="I8343">
        <v>15913007</v>
      </c>
      <c r="J8343" t="s">
        <v>22</v>
      </c>
      <c r="K8343" s="2" t="b">
        <f t="shared" si="260"/>
        <v>1</v>
      </c>
      <c r="L8343" s="2" t="str">
        <f t="shared" si="261"/>
        <v>20051-4 yearsGR113-091</v>
      </c>
    </row>
    <row r="8344" spans="2:12" x14ac:dyDescent="0.45">
      <c r="B8344">
        <v>2005</v>
      </c>
      <c r="C8344">
        <v>2005</v>
      </c>
      <c r="D8344" s="1" t="s">
        <v>36</v>
      </c>
      <c r="E8344" s="1" t="s">
        <v>37</v>
      </c>
      <c r="F8344" s="1" t="s">
        <v>280</v>
      </c>
      <c r="G8344" s="1" t="s">
        <v>279</v>
      </c>
      <c r="H8344">
        <v>4</v>
      </c>
      <c r="I8344">
        <v>15913007</v>
      </c>
      <c r="J8344" t="s">
        <v>22</v>
      </c>
      <c r="K8344" s="2" t="b">
        <f t="shared" si="260"/>
        <v>1</v>
      </c>
      <c r="L8344" s="2" t="str">
        <f t="shared" si="261"/>
        <v>20051-4 yearsGR113-092</v>
      </c>
    </row>
    <row r="8345" spans="2:12" x14ac:dyDescent="0.45">
      <c r="B8345">
        <v>2005</v>
      </c>
      <c r="C8345">
        <v>2005</v>
      </c>
      <c r="D8345" s="1" t="s">
        <v>36</v>
      </c>
      <c r="E8345" s="1" t="s">
        <v>37</v>
      </c>
      <c r="F8345" s="1" t="s">
        <v>190</v>
      </c>
      <c r="G8345" s="1" t="s">
        <v>189</v>
      </c>
      <c r="H8345">
        <v>1</v>
      </c>
      <c r="I8345">
        <v>15913007</v>
      </c>
      <c r="J8345" t="s">
        <v>22</v>
      </c>
      <c r="K8345" s="2" t="b">
        <f t="shared" si="260"/>
        <v>1</v>
      </c>
      <c r="L8345" s="2" t="str">
        <f t="shared" si="261"/>
        <v>20051-4 yearsGR113-093</v>
      </c>
    </row>
    <row r="8346" spans="2:12" x14ac:dyDescent="0.45">
      <c r="B8346">
        <v>2005</v>
      </c>
      <c r="C8346">
        <v>2005</v>
      </c>
      <c r="D8346" s="1" t="s">
        <v>36</v>
      </c>
      <c r="E8346" s="1" t="s">
        <v>37</v>
      </c>
      <c r="F8346" s="1" t="s">
        <v>278</v>
      </c>
      <c r="G8346" s="1" t="s">
        <v>277</v>
      </c>
      <c r="H8346">
        <v>1</v>
      </c>
      <c r="I8346">
        <v>15913007</v>
      </c>
      <c r="J8346" t="s">
        <v>22</v>
      </c>
      <c r="K8346" s="2" t="b">
        <f t="shared" si="260"/>
        <v>0</v>
      </c>
      <c r="L8346" s="2" t="str">
        <f t="shared" si="261"/>
        <v>20051-4 yearsGR113-095</v>
      </c>
    </row>
    <row r="8347" spans="2:12" x14ac:dyDescent="0.45">
      <c r="B8347">
        <v>2005</v>
      </c>
      <c r="C8347">
        <v>2005</v>
      </c>
      <c r="D8347" s="1" t="s">
        <v>36</v>
      </c>
      <c r="E8347" s="1" t="s">
        <v>37</v>
      </c>
      <c r="F8347" s="1" t="s">
        <v>186</v>
      </c>
      <c r="G8347" s="1" t="s">
        <v>185</v>
      </c>
      <c r="H8347">
        <v>16</v>
      </c>
      <c r="I8347">
        <v>15913007</v>
      </c>
      <c r="J8347" t="s">
        <v>22</v>
      </c>
      <c r="K8347" s="2" t="b">
        <f t="shared" si="260"/>
        <v>1</v>
      </c>
      <c r="L8347" s="2" t="str">
        <f t="shared" si="261"/>
        <v>20051-4 yearsGR113-097</v>
      </c>
    </row>
    <row r="8348" spans="2:12" x14ac:dyDescent="0.45">
      <c r="B8348">
        <v>2005</v>
      </c>
      <c r="C8348">
        <v>2005</v>
      </c>
      <c r="D8348" s="1" t="s">
        <v>36</v>
      </c>
      <c r="E8348" s="1" t="s">
        <v>37</v>
      </c>
      <c r="F8348" s="1" t="s">
        <v>274</v>
      </c>
      <c r="G8348" s="1" t="s">
        <v>273</v>
      </c>
      <c r="H8348">
        <v>2</v>
      </c>
      <c r="I8348">
        <v>15913007</v>
      </c>
      <c r="J8348" t="s">
        <v>22</v>
      </c>
      <c r="K8348" s="2" t="b">
        <f t="shared" si="260"/>
        <v>0</v>
      </c>
      <c r="L8348" s="2" t="str">
        <f t="shared" si="261"/>
        <v>20051-4 yearsGR113-098</v>
      </c>
    </row>
    <row r="8349" spans="2:12" x14ac:dyDescent="0.45">
      <c r="B8349">
        <v>2005</v>
      </c>
      <c r="C8349">
        <v>2005</v>
      </c>
      <c r="D8349" s="1" t="s">
        <v>36</v>
      </c>
      <c r="E8349" s="1" t="s">
        <v>37</v>
      </c>
      <c r="F8349" s="1" t="s">
        <v>272</v>
      </c>
      <c r="G8349" s="1" t="s">
        <v>271</v>
      </c>
      <c r="H8349">
        <v>1</v>
      </c>
      <c r="I8349">
        <v>15913007</v>
      </c>
      <c r="J8349" t="s">
        <v>22</v>
      </c>
      <c r="K8349" s="2" t="b">
        <f t="shared" si="260"/>
        <v>0</v>
      </c>
      <c r="L8349" s="2" t="str">
        <f t="shared" si="261"/>
        <v>20051-4 yearsGR113-099</v>
      </c>
    </row>
    <row r="8350" spans="2:12" x14ac:dyDescent="0.45">
      <c r="B8350">
        <v>2005</v>
      </c>
      <c r="C8350">
        <v>2005</v>
      </c>
      <c r="D8350" s="1" t="s">
        <v>36</v>
      </c>
      <c r="E8350" s="1" t="s">
        <v>37</v>
      </c>
      <c r="F8350" s="1" t="s">
        <v>184</v>
      </c>
      <c r="G8350" s="1" t="s">
        <v>183</v>
      </c>
      <c r="H8350">
        <v>13</v>
      </c>
      <c r="I8350">
        <v>15913007</v>
      </c>
      <c r="J8350" t="s">
        <v>22</v>
      </c>
      <c r="K8350" s="2" t="b">
        <f t="shared" si="260"/>
        <v>0</v>
      </c>
      <c r="L8350" s="2" t="str">
        <f t="shared" si="261"/>
        <v>20051-4 yearsGR113-100</v>
      </c>
    </row>
    <row r="8351" spans="2:12" x14ac:dyDescent="0.45">
      <c r="B8351">
        <v>2005</v>
      </c>
      <c r="C8351">
        <v>2005</v>
      </c>
      <c r="D8351" s="1" t="s">
        <v>36</v>
      </c>
      <c r="E8351" s="1" t="s">
        <v>37</v>
      </c>
      <c r="F8351" s="1" t="s">
        <v>268</v>
      </c>
      <c r="G8351" s="1" t="s">
        <v>267</v>
      </c>
      <c r="H8351">
        <v>4</v>
      </c>
      <c r="I8351">
        <v>15913007</v>
      </c>
      <c r="J8351" t="s">
        <v>22</v>
      </c>
      <c r="K8351" s="2" t="b">
        <f t="shared" si="260"/>
        <v>1</v>
      </c>
      <c r="L8351" s="2" t="str">
        <f t="shared" si="261"/>
        <v>20051-4 yearsGR113-102</v>
      </c>
    </row>
    <row r="8352" spans="2:12" x14ac:dyDescent="0.45">
      <c r="B8352">
        <v>2005</v>
      </c>
      <c r="C8352">
        <v>2005</v>
      </c>
      <c r="D8352" s="1" t="s">
        <v>36</v>
      </c>
      <c r="E8352" s="1" t="s">
        <v>37</v>
      </c>
      <c r="F8352" s="1" t="s">
        <v>182</v>
      </c>
      <c r="G8352" s="1" t="s">
        <v>181</v>
      </c>
      <c r="H8352">
        <v>58</v>
      </c>
      <c r="I8352">
        <v>15913007</v>
      </c>
      <c r="J8352">
        <v>0.4</v>
      </c>
      <c r="K8352" s="2" t="b">
        <f t="shared" si="260"/>
        <v>1</v>
      </c>
      <c r="L8352" s="2" t="str">
        <f t="shared" si="261"/>
        <v>20051-4 yearsGR113-108</v>
      </c>
    </row>
    <row r="8353" spans="2:12" x14ac:dyDescent="0.45">
      <c r="B8353">
        <v>2005</v>
      </c>
      <c r="C8353">
        <v>2005</v>
      </c>
      <c r="D8353" s="1" t="s">
        <v>36</v>
      </c>
      <c r="E8353" s="1" t="s">
        <v>37</v>
      </c>
      <c r="F8353" s="1" t="s">
        <v>262</v>
      </c>
      <c r="G8353" s="1" t="s">
        <v>261</v>
      </c>
      <c r="H8353">
        <v>522</v>
      </c>
      <c r="I8353">
        <v>15913007</v>
      </c>
      <c r="J8353">
        <v>3.3</v>
      </c>
      <c r="K8353" s="2" t="b">
        <f t="shared" si="260"/>
        <v>1</v>
      </c>
      <c r="L8353" s="2" t="str">
        <f t="shared" si="261"/>
        <v>20051-4 yearsGR113-109</v>
      </c>
    </row>
    <row r="8354" spans="2:12" x14ac:dyDescent="0.45">
      <c r="B8354">
        <v>2005</v>
      </c>
      <c r="C8354">
        <v>2005</v>
      </c>
      <c r="D8354" s="1" t="s">
        <v>36</v>
      </c>
      <c r="E8354" s="1" t="s">
        <v>37</v>
      </c>
      <c r="F8354" s="1" t="s">
        <v>180</v>
      </c>
      <c r="G8354" s="1" t="s">
        <v>179</v>
      </c>
      <c r="H8354">
        <v>233</v>
      </c>
      <c r="I8354">
        <v>15913007</v>
      </c>
      <c r="J8354">
        <v>1.5</v>
      </c>
      <c r="K8354" s="2" t="b">
        <f t="shared" si="260"/>
        <v>0</v>
      </c>
      <c r="L8354" s="2" t="str">
        <f t="shared" si="261"/>
        <v>20051-4 yearsGR113-110</v>
      </c>
    </row>
    <row r="8355" spans="2:12" x14ac:dyDescent="0.45">
      <c r="B8355">
        <v>2005</v>
      </c>
      <c r="C8355">
        <v>2005</v>
      </c>
      <c r="D8355" s="1" t="s">
        <v>36</v>
      </c>
      <c r="E8355" s="1" t="s">
        <v>37</v>
      </c>
      <c r="F8355" s="1" t="s">
        <v>178</v>
      </c>
      <c r="G8355" s="1" t="s">
        <v>177</v>
      </c>
      <c r="H8355">
        <v>612</v>
      </c>
      <c r="I8355">
        <v>15913007</v>
      </c>
      <c r="J8355">
        <v>3.8</v>
      </c>
      <c r="K8355" s="2" t="b">
        <f t="shared" si="260"/>
        <v>0</v>
      </c>
      <c r="L8355" s="2" t="str">
        <f t="shared" si="261"/>
        <v>20051-4 yearsGR113-111</v>
      </c>
    </row>
    <row r="8356" spans="2:12" x14ac:dyDescent="0.45">
      <c r="B8356">
        <v>2005</v>
      </c>
      <c r="C8356">
        <v>2005</v>
      </c>
      <c r="D8356" s="1" t="s">
        <v>36</v>
      </c>
      <c r="E8356" s="1" t="s">
        <v>37</v>
      </c>
      <c r="F8356" s="1" t="s">
        <v>176</v>
      </c>
      <c r="G8356" s="1" t="s">
        <v>175</v>
      </c>
      <c r="H8356">
        <v>1664</v>
      </c>
      <c r="I8356">
        <v>15913007</v>
      </c>
      <c r="J8356">
        <v>10.5</v>
      </c>
      <c r="K8356" s="2" t="b">
        <f t="shared" si="260"/>
        <v>1</v>
      </c>
      <c r="L8356" s="2" t="str">
        <f t="shared" si="261"/>
        <v>20051-4 yearsGR113-112</v>
      </c>
    </row>
    <row r="8357" spans="2:12" x14ac:dyDescent="0.45">
      <c r="B8357">
        <v>2005</v>
      </c>
      <c r="C8357">
        <v>2005</v>
      </c>
      <c r="D8357" s="1" t="s">
        <v>36</v>
      </c>
      <c r="E8357" s="1" t="s">
        <v>37</v>
      </c>
      <c r="F8357" s="1" t="s">
        <v>174</v>
      </c>
      <c r="G8357" s="1" t="s">
        <v>173</v>
      </c>
      <c r="H8357">
        <v>646</v>
      </c>
      <c r="I8357">
        <v>15913007</v>
      </c>
      <c r="J8357">
        <v>4.0999999999999996</v>
      </c>
      <c r="K8357" s="2" t="b">
        <f t="shared" si="260"/>
        <v>0</v>
      </c>
      <c r="L8357" s="2" t="str">
        <f t="shared" si="261"/>
        <v>20051-4 yearsGR113-113</v>
      </c>
    </row>
    <row r="8358" spans="2:12" x14ac:dyDescent="0.45">
      <c r="B8358">
        <v>2005</v>
      </c>
      <c r="C8358">
        <v>2005</v>
      </c>
      <c r="D8358" s="1" t="s">
        <v>36</v>
      </c>
      <c r="E8358" s="1" t="s">
        <v>37</v>
      </c>
      <c r="F8358" s="1" t="s">
        <v>172</v>
      </c>
      <c r="G8358" s="1" t="s">
        <v>171</v>
      </c>
      <c r="H8358">
        <v>617</v>
      </c>
      <c r="I8358">
        <v>15913007</v>
      </c>
      <c r="J8358">
        <v>3.9</v>
      </c>
      <c r="K8358" s="2" t="b">
        <f t="shared" si="260"/>
        <v>0</v>
      </c>
      <c r="L8358" s="2" t="str">
        <f t="shared" si="261"/>
        <v>20051-4 yearsGR113-114</v>
      </c>
    </row>
    <row r="8359" spans="2:12" x14ac:dyDescent="0.45">
      <c r="B8359">
        <v>2005</v>
      </c>
      <c r="C8359">
        <v>2005</v>
      </c>
      <c r="D8359" s="1" t="s">
        <v>36</v>
      </c>
      <c r="E8359" s="1" t="s">
        <v>37</v>
      </c>
      <c r="F8359" s="1" t="s">
        <v>260</v>
      </c>
      <c r="G8359" s="1" t="s">
        <v>259</v>
      </c>
      <c r="H8359">
        <v>27</v>
      </c>
      <c r="I8359">
        <v>15913007</v>
      </c>
      <c r="J8359">
        <v>0.2</v>
      </c>
      <c r="K8359" s="2" t="b">
        <f t="shared" si="260"/>
        <v>0</v>
      </c>
      <c r="L8359" s="2" t="str">
        <f t="shared" si="261"/>
        <v>20051-4 yearsGR113-115</v>
      </c>
    </row>
    <row r="8360" spans="2:12" x14ac:dyDescent="0.45">
      <c r="B8360">
        <v>2005</v>
      </c>
      <c r="C8360">
        <v>2005</v>
      </c>
      <c r="D8360" s="1" t="s">
        <v>36</v>
      </c>
      <c r="E8360" s="1" t="s">
        <v>37</v>
      </c>
      <c r="F8360" s="1" t="s">
        <v>258</v>
      </c>
      <c r="G8360" s="1" t="s">
        <v>257</v>
      </c>
      <c r="H8360">
        <v>2</v>
      </c>
      <c r="I8360">
        <v>15913007</v>
      </c>
      <c r="J8360" t="s">
        <v>22</v>
      </c>
      <c r="K8360" s="2" t="b">
        <f t="shared" si="260"/>
        <v>0</v>
      </c>
      <c r="L8360" s="2" t="str">
        <f t="shared" si="261"/>
        <v>20051-4 yearsGR113-116</v>
      </c>
    </row>
    <row r="8361" spans="2:12" x14ac:dyDescent="0.45">
      <c r="B8361">
        <v>2005</v>
      </c>
      <c r="C8361">
        <v>2005</v>
      </c>
      <c r="D8361" s="1" t="s">
        <v>36</v>
      </c>
      <c r="E8361" s="1" t="s">
        <v>37</v>
      </c>
      <c r="F8361" s="1" t="s">
        <v>170</v>
      </c>
      <c r="G8361" s="1" t="s">
        <v>169</v>
      </c>
      <c r="H8361">
        <v>1018</v>
      </c>
      <c r="I8361">
        <v>15913007</v>
      </c>
      <c r="J8361">
        <v>6.4</v>
      </c>
      <c r="K8361" s="2" t="b">
        <f t="shared" si="260"/>
        <v>0</v>
      </c>
      <c r="L8361" s="2" t="str">
        <f t="shared" si="261"/>
        <v>20051-4 yearsGR113-117</v>
      </c>
    </row>
    <row r="8362" spans="2:12" x14ac:dyDescent="0.45">
      <c r="B8362">
        <v>2005</v>
      </c>
      <c r="C8362">
        <v>2005</v>
      </c>
      <c r="D8362" s="1" t="s">
        <v>36</v>
      </c>
      <c r="E8362" s="1" t="s">
        <v>37</v>
      </c>
      <c r="F8362" s="1" t="s">
        <v>168</v>
      </c>
      <c r="G8362" s="1" t="s">
        <v>167</v>
      </c>
      <c r="H8362">
        <v>34</v>
      </c>
      <c r="I8362">
        <v>15913007</v>
      </c>
      <c r="J8362">
        <v>0.2</v>
      </c>
      <c r="K8362" s="2" t="b">
        <f t="shared" si="260"/>
        <v>0</v>
      </c>
      <c r="L8362" s="2" t="str">
        <f t="shared" si="261"/>
        <v>20051-4 yearsGR113-118</v>
      </c>
    </row>
    <row r="8363" spans="2:12" x14ac:dyDescent="0.45">
      <c r="B8363">
        <v>2005</v>
      </c>
      <c r="C8363">
        <v>2005</v>
      </c>
      <c r="D8363" s="1" t="s">
        <v>36</v>
      </c>
      <c r="E8363" s="1" t="s">
        <v>37</v>
      </c>
      <c r="F8363" s="1" t="s">
        <v>256</v>
      </c>
      <c r="G8363" s="1" t="s">
        <v>255</v>
      </c>
      <c r="H8363">
        <v>22</v>
      </c>
      <c r="I8363">
        <v>15913007</v>
      </c>
      <c r="J8363">
        <v>0.1</v>
      </c>
      <c r="K8363" s="2" t="b">
        <f t="shared" si="260"/>
        <v>0</v>
      </c>
      <c r="L8363" s="2" t="str">
        <f t="shared" si="261"/>
        <v>20051-4 yearsGR113-119</v>
      </c>
    </row>
    <row r="8364" spans="2:12" x14ac:dyDescent="0.45">
      <c r="B8364">
        <v>2005</v>
      </c>
      <c r="C8364">
        <v>2005</v>
      </c>
      <c r="D8364" s="1" t="s">
        <v>36</v>
      </c>
      <c r="E8364" s="1" t="s">
        <v>37</v>
      </c>
      <c r="F8364" s="1" t="s">
        <v>166</v>
      </c>
      <c r="G8364" s="1" t="s">
        <v>165</v>
      </c>
      <c r="H8364">
        <v>493</v>
      </c>
      <c r="I8364">
        <v>15913007</v>
      </c>
      <c r="J8364">
        <v>3.1</v>
      </c>
      <c r="K8364" s="2" t="b">
        <f t="shared" si="260"/>
        <v>0</v>
      </c>
      <c r="L8364" s="2" t="str">
        <f t="shared" si="261"/>
        <v>20051-4 yearsGR113-120</v>
      </c>
    </row>
    <row r="8365" spans="2:12" x14ac:dyDescent="0.45">
      <c r="B8365">
        <v>2005</v>
      </c>
      <c r="C8365">
        <v>2005</v>
      </c>
      <c r="D8365" s="1" t="s">
        <v>36</v>
      </c>
      <c r="E8365" s="1" t="s">
        <v>37</v>
      </c>
      <c r="F8365" s="1" t="s">
        <v>254</v>
      </c>
      <c r="G8365" s="1" t="s">
        <v>253</v>
      </c>
      <c r="H8365">
        <v>204</v>
      </c>
      <c r="I8365">
        <v>15913007</v>
      </c>
      <c r="J8365">
        <v>1.3</v>
      </c>
      <c r="K8365" s="2" t="b">
        <f t="shared" si="260"/>
        <v>0</v>
      </c>
      <c r="L8365" s="2" t="str">
        <f t="shared" si="261"/>
        <v>20051-4 yearsGR113-121</v>
      </c>
    </row>
    <row r="8366" spans="2:12" x14ac:dyDescent="0.45">
      <c r="B8366">
        <v>2005</v>
      </c>
      <c r="C8366">
        <v>2005</v>
      </c>
      <c r="D8366" s="1" t="s">
        <v>36</v>
      </c>
      <c r="E8366" s="1" t="s">
        <v>37</v>
      </c>
      <c r="F8366" s="1" t="s">
        <v>164</v>
      </c>
      <c r="G8366" s="1" t="s">
        <v>163</v>
      </c>
      <c r="H8366">
        <v>21</v>
      </c>
      <c r="I8366">
        <v>15913007</v>
      </c>
      <c r="J8366">
        <v>0.1</v>
      </c>
      <c r="K8366" s="2" t="b">
        <f t="shared" si="260"/>
        <v>0</v>
      </c>
      <c r="L8366" s="2" t="str">
        <f t="shared" si="261"/>
        <v>20051-4 yearsGR113-122</v>
      </c>
    </row>
    <row r="8367" spans="2:12" x14ac:dyDescent="0.45">
      <c r="B8367">
        <v>2005</v>
      </c>
      <c r="C8367">
        <v>2005</v>
      </c>
      <c r="D8367" s="1" t="s">
        <v>36</v>
      </c>
      <c r="E8367" s="1" t="s">
        <v>37</v>
      </c>
      <c r="F8367" s="1" t="s">
        <v>252</v>
      </c>
      <c r="G8367" s="1" t="s">
        <v>251</v>
      </c>
      <c r="H8367">
        <v>244</v>
      </c>
      <c r="I8367">
        <v>15913007</v>
      </c>
      <c r="J8367">
        <v>1.5</v>
      </c>
      <c r="K8367" s="2" t="b">
        <f t="shared" si="260"/>
        <v>0</v>
      </c>
      <c r="L8367" s="2" t="str">
        <f t="shared" si="261"/>
        <v>20051-4 yearsGR113-123</v>
      </c>
    </row>
    <row r="8368" spans="2:12" x14ac:dyDescent="0.45">
      <c r="B8368">
        <v>2005</v>
      </c>
      <c r="C8368">
        <v>2005</v>
      </c>
      <c r="D8368" s="1" t="s">
        <v>36</v>
      </c>
      <c r="E8368" s="1" t="s">
        <v>37</v>
      </c>
      <c r="F8368" s="1" t="s">
        <v>158</v>
      </c>
      <c r="G8368" s="1" t="s">
        <v>157</v>
      </c>
      <c r="H8368">
        <v>375</v>
      </c>
      <c r="I8368">
        <v>15913007</v>
      </c>
      <c r="J8368">
        <v>2.4</v>
      </c>
      <c r="K8368" s="2" t="b">
        <f t="shared" si="260"/>
        <v>1</v>
      </c>
      <c r="L8368" s="2" t="str">
        <f t="shared" si="261"/>
        <v>20051-4 yearsGR113-127</v>
      </c>
    </row>
    <row r="8369" spans="2:12" x14ac:dyDescent="0.45">
      <c r="B8369">
        <v>2005</v>
      </c>
      <c r="C8369">
        <v>2005</v>
      </c>
      <c r="D8369" s="1" t="s">
        <v>36</v>
      </c>
      <c r="E8369" s="1" t="s">
        <v>37</v>
      </c>
      <c r="F8369" s="1" t="s">
        <v>156</v>
      </c>
      <c r="G8369" s="1" t="s">
        <v>155</v>
      </c>
      <c r="H8369">
        <v>37</v>
      </c>
      <c r="I8369">
        <v>15913007</v>
      </c>
      <c r="J8369">
        <v>0.2</v>
      </c>
      <c r="K8369" s="2" t="b">
        <f t="shared" si="260"/>
        <v>0</v>
      </c>
      <c r="L8369" s="2" t="str">
        <f t="shared" si="261"/>
        <v>20051-4 yearsGR113-128</v>
      </c>
    </row>
    <row r="8370" spans="2:12" x14ac:dyDescent="0.45">
      <c r="B8370">
        <v>2005</v>
      </c>
      <c r="C8370">
        <v>2005</v>
      </c>
      <c r="D8370" s="1" t="s">
        <v>36</v>
      </c>
      <c r="E8370" s="1" t="s">
        <v>37</v>
      </c>
      <c r="F8370" s="1" t="s">
        <v>154</v>
      </c>
      <c r="G8370" s="1" t="s">
        <v>153</v>
      </c>
      <c r="H8370">
        <v>338</v>
      </c>
      <c r="I8370">
        <v>15913007</v>
      </c>
      <c r="J8370">
        <v>2.1</v>
      </c>
      <c r="K8370" s="2" t="b">
        <f t="shared" si="260"/>
        <v>0</v>
      </c>
      <c r="L8370" s="2" t="str">
        <f t="shared" si="261"/>
        <v>20051-4 yearsGR113-129</v>
      </c>
    </row>
    <row r="8371" spans="2:12" x14ac:dyDescent="0.45">
      <c r="B8371">
        <v>2005</v>
      </c>
      <c r="C8371">
        <v>2005</v>
      </c>
      <c r="D8371" s="1" t="s">
        <v>36</v>
      </c>
      <c r="E8371" s="1" t="s">
        <v>37</v>
      </c>
      <c r="F8371" s="1" t="s">
        <v>152</v>
      </c>
      <c r="G8371" s="1" t="s">
        <v>151</v>
      </c>
      <c r="H8371">
        <v>69</v>
      </c>
      <c r="I8371">
        <v>15913007</v>
      </c>
      <c r="J8371">
        <v>0.4</v>
      </c>
      <c r="K8371" s="2" t="b">
        <f t="shared" si="260"/>
        <v>0</v>
      </c>
      <c r="L8371" s="2" t="str">
        <f t="shared" si="261"/>
        <v>20051-4 yearsGR113-131</v>
      </c>
    </row>
    <row r="8372" spans="2:12" x14ac:dyDescent="0.45">
      <c r="B8372">
        <v>2005</v>
      </c>
      <c r="C8372">
        <v>2005</v>
      </c>
      <c r="D8372" s="1" t="s">
        <v>36</v>
      </c>
      <c r="E8372" s="1" t="s">
        <v>37</v>
      </c>
      <c r="F8372" s="1" t="s">
        <v>248</v>
      </c>
      <c r="G8372" s="1" t="s">
        <v>247</v>
      </c>
      <c r="H8372">
        <v>3</v>
      </c>
      <c r="I8372">
        <v>15913007</v>
      </c>
      <c r="J8372" t="s">
        <v>22</v>
      </c>
      <c r="K8372" s="2" t="b">
        <f t="shared" si="260"/>
        <v>0</v>
      </c>
      <c r="L8372" s="2" t="str">
        <f t="shared" si="261"/>
        <v>20051-4 yearsGR113-132</v>
      </c>
    </row>
    <row r="8373" spans="2:12" x14ac:dyDescent="0.45">
      <c r="B8373">
        <v>2005</v>
      </c>
      <c r="C8373">
        <v>2005</v>
      </c>
      <c r="D8373" s="1" t="s">
        <v>36</v>
      </c>
      <c r="E8373" s="1" t="s">
        <v>37</v>
      </c>
      <c r="F8373" s="1" t="s">
        <v>150</v>
      </c>
      <c r="G8373" s="1" t="s">
        <v>149</v>
      </c>
      <c r="H8373">
        <v>66</v>
      </c>
      <c r="I8373">
        <v>15913007</v>
      </c>
      <c r="J8373">
        <v>0.4</v>
      </c>
      <c r="K8373" s="2" t="b">
        <f t="shared" si="260"/>
        <v>0</v>
      </c>
      <c r="L8373" s="2" t="str">
        <f t="shared" si="261"/>
        <v>20051-4 yearsGR113-133</v>
      </c>
    </row>
    <row r="8374" spans="2:12" x14ac:dyDescent="0.45">
      <c r="B8374">
        <v>2005</v>
      </c>
      <c r="C8374">
        <v>2005</v>
      </c>
      <c r="D8374" s="1" t="s">
        <v>36</v>
      </c>
      <c r="E8374" s="1" t="s">
        <v>37</v>
      </c>
      <c r="F8374" s="1" t="s">
        <v>244</v>
      </c>
      <c r="G8374" s="1" t="s">
        <v>243</v>
      </c>
      <c r="H8374">
        <v>16</v>
      </c>
      <c r="I8374">
        <v>15913007</v>
      </c>
      <c r="J8374" t="s">
        <v>22</v>
      </c>
      <c r="K8374" s="2" t="b">
        <f t="shared" si="260"/>
        <v>1</v>
      </c>
      <c r="L8374" s="2" t="str">
        <f t="shared" si="261"/>
        <v>20051-4 yearsGR113-135</v>
      </c>
    </row>
    <row r="8375" spans="2:12" x14ac:dyDescent="0.45">
      <c r="B8375">
        <v>2005</v>
      </c>
      <c r="C8375">
        <v>2005</v>
      </c>
      <c r="D8375" s="1" t="s">
        <v>36</v>
      </c>
      <c r="E8375" s="1" t="s">
        <v>37</v>
      </c>
      <c r="F8375" s="1" t="s">
        <v>242</v>
      </c>
      <c r="G8375" s="1" t="s">
        <v>241</v>
      </c>
      <c r="H8375">
        <v>2</v>
      </c>
      <c r="I8375">
        <v>15913007</v>
      </c>
      <c r="J8375" t="s">
        <v>22</v>
      </c>
      <c r="K8375" s="2" t="b">
        <f t="shared" si="260"/>
        <v>1</v>
      </c>
      <c r="L8375" s="2" t="str">
        <f t="shared" si="261"/>
        <v>20051-4 yearsGR113-136</v>
      </c>
    </row>
    <row r="8376" spans="2:12" x14ac:dyDescent="0.45">
      <c r="B8376">
        <v>2005</v>
      </c>
      <c r="C8376">
        <v>2005</v>
      </c>
      <c r="D8376" s="1" t="s">
        <v>38</v>
      </c>
      <c r="E8376" s="1" t="s">
        <v>39</v>
      </c>
      <c r="F8376" s="1" t="s">
        <v>402</v>
      </c>
      <c r="G8376" s="1" t="s">
        <v>401</v>
      </c>
      <c r="H8376">
        <v>2</v>
      </c>
      <c r="I8376">
        <v>40601646</v>
      </c>
      <c r="J8376" t="s">
        <v>22</v>
      </c>
      <c r="K8376" s="2" t="b">
        <f t="shared" si="260"/>
        <v>1</v>
      </c>
      <c r="L8376" s="2" t="str">
        <f t="shared" si="261"/>
        <v>20055-14 yearsGR113-002</v>
      </c>
    </row>
    <row r="8377" spans="2:12" x14ac:dyDescent="0.45">
      <c r="B8377">
        <v>2005</v>
      </c>
      <c r="C8377">
        <v>2005</v>
      </c>
      <c r="D8377" s="1" t="s">
        <v>38</v>
      </c>
      <c r="E8377" s="1" t="s">
        <v>39</v>
      </c>
      <c r="F8377" s="1" t="s">
        <v>400</v>
      </c>
      <c r="G8377" s="1" t="s">
        <v>399</v>
      </c>
      <c r="H8377">
        <v>10</v>
      </c>
      <c r="I8377">
        <v>40601646</v>
      </c>
      <c r="J8377" t="s">
        <v>22</v>
      </c>
      <c r="K8377" s="2" t="b">
        <f t="shared" si="260"/>
        <v>0</v>
      </c>
      <c r="L8377" s="2" t="str">
        <f t="shared" si="261"/>
        <v>20055-14 yearsGR113-003</v>
      </c>
    </row>
    <row r="8378" spans="2:12" x14ac:dyDescent="0.45">
      <c r="B8378">
        <v>2005</v>
      </c>
      <c r="C8378">
        <v>2005</v>
      </c>
      <c r="D8378" s="1" t="s">
        <v>38</v>
      </c>
      <c r="E8378" s="1" t="s">
        <v>39</v>
      </c>
      <c r="F8378" s="1" t="s">
        <v>398</v>
      </c>
      <c r="G8378" s="1" t="s">
        <v>397</v>
      </c>
      <c r="H8378">
        <v>1</v>
      </c>
      <c r="I8378">
        <v>40601646</v>
      </c>
      <c r="J8378" t="s">
        <v>22</v>
      </c>
      <c r="K8378" s="2" t="b">
        <f t="shared" si="260"/>
        <v>1</v>
      </c>
      <c r="L8378" s="2" t="str">
        <f t="shared" si="261"/>
        <v>20055-14 yearsGR113-004</v>
      </c>
    </row>
    <row r="8379" spans="2:12" x14ac:dyDescent="0.45">
      <c r="B8379">
        <v>2005</v>
      </c>
      <c r="C8379">
        <v>2005</v>
      </c>
      <c r="D8379" s="1" t="s">
        <v>38</v>
      </c>
      <c r="E8379" s="1" t="s">
        <v>39</v>
      </c>
      <c r="F8379" s="1" t="s">
        <v>394</v>
      </c>
      <c r="G8379" s="1" t="s">
        <v>393</v>
      </c>
      <c r="H8379">
        <v>1</v>
      </c>
      <c r="I8379">
        <v>40601646</v>
      </c>
      <c r="J8379" t="s">
        <v>22</v>
      </c>
      <c r="K8379" s="2" t="b">
        <f t="shared" si="260"/>
        <v>0</v>
      </c>
      <c r="L8379" s="2" t="str">
        <f t="shared" si="261"/>
        <v>20055-14 yearsGR113-006</v>
      </c>
    </row>
    <row r="8380" spans="2:12" x14ac:dyDescent="0.45">
      <c r="B8380">
        <v>2005</v>
      </c>
      <c r="C8380">
        <v>2005</v>
      </c>
      <c r="D8380" s="1" t="s">
        <v>38</v>
      </c>
      <c r="E8380" s="1" t="s">
        <v>39</v>
      </c>
      <c r="F8380" s="1" t="s">
        <v>392</v>
      </c>
      <c r="G8380" s="1" t="s">
        <v>391</v>
      </c>
      <c r="H8380">
        <v>1</v>
      </c>
      <c r="I8380">
        <v>40601646</v>
      </c>
      <c r="J8380" t="s">
        <v>22</v>
      </c>
      <c r="K8380" s="2" t="b">
        <f t="shared" si="260"/>
        <v>1</v>
      </c>
      <c r="L8380" s="2" t="str">
        <f t="shared" si="261"/>
        <v>20055-14 yearsGR113-007</v>
      </c>
    </row>
    <row r="8381" spans="2:12" x14ac:dyDescent="0.45">
      <c r="B8381">
        <v>2005</v>
      </c>
      <c r="C8381">
        <v>2005</v>
      </c>
      <c r="D8381" s="1" t="s">
        <v>38</v>
      </c>
      <c r="E8381" s="1" t="s">
        <v>39</v>
      </c>
      <c r="F8381" s="1" t="s">
        <v>388</v>
      </c>
      <c r="G8381" s="1" t="s">
        <v>387</v>
      </c>
      <c r="H8381">
        <v>7</v>
      </c>
      <c r="I8381">
        <v>40601646</v>
      </c>
      <c r="J8381" t="s">
        <v>22</v>
      </c>
      <c r="K8381" s="2" t="b">
        <f t="shared" si="260"/>
        <v>1</v>
      </c>
      <c r="L8381" s="2" t="str">
        <f t="shared" si="261"/>
        <v>20055-14 yearsGR113-009</v>
      </c>
    </row>
    <row r="8382" spans="2:12" x14ac:dyDescent="0.45">
      <c r="B8382">
        <v>2005</v>
      </c>
      <c r="C8382">
        <v>2005</v>
      </c>
      <c r="D8382" s="1" t="s">
        <v>38</v>
      </c>
      <c r="E8382" s="1" t="s">
        <v>39</v>
      </c>
      <c r="F8382" s="1" t="s">
        <v>240</v>
      </c>
      <c r="G8382" s="1" t="s">
        <v>239</v>
      </c>
      <c r="H8382">
        <v>81</v>
      </c>
      <c r="I8382">
        <v>40601646</v>
      </c>
      <c r="J8382">
        <v>0.2</v>
      </c>
      <c r="K8382" s="2" t="b">
        <f t="shared" si="260"/>
        <v>1</v>
      </c>
      <c r="L8382" s="2" t="str">
        <f t="shared" si="261"/>
        <v>20055-14 yearsGR113-010</v>
      </c>
    </row>
    <row r="8383" spans="2:12" x14ac:dyDescent="0.45">
      <c r="B8383">
        <v>2005</v>
      </c>
      <c r="C8383">
        <v>2005</v>
      </c>
      <c r="D8383" s="1" t="s">
        <v>38</v>
      </c>
      <c r="E8383" s="1" t="s">
        <v>39</v>
      </c>
      <c r="F8383" s="1" t="s">
        <v>386</v>
      </c>
      <c r="G8383" s="1" t="s">
        <v>385</v>
      </c>
      <c r="H8383">
        <v>1</v>
      </c>
      <c r="I8383">
        <v>40601646</v>
      </c>
      <c r="J8383" t="s">
        <v>22</v>
      </c>
      <c r="K8383" s="2" t="b">
        <f t="shared" si="260"/>
        <v>1</v>
      </c>
      <c r="L8383" s="2" t="str">
        <f t="shared" si="261"/>
        <v>20055-14 yearsGR113-011</v>
      </c>
    </row>
    <row r="8384" spans="2:12" x14ac:dyDescent="0.45">
      <c r="B8384">
        <v>2005</v>
      </c>
      <c r="C8384">
        <v>2005</v>
      </c>
      <c r="D8384" s="1" t="s">
        <v>38</v>
      </c>
      <c r="E8384" s="1" t="s">
        <v>39</v>
      </c>
      <c r="F8384" s="1" t="s">
        <v>412</v>
      </c>
      <c r="G8384" s="1" t="s">
        <v>411</v>
      </c>
      <c r="H8384">
        <v>1</v>
      </c>
      <c r="I8384">
        <v>40601646</v>
      </c>
      <c r="J8384" t="s">
        <v>22</v>
      </c>
      <c r="K8384" s="2" t="b">
        <f t="shared" si="260"/>
        <v>1</v>
      </c>
      <c r="L8384" s="2" t="str">
        <f t="shared" si="261"/>
        <v>20055-14 yearsGR113-013</v>
      </c>
    </row>
    <row r="8385" spans="2:12" x14ac:dyDescent="0.45">
      <c r="B8385">
        <v>2005</v>
      </c>
      <c r="C8385">
        <v>2005</v>
      </c>
      <c r="D8385" s="1" t="s">
        <v>38</v>
      </c>
      <c r="E8385" s="1" t="s">
        <v>39</v>
      </c>
      <c r="F8385" s="1" t="s">
        <v>384</v>
      </c>
      <c r="G8385" s="1" t="s">
        <v>383</v>
      </c>
      <c r="H8385">
        <v>1</v>
      </c>
      <c r="I8385">
        <v>40601646</v>
      </c>
      <c r="J8385" t="s">
        <v>22</v>
      </c>
      <c r="K8385" s="2" t="b">
        <f t="shared" si="260"/>
        <v>1</v>
      </c>
      <c r="L8385" s="2" t="str">
        <f t="shared" si="261"/>
        <v>20055-14 yearsGR113-015</v>
      </c>
    </row>
    <row r="8386" spans="2:12" x14ac:dyDescent="0.45">
      <c r="B8386">
        <v>2005</v>
      </c>
      <c r="C8386">
        <v>2005</v>
      </c>
      <c r="D8386" s="1" t="s">
        <v>38</v>
      </c>
      <c r="E8386" s="1" t="s">
        <v>39</v>
      </c>
      <c r="F8386" s="1" t="s">
        <v>382</v>
      </c>
      <c r="G8386" s="1" t="s">
        <v>381</v>
      </c>
      <c r="H8386">
        <v>13</v>
      </c>
      <c r="I8386">
        <v>40601646</v>
      </c>
      <c r="J8386" t="s">
        <v>22</v>
      </c>
      <c r="K8386" s="2" t="b">
        <f t="shared" si="260"/>
        <v>1</v>
      </c>
      <c r="L8386" s="2" t="str">
        <f t="shared" si="261"/>
        <v>20055-14 yearsGR113-016</v>
      </c>
    </row>
    <row r="8387" spans="2:12" x14ac:dyDescent="0.45">
      <c r="B8387">
        <v>2005</v>
      </c>
      <c r="C8387">
        <v>2005</v>
      </c>
      <c r="D8387" s="1" t="s">
        <v>38</v>
      </c>
      <c r="E8387" s="1" t="s">
        <v>39</v>
      </c>
      <c r="F8387" s="1" t="s">
        <v>238</v>
      </c>
      <c r="G8387" s="1" t="s">
        <v>237</v>
      </c>
      <c r="H8387">
        <v>64</v>
      </c>
      <c r="I8387">
        <v>40601646</v>
      </c>
      <c r="J8387">
        <v>0.2</v>
      </c>
      <c r="K8387" s="2" t="b">
        <f t="shared" ref="K8387:K8450" si="262">LEFT(F8387,1)="#"</f>
        <v>0</v>
      </c>
      <c r="L8387" s="2" t="str">
        <f t="shared" ref="L8387:L8450" si="263">C8387&amp;D8387&amp;G8387</f>
        <v>20055-14 yearsGR113-018</v>
      </c>
    </row>
    <row r="8388" spans="2:12" x14ac:dyDescent="0.45">
      <c r="B8388">
        <v>2005</v>
      </c>
      <c r="C8388">
        <v>2005</v>
      </c>
      <c r="D8388" s="1" t="s">
        <v>38</v>
      </c>
      <c r="E8388" s="1" t="s">
        <v>39</v>
      </c>
      <c r="F8388" s="1" t="s">
        <v>236</v>
      </c>
      <c r="G8388" s="1" t="s">
        <v>235</v>
      </c>
      <c r="H8388">
        <v>1000</v>
      </c>
      <c r="I8388">
        <v>40601646</v>
      </c>
      <c r="J8388">
        <v>2.5</v>
      </c>
      <c r="K8388" s="2" t="b">
        <f t="shared" si="262"/>
        <v>1</v>
      </c>
      <c r="L8388" s="2" t="str">
        <f t="shared" si="263"/>
        <v>20055-14 yearsGR113-019</v>
      </c>
    </row>
    <row r="8389" spans="2:12" x14ac:dyDescent="0.45">
      <c r="B8389">
        <v>2005</v>
      </c>
      <c r="C8389">
        <v>2005</v>
      </c>
      <c r="D8389" s="1" t="s">
        <v>38</v>
      </c>
      <c r="E8389" s="1" t="s">
        <v>39</v>
      </c>
      <c r="F8389" s="1" t="s">
        <v>380</v>
      </c>
      <c r="G8389" s="1" t="s">
        <v>379</v>
      </c>
      <c r="H8389">
        <v>2</v>
      </c>
      <c r="I8389">
        <v>40601646</v>
      </c>
      <c r="J8389" t="s">
        <v>22</v>
      </c>
      <c r="K8389" s="2" t="b">
        <f t="shared" si="262"/>
        <v>0</v>
      </c>
      <c r="L8389" s="2" t="str">
        <f t="shared" si="263"/>
        <v>20055-14 yearsGR113-020</v>
      </c>
    </row>
    <row r="8390" spans="2:12" x14ac:dyDescent="0.45">
      <c r="B8390">
        <v>2005</v>
      </c>
      <c r="C8390">
        <v>2005</v>
      </c>
      <c r="D8390" s="1" t="s">
        <v>38</v>
      </c>
      <c r="E8390" s="1" t="s">
        <v>39</v>
      </c>
      <c r="F8390" s="1" t="s">
        <v>378</v>
      </c>
      <c r="G8390" s="1" t="s">
        <v>377</v>
      </c>
      <c r="H8390">
        <v>1</v>
      </c>
      <c r="I8390">
        <v>40601646</v>
      </c>
      <c r="J8390" t="s">
        <v>22</v>
      </c>
      <c r="K8390" s="2" t="b">
        <f t="shared" si="262"/>
        <v>0</v>
      </c>
      <c r="L8390" s="2" t="str">
        <f t="shared" si="263"/>
        <v>20055-14 yearsGR113-021</v>
      </c>
    </row>
    <row r="8391" spans="2:12" x14ac:dyDescent="0.45">
      <c r="B8391">
        <v>2005</v>
      </c>
      <c r="C8391">
        <v>2005</v>
      </c>
      <c r="D8391" s="1" t="s">
        <v>38</v>
      </c>
      <c r="E8391" s="1" t="s">
        <v>39</v>
      </c>
      <c r="F8391" s="1" t="s">
        <v>374</v>
      </c>
      <c r="G8391" s="1" t="s">
        <v>373</v>
      </c>
      <c r="H8391">
        <v>4</v>
      </c>
      <c r="I8391">
        <v>40601646</v>
      </c>
      <c r="J8391" t="s">
        <v>22</v>
      </c>
      <c r="K8391" s="2" t="b">
        <f t="shared" si="262"/>
        <v>0</v>
      </c>
      <c r="L8391" s="2" t="str">
        <f t="shared" si="263"/>
        <v>20055-14 yearsGR113-023</v>
      </c>
    </row>
    <row r="8392" spans="2:12" x14ac:dyDescent="0.45">
      <c r="B8392">
        <v>2005</v>
      </c>
      <c r="C8392">
        <v>2005</v>
      </c>
      <c r="D8392" s="1" t="s">
        <v>38</v>
      </c>
      <c r="E8392" s="1" t="s">
        <v>39</v>
      </c>
      <c r="F8392" s="1" t="s">
        <v>372</v>
      </c>
      <c r="G8392" s="1" t="s">
        <v>371</v>
      </c>
      <c r="H8392">
        <v>16</v>
      </c>
      <c r="I8392">
        <v>40601646</v>
      </c>
      <c r="J8392" t="s">
        <v>22</v>
      </c>
      <c r="K8392" s="2" t="b">
        <f t="shared" si="262"/>
        <v>0</v>
      </c>
      <c r="L8392" s="2" t="str">
        <f t="shared" si="263"/>
        <v>20055-14 yearsGR113-024</v>
      </c>
    </row>
    <row r="8393" spans="2:12" x14ac:dyDescent="0.45">
      <c r="B8393">
        <v>2005</v>
      </c>
      <c r="C8393">
        <v>2005</v>
      </c>
      <c r="D8393" s="1" t="s">
        <v>38</v>
      </c>
      <c r="E8393" s="1" t="s">
        <v>39</v>
      </c>
      <c r="F8393" s="1" t="s">
        <v>370</v>
      </c>
      <c r="G8393" s="1" t="s">
        <v>369</v>
      </c>
      <c r="H8393">
        <v>2</v>
      </c>
      <c r="I8393">
        <v>40601646</v>
      </c>
      <c r="J8393" t="s">
        <v>22</v>
      </c>
      <c r="K8393" s="2" t="b">
        <f t="shared" si="262"/>
        <v>0</v>
      </c>
      <c r="L8393" s="2" t="str">
        <f t="shared" si="263"/>
        <v>20055-14 yearsGR113-025</v>
      </c>
    </row>
    <row r="8394" spans="2:12" x14ac:dyDescent="0.45">
      <c r="B8394">
        <v>2005</v>
      </c>
      <c r="C8394">
        <v>2005</v>
      </c>
      <c r="D8394" s="1" t="s">
        <v>38</v>
      </c>
      <c r="E8394" s="1" t="s">
        <v>39</v>
      </c>
      <c r="F8394" s="1" t="s">
        <v>366</v>
      </c>
      <c r="G8394" s="1" t="s">
        <v>365</v>
      </c>
      <c r="H8394">
        <v>1</v>
      </c>
      <c r="I8394">
        <v>40601646</v>
      </c>
      <c r="J8394" t="s">
        <v>22</v>
      </c>
      <c r="K8394" s="2" t="b">
        <f t="shared" si="262"/>
        <v>0</v>
      </c>
      <c r="L8394" s="2" t="str">
        <f t="shared" si="263"/>
        <v>20055-14 yearsGR113-027</v>
      </c>
    </row>
    <row r="8395" spans="2:12" x14ac:dyDescent="0.45">
      <c r="B8395">
        <v>2005</v>
      </c>
      <c r="C8395">
        <v>2005</v>
      </c>
      <c r="D8395" s="1" t="s">
        <v>38</v>
      </c>
      <c r="E8395" s="1" t="s">
        <v>39</v>
      </c>
      <c r="F8395" s="1" t="s">
        <v>364</v>
      </c>
      <c r="G8395" s="1" t="s">
        <v>363</v>
      </c>
      <c r="H8395">
        <v>3</v>
      </c>
      <c r="I8395">
        <v>40601646</v>
      </c>
      <c r="J8395" t="s">
        <v>22</v>
      </c>
      <c r="K8395" s="2" t="b">
        <f t="shared" si="262"/>
        <v>0</v>
      </c>
      <c r="L8395" s="2" t="str">
        <f t="shared" si="263"/>
        <v>20055-14 yearsGR113-028</v>
      </c>
    </row>
    <row r="8396" spans="2:12" x14ac:dyDescent="0.45">
      <c r="B8396">
        <v>2005</v>
      </c>
      <c r="C8396">
        <v>2005</v>
      </c>
      <c r="D8396" s="1" t="s">
        <v>38</v>
      </c>
      <c r="E8396" s="1" t="s">
        <v>39</v>
      </c>
      <c r="F8396" s="1" t="s">
        <v>358</v>
      </c>
      <c r="G8396" s="1" t="s">
        <v>357</v>
      </c>
      <c r="H8396">
        <v>3</v>
      </c>
      <c r="I8396">
        <v>40601646</v>
      </c>
      <c r="J8396" t="s">
        <v>22</v>
      </c>
      <c r="K8396" s="2" t="b">
        <f t="shared" si="262"/>
        <v>0</v>
      </c>
      <c r="L8396" s="2" t="str">
        <f t="shared" si="263"/>
        <v>20055-14 yearsGR113-032</v>
      </c>
    </row>
    <row r="8397" spans="2:12" x14ac:dyDescent="0.45">
      <c r="B8397">
        <v>2005</v>
      </c>
      <c r="C8397">
        <v>2005</v>
      </c>
      <c r="D8397" s="1" t="s">
        <v>38</v>
      </c>
      <c r="E8397" s="1" t="s">
        <v>39</v>
      </c>
      <c r="F8397" s="1" t="s">
        <v>354</v>
      </c>
      <c r="G8397" s="1" t="s">
        <v>353</v>
      </c>
      <c r="H8397">
        <v>30</v>
      </c>
      <c r="I8397">
        <v>40601646</v>
      </c>
      <c r="J8397">
        <v>0.1</v>
      </c>
      <c r="K8397" s="2" t="b">
        <f t="shared" si="262"/>
        <v>0</v>
      </c>
      <c r="L8397" s="2" t="str">
        <f t="shared" si="263"/>
        <v>20055-14 yearsGR113-034</v>
      </c>
    </row>
    <row r="8398" spans="2:12" x14ac:dyDescent="0.45">
      <c r="B8398">
        <v>2005</v>
      </c>
      <c r="C8398">
        <v>2005</v>
      </c>
      <c r="D8398" s="1" t="s">
        <v>38</v>
      </c>
      <c r="E8398" s="1" t="s">
        <v>39</v>
      </c>
      <c r="F8398" s="1" t="s">
        <v>350</v>
      </c>
      <c r="G8398" s="1" t="s">
        <v>349</v>
      </c>
      <c r="H8398">
        <v>324</v>
      </c>
      <c r="I8398">
        <v>40601646</v>
      </c>
      <c r="J8398">
        <v>0.8</v>
      </c>
      <c r="K8398" s="2" t="b">
        <f t="shared" si="262"/>
        <v>0</v>
      </c>
      <c r="L8398" s="2" t="str">
        <f t="shared" si="263"/>
        <v>20055-14 yearsGR113-036</v>
      </c>
    </row>
    <row r="8399" spans="2:12" x14ac:dyDescent="0.45">
      <c r="B8399">
        <v>2005</v>
      </c>
      <c r="C8399">
        <v>2005</v>
      </c>
      <c r="D8399" s="1" t="s">
        <v>38</v>
      </c>
      <c r="E8399" s="1" t="s">
        <v>39</v>
      </c>
      <c r="F8399" s="1" t="s">
        <v>232</v>
      </c>
      <c r="G8399" s="1" t="s">
        <v>231</v>
      </c>
      <c r="H8399">
        <v>335</v>
      </c>
      <c r="I8399">
        <v>40601646</v>
      </c>
      <c r="J8399">
        <v>0.8</v>
      </c>
      <c r="K8399" s="2" t="b">
        <f t="shared" si="262"/>
        <v>0</v>
      </c>
      <c r="L8399" s="2" t="str">
        <f t="shared" si="263"/>
        <v>20055-14 yearsGR113-037</v>
      </c>
    </row>
    <row r="8400" spans="2:12" x14ac:dyDescent="0.45">
      <c r="B8400">
        <v>2005</v>
      </c>
      <c r="C8400">
        <v>2005</v>
      </c>
      <c r="D8400" s="1" t="s">
        <v>38</v>
      </c>
      <c r="E8400" s="1" t="s">
        <v>39</v>
      </c>
      <c r="F8400" s="1" t="s">
        <v>348</v>
      </c>
      <c r="G8400" s="1" t="s">
        <v>347</v>
      </c>
      <c r="H8400">
        <v>11</v>
      </c>
      <c r="I8400">
        <v>40601646</v>
      </c>
      <c r="J8400" t="s">
        <v>22</v>
      </c>
      <c r="K8400" s="2" t="b">
        <f t="shared" si="262"/>
        <v>0</v>
      </c>
      <c r="L8400" s="2" t="str">
        <f t="shared" si="263"/>
        <v>20055-14 yearsGR113-038</v>
      </c>
    </row>
    <row r="8401" spans="2:12" x14ac:dyDescent="0.45">
      <c r="B8401">
        <v>2005</v>
      </c>
      <c r="C8401">
        <v>2005</v>
      </c>
      <c r="D8401" s="1" t="s">
        <v>38</v>
      </c>
      <c r="E8401" s="1" t="s">
        <v>39</v>
      </c>
      <c r="F8401" s="1" t="s">
        <v>230</v>
      </c>
      <c r="G8401" s="1" t="s">
        <v>229</v>
      </c>
      <c r="H8401">
        <v>48</v>
      </c>
      <c r="I8401">
        <v>40601646</v>
      </c>
      <c r="J8401">
        <v>0.1</v>
      </c>
      <c r="K8401" s="2" t="b">
        <f t="shared" si="262"/>
        <v>0</v>
      </c>
      <c r="L8401" s="2" t="str">
        <f t="shared" si="263"/>
        <v>20055-14 yearsGR113-039</v>
      </c>
    </row>
    <row r="8402" spans="2:12" x14ac:dyDescent="0.45">
      <c r="B8402">
        <v>2005</v>
      </c>
      <c r="C8402">
        <v>2005</v>
      </c>
      <c r="D8402" s="1" t="s">
        <v>38</v>
      </c>
      <c r="E8402" s="1" t="s">
        <v>39</v>
      </c>
      <c r="F8402" s="1" t="s">
        <v>346</v>
      </c>
      <c r="G8402" s="1" t="s">
        <v>345</v>
      </c>
      <c r="H8402">
        <v>275</v>
      </c>
      <c r="I8402">
        <v>40601646</v>
      </c>
      <c r="J8402">
        <v>0.7</v>
      </c>
      <c r="K8402" s="2" t="b">
        <f t="shared" si="262"/>
        <v>0</v>
      </c>
      <c r="L8402" s="2" t="str">
        <f t="shared" si="263"/>
        <v>20055-14 yearsGR113-040</v>
      </c>
    </row>
    <row r="8403" spans="2:12" x14ac:dyDescent="0.45">
      <c r="B8403">
        <v>2005</v>
      </c>
      <c r="C8403">
        <v>2005</v>
      </c>
      <c r="D8403" s="1" t="s">
        <v>38</v>
      </c>
      <c r="E8403" s="1" t="s">
        <v>39</v>
      </c>
      <c r="F8403" s="1" t="s">
        <v>342</v>
      </c>
      <c r="G8403" s="1" t="s">
        <v>341</v>
      </c>
      <c r="H8403">
        <v>1</v>
      </c>
      <c r="I8403">
        <v>40601646</v>
      </c>
      <c r="J8403" t="s">
        <v>22</v>
      </c>
      <c r="K8403" s="2" t="b">
        <f t="shared" si="262"/>
        <v>0</v>
      </c>
      <c r="L8403" s="2" t="str">
        <f t="shared" si="263"/>
        <v>20055-14 yearsGR113-042</v>
      </c>
    </row>
    <row r="8404" spans="2:12" x14ac:dyDescent="0.45">
      <c r="B8404">
        <v>2005</v>
      </c>
      <c r="C8404">
        <v>2005</v>
      </c>
      <c r="D8404" s="1" t="s">
        <v>38</v>
      </c>
      <c r="E8404" s="1" t="s">
        <v>39</v>
      </c>
      <c r="F8404" s="1" t="s">
        <v>340</v>
      </c>
      <c r="G8404" s="1" t="s">
        <v>339</v>
      </c>
      <c r="H8404">
        <v>279</v>
      </c>
      <c r="I8404">
        <v>40601646</v>
      </c>
      <c r="J8404">
        <v>0.7</v>
      </c>
      <c r="K8404" s="2" t="b">
        <f t="shared" si="262"/>
        <v>0</v>
      </c>
      <c r="L8404" s="2" t="str">
        <f t="shared" si="263"/>
        <v>20055-14 yearsGR113-043</v>
      </c>
    </row>
    <row r="8405" spans="2:12" x14ac:dyDescent="0.45">
      <c r="B8405">
        <v>2005</v>
      </c>
      <c r="C8405">
        <v>2005</v>
      </c>
      <c r="D8405" s="1" t="s">
        <v>38</v>
      </c>
      <c r="E8405" s="1" t="s">
        <v>39</v>
      </c>
      <c r="F8405" s="1" t="s">
        <v>338</v>
      </c>
      <c r="G8405" s="1" t="s">
        <v>337</v>
      </c>
      <c r="H8405">
        <v>76</v>
      </c>
      <c r="I8405">
        <v>40601646</v>
      </c>
      <c r="J8405">
        <v>0.2</v>
      </c>
      <c r="K8405" s="2" t="b">
        <f t="shared" si="262"/>
        <v>1</v>
      </c>
      <c r="L8405" s="2" t="str">
        <f t="shared" si="263"/>
        <v>20055-14 yearsGR113-044</v>
      </c>
    </row>
    <row r="8406" spans="2:12" x14ac:dyDescent="0.45">
      <c r="B8406">
        <v>2005</v>
      </c>
      <c r="C8406">
        <v>2005</v>
      </c>
      <c r="D8406" s="1" t="s">
        <v>38</v>
      </c>
      <c r="E8406" s="1" t="s">
        <v>39</v>
      </c>
      <c r="F8406" s="1" t="s">
        <v>336</v>
      </c>
      <c r="G8406" s="1" t="s">
        <v>335</v>
      </c>
      <c r="H8406">
        <v>26</v>
      </c>
      <c r="I8406">
        <v>40601646</v>
      </c>
      <c r="J8406">
        <v>0.1</v>
      </c>
      <c r="K8406" s="2" t="b">
        <f t="shared" si="262"/>
        <v>1</v>
      </c>
      <c r="L8406" s="2" t="str">
        <f t="shared" si="263"/>
        <v>20055-14 yearsGR113-045</v>
      </c>
    </row>
    <row r="8407" spans="2:12" x14ac:dyDescent="0.45">
      <c r="B8407">
        <v>2005</v>
      </c>
      <c r="C8407">
        <v>2005</v>
      </c>
      <c r="D8407" s="1" t="s">
        <v>38</v>
      </c>
      <c r="E8407" s="1" t="s">
        <v>39</v>
      </c>
      <c r="F8407" s="1" t="s">
        <v>228</v>
      </c>
      <c r="G8407" s="1" t="s">
        <v>227</v>
      </c>
      <c r="H8407">
        <v>38</v>
      </c>
      <c r="I8407">
        <v>40601646</v>
      </c>
      <c r="J8407">
        <v>0.1</v>
      </c>
      <c r="K8407" s="2" t="b">
        <f t="shared" si="262"/>
        <v>1</v>
      </c>
      <c r="L8407" s="2" t="str">
        <f t="shared" si="263"/>
        <v>20055-14 yearsGR113-046</v>
      </c>
    </row>
    <row r="8408" spans="2:12" x14ac:dyDescent="0.45">
      <c r="B8408">
        <v>2005</v>
      </c>
      <c r="C8408">
        <v>2005</v>
      </c>
      <c r="D8408" s="1" t="s">
        <v>38</v>
      </c>
      <c r="E8408" s="1" t="s">
        <v>39</v>
      </c>
      <c r="F8408" s="1" t="s">
        <v>334</v>
      </c>
      <c r="G8408" s="1" t="s">
        <v>333</v>
      </c>
      <c r="H8408">
        <v>4</v>
      </c>
      <c r="I8408">
        <v>40601646</v>
      </c>
      <c r="J8408" t="s">
        <v>22</v>
      </c>
      <c r="K8408" s="2" t="b">
        <f t="shared" si="262"/>
        <v>1</v>
      </c>
      <c r="L8408" s="2" t="str">
        <f t="shared" si="263"/>
        <v>20055-14 yearsGR113-047</v>
      </c>
    </row>
    <row r="8409" spans="2:12" x14ac:dyDescent="0.45">
      <c r="B8409">
        <v>2005</v>
      </c>
      <c r="C8409">
        <v>2005</v>
      </c>
      <c r="D8409" s="1" t="s">
        <v>38</v>
      </c>
      <c r="E8409" s="1" t="s">
        <v>39</v>
      </c>
      <c r="F8409" s="1" t="s">
        <v>332</v>
      </c>
      <c r="G8409" s="1" t="s">
        <v>331</v>
      </c>
      <c r="H8409">
        <v>3</v>
      </c>
      <c r="I8409">
        <v>40601646</v>
      </c>
      <c r="J8409" t="s">
        <v>22</v>
      </c>
      <c r="K8409" s="2" t="b">
        <f t="shared" si="262"/>
        <v>0</v>
      </c>
      <c r="L8409" s="2" t="str">
        <f t="shared" si="263"/>
        <v>20055-14 yearsGR113-048</v>
      </c>
    </row>
    <row r="8410" spans="2:12" x14ac:dyDescent="0.45">
      <c r="B8410">
        <v>2005</v>
      </c>
      <c r="C8410">
        <v>2005</v>
      </c>
      <c r="D8410" s="1" t="s">
        <v>38</v>
      </c>
      <c r="E8410" s="1" t="s">
        <v>39</v>
      </c>
      <c r="F8410" s="1" t="s">
        <v>330</v>
      </c>
      <c r="G8410" s="1" t="s">
        <v>329</v>
      </c>
      <c r="H8410">
        <v>1</v>
      </c>
      <c r="I8410">
        <v>40601646</v>
      </c>
      <c r="J8410" t="s">
        <v>22</v>
      </c>
      <c r="K8410" s="2" t="b">
        <f t="shared" si="262"/>
        <v>0</v>
      </c>
      <c r="L8410" s="2" t="str">
        <f t="shared" si="263"/>
        <v>20055-14 yearsGR113-049</v>
      </c>
    </row>
    <row r="8411" spans="2:12" x14ac:dyDescent="0.45">
      <c r="B8411">
        <v>2005</v>
      </c>
      <c r="C8411">
        <v>2005</v>
      </c>
      <c r="D8411" s="1" t="s">
        <v>38</v>
      </c>
      <c r="E8411" s="1" t="s">
        <v>39</v>
      </c>
      <c r="F8411" s="1" t="s">
        <v>328</v>
      </c>
      <c r="G8411" s="1" t="s">
        <v>327</v>
      </c>
      <c r="H8411">
        <v>26</v>
      </c>
      <c r="I8411">
        <v>40601646</v>
      </c>
      <c r="J8411">
        <v>0.1</v>
      </c>
      <c r="K8411" s="2" t="b">
        <f t="shared" si="262"/>
        <v>1</v>
      </c>
      <c r="L8411" s="2" t="str">
        <f t="shared" si="263"/>
        <v>20055-14 yearsGR113-050</v>
      </c>
    </row>
    <row r="8412" spans="2:12" x14ac:dyDescent="0.45">
      <c r="B8412">
        <v>2005</v>
      </c>
      <c r="C8412">
        <v>2005</v>
      </c>
      <c r="D8412" s="1" t="s">
        <v>38</v>
      </c>
      <c r="E8412" s="1" t="s">
        <v>39</v>
      </c>
      <c r="F8412" s="1" t="s">
        <v>226</v>
      </c>
      <c r="G8412" s="1" t="s">
        <v>225</v>
      </c>
      <c r="H8412">
        <v>367</v>
      </c>
      <c r="I8412">
        <v>40601646</v>
      </c>
      <c r="J8412">
        <v>0.9</v>
      </c>
      <c r="K8412" s="2" t="b">
        <f t="shared" si="262"/>
        <v>0</v>
      </c>
      <c r="L8412" s="2" t="str">
        <f t="shared" si="263"/>
        <v>20055-14 yearsGR113-053</v>
      </c>
    </row>
    <row r="8413" spans="2:12" x14ac:dyDescent="0.45">
      <c r="B8413">
        <v>2005</v>
      </c>
      <c r="C8413">
        <v>2005</v>
      </c>
      <c r="D8413" s="1" t="s">
        <v>38</v>
      </c>
      <c r="E8413" s="1" t="s">
        <v>39</v>
      </c>
      <c r="F8413" s="1" t="s">
        <v>224</v>
      </c>
      <c r="G8413" s="1" t="s">
        <v>223</v>
      </c>
      <c r="H8413">
        <v>252</v>
      </c>
      <c r="I8413">
        <v>40601646</v>
      </c>
      <c r="J8413">
        <v>0.6</v>
      </c>
      <c r="K8413" s="2" t="b">
        <f t="shared" si="262"/>
        <v>1</v>
      </c>
      <c r="L8413" s="2" t="str">
        <f t="shared" si="263"/>
        <v>20055-14 yearsGR113-054</v>
      </c>
    </row>
    <row r="8414" spans="2:12" x14ac:dyDescent="0.45">
      <c r="B8414">
        <v>2005</v>
      </c>
      <c r="C8414">
        <v>2005</v>
      </c>
      <c r="D8414" s="1" t="s">
        <v>38</v>
      </c>
      <c r="E8414" s="1" t="s">
        <v>39</v>
      </c>
      <c r="F8414" s="1" t="s">
        <v>322</v>
      </c>
      <c r="G8414" s="1" t="s">
        <v>321</v>
      </c>
      <c r="H8414">
        <v>4</v>
      </c>
      <c r="I8414">
        <v>40601646</v>
      </c>
      <c r="J8414" t="s">
        <v>22</v>
      </c>
      <c r="K8414" s="2" t="b">
        <f t="shared" si="262"/>
        <v>0</v>
      </c>
      <c r="L8414" s="2" t="str">
        <f t="shared" si="263"/>
        <v>20055-14 yearsGR113-055</v>
      </c>
    </row>
    <row r="8415" spans="2:12" x14ac:dyDescent="0.45">
      <c r="B8415">
        <v>2005</v>
      </c>
      <c r="C8415">
        <v>2005</v>
      </c>
      <c r="D8415" s="1" t="s">
        <v>38</v>
      </c>
      <c r="E8415" s="1" t="s">
        <v>39</v>
      </c>
      <c r="F8415" s="1" t="s">
        <v>320</v>
      </c>
      <c r="G8415" s="1" t="s">
        <v>319</v>
      </c>
      <c r="H8415">
        <v>3</v>
      </c>
      <c r="I8415">
        <v>40601646</v>
      </c>
      <c r="J8415" t="s">
        <v>22</v>
      </c>
      <c r="K8415" s="2" t="b">
        <f t="shared" si="262"/>
        <v>0</v>
      </c>
      <c r="L8415" s="2" t="str">
        <f t="shared" si="263"/>
        <v>20055-14 yearsGR113-056</v>
      </c>
    </row>
    <row r="8416" spans="2:12" x14ac:dyDescent="0.45">
      <c r="B8416">
        <v>2005</v>
      </c>
      <c r="C8416">
        <v>2005</v>
      </c>
      <c r="D8416" s="1" t="s">
        <v>38</v>
      </c>
      <c r="E8416" s="1" t="s">
        <v>39</v>
      </c>
      <c r="F8416" s="1" t="s">
        <v>220</v>
      </c>
      <c r="G8416" s="1" t="s">
        <v>219</v>
      </c>
      <c r="H8416">
        <v>14</v>
      </c>
      <c r="I8416">
        <v>40601646</v>
      </c>
      <c r="J8416" t="s">
        <v>22</v>
      </c>
      <c r="K8416" s="2" t="b">
        <f t="shared" si="262"/>
        <v>0</v>
      </c>
      <c r="L8416" s="2" t="str">
        <f t="shared" si="263"/>
        <v>20055-14 yearsGR113-058</v>
      </c>
    </row>
    <row r="8417" spans="2:12" x14ac:dyDescent="0.45">
      <c r="B8417">
        <v>2005</v>
      </c>
      <c r="C8417">
        <v>2005</v>
      </c>
      <c r="D8417" s="1" t="s">
        <v>38</v>
      </c>
      <c r="E8417" s="1" t="s">
        <v>39</v>
      </c>
      <c r="F8417" s="1" t="s">
        <v>218</v>
      </c>
      <c r="G8417" s="1" t="s">
        <v>217</v>
      </c>
      <c r="H8417">
        <v>7</v>
      </c>
      <c r="I8417">
        <v>40601646</v>
      </c>
      <c r="J8417" t="s">
        <v>22</v>
      </c>
      <c r="K8417" s="2" t="b">
        <f t="shared" si="262"/>
        <v>0</v>
      </c>
      <c r="L8417" s="2" t="str">
        <f t="shared" si="263"/>
        <v>20055-14 yearsGR113-059</v>
      </c>
    </row>
    <row r="8418" spans="2:12" x14ac:dyDescent="0.45">
      <c r="B8418">
        <v>2005</v>
      </c>
      <c r="C8418">
        <v>2005</v>
      </c>
      <c r="D8418" s="1" t="s">
        <v>38</v>
      </c>
      <c r="E8418" s="1" t="s">
        <v>39</v>
      </c>
      <c r="F8418" s="1" t="s">
        <v>318</v>
      </c>
      <c r="G8418" s="1" t="s">
        <v>317</v>
      </c>
      <c r="H8418">
        <v>1</v>
      </c>
      <c r="I8418">
        <v>40601646</v>
      </c>
      <c r="J8418" t="s">
        <v>22</v>
      </c>
      <c r="K8418" s="2" t="b">
        <f t="shared" si="262"/>
        <v>0</v>
      </c>
      <c r="L8418" s="2" t="str">
        <f t="shared" si="263"/>
        <v>20055-14 yearsGR113-060</v>
      </c>
    </row>
    <row r="8419" spans="2:12" x14ac:dyDescent="0.45">
      <c r="B8419">
        <v>2005</v>
      </c>
      <c r="C8419">
        <v>2005</v>
      </c>
      <c r="D8419" s="1" t="s">
        <v>38</v>
      </c>
      <c r="E8419" s="1" t="s">
        <v>39</v>
      </c>
      <c r="F8419" s="1" t="s">
        <v>216</v>
      </c>
      <c r="G8419" s="1" t="s">
        <v>215</v>
      </c>
      <c r="H8419">
        <v>6</v>
      </c>
      <c r="I8419">
        <v>40601646</v>
      </c>
      <c r="J8419" t="s">
        <v>22</v>
      </c>
      <c r="K8419" s="2" t="b">
        <f t="shared" si="262"/>
        <v>0</v>
      </c>
      <c r="L8419" s="2" t="str">
        <f t="shared" si="263"/>
        <v>20055-14 yearsGR113-061</v>
      </c>
    </row>
    <row r="8420" spans="2:12" x14ac:dyDescent="0.45">
      <c r="B8420">
        <v>2005</v>
      </c>
      <c r="C8420">
        <v>2005</v>
      </c>
      <c r="D8420" s="1" t="s">
        <v>38</v>
      </c>
      <c r="E8420" s="1" t="s">
        <v>39</v>
      </c>
      <c r="F8420" s="1" t="s">
        <v>212</v>
      </c>
      <c r="G8420" s="1" t="s">
        <v>211</v>
      </c>
      <c r="H8420">
        <v>6</v>
      </c>
      <c r="I8420">
        <v>40601646</v>
      </c>
      <c r="J8420" t="s">
        <v>22</v>
      </c>
      <c r="K8420" s="2" t="b">
        <f t="shared" si="262"/>
        <v>0</v>
      </c>
      <c r="L8420" s="2" t="str">
        <f t="shared" si="263"/>
        <v>20055-14 yearsGR113-063</v>
      </c>
    </row>
    <row r="8421" spans="2:12" x14ac:dyDescent="0.45">
      <c r="B8421">
        <v>2005</v>
      </c>
      <c r="C8421">
        <v>2005</v>
      </c>
      <c r="D8421" s="1" t="s">
        <v>38</v>
      </c>
      <c r="E8421" s="1" t="s">
        <v>39</v>
      </c>
      <c r="F8421" s="1" t="s">
        <v>210</v>
      </c>
      <c r="G8421" s="1" t="s">
        <v>209</v>
      </c>
      <c r="H8421">
        <v>231</v>
      </c>
      <c r="I8421">
        <v>40601646</v>
      </c>
      <c r="J8421">
        <v>0.6</v>
      </c>
      <c r="K8421" s="2" t="b">
        <f t="shared" si="262"/>
        <v>0</v>
      </c>
      <c r="L8421" s="2" t="str">
        <f t="shared" si="263"/>
        <v>20055-14 yearsGR113-064</v>
      </c>
    </row>
    <row r="8422" spans="2:12" x14ac:dyDescent="0.45">
      <c r="B8422">
        <v>2005</v>
      </c>
      <c r="C8422">
        <v>2005</v>
      </c>
      <c r="D8422" s="1" t="s">
        <v>38</v>
      </c>
      <c r="E8422" s="1" t="s">
        <v>39</v>
      </c>
      <c r="F8422" s="1" t="s">
        <v>208</v>
      </c>
      <c r="G8422" s="1" t="s">
        <v>207</v>
      </c>
      <c r="H8422">
        <v>3</v>
      </c>
      <c r="I8422">
        <v>40601646</v>
      </c>
      <c r="J8422" t="s">
        <v>22</v>
      </c>
      <c r="K8422" s="2" t="b">
        <f t="shared" si="262"/>
        <v>0</v>
      </c>
      <c r="L8422" s="2" t="str">
        <f t="shared" si="263"/>
        <v>20055-14 yearsGR113-065</v>
      </c>
    </row>
    <row r="8423" spans="2:12" x14ac:dyDescent="0.45">
      <c r="B8423">
        <v>2005</v>
      </c>
      <c r="C8423">
        <v>2005</v>
      </c>
      <c r="D8423" s="1" t="s">
        <v>38</v>
      </c>
      <c r="E8423" s="1" t="s">
        <v>39</v>
      </c>
      <c r="F8423" s="1" t="s">
        <v>316</v>
      </c>
      <c r="G8423" s="1" t="s">
        <v>315</v>
      </c>
      <c r="H8423">
        <v>30</v>
      </c>
      <c r="I8423">
        <v>40601646</v>
      </c>
      <c r="J8423">
        <v>0.1</v>
      </c>
      <c r="K8423" s="2" t="b">
        <f t="shared" si="262"/>
        <v>0</v>
      </c>
      <c r="L8423" s="2" t="str">
        <f t="shared" si="263"/>
        <v>20055-14 yearsGR113-066</v>
      </c>
    </row>
    <row r="8424" spans="2:12" x14ac:dyDescent="0.45">
      <c r="B8424">
        <v>2005</v>
      </c>
      <c r="C8424">
        <v>2005</v>
      </c>
      <c r="D8424" s="1" t="s">
        <v>38</v>
      </c>
      <c r="E8424" s="1" t="s">
        <v>39</v>
      </c>
      <c r="F8424" s="1" t="s">
        <v>314</v>
      </c>
      <c r="G8424" s="1" t="s">
        <v>313</v>
      </c>
      <c r="H8424">
        <v>11</v>
      </c>
      <c r="I8424">
        <v>40601646</v>
      </c>
      <c r="J8424" t="s">
        <v>22</v>
      </c>
      <c r="K8424" s="2" t="b">
        <f t="shared" si="262"/>
        <v>0</v>
      </c>
      <c r="L8424" s="2" t="str">
        <f t="shared" si="263"/>
        <v>20055-14 yearsGR113-067</v>
      </c>
    </row>
    <row r="8425" spans="2:12" x14ac:dyDescent="0.45">
      <c r="B8425">
        <v>2005</v>
      </c>
      <c r="C8425">
        <v>2005</v>
      </c>
      <c r="D8425" s="1" t="s">
        <v>38</v>
      </c>
      <c r="E8425" s="1" t="s">
        <v>39</v>
      </c>
      <c r="F8425" s="1" t="s">
        <v>206</v>
      </c>
      <c r="G8425" s="1" t="s">
        <v>205</v>
      </c>
      <c r="H8425">
        <v>187</v>
      </c>
      <c r="I8425">
        <v>40601646</v>
      </c>
      <c r="J8425">
        <v>0.5</v>
      </c>
      <c r="K8425" s="2" t="b">
        <f t="shared" si="262"/>
        <v>0</v>
      </c>
      <c r="L8425" s="2" t="str">
        <f t="shared" si="263"/>
        <v>20055-14 yearsGR113-068</v>
      </c>
    </row>
    <row r="8426" spans="2:12" x14ac:dyDescent="0.45">
      <c r="B8426">
        <v>2005</v>
      </c>
      <c r="C8426">
        <v>2005</v>
      </c>
      <c r="D8426" s="1" t="s">
        <v>38</v>
      </c>
      <c r="E8426" s="1" t="s">
        <v>39</v>
      </c>
      <c r="F8426" s="1" t="s">
        <v>312</v>
      </c>
      <c r="G8426" s="1" t="s">
        <v>311</v>
      </c>
      <c r="H8426">
        <v>3</v>
      </c>
      <c r="I8426">
        <v>40601646</v>
      </c>
      <c r="J8426" t="s">
        <v>22</v>
      </c>
      <c r="K8426" s="2" t="b">
        <f t="shared" si="262"/>
        <v>1</v>
      </c>
      <c r="L8426" s="2" t="str">
        <f t="shared" si="263"/>
        <v>20055-14 yearsGR113-069</v>
      </c>
    </row>
    <row r="8427" spans="2:12" x14ac:dyDescent="0.45">
      <c r="B8427">
        <v>2005</v>
      </c>
      <c r="C8427">
        <v>2005</v>
      </c>
      <c r="D8427" s="1" t="s">
        <v>38</v>
      </c>
      <c r="E8427" s="1" t="s">
        <v>39</v>
      </c>
      <c r="F8427" s="1" t="s">
        <v>204</v>
      </c>
      <c r="G8427" s="1" t="s">
        <v>203</v>
      </c>
      <c r="H8427">
        <v>95</v>
      </c>
      <c r="I8427">
        <v>40601646</v>
      </c>
      <c r="J8427">
        <v>0.2</v>
      </c>
      <c r="K8427" s="2" t="b">
        <f t="shared" si="262"/>
        <v>1</v>
      </c>
      <c r="L8427" s="2" t="str">
        <f t="shared" si="263"/>
        <v>20055-14 yearsGR113-070</v>
      </c>
    </row>
    <row r="8428" spans="2:12" x14ac:dyDescent="0.45">
      <c r="B8428">
        <v>2005</v>
      </c>
      <c r="C8428">
        <v>2005</v>
      </c>
      <c r="D8428" s="1" t="s">
        <v>38</v>
      </c>
      <c r="E8428" s="1" t="s">
        <v>39</v>
      </c>
      <c r="F8428" s="1" t="s">
        <v>308</v>
      </c>
      <c r="G8428" s="1" t="s">
        <v>307</v>
      </c>
      <c r="H8428">
        <v>17</v>
      </c>
      <c r="I8428">
        <v>40601646</v>
      </c>
      <c r="J8428" t="s">
        <v>22</v>
      </c>
      <c r="K8428" s="2" t="b">
        <f t="shared" si="262"/>
        <v>0</v>
      </c>
      <c r="L8428" s="2" t="str">
        <f t="shared" si="263"/>
        <v>20055-14 yearsGR113-072</v>
      </c>
    </row>
    <row r="8429" spans="2:12" x14ac:dyDescent="0.45">
      <c r="B8429">
        <v>2005</v>
      </c>
      <c r="C8429">
        <v>2005</v>
      </c>
      <c r="D8429" s="1" t="s">
        <v>38</v>
      </c>
      <c r="E8429" s="1" t="s">
        <v>39</v>
      </c>
      <c r="F8429" s="1" t="s">
        <v>306</v>
      </c>
      <c r="G8429" s="1" t="s">
        <v>305</v>
      </c>
      <c r="H8429">
        <v>4</v>
      </c>
      <c r="I8429">
        <v>40601646</v>
      </c>
      <c r="J8429" t="s">
        <v>22</v>
      </c>
      <c r="K8429" s="2" t="b">
        <f t="shared" si="262"/>
        <v>1</v>
      </c>
      <c r="L8429" s="2" t="str">
        <f t="shared" si="263"/>
        <v>20055-14 yearsGR113-073</v>
      </c>
    </row>
    <row r="8430" spans="2:12" x14ac:dyDescent="0.45">
      <c r="B8430">
        <v>2005</v>
      </c>
      <c r="C8430">
        <v>2005</v>
      </c>
      <c r="D8430" s="1" t="s">
        <v>38</v>
      </c>
      <c r="E8430" s="1" t="s">
        <v>39</v>
      </c>
      <c r="F8430" s="1" t="s">
        <v>304</v>
      </c>
      <c r="G8430" s="1" t="s">
        <v>303</v>
      </c>
      <c r="H8430">
        <v>13</v>
      </c>
      <c r="I8430">
        <v>40601646</v>
      </c>
      <c r="J8430" t="s">
        <v>22</v>
      </c>
      <c r="K8430" s="2" t="b">
        <f t="shared" si="262"/>
        <v>0</v>
      </c>
      <c r="L8430" s="2" t="str">
        <f t="shared" si="263"/>
        <v>20055-14 yearsGR113-074</v>
      </c>
    </row>
    <row r="8431" spans="2:12" x14ac:dyDescent="0.45">
      <c r="B8431">
        <v>2005</v>
      </c>
      <c r="C8431">
        <v>2005</v>
      </c>
      <c r="D8431" s="1" t="s">
        <v>38</v>
      </c>
      <c r="E8431" s="1" t="s">
        <v>39</v>
      </c>
      <c r="F8431" s="1" t="s">
        <v>202</v>
      </c>
      <c r="G8431" s="1" t="s">
        <v>201</v>
      </c>
      <c r="H8431">
        <v>5</v>
      </c>
      <c r="I8431">
        <v>40601646</v>
      </c>
      <c r="J8431" t="s">
        <v>22</v>
      </c>
      <c r="K8431" s="2" t="b">
        <f t="shared" si="262"/>
        <v>0</v>
      </c>
      <c r="L8431" s="2" t="str">
        <f t="shared" si="263"/>
        <v>20055-14 yearsGR113-075</v>
      </c>
    </row>
    <row r="8432" spans="2:12" x14ac:dyDescent="0.45">
      <c r="B8432">
        <v>2005</v>
      </c>
      <c r="C8432">
        <v>2005</v>
      </c>
      <c r="D8432" s="1" t="s">
        <v>38</v>
      </c>
      <c r="E8432" s="1" t="s">
        <v>39</v>
      </c>
      <c r="F8432" s="1" t="s">
        <v>200</v>
      </c>
      <c r="G8432" s="1" t="s">
        <v>199</v>
      </c>
      <c r="H8432">
        <v>106</v>
      </c>
      <c r="I8432">
        <v>40601646</v>
      </c>
      <c r="J8432">
        <v>0.3</v>
      </c>
      <c r="K8432" s="2" t="b">
        <f t="shared" si="262"/>
        <v>1</v>
      </c>
      <c r="L8432" s="2" t="str">
        <f t="shared" si="263"/>
        <v>20055-14 yearsGR113-076</v>
      </c>
    </row>
    <row r="8433" spans="2:12" x14ac:dyDescent="0.45">
      <c r="B8433">
        <v>2005</v>
      </c>
      <c r="C8433">
        <v>2005</v>
      </c>
      <c r="D8433" s="1" t="s">
        <v>38</v>
      </c>
      <c r="E8433" s="1" t="s">
        <v>39</v>
      </c>
      <c r="F8433" s="1" t="s">
        <v>302</v>
      </c>
      <c r="G8433" s="1" t="s">
        <v>301</v>
      </c>
      <c r="H8433">
        <v>20</v>
      </c>
      <c r="I8433">
        <v>40601646</v>
      </c>
      <c r="J8433">
        <v>0</v>
      </c>
      <c r="K8433" s="2" t="b">
        <f t="shared" si="262"/>
        <v>0</v>
      </c>
      <c r="L8433" s="2" t="str">
        <f t="shared" si="263"/>
        <v>20055-14 yearsGR113-077</v>
      </c>
    </row>
    <row r="8434" spans="2:12" x14ac:dyDescent="0.45">
      <c r="B8434">
        <v>2005</v>
      </c>
      <c r="C8434">
        <v>2005</v>
      </c>
      <c r="D8434" s="1" t="s">
        <v>38</v>
      </c>
      <c r="E8434" s="1" t="s">
        <v>39</v>
      </c>
      <c r="F8434" s="1" t="s">
        <v>198</v>
      </c>
      <c r="G8434" s="1" t="s">
        <v>197</v>
      </c>
      <c r="H8434">
        <v>86</v>
      </c>
      <c r="I8434">
        <v>40601646</v>
      </c>
      <c r="J8434">
        <v>0.2</v>
      </c>
      <c r="K8434" s="2" t="b">
        <f t="shared" si="262"/>
        <v>0</v>
      </c>
      <c r="L8434" s="2" t="str">
        <f t="shared" si="263"/>
        <v>20055-14 yearsGR113-078</v>
      </c>
    </row>
    <row r="8435" spans="2:12" x14ac:dyDescent="0.45">
      <c r="B8435">
        <v>2005</v>
      </c>
      <c r="C8435">
        <v>2005</v>
      </c>
      <c r="D8435" s="1" t="s">
        <v>38</v>
      </c>
      <c r="E8435" s="1" t="s">
        <v>39</v>
      </c>
      <c r="F8435" s="1" t="s">
        <v>300</v>
      </c>
      <c r="G8435" s="1" t="s">
        <v>299</v>
      </c>
      <c r="H8435">
        <v>4</v>
      </c>
      <c r="I8435">
        <v>40601646</v>
      </c>
      <c r="J8435" t="s">
        <v>22</v>
      </c>
      <c r="K8435" s="2" t="b">
        <f t="shared" si="262"/>
        <v>0</v>
      </c>
      <c r="L8435" s="2" t="str">
        <f t="shared" si="263"/>
        <v>20055-14 yearsGR113-079</v>
      </c>
    </row>
    <row r="8436" spans="2:12" x14ac:dyDescent="0.45">
      <c r="B8436">
        <v>2005</v>
      </c>
      <c r="C8436">
        <v>2005</v>
      </c>
      <c r="D8436" s="1" t="s">
        <v>38</v>
      </c>
      <c r="E8436" s="1" t="s">
        <v>39</v>
      </c>
      <c r="F8436" s="1" t="s">
        <v>298</v>
      </c>
      <c r="G8436" s="1" t="s">
        <v>297</v>
      </c>
      <c r="H8436">
        <v>4</v>
      </c>
      <c r="I8436">
        <v>40601646</v>
      </c>
      <c r="J8436" t="s">
        <v>22</v>
      </c>
      <c r="K8436" s="2" t="b">
        <f t="shared" si="262"/>
        <v>1</v>
      </c>
      <c r="L8436" s="2" t="str">
        <f t="shared" si="263"/>
        <v>20055-14 yearsGR113-080</v>
      </c>
    </row>
    <row r="8437" spans="2:12" x14ac:dyDescent="0.45">
      <c r="B8437">
        <v>2005</v>
      </c>
      <c r="C8437">
        <v>2005</v>
      </c>
      <c r="D8437" s="1" t="s">
        <v>38</v>
      </c>
      <c r="E8437" s="1" t="s">
        <v>39</v>
      </c>
      <c r="F8437" s="1" t="s">
        <v>196</v>
      </c>
      <c r="G8437" s="1" t="s">
        <v>195</v>
      </c>
      <c r="H8437">
        <v>104</v>
      </c>
      <c r="I8437">
        <v>40601646</v>
      </c>
      <c r="J8437">
        <v>0.3</v>
      </c>
      <c r="K8437" s="2" t="b">
        <f t="shared" si="262"/>
        <v>1</v>
      </c>
      <c r="L8437" s="2" t="str">
        <f t="shared" si="263"/>
        <v>20055-14 yearsGR113-082</v>
      </c>
    </row>
    <row r="8438" spans="2:12" x14ac:dyDescent="0.45">
      <c r="B8438">
        <v>2005</v>
      </c>
      <c r="C8438">
        <v>2005</v>
      </c>
      <c r="D8438" s="1" t="s">
        <v>38</v>
      </c>
      <c r="E8438" s="1" t="s">
        <v>39</v>
      </c>
      <c r="F8438" s="1" t="s">
        <v>294</v>
      </c>
      <c r="G8438" s="1" t="s">
        <v>293</v>
      </c>
      <c r="H8438">
        <v>3</v>
      </c>
      <c r="I8438">
        <v>40601646</v>
      </c>
      <c r="J8438" t="s">
        <v>22</v>
      </c>
      <c r="K8438" s="2" t="b">
        <f t="shared" si="262"/>
        <v>0</v>
      </c>
      <c r="L8438" s="2" t="str">
        <f t="shared" si="263"/>
        <v>20055-14 yearsGR113-083</v>
      </c>
    </row>
    <row r="8439" spans="2:12" x14ac:dyDescent="0.45">
      <c r="B8439">
        <v>2005</v>
      </c>
      <c r="C8439">
        <v>2005</v>
      </c>
      <c r="D8439" s="1" t="s">
        <v>38</v>
      </c>
      <c r="E8439" s="1" t="s">
        <v>39</v>
      </c>
      <c r="F8439" s="1" t="s">
        <v>290</v>
      </c>
      <c r="G8439" s="1" t="s">
        <v>289</v>
      </c>
      <c r="H8439">
        <v>97</v>
      </c>
      <c r="I8439">
        <v>40601646</v>
      </c>
      <c r="J8439">
        <v>0.2</v>
      </c>
      <c r="K8439" s="2" t="b">
        <f t="shared" si="262"/>
        <v>0</v>
      </c>
      <c r="L8439" s="2" t="str">
        <f t="shared" si="263"/>
        <v>20055-14 yearsGR113-085</v>
      </c>
    </row>
    <row r="8440" spans="2:12" x14ac:dyDescent="0.45">
      <c r="B8440">
        <v>2005</v>
      </c>
      <c r="C8440">
        <v>2005</v>
      </c>
      <c r="D8440" s="1" t="s">
        <v>38</v>
      </c>
      <c r="E8440" s="1" t="s">
        <v>39</v>
      </c>
      <c r="F8440" s="1" t="s">
        <v>194</v>
      </c>
      <c r="G8440" s="1" t="s">
        <v>193</v>
      </c>
      <c r="H8440">
        <v>4</v>
      </c>
      <c r="I8440">
        <v>40601646</v>
      </c>
      <c r="J8440" t="s">
        <v>22</v>
      </c>
      <c r="K8440" s="2" t="b">
        <f t="shared" si="262"/>
        <v>0</v>
      </c>
      <c r="L8440" s="2" t="str">
        <f t="shared" si="263"/>
        <v>20055-14 yearsGR113-086</v>
      </c>
    </row>
    <row r="8441" spans="2:12" x14ac:dyDescent="0.45">
      <c r="B8441">
        <v>2005</v>
      </c>
      <c r="C8441">
        <v>2005</v>
      </c>
      <c r="D8441" s="1" t="s">
        <v>38</v>
      </c>
      <c r="E8441" s="1" t="s">
        <v>39</v>
      </c>
      <c r="F8441" s="1" t="s">
        <v>288</v>
      </c>
      <c r="G8441" s="1" t="s">
        <v>287</v>
      </c>
      <c r="H8441">
        <v>1</v>
      </c>
      <c r="I8441">
        <v>40601646</v>
      </c>
      <c r="J8441" t="s">
        <v>22</v>
      </c>
      <c r="K8441" s="2" t="b">
        <f t="shared" si="262"/>
        <v>1</v>
      </c>
      <c r="L8441" s="2" t="str">
        <f t="shared" si="263"/>
        <v>20055-14 yearsGR113-087</v>
      </c>
    </row>
    <row r="8442" spans="2:12" x14ac:dyDescent="0.45">
      <c r="B8442">
        <v>2005</v>
      </c>
      <c r="C8442">
        <v>2005</v>
      </c>
      <c r="D8442" s="1" t="s">
        <v>38</v>
      </c>
      <c r="E8442" s="1" t="s">
        <v>39</v>
      </c>
      <c r="F8442" s="1" t="s">
        <v>192</v>
      </c>
      <c r="G8442" s="1" t="s">
        <v>191</v>
      </c>
      <c r="H8442">
        <v>13</v>
      </c>
      <c r="I8442">
        <v>40601646</v>
      </c>
      <c r="J8442" t="s">
        <v>22</v>
      </c>
      <c r="K8442" s="2" t="b">
        <f t="shared" si="262"/>
        <v>1</v>
      </c>
      <c r="L8442" s="2" t="str">
        <f t="shared" si="263"/>
        <v>20055-14 yearsGR113-088</v>
      </c>
    </row>
    <row r="8443" spans="2:12" x14ac:dyDescent="0.45">
      <c r="B8443">
        <v>2005</v>
      </c>
      <c r="C8443">
        <v>2005</v>
      </c>
      <c r="D8443" s="1" t="s">
        <v>38</v>
      </c>
      <c r="E8443" s="1" t="s">
        <v>39</v>
      </c>
      <c r="F8443" s="1" t="s">
        <v>286</v>
      </c>
      <c r="G8443" s="1" t="s">
        <v>285</v>
      </c>
      <c r="H8443">
        <v>61</v>
      </c>
      <c r="I8443">
        <v>40601646</v>
      </c>
      <c r="J8443">
        <v>0.2</v>
      </c>
      <c r="K8443" s="2" t="b">
        <f t="shared" si="262"/>
        <v>0</v>
      </c>
      <c r="L8443" s="2" t="str">
        <f t="shared" si="263"/>
        <v>20055-14 yearsGR113-089</v>
      </c>
    </row>
    <row r="8444" spans="2:12" x14ac:dyDescent="0.45">
      <c r="B8444">
        <v>2005</v>
      </c>
      <c r="C8444">
        <v>2005</v>
      </c>
      <c r="D8444" s="1" t="s">
        <v>38</v>
      </c>
      <c r="E8444" s="1" t="s">
        <v>39</v>
      </c>
      <c r="F8444" s="1" t="s">
        <v>284</v>
      </c>
      <c r="G8444" s="1" t="s">
        <v>283</v>
      </c>
      <c r="H8444">
        <v>1</v>
      </c>
      <c r="I8444">
        <v>40601646</v>
      </c>
      <c r="J8444" t="s">
        <v>22</v>
      </c>
      <c r="K8444" s="2" t="b">
        <f t="shared" si="262"/>
        <v>1</v>
      </c>
      <c r="L8444" s="2" t="str">
        <f t="shared" si="263"/>
        <v>20055-14 yearsGR113-090</v>
      </c>
    </row>
    <row r="8445" spans="2:12" x14ac:dyDescent="0.45">
      <c r="B8445">
        <v>2005</v>
      </c>
      <c r="C8445">
        <v>2005</v>
      </c>
      <c r="D8445" s="1" t="s">
        <v>38</v>
      </c>
      <c r="E8445" s="1" t="s">
        <v>39</v>
      </c>
      <c r="F8445" s="1" t="s">
        <v>282</v>
      </c>
      <c r="G8445" s="1" t="s">
        <v>281</v>
      </c>
      <c r="H8445">
        <v>12</v>
      </c>
      <c r="I8445">
        <v>40601646</v>
      </c>
      <c r="J8445" t="s">
        <v>22</v>
      </c>
      <c r="K8445" s="2" t="b">
        <f t="shared" si="262"/>
        <v>1</v>
      </c>
      <c r="L8445" s="2" t="str">
        <f t="shared" si="263"/>
        <v>20055-14 yearsGR113-091</v>
      </c>
    </row>
    <row r="8446" spans="2:12" x14ac:dyDescent="0.45">
      <c r="B8446">
        <v>2005</v>
      </c>
      <c r="C8446">
        <v>2005</v>
      </c>
      <c r="D8446" s="1" t="s">
        <v>38</v>
      </c>
      <c r="E8446" s="1" t="s">
        <v>39</v>
      </c>
      <c r="F8446" s="1" t="s">
        <v>280</v>
      </c>
      <c r="G8446" s="1" t="s">
        <v>279</v>
      </c>
      <c r="H8446">
        <v>2</v>
      </c>
      <c r="I8446">
        <v>40601646</v>
      </c>
      <c r="J8446" t="s">
        <v>22</v>
      </c>
      <c r="K8446" s="2" t="b">
        <f t="shared" si="262"/>
        <v>1</v>
      </c>
      <c r="L8446" s="2" t="str">
        <f t="shared" si="263"/>
        <v>20055-14 yearsGR113-092</v>
      </c>
    </row>
    <row r="8447" spans="2:12" x14ac:dyDescent="0.45">
      <c r="B8447">
        <v>2005</v>
      </c>
      <c r="C8447">
        <v>2005</v>
      </c>
      <c r="D8447" s="1" t="s">
        <v>38</v>
      </c>
      <c r="E8447" s="1" t="s">
        <v>39</v>
      </c>
      <c r="F8447" s="1" t="s">
        <v>190</v>
      </c>
      <c r="G8447" s="1" t="s">
        <v>189</v>
      </c>
      <c r="H8447">
        <v>2</v>
      </c>
      <c r="I8447">
        <v>40601646</v>
      </c>
      <c r="J8447" t="s">
        <v>22</v>
      </c>
      <c r="K8447" s="2" t="b">
        <f t="shared" si="262"/>
        <v>1</v>
      </c>
      <c r="L8447" s="2" t="str">
        <f t="shared" si="263"/>
        <v>20055-14 yearsGR113-093</v>
      </c>
    </row>
    <row r="8448" spans="2:12" x14ac:dyDescent="0.45">
      <c r="B8448">
        <v>2005</v>
      </c>
      <c r="C8448">
        <v>2005</v>
      </c>
      <c r="D8448" s="1" t="s">
        <v>38</v>
      </c>
      <c r="E8448" s="1" t="s">
        <v>39</v>
      </c>
      <c r="F8448" s="1" t="s">
        <v>278</v>
      </c>
      <c r="G8448" s="1" t="s">
        <v>277</v>
      </c>
      <c r="H8448">
        <v>2</v>
      </c>
      <c r="I8448">
        <v>40601646</v>
      </c>
      <c r="J8448" t="s">
        <v>22</v>
      </c>
      <c r="K8448" s="2" t="b">
        <f t="shared" si="262"/>
        <v>0</v>
      </c>
      <c r="L8448" s="2" t="str">
        <f t="shared" si="263"/>
        <v>20055-14 yearsGR113-095</v>
      </c>
    </row>
    <row r="8449" spans="2:12" x14ac:dyDescent="0.45">
      <c r="B8449">
        <v>2005</v>
      </c>
      <c r="C8449">
        <v>2005</v>
      </c>
      <c r="D8449" s="1" t="s">
        <v>38</v>
      </c>
      <c r="E8449" s="1" t="s">
        <v>39</v>
      </c>
      <c r="F8449" s="1" t="s">
        <v>276</v>
      </c>
      <c r="G8449" s="1" t="s">
        <v>275</v>
      </c>
      <c r="H8449">
        <v>4</v>
      </c>
      <c r="I8449">
        <v>40601646</v>
      </c>
      <c r="J8449" t="s">
        <v>22</v>
      </c>
      <c r="K8449" s="2" t="b">
        <f t="shared" si="262"/>
        <v>1</v>
      </c>
      <c r="L8449" s="2" t="str">
        <f t="shared" si="263"/>
        <v>20055-14 yearsGR113-096</v>
      </c>
    </row>
    <row r="8450" spans="2:12" x14ac:dyDescent="0.45">
      <c r="B8450">
        <v>2005</v>
      </c>
      <c r="C8450">
        <v>2005</v>
      </c>
      <c r="D8450" s="1" t="s">
        <v>38</v>
      </c>
      <c r="E8450" s="1" t="s">
        <v>39</v>
      </c>
      <c r="F8450" s="1" t="s">
        <v>186</v>
      </c>
      <c r="G8450" s="1" t="s">
        <v>185</v>
      </c>
      <c r="H8450">
        <v>23</v>
      </c>
      <c r="I8450">
        <v>40601646</v>
      </c>
      <c r="J8450">
        <v>0.1</v>
      </c>
      <c r="K8450" s="2" t="b">
        <f t="shared" si="262"/>
        <v>1</v>
      </c>
      <c r="L8450" s="2" t="str">
        <f t="shared" si="263"/>
        <v>20055-14 yearsGR113-097</v>
      </c>
    </row>
    <row r="8451" spans="2:12" x14ac:dyDescent="0.45">
      <c r="B8451">
        <v>2005</v>
      </c>
      <c r="C8451">
        <v>2005</v>
      </c>
      <c r="D8451" s="1" t="s">
        <v>38</v>
      </c>
      <c r="E8451" s="1" t="s">
        <v>39</v>
      </c>
      <c r="F8451" s="1" t="s">
        <v>274</v>
      </c>
      <c r="G8451" s="1" t="s">
        <v>273</v>
      </c>
      <c r="H8451">
        <v>2</v>
      </c>
      <c r="I8451">
        <v>40601646</v>
      </c>
      <c r="J8451" t="s">
        <v>22</v>
      </c>
      <c r="K8451" s="2" t="b">
        <f t="shared" ref="K8451:K8514" si="264">LEFT(F8451,1)="#"</f>
        <v>0</v>
      </c>
      <c r="L8451" s="2" t="str">
        <f t="shared" ref="L8451:L8514" si="265">C8451&amp;D8451&amp;G8451</f>
        <v>20055-14 yearsGR113-098</v>
      </c>
    </row>
    <row r="8452" spans="2:12" x14ac:dyDescent="0.45">
      <c r="B8452">
        <v>2005</v>
      </c>
      <c r="C8452">
        <v>2005</v>
      </c>
      <c r="D8452" s="1" t="s">
        <v>38</v>
      </c>
      <c r="E8452" s="1" t="s">
        <v>39</v>
      </c>
      <c r="F8452" s="1" t="s">
        <v>272</v>
      </c>
      <c r="G8452" s="1" t="s">
        <v>271</v>
      </c>
      <c r="H8452">
        <v>2</v>
      </c>
      <c r="I8452">
        <v>40601646</v>
      </c>
      <c r="J8452" t="s">
        <v>22</v>
      </c>
      <c r="K8452" s="2" t="b">
        <f t="shared" si="264"/>
        <v>0</v>
      </c>
      <c r="L8452" s="2" t="str">
        <f t="shared" si="265"/>
        <v>20055-14 yearsGR113-099</v>
      </c>
    </row>
    <row r="8453" spans="2:12" x14ac:dyDescent="0.45">
      <c r="B8453">
        <v>2005</v>
      </c>
      <c r="C8453">
        <v>2005</v>
      </c>
      <c r="D8453" s="1" t="s">
        <v>38</v>
      </c>
      <c r="E8453" s="1" t="s">
        <v>39</v>
      </c>
      <c r="F8453" s="1" t="s">
        <v>184</v>
      </c>
      <c r="G8453" s="1" t="s">
        <v>183</v>
      </c>
      <c r="H8453">
        <v>19</v>
      </c>
      <c r="I8453">
        <v>40601646</v>
      </c>
      <c r="J8453" t="s">
        <v>22</v>
      </c>
      <c r="K8453" s="2" t="b">
        <f t="shared" si="264"/>
        <v>0</v>
      </c>
      <c r="L8453" s="2" t="str">
        <f t="shared" si="265"/>
        <v>20055-14 yearsGR113-100</v>
      </c>
    </row>
    <row r="8454" spans="2:12" x14ac:dyDescent="0.45">
      <c r="B8454">
        <v>2005</v>
      </c>
      <c r="C8454">
        <v>2005</v>
      </c>
      <c r="D8454" s="1" t="s">
        <v>38</v>
      </c>
      <c r="E8454" s="1" t="s">
        <v>39</v>
      </c>
      <c r="F8454" s="1" t="s">
        <v>268</v>
      </c>
      <c r="G8454" s="1" t="s">
        <v>267</v>
      </c>
      <c r="H8454">
        <v>2</v>
      </c>
      <c r="I8454">
        <v>40601646</v>
      </c>
      <c r="J8454" t="s">
        <v>22</v>
      </c>
      <c r="K8454" s="2" t="b">
        <f t="shared" si="264"/>
        <v>1</v>
      </c>
      <c r="L8454" s="2" t="str">
        <f t="shared" si="265"/>
        <v>20055-14 yearsGR113-102</v>
      </c>
    </row>
    <row r="8455" spans="2:12" x14ac:dyDescent="0.45">
      <c r="B8455">
        <v>2005</v>
      </c>
      <c r="C8455">
        <v>2005</v>
      </c>
      <c r="D8455" s="1" t="s">
        <v>38</v>
      </c>
      <c r="E8455" s="1" t="s">
        <v>39</v>
      </c>
      <c r="F8455" s="1" t="s">
        <v>182</v>
      </c>
      <c r="G8455" s="1" t="s">
        <v>181</v>
      </c>
      <c r="H8455">
        <v>26</v>
      </c>
      <c r="I8455">
        <v>40601646</v>
      </c>
      <c r="J8455">
        <v>0.1</v>
      </c>
      <c r="K8455" s="2" t="b">
        <f t="shared" si="264"/>
        <v>1</v>
      </c>
      <c r="L8455" s="2" t="str">
        <f t="shared" si="265"/>
        <v>20055-14 yearsGR113-108</v>
      </c>
    </row>
    <row r="8456" spans="2:12" x14ac:dyDescent="0.45">
      <c r="B8456">
        <v>2005</v>
      </c>
      <c r="C8456">
        <v>2005</v>
      </c>
      <c r="D8456" s="1" t="s">
        <v>38</v>
      </c>
      <c r="E8456" s="1" t="s">
        <v>39</v>
      </c>
      <c r="F8456" s="1" t="s">
        <v>262</v>
      </c>
      <c r="G8456" s="1" t="s">
        <v>261</v>
      </c>
      <c r="H8456">
        <v>396</v>
      </c>
      <c r="I8456">
        <v>40601646</v>
      </c>
      <c r="J8456">
        <v>1</v>
      </c>
      <c r="K8456" s="2" t="b">
        <f t="shared" si="264"/>
        <v>1</v>
      </c>
      <c r="L8456" s="2" t="str">
        <f t="shared" si="265"/>
        <v>20055-14 yearsGR113-109</v>
      </c>
    </row>
    <row r="8457" spans="2:12" x14ac:dyDescent="0.45">
      <c r="B8457">
        <v>2005</v>
      </c>
      <c r="C8457">
        <v>2005</v>
      </c>
      <c r="D8457" s="1" t="s">
        <v>38</v>
      </c>
      <c r="E8457" s="1" t="s">
        <v>39</v>
      </c>
      <c r="F8457" s="1" t="s">
        <v>180</v>
      </c>
      <c r="G8457" s="1" t="s">
        <v>179</v>
      </c>
      <c r="H8457">
        <v>155</v>
      </c>
      <c r="I8457">
        <v>40601646</v>
      </c>
      <c r="J8457">
        <v>0.4</v>
      </c>
      <c r="K8457" s="2" t="b">
        <f t="shared" si="264"/>
        <v>0</v>
      </c>
      <c r="L8457" s="2" t="str">
        <f t="shared" si="265"/>
        <v>20055-14 yearsGR113-110</v>
      </c>
    </row>
    <row r="8458" spans="2:12" x14ac:dyDescent="0.45">
      <c r="B8458">
        <v>2005</v>
      </c>
      <c r="C8458">
        <v>2005</v>
      </c>
      <c r="D8458" s="1" t="s">
        <v>38</v>
      </c>
      <c r="E8458" s="1" t="s">
        <v>39</v>
      </c>
      <c r="F8458" s="1" t="s">
        <v>178</v>
      </c>
      <c r="G8458" s="1" t="s">
        <v>177</v>
      </c>
      <c r="H8458">
        <v>857</v>
      </c>
      <c r="I8458">
        <v>40601646</v>
      </c>
      <c r="J8458">
        <v>2.1</v>
      </c>
      <c r="K8458" s="2" t="b">
        <f t="shared" si="264"/>
        <v>0</v>
      </c>
      <c r="L8458" s="2" t="str">
        <f t="shared" si="265"/>
        <v>20055-14 yearsGR113-111</v>
      </c>
    </row>
    <row r="8459" spans="2:12" x14ac:dyDescent="0.45">
      <c r="B8459">
        <v>2005</v>
      </c>
      <c r="C8459">
        <v>2005</v>
      </c>
      <c r="D8459" s="1" t="s">
        <v>38</v>
      </c>
      <c r="E8459" s="1" t="s">
        <v>39</v>
      </c>
      <c r="F8459" s="1" t="s">
        <v>176</v>
      </c>
      <c r="G8459" s="1" t="s">
        <v>175</v>
      </c>
      <c r="H8459">
        <v>2415</v>
      </c>
      <c r="I8459">
        <v>40601646</v>
      </c>
      <c r="J8459">
        <v>5.9</v>
      </c>
      <c r="K8459" s="2" t="b">
        <f t="shared" si="264"/>
        <v>1</v>
      </c>
      <c r="L8459" s="2" t="str">
        <f t="shared" si="265"/>
        <v>20055-14 yearsGR113-112</v>
      </c>
    </row>
    <row r="8460" spans="2:12" x14ac:dyDescent="0.45">
      <c r="B8460">
        <v>2005</v>
      </c>
      <c r="C8460">
        <v>2005</v>
      </c>
      <c r="D8460" s="1" t="s">
        <v>38</v>
      </c>
      <c r="E8460" s="1" t="s">
        <v>39</v>
      </c>
      <c r="F8460" s="1" t="s">
        <v>174</v>
      </c>
      <c r="G8460" s="1" t="s">
        <v>173</v>
      </c>
      <c r="H8460">
        <v>1547</v>
      </c>
      <c r="I8460">
        <v>40601646</v>
      </c>
      <c r="J8460">
        <v>3.8</v>
      </c>
      <c r="K8460" s="2" t="b">
        <f t="shared" si="264"/>
        <v>0</v>
      </c>
      <c r="L8460" s="2" t="str">
        <f t="shared" si="265"/>
        <v>20055-14 yearsGR113-113</v>
      </c>
    </row>
    <row r="8461" spans="2:12" x14ac:dyDescent="0.45">
      <c r="B8461">
        <v>2005</v>
      </c>
      <c r="C8461">
        <v>2005</v>
      </c>
      <c r="D8461" s="1" t="s">
        <v>38</v>
      </c>
      <c r="E8461" s="1" t="s">
        <v>39</v>
      </c>
      <c r="F8461" s="1" t="s">
        <v>172</v>
      </c>
      <c r="G8461" s="1" t="s">
        <v>171</v>
      </c>
      <c r="H8461">
        <v>1447</v>
      </c>
      <c r="I8461">
        <v>40601646</v>
      </c>
      <c r="J8461">
        <v>3.6</v>
      </c>
      <c r="K8461" s="2" t="b">
        <f t="shared" si="264"/>
        <v>0</v>
      </c>
      <c r="L8461" s="2" t="str">
        <f t="shared" si="265"/>
        <v>20055-14 yearsGR113-114</v>
      </c>
    </row>
    <row r="8462" spans="2:12" x14ac:dyDescent="0.45">
      <c r="B8462">
        <v>2005</v>
      </c>
      <c r="C8462">
        <v>2005</v>
      </c>
      <c r="D8462" s="1" t="s">
        <v>38</v>
      </c>
      <c r="E8462" s="1" t="s">
        <v>39</v>
      </c>
      <c r="F8462" s="1" t="s">
        <v>260</v>
      </c>
      <c r="G8462" s="1" t="s">
        <v>259</v>
      </c>
      <c r="H8462">
        <v>50</v>
      </c>
      <c r="I8462">
        <v>40601646</v>
      </c>
      <c r="J8462">
        <v>0.1</v>
      </c>
      <c r="K8462" s="2" t="b">
        <f t="shared" si="264"/>
        <v>0</v>
      </c>
      <c r="L8462" s="2" t="str">
        <f t="shared" si="265"/>
        <v>20055-14 yearsGR113-115</v>
      </c>
    </row>
    <row r="8463" spans="2:12" x14ac:dyDescent="0.45">
      <c r="B8463">
        <v>2005</v>
      </c>
      <c r="C8463">
        <v>2005</v>
      </c>
      <c r="D8463" s="1" t="s">
        <v>38</v>
      </c>
      <c r="E8463" s="1" t="s">
        <v>39</v>
      </c>
      <c r="F8463" s="1" t="s">
        <v>258</v>
      </c>
      <c r="G8463" s="1" t="s">
        <v>257</v>
      </c>
      <c r="H8463">
        <v>50</v>
      </c>
      <c r="I8463">
        <v>40601646</v>
      </c>
      <c r="J8463">
        <v>0.1</v>
      </c>
      <c r="K8463" s="2" t="b">
        <f t="shared" si="264"/>
        <v>0</v>
      </c>
      <c r="L8463" s="2" t="str">
        <f t="shared" si="265"/>
        <v>20055-14 yearsGR113-116</v>
      </c>
    </row>
    <row r="8464" spans="2:12" x14ac:dyDescent="0.45">
      <c r="B8464">
        <v>2005</v>
      </c>
      <c r="C8464">
        <v>2005</v>
      </c>
      <c r="D8464" s="1" t="s">
        <v>38</v>
      </c>
      <c r="E8464" s="1" t="s">
        <v>39</v>
      </c>
      <c r="F8464" s="1" t="s">
        <v>170</v>
      </c>
      <c r="G8464" s="1" t="s">
        <v>169</v>
      </c>
      <c r="H8464">
        <v>868</v>
      </c>
      <c r="I8464">
        <v>40601646</v>
      </c>
      <c r="J8464">
        <v>2.1</v>
      </c>
      <c r="K8464" s="2" t="b">
        <f t="shared" si="264"/>
        <v>0</v>
      </c>
      <c r="L8464" s="2" t="str">
        <f t="shared" si="265"/>
        <v>20055-14 yearsGR113-117</v>
      </c>
    </row>
    <row r="8465" spans="2:12" x14ac:dyDescent="0.45">
      <c r="B8465">
        <v>2005</v>
      </c>
      <c r="C8465">
        <v>2005</v>
      </c>
      <c r="D8465" s="1" t="s">
        <v>38</v>
      </c>
      <c r="E8465" s="1" t="s">
        <v>39</v>
      </c>
      <c r="F8465" s="1" t="s">
        <v>168</v>
      </c>
      <c r="G8465" s="1" t="s">
        <v>167</v>
      </c>
      <c r="H8465">
        <v>32</v>
      </c>
      <c r="I8465">
        <v>40601646</v>
      </c>
      <c r="J8465">
        <v>0.1</v>
      </c>
      <c r="K8465" s="2" t="b">
        <f t="shared" si="264"/>
        <v>0</v>
      </c>
      <c r="L8465" s="2" t="str">
        <f t="shared" si="265"/>
        <v>20055-14 yearsGR113-118</v>
      </c>
    </row>
    <row r="8466" spans="2:12" x14ac:dyDescent="0.45">
      <c r="B8466">
        <v>2005</v>
      </c>
      <c r="C8466">
        <v>2005</v>
      </c>
      <c r="D8466" s="1" t="s">
        <v>38</v>
      </c>
      <c r="E8466" s="1" t="s">
        <v>39</v>
      </c>
      <c r="F8466" s="1" t="s">
        <v>256</v>
      </c>
      <c r="G8466" s="1" t="s">
        <v>255</v>
      </c>
      <c r="H8466">
        <v>52</v>
      </c>
      <c r="I8466">
        <v>40601646</v>
      </c>
      <c r="J8466">
        <v>0.1</v>
      </c>
      <c r="K8466" s="2" t="b">
        <f t="shared" si="264"/>
        <v>0</v>
      </c>
      <c r="L8466" s="2" t="str">
        <f t="shared" si="265"/>
        <v>20055-14 yearsGR113-119</v>
      </c>
    </row>
    <row r="8467" spans="2:12" x14ac:dyDescent="0.45">
      <c r="B8467">
        <v>2005</v>
      </c>
      <c r="C8467">
        <v>2005</v>
      </c>
      <c r="D8467" s="1" t="s">
        <v>38</v>
      </c>
      <c r="E8467" s="1" t="s">
        <v>39</v>
      </c>
      <c r="F8467" s="1" t="s">
        <v>166</v>
      </c>
      <c r="G8467" s="1" t="s">
        <v>165</v>
      </c>
      <c r="H8467">
        <v>253</v>
      </c>
      <c r="I8467">
        <v>40601646</v>
      </c>
      <c r="J8467">
        <v>0.6</v>
      </c>
      <c r="K8467" s="2" t="b">
        <f t="shared" si="264"/>
        <v>0</v>
      </c>
      <c r="L8467" s="2" t="str">
        <f t="shared" si="265"/>
        <v>20055-14 yearsGR113-120</v>
      </c>
    </row>
    <row r="8468" spans="2:12" x14ac:dyDescent="0.45">
      <c r="B8468">
        <v>2005</v>
      </c>
      <c r="C8468">
        <v>2005</v>
      </c>
      <c r="D8468" s="1" t="s">
        <v>38</v>
      </c>
      <c r="E8468" s="1" t="s">
        <v>39</v>
      </c>
      <c r="F8468" s="1" t="s">
        <v>254</v>
      </c>
      <c r="G8468" s="1" t="s">
        <v>253</v>
      </c>
      <c r="H8468">
        <v>222</v>
      </c>
      <c r="I8468">
        <v>40601646</v>
      </c>
      <c r="J8468">
        <v>0.5</v>
      </c>
      <c r="K8468" s="2" t="b">
        <f t="shared" si="264"/>
        <v>0</v>
      </c>
      <c r="L8468" s="2" t="str">
        <f t="shared" si="265"/>
        <v>20055-14 yearsGR113-121</v>
      </c>
    </row>
    <row r="8469" spans="2:12" x14ac:dyDescent="0.45">
      <c r="B8469">
        <v>2005</v>
      </c>
      <c r="C8469">
        <v>2005</v>
      </c>
      <c r="D8469" s="1" t="s">
        <v>38</v>
      </c>
      <c r="E8469" s="1" t="s">
        <v>39</v>
      </c>
      <c r="F8469" s="1" t="s">
        <v>164</v>
      </c>
      <c r="G8469" s="1" t="s">
        <v>163</v>
      </c>
      <c r="H8469">
        <v>51</v>
      </c>
      <c r="I8469">
        <v>40601646</v>
      </c>
      <c r="J8469">
        <v>0.1</v>
      </c>
      <c r="K8469" s="2" t="b">
        <f t="shared" si="264"/>
        <v>0</v>
      </c>
      <c r="L8469" s="2" t="str">
        <f t="shared" si="265"/>
        <v>20055-14 yearsGR113-122</v>
      </c>
    </row>
    <row r="8470" spans="2:12" x14ac:dyDescent="0.45">
      <c r="B8470">
        <v>2005</v>
      </c>
      <c r="C8470">
        <v>2005</v>
      </c>
      <c r="D8470" s="1" t="s">
        <v>38</v>
      </c>
      <c r="E8470" s="1" t="s">
        <v>39</v>
      </c>
      <c r="F8470" s="1" t="s">
        <v>252</v>
      </c>
      <c r="G8470" s="1" t="s">
        <v>251</v>
      </c>
      <c r="H8470">
        <v>258</v>
      </c>
      <c r="I8470">
        <v>40601646</v>
      </c>
      <c r="J8470">
        <v>0.6</v>
      </c>
      <c r="K8470" s="2" t="b">
        <f t="shared" si="264"/>
        <v>0</v>
      </c>
      <c r="L8470" s="2" t="str">
        <f t="shared" si="265"/>
        <v>20055-14 yearsGR113-123</v>
      </c>
    </row>
    <row r="8471" spans="2:12" x14ac:dyDescent="0.45">
      <c r="B8471">
        <v>2005</v>
      </c>
      <c r="C8471">
        <v>2005</v>
      </c>
      <c r="D8471" s="1" t="s">
        <v>38</v>
      </c>
      <c r="E8471" s="1" t="s">
        <v>39</v>
      </c>
      <c r="F8471" s="1" t="s">
        <v>162</v>
      </c>
      <c r="G8471" s="1" t="s">
        <v>161</v>
      </c>
      <c r="H8471">
        <v>272</v>
      </c>
      <c r="I8471">
        <v>40601646</v>
      </c>
      <c r="J8471">
        <v>0.7</v>
      </c>
      <c r="K8471" s="2" t="b">
        <f t="shared" si="264"/>
        <v>1</v>
      </c>
      <c r="L8471" s="2" t="str">
        <f t="shared" si="265"/>
        <v>20055-14 yearsGR113-124</v>
      </c>
    </row>
    <row r="8472" spans="2:12" x14ac:dyDescent="0.45">
      <c r="B8472">
        <v>2005</v>
      </c>
      <c r="C8472">
        <v>2005</v>
      </c>
      <c r="D8472" s="1" t="s">
        <v>38</v>
      </c>
      <c r="E8472" s="1" t="s">
        <v>39</v>
      </c>
      <c r="F8472" s="1" t="s">
        <v>250</v>
      </c>
      <c r="G8472" s="1" t="s">
        <v>249</v>
      </c>
      <c r="H8472">
        <v>84</v>
      </c>
      <c r="I8472">
        <v>40601646</v>
      </c>
      <c r="J8472">
        <v>0.2</v>
      </c>
      <c r="K8472" s="2" t="b">
        <f t="shared" si="264"/>
        <v>0</v>
      </c>
      <c r="L8472" s="2" t="str">
        <f t="shared" si="265"/>
        <v>20055-14 yearsGR113-125</v>
      </c>
    </row>
    <row r="8473" spans="2:12" x14ac:dyDescent="0.45">
      <c r="B8473">
        <v>2005</v>
      </c>
      <c r="C8473">
        <v>2005</v>
      </c>
      <c r="D8473" s="1" t="s">
        <v>38</v>
      </c>
      <c r="E8473" s="1" t="s">
        <v>39</v>
      </c>
      <c r="F8473" s="1" t="s">
        <v>160</v>
      </c>
      <c r="G8473" s="1" t="s">
        <v>159</v>
      </c>
      <c r="H8473">
        <v>188</v>
      </c>
      <c r="I8473">
        <v>40601646</v>
      </c>
      <c r="J8473">
        <v>0.5</v>
      </c>
      <c r="K8473" s="2" t="b">
        <f t="shared" si="264"/>
        <v>0</v>
      </c>
      <c r="L8473" s="2" t="str">
        <f t="shared" si="265"/>
        <v>20055-14 yearsGR113-126</v>
      </c>
    </row>
    <row r="8474" spans="2:12" x14ac:dyDescent="0.45">
      <c r="B8474">
        <v>2005</v>
      </c>
      <c r="C8474">
        <v>2005</v>
      </c>
      <c r="D8474" s="1" t="s">
        <v>38</v>
      </c>
      <c r="E8474" s="1" t="s">
        <v>39</v>
      </c>
      <c r="F8474" s="1" t="s">
        <v>158</v>
      </c>
      <c r="G8474" s="1" t="s">
        <v>157</v>
      </c>
      <c r="H8474">
        <v>341</v>
      </c>
      <c r="I8474">
        <v>40601646</v>
      </c>
      <c r="J8474">
        <v>0.8</v>
      </c>
      <c r="K8474" s="2" t="b">
        <f t="shared" si="264"/>
        <v>1</v>
      </c>
      <c r="L8474" s="2" t="str">
        <f t="shared" si="265"/>
        <v>20055-14 yearsGR113-127</v>
      </c>
    </row>
    <row r="8475" spans="2:12" x14ac:dyDescent="0.45">
      <c r="B8475">
        <v>2005</v>
      </c>
      <c r="C8475">
        <v>2005</v>
      </c>
      <c r="D8475" s="1" t="s">
        <v>38</v>
      </c>
      <c r="E8475" s="1" t="s">
        <v>39</v>
      </c>
      <c r="F8475" s="1" t="s">
        <v>156</v>
      </c>
      <c r="G8475" s="1" t="s">
        <v>155</v>
      </c>
      <c r="H8475">
        <v>187</v>
      </c>
      <c r="I8475">
        <v>40601646</v>
      </c>
      <c r="J8475">
        <v>0.5</v>
      </c>
      <c r="K8475" s="2" t="b">
        <f t="shared" si="264"/>
        <v>0</v>
      </c>
      <c r="L8475" s="2" t="str">
        <f t="shared" si="265"/>
        <v>20055-14 yearsGR113-128</v>
      </c>
    </row>
    <row r="8476" spans="2:12" x14ac:dyDescent="0.45">
      <c r="B8476">
        <v>2005</v>
      </c>
      <c r="C8476">
        <v>2005</v>
      </c>
      <c r="D8476" s="1" t="s">
        <v>38</v>
      </c>
      <c r="E8476" s="1" t="s">
        <v>39</v>
      </c>
      <c r="F8476" s="1" t="s">
        <v>154</v>
      </c>
      <c r="G8476" s="1" t="s">
        <v>153</v>
      </c>
      <c r="H8476">
        <v>154</v>
      </c>
      <c r="I8476">
        <v>40601646</v>
      </c>
      <c r="J8476">
        <v>0.4</v>
      </c>
      <c r="K8476" s="2" t="b">
        <f t="shared" si="264"/>
        <v>0</v>
      </c>
      <c r="L8476" s="2" t="str">
        <f t="shared" si="265"/>
        <v>20055-14 yearsGR113-129</v>
      </c>
    </row>
    <row r="8477" spans="2:12" x14ac:dyDescent="0.45">
      <c r="B8477">
        <v>2005</v>
      </c>
      <c r="C8477">
        <v>2005</v>
      </c>
      <c r="D8477" s="1" t="s">
        <v>38</v>
      </c>
      <c r="E8477" s="1" t="s">
        <v>39</v>
      </c>
      <c r="F8477" s="1" t="s">
        <v>406</v>
      </c>
      <c r="G8477" s="1" t="s">
        <v>405</v>
      </c>
      <c r="H8477">
        <v>1</v>
      </c>
      <c r="I8477">
        <v>40601646</v>
      </c>
      <c r="J8477" t="s">
        <v>22</v>
      </c>
      <c r="K8477" s="2" t="b">
        <f t="shared" si="264"/>
        <v>1</v>
      </c>
      <c r="L8477" s="2" t="str">
        <f t="shared" si="265"/>
        <v>20055-14 yearsGR113-130</v>
      </c>
    </row>
    <row r="8478" spans="2:12" x14ac:dyDescent="0.45">
      <c r="B8478">
        <v>2005</v>
      </c>
      <c r="C8478">
        <v>2005</v>
      </c>
      <c r="D8478" s="1" t="s">
        <v>38</v>
      </c>
      <c r="E8478" s="1" t="s">
        <v>39</v>
      </c>
      <c r="F8478" s="1" t="s">
        <v>152</v>
      </c>
      <c r="G8478" s="1" t="s">
        <v>151</v>
      </c>
      <c r="H8478">
        <v>64</v>
      </c>
      <c r="I8478">
        <v>40601646</v>
      </c>
      <c r="J8478">
        <v>0.2</v>
      </c>
      <c r="K8478" s="2" t="b">
        <f t="shared" si="264"/>
        <v>0</v>
      </c>
      <c r="L8478" s="2" t="str">
        <f t="shared" si="265"/>
        <v>20055-14 yearsGR113-131</v>
      </c>
    </row>
    <row r="8479" spans="2:12" x14ac:dyDescent="0.45">
      <c r="B8479">
        <v>2005</v>
      </c>
      <c r="C8479">
        <v>2005</v>
      </c>
      <c r="D8479" s="1" t="s">
        <v>38</v>
      </c>
      <c r="E8479" s="1" t="s">
        <v>39</v>
      </c>
      <c r="F8479" s="1" t="s">
        <v>248</v>
      </c>
      <c r="G8479" s="1" t="s">
        <v>247</v>
      </c>
      <c r="H8479">
        <v>12</v>
      </c>
      <c r="I8479">
        <v>40601646</v>
      </c>
      <c r="J8479" t="s">
        <v>22</v>
      </c>
      <c r="K8479" s="2" t="b">
        <f t="shared" si="264"/>
        <v>0</v>
      </c>
      <c r="L8479" s="2" t="str">
        <f t="shared" si="265"/>
        <v>20055-14 yearsGR113-132</v>
      </c>
    </row>
    <row r="8480" spans="2:12" x14ac:dyDescent="0.45">
      <c r="B8480">
        <v>2005</v>
      </c>
      <c r="C8480">
        <v>2005</v>
      </c>
      <c r="D8480" s="1" t="s">
        <v>38</v>
      </c>
      <c r="E8480" s="1" t="s">
        <v>39</v>
      </c>
      <c r="F8480" s="1" t="s">
        <v>150</v>
      </c>
      <c r="G8480" s="1" t="s">
        <v>149</v>
      </c>
      <c r="H8480">
        <v>52</v>
      </c>
      <c r="I8480">
        <v>40601646</v>
      </c>
      <c r="J8480">
        <v>0.1</v>
      </c>
      <c r="K8480" s="2" t="b">
        <f t="shared" si="264"/>
        <v>0</v>
      </c>
      <c r="L8480" s="2" t="str">
        <f t="shared" si="265"/>
        <v>20055-14 yearsGR113-133</v>
      </c>
    </row>
    <row r="8481" spans="2:12" x14ac:dyDescent="0.45">
      <c r="B8481">
        <v>2005</v>
      </c>
      <c r="C8481">
        <v>2005</v>
      </c>
      <c r="D8481" s="1" t="s">
        <v>38</v>
      </c>
      <c r="E8481" s="1" t="s">
        <v>39</v>
      </c>
      <c r="F8481" s="1" t="s">
        <v>244</v>
      </c>
      <c r="G8481" s="1" t="s">
        <v>243</v>
      </c>
      <c r="H8481">
        <v>16</v>
      </c>
      <c r="I8481">
        <v>40601646</v>
      </c>
      <c r="J8481" t="s">
        <v>22</v>
      </c>
      <c r="K8481" s="2" t="b">
        <f t="shared" si="264"/>
        <v>1</v>
      </c>
      <c r="L8481" s="2" t="str">
        <f t="shared" si="265"/>
        <v>20055-14 yearsGR113-135</v>
      </c>
    </row>
    <row r="8482" spans="2:12" x14ac:dyDescent="0.45">
      <c r="B8482">
        <v>2005</v>
      </c>
      <c r="C8482">
        <v>2005</v>
      </c>
      <c r="D8482" s="1" t="s">
        <v>38</v>
      </c>
      <c r="E8482" s="1" t="s">
        <v>39</v>
      </c>
      <c r="F8482" s="1" t="s">
        <v>242</v>
      </c>
      <c r="G8482" s="1" t="s">
        <v>241</v>
      </c>
      <c r="H8482">
        <v>7</v>
      </c>
      <c r="I8482">
        <v>40601646</v>
      </c>
      <c r="J8482" t="s">
        <v>22</v>
      </c>
      <c r="K8482" s="2" t="b">
        <f t="shared" si="264"/>
        <v>1</v>
      </c>
      <c r="L8482" s="2" t="str">
        <f t="shared" si="265"/>
        <v>20055-14 yearsGR113-136</v>
      </c>
    </row>
    <row r="8483" spans="2:12" x14ac:dyDescent="0.45">
      <c r="B8483">
        <v>2005</v>
      </c>
      <c r="C8483">
        <v>2005</v>
      </c>
      <c r="D8483" s="1" t="s">
        <v>40</v>
      </c>
      <c r="E8483" s="1" t="s">
        <v>41</v>
      </c>
      <c r="F8483" s="1" t="s">
        <v>404</v>
      </c>
      <c r="G8483" s="1" t="s">
        <v>403</v>
      </c>
      <c r="H8483">
        <v>1</v>
      </c>
      <c r="I8483">
        <v>42446169</v>
      </c>
      <c r="J8483" t="s">
        <v>22</v>
      </c>
      <c r="K8483" s="2" t="b">
        <f t="shared" si="264"/>
        <v>1</v>
      </c>
      <c r="L8483" s="2" t="str">
        <f t="shared" si="265"/>
        <v>200515-24 yearsGR113-001</v>
      </c>
    </row>
    <row r="8484" spans="2:12" x14ac:dyDescent="0.45">
      <c r="B8484">
        <v>2005</v>
      </c>
      <c r="C8484">
        <v>2005</v>
      </c>
      <c r="D8484" s="1" t="s">
        <v>40</v>
      </c>
      <c r="E8484" s="1" t="s">
        <v>41</v>
      </c>
      <c r="F8484" s="1" t="s">
        <v>400</v>
      </c>
      <c r="G8484" s="1" t="s">
        <v>399</v>
      </c>
      <c r="H8484">
        <v>3</v>
      </c>
      <c r="I8484">
        <v>42446169</v>
      </c>
      <c r="J8484" t="s">
        <v>22</v>
      </c>
      <c r="K8484" s="2" t="b">
        <f t="shared" si="264"/>
        <v>0</v>
      </c>
      <c r="L8484" s="2" t="str">
        <f t="shared" si="265"/>
        <v>200515-24 yearsGR113-003</v>
      </c>
    </row>
    <row r="8485" spans="2:12" x14ac:dyDescent="0.45">
      <c r="B8485">
        <v>2005</v>
      </c>
      <c r="C8485">
        <v>2005</v>
      </c>
      <c r="D8485" s="1" t="s">
        <v>40</v>
      </c>
      <c r="E8485" s="1" t="s">
        <v>41</v>
      </c>
      <c r="F8485" s="1" t="s">
        <v>398</v>
      </c>
      <c r="G8485" s="1" t="s">
        <v>397</v>
      </c>
      <c r="H8485">
        <v>18</v>
      </c>
      <c r="I8485">
        <v>42446169</v>
      </c>
      <c r="J8485" t="s">
        <v>22</v>
      </c>
      <c r="K8485" s="2" t="b">
        <f t="shared" si="264"/>
        <v>1</v>
      </c>
      <c r="L8485" s="2" t="str">
        <f t="shared" si="265"/>
        <v>200515-24 yearsGR113-004</v>
      </c>
    </row>
    <row r="8486" spans="2:12" x14ac:dyDescent="0.45">
      <c r="B8486">
        <v>2005</v>
      </c>
      <c r="C8486">
        <v>2005</v>
      </c>
      <c r="D8486" s="1" t="s">
        <v>40</v>
      </c>
      <c r="E8486" s="1" t="s">
        <v>41</v>
      </c>
      <c r="F8486" s="1" t="s">
        <v>396</v>
      </c>
      <c r="G8486" s="1" t="s">
        <v>395</v>
      </c>
      <c r="H8486">
        <v>9</v>
      </c>
      <c r="I8486">
        <v>42446169</v>
      </c>
      <c r="J8486" t="s">
        <v>22</v>
      </c>
      <c r="K8486" s="2" t="b">
        <f t="shared" si="264"/>
        <v>0</v>
      </c>
      <c r="L8486" s="2" t="str">
        <f t="shared" si="265"/>
        <v>200515-24 yearsGR113-005</v>
      </c>
    </row>
    <row r="8487" spans="2:12" x14ac:dyDescent="0.45">
      <c r="B8487">
        <v>2005</v>
      </c>
      <c r="C8487">
        <v>2005</v>
      </c>
      <c r="D8487" s="1" t="s">
        <v>40</v>
      </c>
      <c r="E8487" s="1" t="s">
        <v>41</v>
      </c>
      <c r="F8487" s="1" t="s">
        <v>394</v>
      </c>
      <c r="G8487" s="1" t="s">
        <v>393</v>
      </c>
      <c r="H8487">
        <v>9</v>
      </c>
      <c r="I8487">
        <v>42446169</v>
      </c>
      <c r="J8487" t="s">
        <v>22</v>
      </c>
      <c r="K8487" s="2" t="b">
        <f t="shared" si="264"/>
        <v>0</v>
      </c>
      <c r="L8487" s="2" t="str">
        <f t="shared" si="265"/>
        <v>200515-24 yearsGR113-006</v>
      </c>
    </row>
    <row r="8488" spans="2:12" x14ac:dyDescent="0.45">
      <c r="B8488">
        <v>2005</v>
      </c>
      <c r="C8488">
        <v>2005</v>
      </c>
      <c r="D8488" s="1" t="s">
        <v>40</v>
      </c>
      <c r="E8488" s="1" t="s">
        <v>41</v>
      </c>
      <c r="F8488" s="1" t="s">
        <v>388</v>
      </c>
      <c r="G8488" s="1" t="s">
        <v>387</v>
      </c>
      <c r="H8488">
        <v>29</v>
      </c>
      <c r="I8488">
        <v>42446169</v>
      </c>
      <c r="J8488">
        <v>0.1</v>
      </c>
      <c r="K8488" s="2" t="b">
        <f t="shared" si="264"/>
        <v>1</v>
      </c>
      <c r="L8488" s="2" t="str">
        <f t="shared" si="265"/>
        <v>200515-24 yearsGR113-009</v>
      </c>
    </row>
    <row r="8489" spans="2:12" x14ac:dyDescent="0.45">
      <c r="B8489">
        <v>2005</v>
      </c>
      <c r="C8489">
        <v>2005</v>
      </c>
      <c r="D8489" s="1" t="s">
        <v>40</v>
      </c>
      <c r="E8489" s="1" t="s">
        <v>41</v>
      </c>
      <c r="F8489" s="1" t="s">
        <v>240</v>
      </c>
      <c r="G8489" s="1" t="s">
        <v>239</v>
      </c>
      <c r="H8489">
        <v>148</v>
      </c>
      <c r="I8489">
        <v>42446169</v>
      </c>
      <c r="J8489">
        <v>0.3</v>
      </c>
      <c r="K8489" s="2" t="b">
        <f t="shared" si="264"/>
        <v>1</v>
      </c>
      <c r="L8489" s="2" t="str">
        <f t="shared" si="265"/>
        <v>200515-24 yearsGR113-010</v>
      </c>
    </row>
    <row r="8490" spans="2:12" x14ac:dyDescent="0.45">
      <c r="B8490">
        <v>2005</v>
      </c>
      <c r="C8490">
        <v>2005</v>
      </c>
      <c r="D8490" s="1" t="s">
        <v>40</v>
      </c>
      <c r="E8490" s="1" t="s">
        <v>41</v>
      </c>
      <c r="F8490" s="1" t="s">
        <v>384</v>
      </c>
      <c r="G8490" s="1" t="s">
        <v>383</v>
      </c>
      <c r="H8490">
        <v>14</v>
      </c>
      <c r="I8490">
        <v>42446169</v>
      </c>
      <c r="J8490" t="s">
        <v>22</v>
      </c>
      <c r="K8490" s="2" t="b">
        <f t="shared" si="264"/>
        <v>1</v>
      </c>
      <c r="L8490" s="2" t="str">
        <f t="shared" si="265"/>
        <v>200515-24 yearsGR113-015</v>
      </c>
    </row>
    <row r="8491" spans="2:12" x14ac:dyDescent="0.45">
      <c r="B8491">
        <v>2005</v>
      </c>
      <c r="C8491">
        <v>2005</v>
      </c>
      <c r="D8491" s="1" t="s">
        <v>40</v>
      </c>
      <c r="E8491" s="1" t="s">
        <v>41</v>
      </c>
      <c r="F8491" s="1" t="s">
        <v>382</v>
      </c>
      <c r="G8491" s="1" t="s">
        <v>381</v>
      </c>
      <c r="H8491">
        <v>159</v>
      </c>
      <c r="I8491">
        <v>42446169</v>
      </c>
      <c r="J8491">
        <v>0.4</v>
      </c>
      <c r="K8491" s="2" t="b">
        <f t="shared" si="264"/>
        <v>1</v>
      </c>
      <c r="L8491" s="2" t="str">
        <f t="shared" si="265"/>
        <v>200515-24 yearsGR113-016</v>
      </c>
    </row>
    <row r="8492" spans="2:12" x14ac:dyDescent="0.45">
      <c r="B8492">
        <v>2005</v>
      </c>
      <c r="C8492">
        <v>2005</v>
      </c>
      <c r="D8492" s="1" t="s">
        <v>40</v>
      </c>
      <c r="E8492" s="1" t="s">
        <v>41</v>
      </c>
      <c r="F8492" s="1" t="s">
        <v>414</v>
      </c>
      <c r="G8492" s="1" t="s">
        <v>413</v>
      </c>
      <c r="H8492">
        <v>2</v>
      </c>
      <c r="I8492">
        <v>42446169</v>
      </c>
      <c r="J8492" t="s">
        <v>22</v>
      </c>
      <c r="K8492" s="2" t="b">
        <f t="shared" si="264"/>
        <v>1</v>
      </c>
      <c r="L8492" s="2" t="str">
        <f t="shared" si="265"/>
        <v>200515-24 yearsGR113-017</v>
      </c>
    </row>
    <row r="8493" spans="2:12" x14ac:dyDescent="0.45">
      <c r="B8493">
        <v>2005</v>
      </c>
      <c r="C8493">
        <v>2005</v>
      </c>
      <c r="D8493" s="1" t="s">
        <v>40</v>
      </c>
      <c r="E8493" s="1" t="s">
        <v>41</v>
      </c>
      <c r="F8493" s="1" t="s">
        <v>238</v>
      </c>
      <c r="G8493" s="1" t="s">
        <v>237</v>
      </c>
      <c r="H8493">
        <v>86</v>
      </c>
      <c r="I8493">
        <v>42446169</v>
      </c>
      <c r="J8493">
        <v>0.2</v>
      </c>
      <c r="K8493" s="2" t="b">
        <f t="shared" si="264"/>
        <v>0</v>
      </c>
      <c r="L8493" s="2" t="str">
        <f t="shared" si="265"/>
        <v>200515-24 yearsGR113-018</v>
      </c>
    </row>
    <row r="8494" spans="2:12" x14ac:dyDescent="0.45">
      <c r="B8494">
        <v>2005</v>
      </c>
      <c r="C8494">
        <v>2005</v>
      </c>
      <c r="D8494" s="1" t="s">
        <v>40</v>
      </c>
      <c r="E8494" s="1" t="s">
        <v>41</v>
      </c>
      <c r="F8494" s="1" t="s">
        <v>236</v>
      </c>
      <c r="G8494" s="1" t="s">
        <v>235</v>
      </c>
      <c r="H8494">
        <v>1717</v>
      </c>
      <c r="I8494">
        <v>42446169</v>
      </c>
      <c r="J8494">
        <v>4</v>
      </c>
      <c r="K8494" s="2" t="b">
        <f t="shared" si="264"/>
        <v>1</v>
      </c>
      <c r="L8494" s="2" t="str">
        <f t="shared" si="265"/>
        <v>200515-24 yearsGR113-019</v>
      </c>
    </row>
    <row r="8495" spans="2:12" x14ac:dyDescent="0.45">
      <c r="B8495">
        <v>2005</v>
      </c>
      <c r="C8495">
        <v>2005</v>
      </c>
      <c r="D8495" s="1" t="s">
        <v>40</v>
      </c>
      <c r="E8495" s="1" t="s">
        <v>41</v>
      </c>
      <c r="F8495" s="1" t="s">
        <v>380</v>
      </c>
      <c r="G8495" s="1" t="s">
        <v>379</v>
      </c>
      <c r="H8495">
        <v>24</v>
      </c>
      <c r="I8495">
        <v>42446169</v>
      </c>
      <c r="J8495">
        <v>0.1</v>
      </c>
      <c r="K8495" s="2" t="b">
        <f t="shared" si="264"/>
        <v>0</v>
      </c>
      <c r="L8495" s="2" t="str">
        <f t="shared" si="265"/>
        <v>200515-24 yearsGR113-020</v>
      </c>
    </row>
    <row r="8496" spans="2:12" x14ac:dyDescent="0.45">
      <c r="B8496">
        <v>2005</v>
      </c>
      <c r="C8496">
        <v>2005</v>
      </c>
      <c r="D8496" s="1" t="s">
        <v>40</v>
      </c>
      <c r="E8496" s="1" t="s">
        <v>41</v>
      </c>
      <c r="F8496" s="1" t="s">
        <v>378</v>
      </c>
      <c r="G8496" s="1" t="s">
        <v>377</v>
      </c>
      <c r="H8496">
        <v>3</v>
      </c>
      <c r="I8496">
        <v>42446169</v>
      </c>
      <c r="J8496" t="s">
        <v>22</v>
      </c>
      <c r="K8496" s="2" t="b">
        <f t="shared" si="264"/>
        <v>0</v>
      </c>
      <c r="L8496" s="2" t="str">
        <f t="shared" si="265"/>
        <v>200515-24 yearsGR113-021</v>
      </c>
    </row>
    <row r="8497" spans="2:12" x14ac:dyDescent="0.45">
      <c r="B8497">
        <v>2005</v>
      </c>
      <c r="C8497">
        <v>2005</v>
      </c>
      <c r="D8497" s="1" t="s">
        <v>40</v>
      </c>
      <c r="E8497" s="1" t="s">
        <v>41</v>
      </c>
      <c r="F8497" s="1" t="s">
        <v>376</v>
      </c>
      <c r="G8497" s="1" t="s">
        <v>375</v>
      </c>
      <c r="H8497">
        <v>20</v>
      </c>
      <c r="I8497">
        <v>42446169</v>
      </c>
      <c r="J8497">
        <v>0</v>
      </c>
      <c r="K8497" s="2" t="b">
        <f t="shared" si="264"/>
        <v>0</v>
      </c>
      <c r="L8497" s="2" t="str">
        <f t="shared" si="265"/>
        <v>200515-24 yearsGR113-022</v>
      </c>
    </row>
    <row r="8498" spans="2:12" x14ac:dyDescent="0.45">
      <c r="B8498">
        <v>2005</v>
      </c>
      <c r="C8498">
        <v>2005</v>
      </c>
      <c r="D8498" s="1" t="s">
        <v>40</v>
      </c>
      <c r="E8498" s="1" t="s">
        <v>41</v>
      </c>
      <c r="F8498" s="1" t="s">
        <v>374</v>
      </c>
      <c r="G8498" s="1" t="s">
        <v>373</v>
      </c>
      <c r="H8498">
        <v>47</v>
      </c>
      <c r="I8498">
        <v>42446169</v>
      </c>
      <c r="J8498">
        <v>0.1</v>
      </c>
      <c r="K8498" s="2" t="b">
        <f t="shared" si="264"/>
        <v>0</v>
      </c>
      <c r="L8498" s="2" t="str">
        <f t="shared" si="265"/>
        <v>200515-24 yearsGR113-023</v>
      </c>
    </row>
    <row r="8499" spans="2:12" x14ac:dyDescent="0.45">
      <c r="B8499">
        <v>2005</v>
      </c>
      <c r="C8499">
        <v>2005</v>
      </c>
      <c r="D8499" s="1" t="s">
        <v>40</v>
      </c>
      <c r="E8499" s="1" t="s">
        <v>41</v>
      </c>
      <c r="F8499" s="1" t="s">
        <v>372</v>
      </c>
      <c r="G8499" s="1" t="s">
        <v>371</v>
      </c>
      <c r="H8499">
        <v>30</v>
      </c>
      <c r="I8499">
        <v>42446169</v>
      </c>
      <c r="J8499">
        <v>0.1</v>
      </c>
      <c r="K8499" s="2" t="b">
        <f t="shared" si="264"/>
        <v>0</v>
      </c>
      <c r="L8499" s="2" t="str">
        <f t="shared" si="265"/>
        <v>200515-24 yearsGR113-024</v>
      </c>
    </row>
    <row r="8500" spans="2:12" x14ac:dyDescent="0.45">
      <c r="B8500">
        <v>2005</v>
      </c>
      <c r="C8500">
        <v>2005</v>
      </c>
      <c r="D8500" s="1" t="s">
        <v>40</v>
      </c>
      <c r="E8500" s="1" t="s">
        <v>41</v>
      </c>
      <c r="F8500" s="1" t="s">
        <v>370</v>
      </c>
      <c r="G8500" s="1" t="s">
        <v>369</v>
      </c>
      <c r="H8500">
        <v>3</v>
      </c>
      <c r="I8500">
        <v>42446169</v>
      </c>
      <c r="J8500" t="s">
        <v>22</v>
      </c>
      <c r="K8500" s="2" t="b">
        <f t="shared" si="264"/>
        <v>0</v>
      </c>
      <c r="L8500" s="2" t="str">
        <f t="shared" si="265"/>
        <v>200515-24 yearsGR113-025</v>
      </c>
    </row>
    <row r="8501" spans="2:12" x14ac:dyDescent="0.45">
      <c r="B8501">
        <v>2005</v>
      </c>
      <c r="C8501">
        <v>2005</v>
      </c>
      <c r="D8501" s="1" t="s">
        <v>40</v>
      </c>
      <c r="E8501" s="1" t="s">
        <v>41</v>
      </c>
      <c r="F8501" s="1" t="s">
        <v>366</v>
      </c>
      <c r="G8501" s="1" t="s">
        <v>365</v>
      </c>
      <c r="H8501">
        <v>16</v>
      </c>
      <c r="I8501">
        <v>42446169</v>
      </c>
      <c r="J8501" t="s">
        <v>22</v>
      </c>
      <c r="K8501" s="2" t="b">
        <f t="shared" si="264"/>
        <v>0</v>
      </c>
      <c r="L8501" s="2" t="str">
        <f t="shared" si="265"/>
        <v>200515-24 yearsGR113-027</v>
      </c>
    </row>
    <row r="8502" spans="2:12" x14ac:dyDescent="0.45">
      <c r="B8502">
        <v>2005</v>
      </c>
      <c r="C8502">
        <v>2005</v>
      </c>
      <c r="D8502" s="1" t="s">
        <v>40</v>
      </c>
      <c r="E8502" s="1" t="s">
        <v>41</v>
      </c>
      <c r="F8502" s="1" t="s">
        <v>364</v>
      </c>
      <c r="G8502" s="1" t="s">
        <v>363</v>
      </c>
      <c r="H8502">
        <v>40</v>
      </c>
      <c r="I8502">
        <v>42446169</v>
      </c>
      <c r="J8502">
        <v>0.1</v>
      </c>
      <c r="K8502" s="2" t="b">
        <f t="shared" si="264"/>
        <v>0</v>
      </c>
      <c r="L8502" s="2" t="str">
        <f t="shared" si="265"/>
        <v>200515-24 yearsGR113-028</v>
      </c>
    </row>
    <row r="8503" spans="2:12" x14ac:dyDescent="0.45">
      <c r="B8503">
        <v>2005</v>
      </c>
      <c r="C8503">
        <v>2005</v>
      </c>
      <c r="D8503" s="1" t="s">
        <v>40</v>
      </c>
      <c r="E8503" s="1" t="s">
        <v>41</v>
      </c>
      <c r="F8503" s="1" t="s">
        <v>234</v>
      </c>
      <c r="G8503" s="1" t="s">
        <v>233</v>
      </c>
      <c r="H8503">
        <v>12</v>
      </c>
      <c r="I8503">
        <v>42446169</v>
      </c>
      <c r="J8503" t="s">
        <v>22</v>
      </c>
      <c r="K8503" s="2" t="b">
        <f t="shared" si="264"/>
        <v>0</v>
      </c>
      <c r="L8503" s="2" t="str">
        <f t="shared" si="265"/>
        <v>200515-24 yearsGR113-029</v>
      </c>
    </row>
    <row r="8504" spans="2:12" x14ac:dyDescent="0.45">
      <c r="B8504">
        <v>2005</v>
      </c>
      <c r="C8504">
        <v>2005</v>
      </c>
      <c r="D8504" s="1" t="s">
        <v>40</v>
      </c>
      <c r="E8504" s="1" t="s">
        <v>41</v>
      </c>
      <c r="F8504" s="1" t="s">
        <v>362</v>
      </c>
      <c r="G8504" s="1" t="s">
        <v>361</v>
      </c>
      <c r="H8504">
        <v>14</v>
      </c>
      <c r="I8504">
        <v>42446169</v>
      </c>
      <c r="J8504" t="s">
        <v>22</v>
      </c>
      <c r="K8504" s="2" t="b">
        <f t="shared" si="264"/>
        <v>0</v>
      </c>
      <c r="L8504" s="2" t="str">
        <f t="shared" si="265"/>
        <v>200515-24 yearsGR113-030</v>
      </c>
    </row>
    <row r="8505" spans="2:12" x14ac:dyDescent="0.45">
      <c r="B8505">
        <v>2005</v>
      </c>
      <c r="C8505">
        <v>2005</v>
      </c>
      <c r="D8505" s="1" t="s">
        <v>40</v>
      </c>
      <c r="E8505" s="1" t="s">
        <v>41</v>
      </c>
      <c r="F8505" s="1" t="s">
        <v>360</v>
      </c>
      <c r="G8505" s="1" t="s">
        <v>359</v>
      </c>
      <c r="H8505">
        <v>4</v>
      </c>
      <c r="I8505">
        <v>42446169</v>
      </c>
      <c r="J8505" t="s">
        <v>22</v>
      </c>
      <c r="K8505" s="2" t="b">
        <f t="shared" si="264"/>
        <v>0</v>
      </c>
      <c r="L8505" s="2" t="str">
        <f t="shared" si="265"/>
        <v>200515-24 yearsGR113-031</v>
      </c>
    </row>
    <row r="8506" spans="2:12" x14ac:dyDescent="0.45">
      <c r="B8506">
        <v>2005</v>
      </c>
      <c r="C8506">
        <v>2005</v>
      </c>
      <c r="D8506" s="1" t="s">
        <v>40</v>
      </c>
      <c r="E8506" s="1" t="s">
        <v>41</v>
      </c>
      <c r="F8506" s="1" t="s">
        <v>358</v>
      </c>
      <c r="G8506" s="1" t="s">
        <v>357</v>
      </c>
      <c r="H8506">
        <v>18</v>
      </c>
      <c r="I8506">
        <v>42446169</v>
      </c>
      <c r="J8506" t="s">
        <v>22</v>
      </c>
      <c r="K8506" s="2" t="b">
        <f t="shared" si="264"/>
        <v>0</v>
      </c>
      <c r="L8506" s="2" t="str">
        <f t="shared" si="265"/>
        <v>200515-24 yearsGR113-032</v>
      </c>
    </row>
    <row r="8507" spans="2:12" x14ac:dyDescent="0.45">
      <c r="B8507">
        <v>2005</v>
      </c>
      <c r="C8507">
        <v>2005</v>
      </c>
      <c r="D8507" s="1" t="s">
        <v>40</v>
      </c>
      <c r="E8507" s="1" t="s">
        <v>41</v>
      </c>
      <c r="F8507" s="1" t="s">
        <v>356</v>
      </c>
      <c r="G8507" s="1" t="s">
        <v>355</v>
      </c>
      <c r="H8507">
        <v>1</v>
      </c>
      <c r="I8507">
        <v>42446169</v>
      </c>
      <c r="J8507" t="s">
        <v>22</v>
      </c>
      <c r="K8507" s="2" t="b">
        <f t="shared" si="264"/>
        <v>0</v>
      </c>
      <c r="L8507" s="2" t="str">
        <f t="shared" si="265"/>
        <v>200515-24 yearsGR113-033</v>
      </c>
    </row>
    <row r="8508" spans="2:12" x14ac:dyDescent="0.45">
      <c r="B8508">
        <v>2005</v>
      </c>
      <c r="C8508">
        <v>2005</v>
      </c>
      <c r="D8508" s="1" t="s">
        <v>40</v>
      </c>
      <c r="E8508" s="1" t="s">
        <v>41</v>
      </c>
      <c r="F8508" s="1" t="s">
        <v>354</v>
      </c>
      <c r="G8508" s="1" t="s">
        <v>353</v>
      </c>
      <c r="H8508">
        <v>17</v>
      </c>
      <c r="I8508">
        <v>42446169</v>
      </c>
      <c r="J8508" t="s">
        <v>22</v>
      </c>
      <c r="K8508" s="2" t="b">
        <f t="shared" si="264"/>
        <v>0</v>
      </c>
      <c r="L8508" s="2" t="str">
        <f t="shared" si="265"/>
        <v>200515-24 yearsGR113-034</v>
      </c>
    </row>
    <row r="8509" spans="2:12" x14ac:dyDescent="0.45">
      <c r="B8509">
        <v>2005</v>
      </c>
      <c r="C8509">
        <v>2005</v>
      </c>
      <c r="D8509" s="1" t="s">
        <v>40</v>
      </c>
      <c r="E8509" s="1" t="s">
        <v>41</v>
      </c>
      <c r="F8509" s="1" t="s">
        <v>350</v>
      </c>
      <c r="G8509" s="1" t="s">
        <v>349</v>
      </c>
      <c r="H8509">
        <v>234</v>
      </c>
      <c r="I8509">
        <v>42446169</v>
      </c>
      <c r="J8509">
        <v>0.6</v>
      </c>
      <c r="K8509" s="2" t="b">
        <f t="shared" si="264"/>
        <v>0</v>
      </c>
      <c r="L8509" s="2" t="str">
        <f t="shared" si="265"/>
        <v>200515-24 yearsGR113-036</v>
      </c>
    </row>
    <row r="8510" spans="2:12" x14ac:dyDescent="0.45">
      <c r="B8510">
        <v>2005</v>
      </c>
      <c r="C8510">
        <v>2005</v>
      </c>
      <c r="D8510" s="1" t="s">
        <v>40</v>
      </c>
      <c r="E8510" s="1" t="s">
        <v>41</v>
      </c>
      <c r="F8510" s="1" t="s">
        <v>232</v>
      </c>
      <c r="G8510" s="1" t="s">
        <v>231</v>
      </c>
      <c r="H8510">
        <v>655</v>
      </c>
      <c r="I8510">
        <v>42446169</v>
      </c>
      <c r="J8510">
        <v>1.5</v>
      </c>
      <c r="K8510" s="2" t="b">
        <f t="shared" si="264"/>
        <v>0</v>
      </c>
      <c r="L8510" s="2" t="str">
        <f t="shared" si="265"/>
        <v>200515-24 yearsGR113-037</v>
      </c>
    </row>
    <row r="8511" spans="2:12" x14ac:dyDescent="0.45">
      <c r="B8511">
        <v>2005</v>
      </c>
      <c r="C8511">
        <v>2005</v>
      </c>
      <c r="D8511" s="1" t="s">
        <v>40</v>
      </c>
      <c r="E8511" s="1" t="s">
        <v>41</v>
      </c>
      <c r="F8511" s="1" t="s">
        <v>348</v>
      </c>
      <c r="G8511" s="1" t="s">
        <v>347</v>
      </c>
      <c r="H8511">
        <v>61</v>
      </c>
      <c r="I8511">
        <v>42446169</v>
      </c>
      <c r="J8511">
        <v>0.1</v>
      </c>
      <c r="K8511" s="2" t="b">
        <f t="shared" si="264"/>
        <v>0</v>
      </c>
      <c r="L8511" s="2" t="str">
        <f t="shared" si="265"/>
        <v>200515-24 yearsGR113-038</v>
      </c>
    </row>
    <row r="8512" spans="2:12" x14ac:dyDescent="0.45">
      <c r="B8512">
        <v>2005</v>
      </c>
      <c r="C8512">
        <v>2005</v>
      </c>
      <c r="D8512" s="1" t="s">
        <v>40</v>
      </c>
      <c r="E8512" s="1" t="s">
        <v>41</v>
      </c>
      <c r="F8512" s="1" t="s">
        <v>230</v>
      </c>
      <c r="G8512" s="1" t="s">
        <v>229</v>
      </c>
      <c r="H8512">
        <v>127</v>
      </c>
      <c r="I8512">
        <v>42446169</v>
      </c>
      <c r="J8512">
        <v>0.3</v>
      </c>
      <c r="K8512" s="2" t="b">
        <f t="shared" si="264"/>
        <v>0</v>
      </c>
      <c r="L8512" s="2" t="str">
        <f t="shared" si="265"/>
        <v>200515-24 yearsGR113-039</v>
      </c>
    </row>
    <row r="8513" spans="2:12" x14ac:dyDescent="0.45">
      <c r="B8513">
        <v>2005</v>
      </c>
      <c r="C8513">
        <v>2005</v>
      </c>
      <c r="D8513" s="1" t="s">
        <v>40</v>
      </c>
      <c r="E8513" s="1" t="s">
        <v>41</v>
      </c>
      <c r="F8513" s="1" t="s">
        <v>346</v>
      </c>
      <c r="G8513" s="1" t="s">
        <v>345</v>
      </c>
      <c r="H8513">
        <v>466</v>
      </c>
      <c r="I8513">
        <v>42446169</v>
      </c>
      <c r="J8513">
        <v>1.1000000000000001</v>
      </c>
      <c r="K8513" s="2" t="b">
        <f t="shared" si="264"/>
        <v>0</v>
      </c>
      <c r="L8513" s="2" t="str">
        <f t="shared" si="265"/>
        <v>200515-24 yearsGR113-040</v>
      </c>
    </row>
    <row r="8514" spans="2:12" x14ac:dyDescent="0.45">
      <c r="B8514">
        <v>2005</v>
      </c>
      <c r="C8514">
        <v>2005</v>
      </c>
      <c r="D8514" s="1" t="s">
        <v>40</v>
      </c>
      <c r="E8514" s="1" t="s">
        <v>41</v>
      </c>
      <c r="F8514" s="1" t="s">
        <v>344</v>
      </c>
      <c r="G8514" s="1" t="s">
        <v>343</v>
      </c>
      <c r="H8514">
        <v>1</v>
      </c>
      <c r="I8514">
        <v>42446169</v>
      </c>
      <c r="J8514" t="s">
        <v>22</v>
      </c>
      <c r="K8514" s="2" t="b">
        <f t="shared" si="264"/>
        <v>0</v>
      </c>
      <c r="L8514" s="2" t="str">
        <f t="shared" si="265"/>
        <v>200515-24 yearsGR113-041</v>
      </c>
    </row>
    <row r="8515" spans="2:12" x14ac:dyDescent="0.45">
      <c r="B8515">
        <v>2005</v>
      </c>
      <c r="C8515">
        <v>2005</v>
      </c>
      <c r="D8515" s="1" t="s">
        <v>40</v>
      </c>
      <c r="E8515" s="1" t="s">
        <v>41</v>
      </c>
      <c r="F8515" s="1" t="s">
        <v>340</v>
      </c>
      <c r="G8515" s="1" t="s">
        <v>339</v>
      </c>
      <c r="H8515">
        <v>579</v>
      </c>
      <c r="I8515">
        <v>42446169</v>
      </c>
      <c r="J8515">
        <v>1.4</v>
      </c>
      <c r="K8515" s="2" t="b">
        <f t="shared" ref="K8515:K8578" si="266">LEFT(F8515,1)="#"</f>
        <v>0</v>
      </c>
      <c r="L8515" s="2" t="str">
        <f t="shared" ref="L8515:L8578" si="267">C8515&amp;D8515&amp;G8515</f>
        <v>200515-24 yearsGR113-043</v>
      </c>
    </row>
    <row r="8516" spans="2:12" x14ac:dyDescent="0.45">
      <c r="B8516">
        <v>2005</v>
      </c>
      <c r="C8516">
        <v>2005</v>
      </c>
      <c r="D8516" s="1" t="s">
        <v>40</v>
      </c>
      <c r="E8516" s="1" t="s">
        <v>41</v>
      </c>
      <c r="F8516" s="1" t="s">
        <v>338</v>
      </c>
      <c r="G8516" s="1" t="s">
        <v>337</v>
      </c>
      <c r="H8516">
        <v>93</v>
      </c>
      <c r="I8516">
        <v>42446169</v>
      </c>
      <c r="J8516">
        <v>0.2</v>
      </c>
      <c r="K8516" s="2" t="b">
        <f t="shared" si="266"/>
        <v>1</v>
      </c>
      <c r="L8516" s="2" t="str">
        <f t="shared" si="267"/>
        <v>200515-24 yearsGR113-044</v>
      </c>
    </row>
    <row r="8517" spans="2:12" x14ac:dyDescent="0.45">
      <c r="B8517">
        <v>2005</v>
      </c>
      <c r="C8517">
        <v>2005</v>
      </c>
      <c r="D8517" s="1" t="s">
        <v>40</v>
      </c>
      <c r="E8517" s="1" t="s">
        <v>41</v>
      </c>
      <c r="F8517" s="1" t="s">
        <v>336</v>
      </c>
      <c r="G8517" s="1" t="s">
        <v>335</v>
      </c>
      <c r="H8517">
        <v>103</v>
      </c>
      <c r="I8517">
        <v>42446169</v>
      </c>
      <c r="J8517">
        <v>0.2</v>
      </c>
      <c r="K8517" s="2" t="b">
        <f t="shared" si="266"/>
        <v>1</v>
      </c>
      <c r="L8517" s="2" t="str">
        <f t="shared" si="267"/>
        <v>200515-24 yearsGR113-045</v>
      </c>
    </row>
    <row r="8518" spans="2:12" x14ac:dyDescent="0.45">
      <c r="B8518">
        <v>2005</v>
      </c>
      <c r="C8518">
        <v>2005</v>
      </c>
      <c r="D8518" s="1" t="s">
        <v>40</v>
      </c>
      <c r="E8518" s="1" t="s">
        <v>41</v>
      </c>
      <c r="F8518" s="1" t="s">
        <v>228</v>
      </c>
      <c r="G8518" s="1" t="s">
        <v>227</v>
      </c>
      <c r="H8518">
        <v>202</v>
      </c>
      <c r="I8518">
        <v>42446169</v>
      </c>
      <c r="J8518">
        <v>0.5</v>
      </c>
      <c r="K8518" s="2" t="b">
        <f t="shared" si="266"/>
        <v>1</v>
      </c>
      <c r="L8518" s="2" t="str">
        <f t="shared" si="267"/>
        <v>200515-24 yearsGR113-046</v>
      </c>
    </row>
    <row r="8519" spans="2:12" x14ac:dyDescent="0.45">
      <c r="B8519">
        <v>2005</v>
      </c>
      <c r="C8519">
        <v>2005</v>
      </c>
      <c r="D8519" s="1" t="s">
        <v>40</v>
      </c>
      <c r="E8519" s="1" t="s">
        <v>41</v>
      </c>
      <c r="F8519" s="1" t="s">
        <v>334</v>
      </c>
      <c r="G8519" s="1" t="s">
        <v>333</v>
      </c>
      <c r="H8519">
        <v>3</v>
      </c>
      <c r="I8519">
        <v>42446169</v>
      </c>
      <c r="J8519" t="s">
        <v>22</v>
      </c>
      <c r="K8519" s="2" t="b">
        <f t="shared" si="266"/>
        <v>1</v>
      </c>
      <c r="L8519" s="2" t="str">
        <f t="shared" si="267"/>
        <v>200515-24 yearsGR113-047</v>
      </c>
    </row>
    <row r="8520" spans="2:12" x14ac:dyDescent="0.45">
      <c r="B8520">
        <v>2005</v>
      </c>
      <c r="C8520">
        <v>2005</v>
      </c>
      <c r="D8520" s="1" t="s">
        <v>40</v>
      </c>
      <c r="E8520" s="1" t="s">
        <v>41</v>
      </c>
      <c r="F8520" s="1" t="s">
        <v>332</v>
      </c>
      <c r="G8520" s="1" t="s">
        <v>331</v>
      </c>
      <c r="H8520">
        <v>3</v>
      </c>
      <c r="I8520">
        <v>42446169</v>
      </c>
      <c r="J8520" t="s">
        <v>22</v>
      </c>
      <c r="K8520" s="2" t="b">
        <f t="shared" si="266"/>
        <v>0</v>
      </c>
      <c r="L8520" s="2" t="str">
        <f t="shared" si="267"/>
        <v>200515-24 yearsGR113-048</v>
      </c>
    </row>
    <row r="8521" spans="2:12" x14ac:dyDescent="0.45">
      <c r="B8521">
        <v>2005</v>
      </c>
      <c r="C8521">
        <v>2005</v>
      </c>
      <c r="D8521" s="1" t="s">
        <v>40</v>
      </c>
      <c r="E8521" s="1" t="s">
        <v>41</v>
      </c>
      <c r="F8521" s="1" t="s">
        <v>328</v>
      </c>
      <c r="G8521" s="1" t="s">
        <v>327</v>
      </c>
      <c r="H8521">
        <v>28</v>
      </c>
      <c r="I8521">
        <v>42446169</v>
      </c>
      <c r="J8521">
        <v>0.1</v>
      </c>
      <c r="K8521" s="2" t="b">
        <f t="shared" si="266"/>
        <v>1</v>
      </c>
      <c r="L8521" s="2" t="str">
        <f t="shared" si="267"/>
        <v>200515-24 yearsGR113-050</v>
      </c>
    </row>
    <row r="8522" spans="2:12" x14ac:dyDescent="0.45">
      <c r="B8522">
        <v>2005</v>
      </c>
      <c r="C8522">
        <v>2005</v>
      </c>
      <c r="D8522" s="1" t="s">
        <v>40</v>
      </c>
      <c r="E8522" s="1" t="s">
        <v>41</v>
      </c>
      <c r="F8522" s="1" t="s">
        <v>326</v>
      </c>
      <c r="G8522" s="1" t="s">
        <v>325</v>
      </c>
      <c r="H8522">
        <v>3</v>
      </c>
      <c r="I8522">
        <v>42446169</v>
      </c>
      <c r="J8522" t="s">
        <v>22</v>
      </c>
      <c r="K8522" s="2" t="b">
        <f t="shared" si="266"/>
        <v>1</v>
      </c>
      <c r="L8522" s="2" t="str">
        <f t="shared" si="267"/>
        <v>200515-24 yearsGR113-051</v>
      </c>
    </row>
    <row r="8523" spans="2:12" x14ac:dyDescent="0.45">
      <c r="B8523">
        <v>2005</v>
      </c>
      <c r="C8523">
        <v>2005</v>
      </c>
      <c r="D8523" s="1" t="s">
        <v>40</v>
      </c>
      <c r="E8523" s="1" t="s">
        <v>41</v>
      </c>
      <c r="F8523" s="1" t="s">
        <v>226</v>
      </c>
      <c r="G8523" s="1" t="s">
        <v>225</v>
      </c>
      <c r="H8523">
        <v>1391</v>
      </c>
      <c r="I8523">
        <v>42446169</v>
      </c>
      <c r="J8523">
        <v>3.3</v>
      </c>
      <c r="K8523" s="2" t="b">
        <f t="shared" si="266"/>
        <v>0</v>
      </c>
      <c r="L8523" s="2" t="str">
        <f t="shared" si="267"/>
        <v>200515-24 yearsGR113-053</v>
      </c>
    </row>
    <row r="8524" spans="2:12" x14ac:dyDescent="0.45">
      <c r="B8524">
        <v>2005</v>
      </c>
      <c r="C8524">
        <v>2005</v>
      </c>
      <c r="D8524" s="1" t="s">
        <v>40</v>
      </c>
      <c r="E8524" s="1" t="s">
        <v>41</v>
      </c>
      <c r="F8524" s="1" t="s">
        <v>224</v>
      </c>
      <c r="G8524" s="1" t="s">
        <v>223</v>
      </c>
      <c r="H8524">
        <v>1119</v>
      </c>
      <c r="I8524">
        <v>42446169</v>
      </c>
      <c r="J8524">
        <v>2.6</v>
      </c>
      <c r="K8524" s="2" t="b">
        <f t="shared" si="266"/>
        <v>1</v>
      </c>
      <c r="L8524" s="2" t="str">
        <f t="shared" si="267"/>
        <v>200515-24 yearsGR113-054</v>
      </c>
    </row>
    <row r="8525" spans="2:12" x14ac:dyDescent="0.45">
      <c r="B8525">
        <v>2005</v>
      </c>
      <c r="C8525">
        <v>2005</v>
      </c>
      <c r="D8525" s="1" t="s">
        <v>40</v>
      </c>
      <c r="E8525" s="1" t="s">
        <v>41</v>
      </c>
      <c r="F8525" s="1" t="s">
        <v>322</v>
      </c>
      <c r="G8525" s="1" t="s">
        <v>321</v>
      </c>
      <c r="H8525">
        <v>9</v>
      </c>
      <c r="I8525">
        <v>42446169</v>
      </c>
      <c r="J8525" t="s">
        <v>22</v>
      </c>
      <c r="K8525" s="2" t="b">
        <f t="shared" si="266"/>
        <v>0</v>
      </c>
      <c r="L8525" s="2" t="str">
        <f t="shared" si="267"/>
        <v>200515-24 yearsGR113-055</v>
      </c>
    </row>
    <row r="8526" spans="2:12" x14ac:dyDescent="0.45">
      <c r="B8526">
        <v>2005</v>
      </c>
      <c r="C8526">
        <v>2005</v>
      </c>
      <c r="D8526" s="1" t="s">
        <v>40</v>
      </c>
      <c r="E8526" s="1" t="s">
        <v>41</v>
      </c>
      <c r="F8526" s="1" t="s">
        <v>320</v>
      </c>
      <c r="G8526" s="1" t="s">
        <v>319</v>
      </c>
      <c r="H8526">
        <v>36</v>
      </c>
      <c r="I8526">
        <v>42446169</v>
      </c>
      <c r="J8526">
        <v>0.1</v>
      </c>
      <c r="K8526" s="2" t="b">
        <f t="shared" si="266"/>
        <v>0</v>
      </c>
      <c r="L8526" s="2" t="str">
        <f t="shared" si="267"/>
        <v>200515-24 yearsGR113-056</v>
      </c>
    </row>
    <row r="8527" spans="2:12" x14ac:dyDescent="0.45">
      <c r="B8527">
        <v>2005</v>
      </c>
      <c r="C8527">
        <v>2005</v>
      </c>
      <c r="D8527" s="1" t="s">
        <v>40</v>
      </c>
      <c r="E8527" s="1" t="s">
        <v>41</v>
      </c>
      <c r="F8527" s="1" t="s">
        <v>222</v>
      </c>
      <c r="G8527" s="1" t="s">
        <v>221</v>
      </c>
      <c r="H8527">
        <v>5</v>
      </c>
      <c r="I8527">
        <v>42446169</v>
      </c>
      <c r="J8527" t="s">
        <v>22</v>
      </c>
      <c r="K8527" s="2" t="b">
        <f t="shared" si="266"/>
        <v>0</v>
      </c>
      <c r="L8527" s="2" t="str">
        <f t="shared" si="267"/>
        <v>200515-24 yearsGR113-057</v>
      </c>
    </row>
    <row r="8528" spans="2:12" x14ac:dyDescent="0.45">
      <c r="B8528">
        <v>2005</v>
      </c>
      <c r="C8528">
        <v>2005</v>
      </c>
      <c r="D8528" s="1" t="s">
        <v>40</v>
      </c>
      <c r="E8528" s="1" t="s">
        <v>41</v>
      </c>
      <c r="F8528" s="1" t="s">
        <v>220</v>
      </c>
      <c r="G8528" s="1" t="s">
        <v>219</v>
      </c>
      <c r="H8528">
        <v>151</v>
      </c>
      <c r="I8528">
        <v>42446169</v>
      </c>
      <c r="J8528">
        <v>0.4</v>
      </c>
      <c r="K8528" s="2" t="b">
        <f t="shared" si="266"/>
        <v>0</v>
      </c>
      <c r="L8528" s="2" t="str">
        <f t="shared" si="267"/>
        <v>200515-24 yearsGR113-058</v>
      </c>
    </row>
    <row r="8529" spans="2:12" x14ac:dyDescent="0.45">
      <c r="B8529">
        <v>2005</v>
      </c>
      <c r="C8529">
        <v>2005</v>
      </c>
      <c r="D8529" s="1" t="s">
        <v>40</v>
      </c>
      <c r="E8529" s="1" t="s">
        <v>41</v>
      </c>
      <c r="F8529" s="1" t="s">
        <v>218</v>
      </c>
      <c r="G8529" s="1" t="s">
        <v>217</v>
      </c>
      <c r="H8529">
        <v>68</v>
      </c>
      <c r="I8529">
        <v>42446169</v>
      </c>
      <c r="J8529">
        <v>0.2</v>
      </c>
      <c r="K8529" s="2" t="b">
        <f t="shared" si="266"/>
        <v>0</v>
      </c>
      <c r="L8529" s="2" t="str">
        <f t="shared" si="267"/>
        <v>200515-24 yearsGR113-059</v>
      </c>
    </row>
    <row r="8530" spans="2:12" x14ac:dyDescent="0.45">
      <c r="B8530">
        <v>2005</v>
      </c>
      <c r="C8530">
        <v>2005</v>
      </c>
      <c r="D8530" s="1" t="s">
        <v>40</v>
      </c>
      <c r="E8530" s="1" t="s">
        <v>41</v>
      </c>
      <c r="F8530" s="1" t="s">
        <v>318</v>
      </c>
      <c r="G8530" s="1" t="s">
        <v>317</v>
      </c>
      <c r="H8530">
        <v>3</v>
      </c>
      <c r="I8530">
        <v>42446169</v>
      </c>
      <c r="J8530" t="s">
        <v>22</v>
      </c>
      <c r="K8530" s="2" t="b">
        <f t="shared" si="266"/>
        <v>0</v>
      </c>
      <c r="L8530" s="2" t="str">
        <f t="shared" si="267"/>
        <v>200515-24 yearsGR113-060</v>
      </c>
    </row>
    <row r="8531" spans="2:12" x14ac:dyDescent="0.45">
      <c r="B8531">
        <v>2005</v>
      </c>
      <c r="C8531">
        <v>2005</v>
      </c>
      <c r="D8531" s="1" t="s">
        <v>40</v>
      </c>
      <c r="E8531" s="1" t="s">
        <v>41</v>
      </c>
      <c r="F8531" s="1" t="s">
        <v>216</v>
      </c>
      <c r="G8531" s="1" t="s">
        <v>215</v>
      </c>
      <c r="H8531">
        <v>80</v>
      </c>
      <c r="I8531">
        <v>42446169</v>
      </c>
      <c r="J8531">
        <v>0.2</v>
      </c>
      <c r="K8531" s="2" t="b">
        <f t="shared" si="266"/>
        <v>0</v>
      </c>
      <c r="L8531" s="2" t="str">
        <f t="shared" si="267"/>
        <v>200515-24 yearsGR113-061</v>
      </c>
    </row>
    <row r="8532" spans="2:12" x14ac:dyDescent="0.45">
      <c r="B8532">
        <v>2005</v>
      </c>
      <c r="C8532">
        <v>2005</v>
      </c>
      <c r="D8532" s="1" t="s">
        <v>40</v>
      </c>
      <c r="E8532" s="1" t="s">
        <v>41</v>
      </c>
      <c r="F8532" s="1" t="s">
        <v>214</v>
      </c>
      <c r="G8532" s="1" t="s">
        <v>213</v>
      </c>
      <c r="H8532">
        <v>16</v>
      </c>
      <c r="I8532">
        <v>42446169</v>
      </c>
      <c r="J8532" t="s">
        <v>22</v>
      </c>
      <c r="K8532" s="2" t="b">
        <f t="shared" si="266"/>
        <v>0</v>
      </c>
      <c r="L8532" s="2" t="str">
        <f t="shared" si="267"/>
        <v>200515-24 yearsGR113-062</v>
      </c>
    </row>
    <row r="8533" spans="2:12" x14ac:dyDescent="0.45">
      <c r="B8533">
        <v>2005</v>
      </c>
      <c r="C8533">
        <v>2005</v>
      </c>
      <c r="D8533" s="1" t="s">
        <v>40</v>
      </c>
      <c r="E8533" s="1" t="s">
        <v>41</v>
      </c>
      <c r="F8533" s="1" t="s">
        <v>212</v>
      </c>
      <c r="G8533" s="1" t="s">
        <v>211</v>
      </c>
      <c r="H8533">
        <v>64</v>
      </c>
      <c r="I8533">
        <v>42446169</v>
      </c>
      <c r="J8533">
        <v>0.2</v>
      </c>
      <c r="K8533" s="2" t="b">
        <f t="shared" si="266"/>
        <v>0</v>
      </c>
      <c r="L8533" s="2" t="str">
        <f t="shared" si="267"/>
        <v>200515-24 yearsGR113-063</v>
      </c>
    </row>
    <row r="8534" spans="2:12" x14ac:dyDescent="0.45">
      <c r="B8534">
        <v>2005</v>
      </c>
      <c r="C8534">
        <v>2005</v>
      </c>
      <c r="D8534" s="1" t="s">
        <v>40</v>
      </c>
      <c r="E8534" s="1" t="s">
        <v>41</v>
      </c>
      <c r="F8534" s="1" t="s">
        <v>210</v>
      </c>
      <c r="G8534" s="1" t="s">
        <v>209</v>
      </c>
      <c r="H8534">
        <v>918</v>
      </c>
      <c r="I8534">
        <v>42446169</v>
      </c>
      <c r="J8534">
        <v>2.2000000000000002</v>
      </c>
      <c r="K8534" s="2" t="b">
        <f t="shared" si="266"/>
        <v>0</v>
      </c>
      <c r="L8534" s="2" t="str">
        <f t="shared" si="267"/>
        <v>200515-24 yearsGR113-064</v>
      </c>
    </row>
    <row r="8535" spans="2:12" x14ac:dyDescent="0.45">
      <c r="B8535">
        <v>2005</v>
      </c>
      <c r="C8535">
        <v>2005</v>
      </c>
      <c r="D8535" s="1" t="s">
        <v>40</v>
      </c>
      <c r="E8535" s="1" t="s">
        <v>41</v>
      </c>
      <c r="F8535" s="1" t="s">
        <v>208</v>
      </c>
      <c r="G8535" s="1" t="s">
        <v>207</v>
      </c>
      <c r="H8535">
        <v>8</v>
      </c>
      <c r="I8535">
        <v>42446169</v>
      </c>
      <c r="J8535" t="s">
        <v>22</v>
      </c>
      <c r="K8535" s="2" t="b">
        <f t="shared" si="266"/>
        <v>0</v>
      </c>
      <c r="L8535" s="2" t="str">
        <f t="shared" si="267"/>
        <v>200515-24 yearsGR113-065</v>
      </c>
    </row>
    <row r="8536" spans="2:12" x14ac:dyDescent="0.45">
      <c r="B8536">
        <v>2005</v>
      </c>
      <c r="C8536">
        <v>2005</v>
      </c>
      <c r="D8536" s="1" t="s">
        <v>40</v>
      </c>
      <c r="E8536" s="1" t="s">
        <v>41</v>
      </c>
      <c r="F8536" s="1" t="s">
        <v>316</v>
      </c>
      <c r="G8536" s="1" t="s">
        <v>315</v>
      </c>
      <c r="H8536">
        <v>34</v>
      </c>
      <c r="I8536">
        <v>42446169</v>
      </c>
      <c r="J8536">
        <v>0.1</v>
      </c>
      <c r="K8536" s="2" t="b">
        <f t="shared" si="266"/>
        <v>0</v>
      </c>
      <c r="L8536" s="2" t="str">
        <f t="shared" si="267"/>
        <v>200515-24 yearsGR113-066</v>
      </c>
    </row>
    <row r="8537" spans="2:12" x14ac:dyDescent="0.45">
      <c r="B8537">
        <v>2005</v>
      </c>
      <c r="C8537">
        <v>2005</v>
      </c>
      <c r="D8537" s="1" t="s">
        <v>40</v>
      </c>
      <c r="E8537" s="1" t="s">
        <v>41</v>
      </c>
      <c r="F8537" s="1" t="s">
        <v>314</v>
      </c>
      <c r="G8537" s="1" t="s">
        <v>313</v>
      </c>
      <c r="H8537">
        <v>42</v>
      </c>
      <c r="I8537">
        <v>42446169</v>
      </c>
      <c r="J8537">
        <v>0.1</v>
      </c>
      <c r="K8537" s="2" t="b">
        <f t="shared" si="266"/>
        <v>0</v>
      </c>
      <c r="L8537" s="2" t="str">
        <f t="shared" si="267"/>
        <v>200515-24 yearsGR113-067</v>
      </c>
    </row>
    <row r="8538" spans="2:12" x14ac:dyDescent="0.45">
      <c r="B8538">
        <v>2005</v>
      </c>
      <c r="C8538">
        <v>2005</v>
      </c>
      <c r="D8538" s="1" t="s">
        <v>40</v>
      </c>
      <c r="E8538" s="1" t="s">
        <v>41</v>
      </c>
      <c r="F8538" s="1" t="s">
        <v>206</v>
      </c>
      <c r="G8538" s="1" t="s">
        <v>205</v>
      </c>
      <c r="H8538">
        <v>834</v>
      </c>
      <c r="I8538">
        <v>42446169</v>
      </c>
      <c r="J8538">
        <v>2</v>
      </c>
      <c r="K8538" s="2" t="b">
        <f t="shared" si="266"/>
        <v>0</v>
      </c>
      <c r="L8538" s="2" t="str">
        <f t="shared" si="267"/>
        <v>200515-24 yearsGR113-068</v>
      </c>
    </row>
    <row r="8539" spans="2:12" x14ac:dyDescent="0.45">
      <c r="B8539">
        <v>2005</v>
      </c>
      <c r="C8539">
        <v>2005</v>
      </c>
      <c r="D8539" s="1" t="s">
        <v>40</v>
      </c>
      <c r="E8539" s="1" t="s">
        <v>41</v>
      </c>
      <c r="F8539" s="1" t="s">
        <v>312</v>
      </c>
      <c r="G8539" s="1" t="s">
        <v>311</v>
      </c>
      <c r="H8539">
        <v>22</v>
      </c>
      <c r="I8539">
        <v>42446169</v>
      </c>
      <c r="J8539">
        <v>0.1</v>
      </c>
      <c r="K8539" s="2" t="b">
        <f t="shared" si="266"/>
        <v>1</v>
      </c>
      <c r="L8539" s="2" t="str">
        <f t="shared" si="267"/>
        <v>200515-24 yearsGR113-069</v>
      </c>
    </row>
    <row r="8540" spans="2:12" x14ac:dyDescent="0.45">
      <c r="B8540">
        <v>2005</v>
      </c>
      <c r="C8540">
        <v>2005</v>
      </c>
      <c r="D8540" s="1" t="s">
        <v>40</v>
      </c>
      <c r="E8540" s="1" t="s">
        <v>41</v>
      </c>
      <c r="F8540" s="1" t="s">
        <v>204</v>
      </c>
      <c r="G8540" s="1" t="s">
        <v>203</v>
      </c>
      <c r="H8540">
        <v>196</v>
      </c>
      <c r="I8540">
        <v>42446169</v>
      </c>
      <c r="J8540">
        <v>0.5</v>
      </c>
      <c r="K8540" s="2" t="b">
        <f t="shared" si="266"/>
        <v>1</v>
      </c>
      <c r="L8540" s="2" t="str">
        <f t="shared" si="267"/>
        <v>200515-24 yearsGR113-070</v>
      </c>
    </row>
    <row r="8541" spans="2:12" x14ac:dyDescent="0.45">
      <c r="B8541">
        <v>2005</v>
      </c>
      <c r="C8541">
        <v>2005</v>
      </c>
      <c r="D8541" s="1" t="s">
        <v>40</v>
      </c>
      <c r="E8541" s="1" t="s">
        <v>41</v>
      </c>
      <c r="F8541" s="1" t="s">
        <v>310</v>
      </c>
      <c r="G8541" s="1" t="s">
        <v>309</v>
      </c>
      <c r="H8541">
        <v>2</v>
      </c>
      <c r="I8541">
        <v>42446169</v>
      </c>
      <c r="J8541" t="s">
        <v>22</v>
      </c>
      <c r="K8541" s="2" t="b">
        <f t="shared" si="266"/>
        <v>1</v>
      </c>
      <c r="L8541" s="2" t="str">
        <f t="shared" si="267"/>
        <v>200515-24 yearsGR113-071</v>
      </c>
    </row>
    <row r="8542" spans="2:12" x14ac:dyDescent="0.45">
      <c r="B8542">
        <v>2005</v>
      </c>
      <c r="C8542">
        <v>2005</v>
      </c>
      <c r="D8542" s="1" t="s">
        <v>40</v>
      </c>
      <c r="E8542" s="1" t="s">
        <v>41</v>
      </c>
      <c r="F8542" s="1" t="s">
        <v>308</v>
      </c>
      <c r="G8542" s="1" t="s">
        <v>307</v>
      </c>
      <c r="H8542">
        <v>52</v>
      </c>
      <c r="I8542">
        <v>42446169</v>
      </c>
      <c r="J8542">
        <v>0.1</v>
      </c>
      <c r="K8542" s="2" t="b">
        <f t="shared" si="266"/>
        <v>0</v>
      </c>
      <c r="L8542" s="2" t="str">
        <f t="shared" si="267"/>
        <v>200515-24 yearsGR113-072</v>
      </c>
    </row>
    <row r="8543" spans="2:12" x14ac:dyDescent="0.45">
      <c r="B8543">
        <v>2005</v>
      </c>
      <c r="C8543">
        <v>2005</v>
      </c>
      <c r="D8543" s="1" t="s">
        <v>40</v>
      </c>
      <c r="E8543" s="1" t="s">
        <v>41</v>
      </c>
      <c r="F8543" s="1" t="s">
        <v>306</v>
      </c>
      <c r="G8543" s="1" t="s">
        <v>305</v>
      </c>
      <c r="H8543">
        <v>34</v>
      </c>
      <c r="I8543">
        <v>42446169</v>
      </c>
      <c r="J8543">
        <v>0.1</v>
      </c>
      <c r="K8543" s="2" t="b">
        <f t="shared" si="266"/>
        <v>1</v>
      </c>
      <c r="L8543" s="2" t="str">
        <f t="shared" si="267"/>
        <v>200515-24 yearsGR113-073</v>
      </c>
    </row>
    <row r="8544" spans="2:12" x14ac:dyDescent="0.45">
      <c r="B8544">
        <v>2005</v>
      </c>
      <c r="C8544">
        <v>2005</v>
      </c>
      <c r="D8544" s="1" t="s">
        <v>40</v>
      </c>
      <c r="E8544" s="1" t="s">
        <v>41</v>
      </c>
      <c r="F8544" s="1" t="s">
        <v>304</v>
      </c>
      <c r="G8544" s="1" t="s">
        <v>303</v>
      </c>
      <c r="H8544">
        <v>18</v>
      </c>
      <c r="I8544">
        <v>42446169</v>
      </c>
      <c r="J8544" t="s">
        <v>22</v>
      </c>
      <c r="K8544" s="2" t="b">
        <f t="shared" si="266"/>
        <v>0</v>
      </c>
      <c r="L8544" s="2" t="str">
        <f t="shared" si="267"/>
        <v>200515-24 yearsGR113-074</v>
      </c>
    </row>
    <row r="8545" spans="2:12" x14ac:dyDescent="0.45">
      <c r="B8545">
        <v>2005</v>
      </c>
      <c r="C8545">
        <v>2005</v>
      </c>
      <c r="D8545" s="1" t="s">
        <v>40</v>
      </c>
      <c r="E8545" s="1" t="s">
        <v>41</v>
      </c>
      <c r="F8545" s="1" t="s">
        <v>202</v>
      </c>
      <c r="G8545" s="1" t="s">
        <v>201</v>
      </c>
      <c r="H8545">
        <v>36</v>
      </c>
      <c r="I8545">
        <v>42446169</v>
      </c>
      <c r="J8545">
        <v>0.1</v>
      </c>
      <c r="K8545" s="2" t="b">
        <f t="shared" si="266"/>
        <v>0</v>
      </c>
      <c r="L8545" s="2" t="str">
        <f t="shared" si="267"/>
        <v>200515-24 yearsGR113-075</v>
      </c>
    </row>
    <row r="8546" spans="2:12" x14ac:dyDescent="0.45">
      <c r="B8546">
        <v>2005</v>
      </c>
      <c r="C8546">
        <v>2005</v>
      </c>
      <c r="D8546" s="1" t="s">
        <v>40</v>
      </c>
      <c r="E8546" s="1" t="s">
        <v>41</v>
      </c>
      <c r="F8546" s="1" t="s">
        <v>200</v>
      </c>
      <c r="G8546" s="1" t="s">
        <v>199</v>
      </c>
      <c r="H8546">
        <v>172</v>
      </c>
      <c r="I8546">
        <v>42446169</v>
      </c>
      <c r="J8546">
        <v>0.4</v>
      </c>
      <c r="K8546" s="2" t="b">
        <f t="shared" si="266"/>
        <v>1</v>
      </c>
      <c r="L8546" s="2" t="str">
        <f t="shared" si="267"/>
        <v>200515-24 yearsGR113-076</v>
      </c>
    </row>
    <row r="8547" spans="2:12" x14ac:dyDescent="0.45">
      <c r="B8547">
        <v>2005</v>
      </c>
      <c r="C8547">
        <v>2005</v>
      </c>
      <c r="D8547" s="1" t="s">
        <v>40</v>
      </c>
      <c r="E8547" s="1" t="s">
        <v>41</v>
      </c>
      <c r="F8547" s="1" t="s">
        <v>302</v>
      </c>
      <c r="G8547" s="1" t="s">
        <v>301</v>
      </c>
      <c r="H8547">
        <v>12</v>
      </c>
      <c r="I8547">
        <v>42446169</v>
      </c>
      <c r="J8547" t="s">
        <v>22</v>
      </c>
      <c r="K8547" s="2" t="b">
        <f t="shared" si="266"/>
        <v>0</v>
      </c>
      <c r="L8547" s="2" t="str">
        <f t="shared" si="267"/>
        <v>200515-24 yearsGR113-077</v>
      </c>
    </row>
    <row r="8548" spans="2:12" x14ac:dyDescent="0.45">
      <c r="B8548">
        <v>2005</v>
      </c>
      <c r="C8548">
        <v>2005</v>
      </c>
      <c r="D8548" s="1" t="s">
        <v>40</v>
      </c>
      <c r="E8548" s="1" t="s">
        <v>41</v>
      </c>
      <c r="F8548" s="1" t="s">
        <v>198</v>
      </c>
      <c r="G8548" s="1" t="s">
        <v>197</v>
      </c>
      <c r="H8548">
        <v>160</v>
      </c>
      <c r="I8548">
        <v>42446169</v>
      </c>
      <c r="J8548">
        <v>0.4</v>
      </c>
      <c r="K8548" s="2" t="b">
        <f t="shared" si="266"/>
        <v>0</v>
      </c>
      <c r="L8548" s="2" t="str">
        <f t="shared" si="267"/>
        <v>200515-24 yearsGR113-078</v>
      </c>
    </row>
    <row r="8549" spans="2:12" x14ac:dyDescent="0.45">
      <c r="B8549">
        <v>2005</v>
      </c>
      <c r="C8549">
        <v>2005</v>
      </c>
      <c r="D8549" s="1" t="s">
        <v>40</v>
      </c>
      <c r="E8549" s="1" t="s">
        <v>41</v>
      </c>
      <c r="F8549" s="1" t="s">
        <v>300</v>
      </c>
      <c r="G8549" s="1" t="s">
        <v>299</v>
      </c>
      <c r="H8549">
        <v>4</v>
      </c>
      <c r="I8549">
        <v>42446169</v>
      </c>
      <c r="J8549" t="s">
        <v>22</v>
      </c>
      <c r="K8549" s="2" t="b">
        <f t="shared" si="266"/>
        <v>0</v>
      </c>
      <c r="L8549" s="2" t="str">
        <f t="shared" si="267"/>
        <v>200515-24 yearsGR113-079</v>
      </c>
    </row>
    <row r="8550" spans="2:12" x14ac:dyDescent="0.45">
      <c r="B8550">
        <v>2005</v>
      </c>
      <c r="C8550">
        <v>2005</v>
      </c>
      <c r="D8550" s="1" t="s">
        <v>40</v>
      </c>
      <c r="E8550" s="1" t="s">
        <v>41</v>
      </c>
      <c r="F8550" s="1" t="s">
        <v>298</v>
      </c>
      <c r="G8550" s="1" t="s">
        <v>297</v>
      </c>
      <c r="H8550">
        <v>3</v>
      </c>
      <c r="I8550">
        <v>42446169</v>
      </c>
      <c r="J8550" t="s">
        <v>22</v>
      </c>
      <c r="K8550" s="2" t="b">
        <f t="shared" si="266"/>
        <v>1</v>
      </c>
      <c r="L8550" s="2" t="str">
        <f t="shared" si="267"/>
        <v>200515-24 yearsGR113-080</v>
      </c>
    </row>
    <row r="8551" spans="2:12" x14ac:dyDescent="0.45">
      <c r="B8551">
        <v>2005</v>
      </c>
      <c r="C8551">
        <v>2005</v>
      </c>
      <c r="D8551" s="1" t="s">
        <v>40</v>
      </c>
      <c r="E8551" s="1" t="s">
        <v>41</v>
      </c>
      <c r="F8551" s="1" t="s">
        <v>296</v>
      </c>
      <c r="G8551" s="1" t="s">
        <v>295</v>
      </c>
      <c r="H8551">
        <v>1</v>
      </c>
      <c r="I8551">
        <v>42446169</v>
      </c>
      <c r="J8551" t="s">
        <v>22</v>
      </c>
      <c r="K8551" s="2" t="b">
        <f t="shared" si="266"/>
        <v>0</v>
      </c>
      <c r="L8551" s="2" t="str">
        <f t="shared" si="267"/>
        <v>200515-24 yearsGR113-081</v>
      </c>
    </row>
    <row r="8552" spans="2:12" x14ac:dyDescent="0.45">
      <c r="B8552">
        <v>2005</v>
      </c>
      <c r="C8552">
        <v>2005</v>
      </c>
      <c r="D8552" s="1" t="s">
        <v>40</v>
      </c>
      <c r="E8552" s="1" t="s">
        <v>41</v>
      </c>
      <c r="F8552" s="1" t="s">
        <v>196</v>
      </c>
      <c r="G8552" s="1" t="s">
        <v>195</v>
      </c>
      <c r="H8552">
        <v>148</v>
      </c>
      <c r="I8552">
        <v>42446169</v>
      </c>
      <c r="J8552">
        <v>0.3</v>
      </c>
      <c r="K8552" s="2" t="b">
        <f t="shared" si="266"/>
        <v>1</v>
      </c>
      <c r="L8552" s="2" t="str">
        <f t="shared" si="267"/>
        <v>200515-24 yearsGR113-082</v>
      </c>
    </row>
    <row r="8553" spans="2:12" x14ac:dyDescent="0.45">
      <c r="B8553">
        <v>2005</v>
      </c>
      <c r="C8553">
        <v>2005</v>
      </c>
      <c r="D8553" s="1" t="s">
        <v>40</v>
      </c>
      <c r="E8553" s="1" t="s">
        <v>41</v>
      </c>
      <c r="F8553" s="1" t="s">
        <v>294</v>
      </c>
      <c r="G8553" s="1" t="s">
        <v>293</v>
      </c>
      <c r="H8553">
        <v>5</v>
      </c>
      <c r="I8553">
        <v>42446169</v>
      </c>
      <c r="J8553" t="s">
        <v>22</v>
      </c>
      <c r="K8553" s="2" t="b">
        <f t="shared" si="266"/>
        <v>0</v>
      </c>
      <c r="L8553" s="2" t="str">
        <f t="shared" si="267"/>
        <v>200515-24 yearsGR113-083</v>
      </c>
    </row>
    <row r="8554" spans="2:12" x14ac:dyDescent="0.45">
      <c r="B8554">
        <v>2005</v>
      </c>
      <c r="C8554">
        <v>2005</v>
      </c>
      <c r="D8554" s="1" t="s">
        <v>40</v>
      </c>
      <c r="E8554" s="1" t="s">
        <v>41</v>
      </c>
      <c r="F8554" s="1" t="s">
        <v>290</v>
      </c>
      <c r="G8554" s="1" t="s">
        <v>289</v>
      </c>
      <c r="H8554">
        <v>131</v>
      </c>
      <c r="I8554">
        <v>42446169</v>
      </c>
      <c r="J8554">
        <v>0.3</v>
      </c>
      <c r="K8554" s="2" t="b">
        <f t="shared" si="266"/>
        <v>0</v>
      </c>
      <c r="L8554" s="2" t="str">
        <f t="shared" si="267"/>
        <v>200515-24 yearsGR113-085</v>
      </c>
    </row>
    <row r="8555" spans="2:12" x14ac:dyDescent="0.45">
      <c r="B8555">
        <v>2005</v>
      </c>
      <c r="C8555">
        <v>2005</v>
      </c>
      <c r="D8555" s="1" t="s">
        <v>40</v>
      </c>
      <c r="E8555" s="1" t="s">
        <v>41</v>
      </c>
      <c r="F8555" s="1" t="s">
        <v>194</v>
      </c>
      <c r="G8555" s="1" t="s">
        <v>193</v>
      </c>
      <c r="H8555">
        <v>12</v>
      </c>
      <c r="I8555">
        <v>42446169</v>
      </c>
      <c r="J8555" t="s">
        <v>22</v>
      </c>
      <c r="K8555" s="2" t="b">
        <f t="shared" si="266"/>
        <v>0</v>
      </c>
      <c r="L8555" s="2" t="str">
        <f t="shared" si="267"/>
        <v>200515-24 yearsGR113-086</v>
      </c>
    </row>
    <row r="8556" spans="2:12" x14ac:dyDescent="0.45">
      <c r="B8556">
        <v>2005</v>
      </c>
      <c r="C8556">
        <v>2005</v>
      </c>
      <c r="D8556" s="1" t="s">
        <v>40</v>
      </c>
      <c r="E8556" s="1" t="s">
        <v>41</v>
      </c>
      <c r="F8556" s="1" t="s">
        <v>192</v>
      </c>
      <c r="G8556" s="1" t="s">
        <v>191</v>
      </c>
      <c r="H8556">
        <v>43</v>
      </c>
      <c r="I8556">
        <v>42446169</v>
      </c>
      <c r="J8556">
        <v>0.1</v>
      </c>
      <c r="K8556" s="2" t="b">
        <f t="shared" si="266"/>
        <v>1</v>
      </c>
      <c r="L8556" s="2" t="str">
        <f t="shared" si="267"/>
        <v>200515-24 yearsGR113-088</v>
      </c>
    </row>
    <row r="8557" spans="2:12" x14ac:dyDescent="0.45">
      <c r="B8557">
        <v>2005</v>
      </c>
      <c r="C8557">
        <v>2005</v>
      </c>
      <c r="D8557" s="1" t="s">
        <v>40</v>
      </c>
      <c r="E8557" s="1" t="s">
        <v>41</v>
      </c>
      <c r="F8557" s="1" t="s">
        <v>286</v>
      </c>
      <c r="G8557" s="1" t="s">
        <v>285</v>
      </c>
      <c r="H8557">
        <v>110</v>
      </c>
      <c r="I8557">
        <v>42446169</v>
      </c>
      <c r="J8557">
        <v>0.3</v>
      </c>
      <c r="K8557" s="2" t="b">
        <f t="shared" si="266"/>
        <v>0</v>
      </c>
      <c r="L8557" s="2" t="str">
        <f t="shared" si="267"/>
        <v>200515-24 yearsGR113-089</v>
      </c>
    </row>
    <row r="8558" spans="2:12" x14ac:dyDescent="0.45">
      <c r="B8558">
        <v>2005</v>
      </c>
      <c r="C8558">
        <v>2005</v>
      </c>
      <c r="D8558" s="1" t="s">
        <v>40</v>
      </c>
      <c r="E8558" s="1" t="s">
        <v>41</v>
      </c>
      <c r="F8558" s="1" t="s">
        <v>284</v>
      </c>
      <c r="G8558" s="1" t="s">
        <v>283</v>
      </c>
      <c r="H8558">
        <v>8</v>
      </c>
      <c r="I8558">
        <v>42446169</v>
      </c>
      <c r="J8558" t="s">
        <v>22</v>
      </c>
      <c r="K8558" s="2" t="b">
        <f t="shared" si="266"/>
        <v>1</v>
      </c>
      <c r="L8558" s="2" t="str">
        <f t="shared" si="267"/>
        <v>200515-24 yearsGR113-090</v>
      </c>
    </row>
    <row r="8559" spans="2:12" x14ac:dyDescent="0.45">
      <c r="B8559">
        <v>2005</v>
      </c>
      <c r="C8559">
        <v>2005</v>
      </c>
      <c r="D8559" s="1" t="s">
        <v>40</v>
      </c>
      <c r="E8559" s="1" t="s">
        <v>41</v>
      </c>
      <c r="F8559" s="1" t="s">
        <v>282</v>
      </c>
      <c r="G8559" s="1" t="s">
        <v>281</v>
      </c>
      <c r="H8559">
        <v>9</v>
      </c>
      <c r="I8559">
        <v>42446169</v>
      </c>
      <c r="J8559" t="s">
        <v>22</v>
      </c>
      <c r="K8559" s="2" t="b">
        <f t="shared" si="266"/>
        <v>1</v>
      </c>
      <c r="L8559" s="2" t="str">
        <f t="shared" si="267"/>
        <v>200515-24 yearsGR113-091</v>
      </c>
    </row>
    <row r="8560" spans="2:12" x14ac:dyDescent="0.45">
      <c r="B8560">
        <v>2005</v>
      </c>
      <c r="C8560">
        <v>2005</v>
      </c>
      <c r="D8560" s="1" t="s">
        <v>40</v>
      </c>
      <c r="E8560" s="1" t="s">
        <v>41</v>
      </c>
      <c r="F8560" s="1" t="s">
        <v>280</v>
      </c>
      <c r="G8560" s="1" t="s">
        <v>279</v>
      </c>
      <c r="H8560">
        <v>2</v>
      </c>
      <c r="I8560">
        <v>42446169</v>
      </c>
      <c r="J8560" t="s">
        <v>22</v>
      </c>
      <c r="K8560" s="2" t="b">
        <f t="shared" si="266"/>
        <v>1</v>
      </c>
      <c r="L8560" s="2" t="str">
        <f t="shared" si="267"/>
        <v>200515-24 yearsGR113-092</v>
      </c>
    </row>
    <row r="8561" spans="2:12" x14ac:dyDescent="0.45">
      <c r="B8561">
        <v>2005</v>
      </c>
      <c r="C8561">
        <v>2005</v>
      </c>
      <c r="D8561" s="1" t="s">
        <v>40</v>
      </c>
      <c r="E8561" s="1" t="s">
        <v>41</v>
      </c>
      <c r="F8561" s="1" t="s">
        <v>190</v>
      </c>
      <c r="G8561" s="1" t="s">
        <v>189</v>
      </c>
      <c r="H8561">
        <v>23</v>
      </c>
      <c r="I8561">
        <v>42446169</v>
      </c>
      <c r="J8561">
        <v>0.1</v>
      </c>
      <c r="K8561" s="2" t="b">
        <f t="shared" si="266"/>
        <v>1</v>
      </c>
      <c r="L8561" s="2" t="str">
        <f t="shared" si="267"/>
        <v>200515-24 yearsGR113-093</v>
      </c>
    </row>
    <row r="8562" spans="2:12" x14ac:dyDescent="0.45">
      <c r="B8562">
        <v>2005</v>
      </c>
      <c r="C8562">
        <v>2005</v>
      </c>
      <c r="D8562" s="1" t="s">
        <v>40</v>
      </c>
      <c r="E8562" s="1" t="s">
        <v>41</v>
      </c>
      <c r="F8562" s="1" t="s">
        <v>188</v>
      </c>
      <c r="G8562" s="1" t="s">
        <v>187</v>
      </c>
      <c r="H8562">
        <v>7</v>
      </c>
      <c r="I8562">
        <v>42446169</v>
      </c>
      <c r="J8562" t="s">
        <v>22</v>
      </c>
      <c r="K8562" s="2" t="b">
        <f t="shared" si="266"/>
        <v>0</v>
      </c>
      <c r="L8562" s="2" t="str">
        <f t="shared" si="267"/>
        <v>200515-24 yearsGR113-094</v>
      </c>
    </row>
    <row r="8563" spans="2:12" x14ac:dyDescent="0.45">
      <c r="B8563">
        <v>2005</v>
      </c>
      <c r="C8563">
        <v>2005</v>
      </c>
      <c r="D8563" s="1" t="s">
        <v>40</v>
      </c>
      <c r="E8563" s="1" t="s">
        <v>41</v>
      </c>
      <c r="F8563" s="1" t="s">
        <v>278</v>
      </c>
      <c r="G8563" s="1" t="s">
        <v>277</v>
      </c>
      <c r="H8563">
        <v>16</v>
      </c>
      <c r="I8563">
        <v>42446169</v>
      </c>
      <c r="J8563" t="s">
        <v>22</v>
      </c>
      <c r="K8563" s="2" t="b">
        <f t="shared" si="266"/>
        <v>0</v>
      </c>
      <c r="L8563" s="2" t="str">
        <f t="shared" si="267"/>
        <v>200515-24 yearsGR113-095</v>
      </c>
    </row>
    <row r="8564" spans="2:12" x14ac:dyDescent="0.45">
      <c r="B8564">
        <v>2005</v>
      </c>
      <c r="C8564">
        <v>2005</v>
      </c>
      <c r="D8564" s="1" t="s">
        <v>40</v>
      </c>
      <c r="E8564" s="1" t="s">
        <v>41</v>
      </c>
      <c r="F8564" s="1" t="s">
        <v>276</v>
      </c>
      <c r="G8564" s="1" t="s">
        <v>275</v>
      </c>
      <c r="H8564">
        <v>8</v>
      </c>
      <c r="I8564">
        <v>42446169</v>
      </c>
      <c r="J8564" t="s">
        <v>22</v>
      </c>
      <c r="K8564" s="2" t="b">
        <f t="shared" si="266"/>
        <v>1</v>
      </c>
      <c r="L8564" s="2" t="str">
        <f t="shared" si="267"/>
        <v>200515-24 yearsGR113-096</v>
      </c>
    </row>
    <row r="8565" spans="2:12" x14ac:dyDescent="0.45">
      <c r="B8565">
        <v>2005</v>
      </c>
      <c r="C8565">
        <v>2005</v>
      </c>
      <c r="D8565" s="1" t="s">
        <v>40</v>
      </c>
      <c r="E8565" s="1" t="s">
        <v>41</v>
      </c>
      <c r="F8565" s="1" t="s">
        <v>186</v>
      </c>
      <c r="G8565" s="1" t="s">
        <v>185</v>
      </c>
      <c r="H8565">
        <v>91</v>
      </c>
      <c r="I8565">
        <v>42446169</v>
      </c>
      <c r="J8565">
        <v>0.2</v>
      </c>
      <c r="K8565" s="2" t="b">
        <f t="shared" si="266"/>
        <v>1</v>
      </c>
      <c r="L8565" s="2" t="str">
        <f t="shared" si="267"/>
        <v>200515-24 yearsGR113-097</v>
      </c>
    </row>
    <row r="8566" spans="2:12" x14ac:dyDescent="0.45">
      <c r="B8566">
        <v>2005</v>
      </c>
      <c r="C8566">
        <v>2005</v>
      </c>
      <c r="D8566" s="1" t="s">
        <v>40</v>
      </c>
      <c r="E8566" s="1" t="s">
        <v>41</v>
      </c>
      <c r="F8566" s="1" t="s">
        <v>272</v>
      </c>
      <c r="G8566" s="1" t="s">
        <v>271</v>
      </c>
      <c r="H8566">
        <v>11</v>
      </c>
      <c r="I8566">
        <v>42446169</v>
      </c>
      <c r="J8566" t="s">
        <v>22</v>
      </c>
      <c r="K8566" s="2" t="b">
        <f t="shared" si="266"/>
        <v>0</v>
      </c>
      <c r="L8566" s="2" t="str">
        <f t="shared" si="267"/>
        <v>200515-24 yearsGR113-099</v>
      </c>
    </row>
    <row r="8567" spans="2:12" x14ac:dyDescent="0.45">
      <c r="B8567">
        <v>2005</v>
      </c>
      <c r="C8567">
        <v>2005</v>
      </c>
      <c r="D8567" s="1" t="s">
        <v>40</v>
      </c>
      <c r="E8567" s="1" t="s">
        <v>41</v>
      </c>
      <c r="F8567" s="1" t="s">
        <v>184</v>
      </c>
      <c r="G8567" s="1" t="s">
        <v>183</v>
      </c>
      <c r="H8567">
        <v>79</v>
      </c>
      <c r="I8567">
        <v>42446169</v>
      </c>
      <c r="J8567">
        <v>0.2</v>
      </c>
      <c r="K8567" s="2" t="b">
        <f t="shared" si="266"/>
        <v>0</v>
      </c>
      <c r="L8567" s="2" t="str">
        <f t="shared" si="267"/>
        <v>200515-24 yearsGR113-100</v>
      </c>
    </row>
    <row r="8568" spans="2:12" x14ac:dyDescent="0.45">
      <c r="B8568">
        <v>2005</v>
      </c>
      <c r="C8568">
        <v>2005</v>
      </c>
      <c r="D8568" s="1" t="s">
        <v>40</v>
      </c>
      <c r="E8568" s="1" t="s">
        <v>41</v>
      </c>
      <c r="F8568" s="1" t="s">
        <v>270</v>
      </c>
      <c r="G8568" s="1" t="s">
        <v>269</v>
      </c>
      <c r="H8568">
        <v>1</v>
      </c>
      <c r="I8568">
        <v>42446169</v>
      </c>
      <c r="J8568" t="s">
        <v>22</v>
      </c>
      <c r="K8568" s="2" t="b">
        <f t="shared" si="266"/>
        <v>0</v>
      </c>
      <c r="L8568" s="2" t="str">
        <f t="shared" si="267"/>
        <v>200515-24 yearsGR113-101</v>
      </c>
    </row>
    <row r="8569" spans="2:12" x14ac:dyDescent="0.45">
      <c r="B8569">
        <v>2005</v>
      </c>
      <c r="C8569">
        <v>2005</v>
      </c>
      <c r="D8569" s="1" t="s">
        <v>40</v>
      </c>
      <c r="E8569" s="1" t="s">
        <v>41</v>
      </c>
      <c r="F8569" s="1" t="s">
        <v>268</v>
      </c>
      <c r="G8569" s="1" t="s">
        <v>267</v>
      </c>
      <c r="H8569">
        <v>9</v>
      </c>
      <c r="I8569">
        <v>42446169</v>
      </c>
      <c r="J8569" t="s">
        <v>22</v>
      </c>
      <c r="K8569" s="2" t="b">
        <f t="shared" si="266"/>
        <v>1</v>
      </c>
      <c r="L8569" s="2" t="str">
        <f t="shared" si="267"/>
        <v>200515-24 yearsGR113-102</v>
      </c>
    </row>
    <row r="8570" spans="2:12" x14ac:dyDescent="0.45">
      <c r="B8570">
        <v>2005</v>
      </c>
      <c r="C8570">
        <v>2005</v>
      </c>
      <c r="D8570" s="1" t="s">
        <v>40</v>
      </c>
      <c r="E8570" s="1" t="s">
        <v>41</v>
      </c>
      <c r="F8570" s="1" t="s">
        <v>264</v>
      </c>
      <c r="G8570" s="1" t="s">
        <v>263</v>
      </c>
      <c r="H8570">
        <v>1</v>
      </c>
      <c r="I8570">
        <v>42446169</v>
      </c>
      <c r="J8570" t="s">
        <v>22</v>
      </c>
      <c r="K8570" s="2" t="b">
        <f t="shared" si="266"/>
        <v>1</v>
      </c>
      <c r="L8570" s="2" t="str">
        <f t="shared" si="267"/>
        <v>200515-24 yearsGR113-104</v>
      </c>
    </row>
    <row r="8571" spans="2:12" x14ac:dyDescent="0.45">
      <c r="B8571">
        <v>2005</v>
      </c>
      <c r="C8571">
        <v>2005</v>
      </c>
      <c r="D8571" s="1" t="s">
        <v>40</v>
      </c>
      <c r="E8571" s="1" t="s">
        <v>41</v>
      </c>
      <c r="F8571" s="1" t="s">
        <v>410</v>
      </c>
      <c r="G8571" s="1" t="s">
        <v>409</v>
      </c>
      <c r="H8571">
        <v>183</v>
      </c>
      <c r="I8571">
        <v>42446169</v>
      </c>
      <c r="J8571">
        <v>0.4</v>
      </c>
      <c r="K8571" s="2" t="b">
        <f t="shared" si="266"/>
        <v>1</v>
      </c>
      <c r="L8571" s="2" t="str">
        <f t="shared" si="267"/>
        <v>200515-24 yearsGR113-105</v>
      </c>
    </row>
    <row r="8572" spans="2:12" x14ac:dyDescent="0.45">
      <c r="B8572">
        <v>2005</v>
      </c>
      <c r="C8572">
        <v>2005</v>
      </c>
      <c r="D8572" s="1" t="s">
        <v>40</v>
      </c>
      <c r="E8572" s="1" t="s">
        <v>41</v>
      </c>
      <c r="F8572" s="1" t="s">
        <v>416</v>
      </c>
      <c r="G8572" s="1" t="s">
        <v>415</v>
      </c>
      <c r="H8572">
        <v>6</v>
      </c>
      <c r="I8572">
        <v>42446169</v>
      </c>
      <c r="J8572" t="s">
        <v>22</v>
      </c>
      <c r="K8572" s="2" t="b">
        <f t="shared" si="266"/>
        <v>0</v>
      </c>
      <c r="L8572" s="2" t="str">
        <f t="shared" si="267"/>
        <v>200515-24 yearsGR113-106</v>
      </c>
    </row>
    <row r="8573" spans="2:12" x14ac:dyDescent="0.45">
      <c r="B8573">
        <v>2005</v>
      </c>
      <c r="C8573">
        <v>2005</v>
      </c>
      <c r="D8573" s="1" t="s">
        <v>40</v>
      </c>
      <c r="E8573" s="1" t="s">
        <v>41</v>
      </c>
      <c r="F8573" s="1" t="s">
        <v>408</v>
      </c>
      <c r="G8573" s="1" t="s">
        <v>407</v>
      </c>
      <c r="H8573">
        <v>177</v>
      </c>
      <c r="I8573">
        <v>42446169</v>
      </c>
      <c r="J8573">
        <v>0.4</v>
      </c>
      <c r="K8573" s="2" t="b">
        <f t="shared" si="266"/>
        <v>0</v>
      </c>
      <c r="L8573" s="2" t="str">
        <f t="shared" si="267"/>
        <v>200515-24 yearsGR113-107</v>
      </c>
    </row>
    <row r="8574" spans="2:12" x14ac:dyDescent="0.45">
      <c r="B8574">
        <v>2005</v>
      </c>
      <c r="C8574">
        <v>2005</v>
      </c>
      <c r="D8574" s="1" t="s">
        <v>40</v>
      </c>
      <c r="E8574" s="1" t="s">
        <v>41</v>
      </c>
      <c r="F8574" s="1" t="s">
        <v>182</v>
      </c>
      <c r="G8574" s="1" t="s">
        <v>181</v>
      </c>
      <c r="H8574">
        <v>18</v>
      </c>
      <c r="I8574">
        <v>42446169</v>
      </c>
      <c r="J8574" t="s">
        <v>22</v>
      </c>
      <c r="K8574" s="2" t="b">
        <f t="shared" si="266"/>
        <v>1</v>
      </c>
      <c r="L8574" s="2" t="str">
        <f t="shared" si="267"/>
        <v>200515-24 yearsGR113-108</v>
      </c>
    </row>
    <row r="8575" spans="2:12" x14ac:dyDescent="0.45">
      <c r="B8575">
        <v>2005</v>
      </c>
      <c r="C8575">
        <v>2005</v>
      </c>
      <c r="D8575" s="1" t="s">
        <v>40</v>
      </c>
      <c r="E8575" s="1" t="s">
        <v>41</v>
      </c>
      <c r="F8575" s="1" t="s">
        <v>262</v>
      </c>
      <c r="G8575" s="1" t="s">
        <v>261</v>
      </c>
      <c r="H8575">
        <v>504</v>
      </c>
      <c r="I8575">
        <v>42446169</v>
      </c>
      <c r="J8575">
        <v>1.2</v>
      </c>
      <c r="K8575" s="2" t="b">
        <f t="shared" si="266"/>
        <v>1</v>
      </c>
      <c r="L8575" s="2" t="str">
        <f t="shared" si="267"/>
        <v>200515-24 yearsGR113-109</v>
      </c>
    </row>
    <row r="8576" spans="2:12" x14ac:dyDescent="0.45">
      <c r="B8576">
        <v>2005</v>
      </c>
      <c r="C8576">
        <v>2005</v>
      </c>
      <c r="D8576" s="1" t="s">
        <v>40</v>
      </c>
      <c r="E8576" s="1" t="s">
        <v>41</v>
      </c>
      <c r="F8576" s="1" t="s">
        <v>180</v>
      </c>
      <c r="G8576" s="1" t="s">
        <v>179</v>
      </c>
      <c r="H8576">
        <v>775</v>
      </c>
      <c r="I8576">
        <v>42446169</v>
      </c>
      <c r="J8576">
        <v>1.8</v>
      </c>
      <c r="K8576" s="2" t="b">
        <f t="shared" si="266"/>
        <v>0</v>
      </c>
      <c r="L8576" s="2" t="str">
        <f t="shared" si="267"/>
        <v>200515-24 yearsGR113-110</v>
      </c>
    </row>
    <row r="8577" spans="2:12" x14ac:dyDescent="0.45">
      <c r="B8577">
        <v>2005</v>
      </c>
      <c r="C8577">
        <v>2005</v>
      </c>
      <c r="D8577" s="1" t="s">
        <v>40</v>
      </c>
      <c r="E8577" s="1" t="s">
        <v>41</v>
      </c>
      <c r="F8577" s="1" t="s">
        <v>178</v>
      </c>
      <c r="G8577" s="1" t="s">
        <v>177</v>
      </c>
      <c r="H8577">
        <v>2060</v>
      </c>
      <c r="I8577">
        <v>42446169</v>
      </c>
      <c r="J8577">
        <v>4.9000000000000004</v>
      </c>
      <c r="K8577" s="2" t="b">
        <f t="shared" si="266"/>
        <v>0</v>
      </c>
      <c r="L8577" s="2" t="str">
        <f t="shared" si="267"/>
        <v>200515-24 yearsGR113-111</v>
      </c>
    </row>
    <row r="8578" spans="2:12" x14ac:dyDescent="0.45">
      <c r="B8578">
        <v>2005</v>
      </c>
      <c r="C8578">
        <v>2005</v>
      </c>
      <c r="D8578" s="1" t="s">
        <v>40</v>
      </c>
      <c r="E8578" s="1" t="s">
        <v>41</v>
      </c>
      <c r="F8578" s="1" t="s">
        <v>176</v>
      </c>
      <c r="G8578" s="1" t="s">
        <v>175</v>
      </c>
      <c r="H8578">
        <v>15753</v>
      </c>
      <c r="I8578">
        <v>42446169</v>
      </c>
      <c r="J8578">
        <v>37.1</v>
      </c>
      <c r="K8578" s="2" t="b">
        <f t="shared" si="266"/>
        <v>1</v>
      </c>
      <c r="L8578" s="2" t="str">
        <f t="shared" si="267"/>
        <v>200515-24 yearsGR113-112</v>
      </c>
    </row>
    <row r="8579" spans="2:12" x14ac:dyDescent="0.45">
      <c r="B8579">
        <v>2005</v>
      </c>
      <c r="C8579">
        <v>2005</v>
      </c>
      <c r="D8579" s="1" t="s">
        <v>40</v>
      </c>
      <c r="E8579" s="1" t="s">
        <v>41</v>
      </c>
      <c r="F8579" s="1" t="s">
        <v>174</v>
      </c>
      <c r="G8579" s="1" t="s">
        <v>173</v>
      </c>
      <c r="H8579">
        <v>11288</v>
      </c>
      <c r="I8579">
        <v>42446169</v>
      </c>
      <c r="J8579">
        <v>26.6</v>
      </c>
      <c r="K8579" s="2" t="b">
        <f t="shared" ref="K8579:K8642" si="268">LEFT(F8579,1)="#"</f>
        <v>0</v>
      </c>
      <c r="L8579" s="2" t="str">
        <f t="shared" ref="L8579:L8642" si="269">C8579&amp;D8579&amp;G8579</f>
        <v>200515-24 yearsGR113-113</v>
      </c>
    </row>
    <row r="8580" spans="2:12" x14ac:dyDescent="0.45">
      <c r="B8580">
        <v>2005</v>
      </c>
      <c r="C8580">
        <v>2005</v>
      </c>
      <c r="D8580" s="1" t="s">
        <v>40</v>
      </c>
      <c r="E8580" s="1" t="s">
        <v>41</v>
      </c>
      <c r="F8580" s="1" t="s">
        <v>172</v>
      </c>
      <c r="G8580" s="1" t="s">
        <v>171</v>
      </c>
      <c r="H8580">
        <v>10908</v>
      </c>
      <c r="I8580">
        <v>42446169</v>
      </c>
      <c r="J8580">
        <v>25.7</v>
      </c>
      <c r="K8580" s="2" t="b">
        <f t="shared" si="268"/>
        <v>0</v>
      </c>
      <c r="L8580" s="2" t="str">
        <f t="shared" si="269"/>
        <v>200515-24 yearsGR113-114</v>
      </c>
    </row>
    <row r="8581" spans="2:12" x14ac:dyDescent="0.45">
      <c r="B8581">
        <v>2005</v>
      </c>
      <c r="C8581">
        <v>2005</v>
      </c>
      <c r="D8581" s="1" t="s">
        <v>40</v>
      </c>
      <c r="E8581" s="1" t="s">
        <v>41</v>
      </c>
      <c r="F8581" s="1" t="s">
        <v>260</v>
      </c>
      <c r="G8581" s="1" t="s">
        <v>259</v>
      </c>
      <c r="H8581">
        <v>192</v>
      </c>
      <c r="I8581">
        <v>42446169</v>
      </c>
      <c r="J8581">
        <v>0.5</v>
      </c>
      <c r="K8581" s="2" t="b">
        <f t="shared" si="268"/>
        <v>0</v>
      </c>
      <c r="L8581" s="2" t="str">
        <f t="shared" si="269"/>
        <v>200515-24 yearsGR113-115</v>
      </c>
    </row>
    <row r="8582" spans="2:12" x14ac:dyDescent="0.45">
      <c r="B8582">
        <v>2005</v>
      </c>
      <c r="C8582">
        <v>2005</v>
      </c>
      <c r="D8582" s="1" t="s">
        <v>40</v>
      </c>
      <c r="E8582" s="1" t="s">
        <v>41</v>
      </c>
      <c r="F8582" s="1" t="s">
        <v>258</v>
      </c>
      <c r="G8582" s="1" t="s">
        <v>257</v>
      </c>
      <c r="H8582">
        <v>188</v>
      </c>
      <c r="I8582">
        <v>42446169</v>
      </c>
      <c r="J8582">
        <v>0.4</v>
      </c>
      <c r="K8582" s="2" t="b">
        <f t="shared" si="268"/>
        <v>0</v>
      </c>
      <c r="L8582" s="2" t="str">
        <f t="shared" si="269"/>
        <v>200515-24 yearsGR113-116</v>
      </c>
    </row>
    <row r="8583" spans="2:12" x14ac:dyDescent="0.45">
      <c r="B8583">
        <v>2005</v>
      </c>
      <c r="C8583">
        <v>2005</v>
      </c>
      <c r="D8583" s="1" t="s">
        <v>40</v>
      </c>
      <c r="E8583" s="1" t="s">
        <v>41</v>
      </c>
      <c r="F8583" s="1" t="s">
        <v>170</v>
      </c>
      <c r="G8583" s="1" t="s">
        <v>169</v>
      </c>
      <c r="H8583">
        <v>4465</v>
      </c>
      <c r="I8583">
        <v>42446169</v>
      </c>
      <c r="J8583">
        <v>10.5</v>
      </c>
      <c r="K8583" s="2" t="b">
        <f t="shared" si="268"/>
        <v>0</v>
      </c>
      <c r="L8583" s="2" t="str">
        <f t="shared" si="269"/>
        <v>200515-24 yearsGR113-117</v>
      </c>
    </row>
    <row r="8584" spans="2:12" x14ac:dyDescent="0.45">
      <c r="B8584">
        <v>2005</v>
      </c>
      <c r="C8584">
        <v>2005</v>
      </c>
      <c r="D8584" s="1" t="s">
        <v>40</v>
      </c>
      <c r="E8584" s="1" t="s">
        <v>41</v>
      </c>
      <c r="F8584" s="1" t="s">
        <v>168</v>
      </c>
      <c r="G8584" s="1" t="s">
        <v>167</v>
      </c>
      <c r="H8584">
        <v>236</v>
      </c>
      <c r="I8584">
        <v>42446169</v>
      </c>
      <c r="J8584">
        <v>0.6</v>
      </c>
      <c r="K8584" s="2" t="b">
        <f t="shared" si="268"/>
        <v>0</v>
      </c>
      <c r="L8584" s="2" t="str">
        <f t="shared" si="269"/>
        <v>200515-24 yearsGR113-118</v>
      </c>
    </row>
    <row r="8585" spans="2:12" x14ac:dyDescent="0.45">
      <c r="B8585">
        <v>2005</v>
      </c>
      <c r="C8585">
        <v>2005</v>
      </c>
      <c r="D8585" s="1" t="s">
        <v>40</v>
      </c>
      <c r="E8585" s="1" t="s">
        <v>41</v>
      </c>
      <c r="F8585" s="1" t="s">
        <v>256</v>
      </c>
      <c r="G8585" s="1" t="s">
        <v>255</v>
      </c>
      <c r="H8585">
        <v>203</v>
      </c>
      <c r="I8585">
        <v>42446169</v>
      </c>
      <c r="J8585">
        <v>0.5</v>
      </c>
      <c r="K8585" s="2" t="b">
        <f t="shared" si="268"/>
        <v>0</v>
      </c>
      <c r="L8585" s="2" t="str">
        <f t="shared" si="269"/>
        <v>200515-24 yearsGR113-119</v>
      </c>
    </row>
    <row r="8586" spans="2:12" x14ac:dyDescent="0.45">
      <c r="B8586">
        <v>2005</v>
      </c>
      <c r="C8586">
        <v>2005</v>
      </c>
      <c r="D8586" s="1" t="s">
        <v>40</v>
      </c>
      <c r="E8586" s="1" t="s">
        <v>41</v>
      </c>
      <c r="F8586" s="1" t="s">
        <v>166</v>
      </c>
      <c r="G8586" s="1" t="s">
        <v>165</v>
      </c>
      <c r="H8586">
        <v>649</v>
      </c>
      <c r="I8586">
        <v>42446169</v>
      </c>
      <c r="J8586">
        <v>1.5</v>
      </c>
      <c r="K8586" s="2" t="b">
        <f t="shared" si="268"/>
        <v>0</v>
      </c>
      <c r="L8586" s="2" t="str">
        <f t="shared" si="269"/>
        <v>200515-24 yearsGR113-120</v>
      </c>
    </row>
    <row r="8587" spans="2:12" x14ac:dyDescent="0.45">
      <c r="B8587">
        <v>2005</v>
      </c>
      <c r="C8587">
        <v>2005</v>
      </c>
      <c r="D8587" s="1" t="s">
        <v>40</v>
      </c>
      <c r="E8587" s="1" t="s">
        <v>41</v>
      </c>
      <c r="F8587" s="1" t="s">
        <v>254</v>
      </c>
      <c r="G8587" s="1" t="s">
        <v>253</v>
      </c>
      <c r="H8587">
        <v>168</v>
      </c>
      <c r="I8587">
        <v>42446169</v>
      </c>
      <c r="J8587">
        <v>0.4</v>
      </c>
      <c r="K8587" s="2" t="b">
        <f t="shared" si="268"/>
        <v>0</v>
      </c>
      <c r="L8587" s="2" t="str">
        <f t="shared" si="269"/>
        <v>200515-24 yearsGR113-121</v>
      </c>
    </row>
    <row r="8588" spans="2:12" x14ac:dyDescent="0.45">
      <c r="B8588">
        <v>2005</v>
      </c>
      <c r="C8588">
        <v>2005</v>
      </c>
      <c r="D8588" s="1" t="s">
        <v>40</v>
      </c>
      <c r="E8588" s="1" t="s">
        <v>41</v>
      </c>
      <c r="F8588" s="1" t="s">
        <v>164</v>
      </c>
      <c r="G8588" s="1" t="s">
        <v>163</v>
      </c>
      <c r="H8588">
        <v>2484</v>
      </c>
      <c r="I8588">
        <v>42446169</v>
      </c>
      <c r="J8588">
        <v>5.9</v>
      </c>
      <c r="K8588" s="2" t="b">
        <f t="shared" si="268"/>
        <v>0</v>
      </c>
      <c r="L8588" s="2" t="str">
        <f t="shared" si="269"/>
        <v>200515-24 yearsGR113-122</v>
      </c>
    </row>
    <row r="8589" spans="2:12" x14ac:dyDescent="0.45">
      <c r="B8589">
        <v>2005</v>
      </c>
      <c r="C8589">
        <v>2005</v>
      </c>
      <c r="D8589" s="1" t="s">
        <v>40</v>
      </c>
      <c r="E8589" s="1" t="s">
        <v>41</v>
      </c>
      <c r="F8589" s="1" t="s">
        <v>252</v>
      </c>
      <c r="G8589" s="1" t="s">
        <v>251</v>
      </c>
      <c r="H8589">
        <v>725</v>
      </c>
      <c r="I8589">
        <v>42446169</v>
      </c>
      <c r="J8589">
        <v>1.7</v>
      </c>
      <c r="K8589" s="2" t="b">
        <f t="shared" si="268"/>
        <v>0</v>
      </c>
      <c r="L8589" s="2" t="str">
        <f t="shared" si="269"/>
        <v>200515-24 yearsGR113-123</v>
      </c>
    </row>
    <row r="8590" spans="2:12" x14ac:dyDescent="0.45">
      <c r="B8590">
        <v>2005</v>
      </c>
      <c r="C8590">
        <v>2005</v>
      </c>
      <c r="D8590" s="1" t="s">
        <v>40</v>
      </c>
      <c r="E8590" s="1" t="s">
        <v>41</v>
      </c>
      <c r="F8590" s="1" t="s">
        <v>162</v>
      </c>
      <c r="G8590" s="1" t="s">
        <v>161</v>
      </c>
      <c r="H8590">
        <v>4212</v>
      </c>
      <c r="I8590">
        <v>42446169</v>
      </c>
      <c r="J8590">
        <v>9.9</v>
      </c>
      <c r="K8590" s="2" t="b">
        <f t="shared" si="268"/>
        <v>1</v>
      </c>
      <c r="L8590" s="2" t="str">
        <f t="shared" si="269"/>
        <v>200515-24 yearsGR113-124</v>
      </c>
    </row>
    <row r="8591" spans="2:12" x14ac:dyDescent="0.45">
      <c r="B8591">
        <v>2005</v>
      </c>
      <c r="C8591">
        <v>2005</v>
      </c>
      <c r="D8591" s="1" t="s">
        <v>40</v>
      </c>
      <c r="E8591" s="1" t="s">
        <v>41</v>
      </c>
      <c r="F8591" s="1" t="s">
        <v>250</v>
      </c>
      <c r="G8591" s="1" t="s">
        <v>249</v>
      </c>
      <c r="H8591">
        <v>1962</v>
      </c>
      <c r="I8591">
        <v>42446169</v>
      </c>
      <c r="J8591">
        <v>4.5999999999999996</v>
      </c>
      <c r="K8591" s="2" t="b">
        <f t="shared" si="268"/>
        <v>0</v>
      </c>
      <c r="L8591" s="2" t="str">
        <f t="shared" si="269"/>
        <v>200515-24 yearsGR113-125</v>
      </c>
    </row>
    <row r="8592" spans="2:12" x14ac:dyDescent="0.45">
      <c r="B8592">
        <v>2005</v>
      </c>
      <c r="C8592">
        <v>2005</v>
      </c>
      <c r="D8592" s="1" t="s">
        <v>40</v>
      </c>
      <c r="E8592" s="1" t="s">
        <v>41</v>
      </c>
      <c r="F8592" s="1" t="s">
        <v>160</v>
      </c>
      <c r="G8592" s="1" t="s">
        <v>159</v>
      </c>
      <c r="H8592">
        <v>2250</v>
      </c>
      <c r="I8592">
        <v>42446169</v>
      </c>
      <c r="J8592">
        <v>5.3</v>
      </c>
      <c r="K8592" s="2" t="b">
        <f t="shared" si="268"/>
        <v>0</v>
      </c>
      <c r="L8592" s="2" t="str">
        <f t="shared" si="269"/>
        <v>200515-24 yearsGR113-126</v>
      </c>
    </row>
    <row r="8593" spans="2:12" x14ac:dyDescent="0.45">
      <c r="B8593">
        <v>2005</v>
      </c>
      <c r="C8593">
        <v>2005</v>
      </c>
      <c r="D8593" s="1" t="s">
        <v>40</v>
      </c>
      <c r="E8593" s="1" t="s">
        <v>41</v>
      </c>
      <c r="F8593" s="1" t="s">
        <v>158</v>
      </c>
      <c r="G8593" s="1" t="s">
        <v>157</v>
      </c>
      <c r="H8593">
        <v>5466</v>
      </c>
      <c r="I8593">
        <v>42446169</v>
      </c>
      <c r="J8593">
        <v>12.9</v>
      </c>
      <c r="K8593" s="2" t="b">
        <f t="shared" si="268"/>
        <v>1</v>
      </c>
      <c r="L8593" s="2" t="str">
        <f t="shared" si="269"/>
        <v>200515-24 yearsGR113-127</v>
      </c>
    </row>
    <row r="8594" spans="2:12" x14ac:dyDescent="0.45">
      <c r="B8594">
        <v>2005</v>
      </c>
      <c r="C8594">
        <v>2005</v>
      </c>
      <c r="D8594" s="1" t="s">
        <v>40</v>
      </c>
      <c r="E8594" s="1" t="s">
        <v>41</v>
      </c>
      <c r="F8594" s="1" t="s">
        <v>156</v>
      </c>
      <c r="G8594" s="1" t="s">
        <v>155</v>
      </c>
      <c r="H8594">
        <v>4499</v>
      </c>
      <c r="I8594">
        <v>42446169</v>
      </c>
      <c r="J8594">
        <v>10.6</v>
      </c>
      <c r="K8594" s="2" t="b">
        <f t="shared" si="268"/>
        <v>0</v>
      </c>
      <c r="L8594" s="2" t="str">
        <f t="shared" si="269"/>
        <v>200515-24 yearsGR113-128</v>
      </c>
    </row>
    <row r="8595" spans="2:12" x14ac:dyDescent="0.45">
      <c r="B8595">
        <v>2005</v>
      </c>
      <c r="C8595">
        <v>2005</v>
      </c>
      <c r="D8595" s="1" t="s">
        <v>40</v>
      </c>
      <c r="E8595" s="1" t="s">
        <v>41</v>
      </c>
      <c r="F8595" s="1" t="s">
        <v>154</v>
      </c>
      <c r="G8595" s="1" t="s">
        <v>153</v>
      </c>
      <c r="H8595">
        <v>967</v>
      </c>
      <c r="I8595">
        <v>42446169</v>
      </c>
      <c r="J8595">
        <v>2.2999999999999998</v>
      </c>
      <c r="K8595" s="2" t="b">
        <f t="shared" si="268"/>
        <v>0</v>
      </c>
      <c r="L8595" s="2" t="str">
        <f t="shared" si="269"/>
        <v>200515-24 yearsGR113-129</v>
      </c>
    </row>
    <row r="8596" spans="2:12" x14ac:dyDescent="0.45">
      <c r="B8596">
        <v>2005</v>
      </c>
      <c r="C8596">
        <v>2005</v>
      </c>
      <c r="D8596" s="1" t="s">
        <v>40</v>
      </c>
      <c r="E8596" s="1" t="s">
        <v>41</v>
      </c>
      <c r="F8596" s="1" t="s">
        <v>406</v>
      </c>
      <c r="G8596" s="1" t="s">
        <v>405</v>
      </c>
      <c r="H8596">
        <v>83</v>
      </c>
      <c r="I8596">
        <v>42446169</v>
      </c>
      <c r="J8596">
        <v>0.2</v>
      </c>
      <c r="K8596" s="2" t="b">
        <f t="shared" si="268"/>
        <v>1</v>
      </c>
      <c r="L8596" s="2" t="str">
        <f t="shared" si="269"/>
        <v>200515-24 yearsGR113-130</v>
      </c>
    </row>
    <row r="8597" spans="2:12" x14ac:dyDescent="0.45">
      <c r="B8597">
        <v>2005</v>
      </c>
      <c r="C8597">
        <v>2005</v>
      </c>
      <c r="D8597" s="1" t="s">
        <v>40</v>
      </c>
      <c r="E8597" s="1" t="s">
        <v>41</v>
      </c>
      <c r="F8597" s="1" t="s">
        <v>152</v>
      </c>
      <c r="G8597" s="1" t="s">
        <v>151</v>
      </c>
      <c r="H8597">
        <v>484</v>
      </c>
      <c r="I8597">
        <v>42446169</v>
      </c>
      <c r="J8597">
        <v>1.1000000000000001</v>
      </c>
      <c r="K8597" s="2" t="b">
        <f t="shared" si="268"/>
        <v>0</v>
      </c>
      <c r="L8597" s="2" t="str">
        <f t="shared" si="269"/>
        <v>200515-24 yearsGR113-131</v>
      </c>
    </row>
    <row r="8598" spans="2:12" x14ac:dyDescent="0.45">
      <c r="B8598">
        <v>2005</v>
      </c>
      <c r="C8598">
        <v>2005</v>
      </c>
      <c r="D8598" s="1" t="s">
        <v>40</v>
      </c>
      <c r="E8598" s="1" t="s">
        <v>41</v>
      </c>
      <c r="F8598" s="1" t="s">
        <v>248</v>
      </c>
      <c r="G8598" s="1" t="s">
        <v>247</v>
      </c>
      <c r="H8598">
        <v>77</v>
      </c>
      <c r="I8598">
        <v>42446169</v>
      </c>
      <c r="J8598">
        <v>0.2</v>
      </c>
      <c r="K8598" s="2" t="b">
        <f t="shared" si="268"/>
        <v>0</v>
      </c>
      <c r="L8598" s="2" t="str">
        <f t="shared" si="269"/>
        <v>200515-24 yearsGR113-132</v>
      </c>
    </row>
    <row r="8599" spans="2:12" x14ac:dyDescent="0.45">
      <c r="B8599">
        <v>2005</v>
      </c>
      <c r="C8599">
        <v>2005</v>
      </c>
      <c r="D8599" s="1" t="s">
        <v>40</v>
      </c>
      <c r="E8599" s="1" t="s">
        <v>41</v>
      </c>
      <c r="F8599" s="1" t="s">
        <v>150</v>
      </c>
      <c r="G8599" s="1" t="s">
        <v>149</v>
      </c>
      <c r="H8599">
        <v>407</v>
      </c>
      <c r="I8599">
        <v>42446169</v>
      </c>
      <c r="J8599">
        <v>1</v>
      </c>
      <c r="K8599" s="2" t="b">
        <f t="shared" si="268"/>
        <v>0</v>
      </c>
      <c r="L8599" s="2" t="str">
        <f t="shared" si="269"/>
        <v>200515-24 yearsGR113-133</v>
      </c>
    </row>
    <row r="8600" spans="2:12" x14ac:dyDescent="0.45">
      <c r="B8600">
        <v>2005</v>
      </c>
      <c r="C8600">
        <v>2005</v>
      </c>
      <c r="D8600" s="1" t="s">
        <v>40</v>
      </c>
      <c r="E8600" s="1" t="s">
        <v>41</v>
      </c>
      <c r="F8600" s="1" t="s">
        <v>246</v>
      </c>
      <c r="G8600" s="1" t="s">
        <v>245</v>
      </c>
      <c r="H8600">
        <v>3</v>
      </c>
      <c r="I8600">
        <v>42446169</v>
      </c>
      <c r="J8600" t="s">
        <v>22</v>
      </c>
      <c r="K8600" s="2" t="b">
        <f t="shared" si="268"/>
        <v>1</v>
      </c>
      <c r="L8600" s="2" t="str">
        <f t="shared" si="269"/>
        <v>200515-24 yearsGR113-134</v>
      </c>
    </row>
    <row r="8601" spans="2:12" x14ac:dyDescent="0.45">
      <c r="B8601">
        <v>2005</v>
      </c>
      <c r="C8601">
        <v>2005</v>
      </c>
      <c r="D8601" s="1" t="s">
        <v>40</v>
      </c>
      <c r="E8601" s="1" t="s">
        <v>41</v>
      </c>
      <c r="F8601" s="1" t="s">
        <v>244</v>
      </c>
      <c r="G8601" s="1" t="s">
        <v>243</v>
      </c>
      <c r="H8601">
        <v>29</v>
      </c>
      <c r="I8601">
        <v>42446169</v>
      </c>
      <c r="J8601">
        <v>0.1</v>
      </c>
      <c r="K8601" s="2" t="b">
        <f t="shared" si="268"/>
        <v>1</v>
      </c>
      <c r="L8601" s="2" t="str">
        <f t="shared" si="269"/>
        <v>200515-24 yearsGR113-135</v>
      </c>
    </row>
    <row r="8602" spans="2:12" x14ac:dyDescent="0.45">
      <c r="B8602">
        <v>2005</v>
      </c>
      <c r="C8602">
        <v>2005</v>
      </c>
      <c r="D8602" s="1" t="s">
        <v>40</v>
      </c>
      <c r="E8602" s="1" t="s">
        <v>41</v>
      </c>
      <c r="F8602" s="1" t="s">
        <v>242</v>
      </c>
      <c r="G8602" s="1" t="s">
        <v>241</v>
      </c>
      <c r="H8602">
        <v>2</v>
      </c>
      <c r="I8602">
        <v>42446169</v>
      </c>
      <c r="J8602" t="s">
        <v>22</v>
      </c>
      <c r="K8602" s="2" t="b">
        <f t="shared" si="268"/>
        <v>1</v>
      </c>
      <c r="L8602" s="2" t="str">
        <f t="shared" si="269"/>
        <v>200515-24 yearsGR113-136</v>
      </c>
    </row>
    <row r="8603" spans="2:12" x14ac:dyDescent="0.45">
      <c r="B8603">
        <v>2005</v>
      </c>
      <c r="C8603">
        <v>2005</v>
      </c>
      <c r="D8603" s="1" t="s">
        <v>42</v>
      </c>
      <c r="E8603" s="1" t="s">
        <v>43</v>
      </c>
      <c r="F8603" s="1" t="s">
        <v>404</v>
      </c>
      <c r="G8603" s="1" t="s">
        <v>403</v>
      </c>
      <c r="H8603">
        <v>2</v>
      </c>
      <c r="I8603">
        <v>39258647</v>
      </c>
      <c r="J8603" t="s">
        <v>22</v>
      </c>
      <c r="K8603" s="2" t="b">
        <f t="shared" si="268"/>
        <v>1</v>
      </c>
      <c r="L8603" s="2" t="str">
        <f t="shared" si="269"/>
        <v>200525-34 yearsGR113-001</v>
      </c>
    </row>
    <row r="8604" spans="2:12" x14ac:dyDescent="0.45">
      <c r="B8604">
        <v>2005</v>
      </c>
      <c r="C8604">
        <v>2005</v>
      </c>
      <c r="D8604" s="1" t="s">
        <v>42</v>
      </c>
      <c r="E8604" s="1" t="s">
        <v>43</v>
      </c>
      <c r="F8604" s="1" t="s">
        <v>400</v>
      </c>
      <c r="G8604" s="1" t="s">
        <v>399</v>
      </c>
      <c r="H8604">
        <v>11</v>
      </c>
      <c r="I8604">
        <v>39258647</v>
      </c>
      <c r="J8604" t="s">
        <v>22</v>
      </c>
      <c r="K8604" s="2" t="b">
        <f t="shared" si="268"/>
        <v>0</v>
      </c>
      <c r="L8604" s="2" t="str">
        <f t="shared" si="269"/>
        <v>200525-34 yearsGR113-003</v>
      </c>
    </row>
    <row r="8605" spans="2:12" x14ac:dyDescent="0.45">
      <c r="B8605">
        <v>2005</v>
      </c>
      <c r="C8605">
        <v>2005</v>
      </c>
      <c r="D8605" s="1" t="s">
        <v>42</v>
      </c>
      <c r="E8605" s="1" t="s">
        <v>43</v>
      </c>
      <c r="F8605" s="1" t="s">
        <v>398</v>
      </c>
      <c r="G8605" s="1" t="s">
        <v>397</v>
      </c>
      <c r="H8605">
        <v>21</v>
      </c>
      <c r="I8605">
        <v>39258647</v>
      </c>
      <c r="J8605">
        <v>0.1</v>
      </c>
      <c r="K8605" s="2" t="b">
        <f t="shared" si="268"/>
        <v>1</v>
      </c>
      <c r="L8605" s="2" t="str">
        <f t="shared" si="269"/>
        <v>200525-34 yearsGR113-004</v>
      </c>
    </row>
    <row r="8606" spans="2:12" x14ac:dyDescent="0.45">
      <c r="B8606">
        <v>2005</v>
      </c>
      <c r="C8606">
        <v>2005</v>
      </c>
      <c r="D8606" s="1" t="s">
        <v>42</v>
      </c>
      <c r="E8606" s="1" t="s">
        <v>43</v>
      </c>
      <c r="F8606" s="1" t="s">
        <v>396</v>
      </c>
      <c r="G8606" s="1" t="s">
        <v>395</v>
      </c>
      <c r="H8606">
        <v>11</v>
      </c>
      <c r="I8606">
        <v>39258647</v>
      </c>
      <c r="J8606" t="s">
        <v>22</v>
      </c>
      <c r="K8606" s="2" t="b">
        <f t="shared" si="268"/>
        <v>0</v>
      </c>
      <c r="L8606" s="2" t="str">
        <f t="shared" si="269"/>
        <v>200525-34 yearsGR113-005</v>
      </c>
    </row>
    <row r="8607" spans="2:12" x14ac:dyDescent="0.45">
      <c r="B8607">
        <v>2005</v>
      </c>
      <c r="C8607">
        <v>2005</v>
      </c>
      <c r="D8607" s="1" t="s">
        <v>42</v>
      </c>
      <c r="E8607" s="1" t="s">
        <v>43</v>
      </c>
      <c r="F8607" s="1" t="s">
        <v>394</v>
      </c>
      <c r="G8607" s="1" t="s">
        <v>393</v>
      </c>
      <c r="H8607">
        <v>10</v>
      </c>
      <c r="I8607">
        <v>39258647</v>
      </c>
      <c r="J8607" t="s">
        <v>22</v>
      </c>
      <c r="K8607" s="2" t="b">
        <f t="shared" si="268"/>
        <v>0</v>
      </c>
      <c r="L8607" s="2" t="str">
        <f t="shared" si="269"/>
        <v>200525-34 yearsGR113-006</v>
      </c>
    </row>
    <row r="8608" spans="2:12" x14ac:dyDescent="0.45">
      <c r="B8608">
        <v>2005</v>
      </c>
      <c r="C8608">
        <v>2005</v>
      </c>
      <c r="D8608" s="1" t="s">
        <v>42</v>
      </c>
      <c r="E8608" s="1" t="s">
        <v>43</v>
      </c>
      <c r="F8608" s="1" t="s">
        <v>388</v>
      </c>
      <c r="G8608" s="1" t="s">
        <v>387</v>
      </c>
      <c r="H8608">
        <v>8</v>
      </c>
      <c r="I8608">
        <v>39258647</v>
      </c>
      <c r="J8608" t="s">
        <v>22</v>
      </c>
      <c r="K8608" s="2" t="b">
        <f t="shared" si="268"/>
        <v>1</v>
      </c>
      <c r="L8608" s="2" t="str">
        <f t="shared" si="269"/>
        <v>200525-34 yearsGR113-009</v>
      </c>
    </row>
    <row r="8609" spans="2:12" x14ac:dyDescent="0.45">
      <c r="B8609">
        <v>2005</v>
      </c>
      <c r="C8609">
        <v>2005</v>
      </c>
      <c r="D8609" s="1" t="s">
        <v>42</v>
      </c>
      <c r="E8609" s="1" t="s">
        <v>43</v>
      </c>
      <c r="F8609" s="1" t="s">
        <v>240</v>
      </c>
      <c r="G8609" s="1" t="s">
        <v>239</v>
      </c>
      <c r="H8609">
        <v>311</v>
      </c>
      <c r="I8609">
        <v>39258647</v>
      </c>
      <c r="J8609">
        <v>0.8</v>
      </c>
      <c r="K8609" s="2" t="b">
        <f t="shared" si="268"/>
        <v>1</v>
      </c>
      <c r="L8609" s="2" t="str">
        <f t="shared" si="269"/>
        <v>200525-34 yearsGR113-010</v>
      </c>
    </row>
    <row r="8610" spans="2:12" x14ac:dyDescent="0.45">
      <c r="B8610">
        <v>2005</v>
      </c>
      <c r="C8610">
        <v>2005</v>
      </c>
      <c r="D8610" s="1" t="s">
        <v>42</v>
      </c>
      <c r="E8610" s="1" t="s">
        <v>43</v>
      </c>
      <c r="F8610" s="1" t="s">
        <v>386</v>
      </c>
      <c r="G8610" s="1" t="s">
        <v>385</v>
      </c>
      <c r="H8610">
        <v>4</v>
      </c>
      <c r="I8610">
        <v>39258647</v>
      </c>
      <c r="J8610" t="s">
        <v>22</v>
      </c>
      <c r="K8610" s="2" t="b">
        <f t="shared" si="268"/>
        <v>1</v>
      </c>
      <c r="L8610" s="2" t="str">
        <f t="shared" si="269"/>
        <v>200525-34 yearsGR113-011</v>
      </c>
    </row>
    <row r="8611" spans="2:12" x14ac:dyDescent="0.45">
      <c r="B8611">
        <v>2005</v>
      </c>
      <c r="C8611">
        <v>2005</v>
      </c>
      <c r="D8611" s="1" t="s">
        <v>42</v>
      </c>
      <c r="E8611" s="1" t="s">
        <v>43</v>
      </c>
      <c r="F8611" s="1" t="s">
        <v>412</v>
      </c>
      <c r="G8611" s="1" t="s">
        <v>411</v>
      </c>
      <c r="H8611">
        <v>1</v>
      </c>
      <c r="I8611">
        <v>39258647</v>
      </c>
      <c r="J8611" t="s">
        <v>22</v>
      </c>
      <c r="K8611" s="2" t="b">
        <f t="shared" si="268"/>
        <v>1</v>
      </c>
      <c r="L8611" s="2" t="str">
        <f t="shared" si="269"/>
        <v>200525-34 yearsGR113-013</v>
      </c>
    </row>
    <row r="8612" spans="2:12" x14ac:dyDescent="0.45">
      <c r="B8612">
        <v>2005</v>
      </c>
      <c r="C8612">
        <v>2005</v>
      </c>
      <c r="D8612" s="1" t="s">
        <v>42</v>
      </c>
      <c r="E8612" s="1" t="s">
        <v>43</v>
      </c>
      <c r="F8612" s="1" t="s">
        <v>384</v>
      </c>
      <c r="G8612" s="1" t="s">
        <v>383</v>
      </c>
      <c r="H8612">
        <v>61</v>
      </c>
      <c r="I8612">
        <v>39258647</v>
      </c>
      <c r="J8612">
        <v>0.2</v>
      </c>
      <c r="K8612" s="2" t="b">
        <f t="shared" si="268"/>
        <v>1</v>
      </c>
      <c r="L8612" s="2" t="str">
        <f t="shared" si="269"/>
        <v>200525-34 yearsGR113-015</v>
      </c>
    </row>
    <row r="8613" spans="2:12" x14ac:dyDescent="0.45">
      <c r="B8613">
        <v>2005</v>
      </c>
      <c r="C8613">
        <v>2005</v>
      </c>
      <c r="D8613" s="1" t="s">
        <v>42</v>
      </c>
      <c r="E8613" s="1" t="s">
        <v>43</v>
      </c>
      <c r="F8613" s="1" t="s">
        <v>382</v>
      </c>
      <c r="G8613" s="1" t="s">
        <v>381</v>
      </c>
      <c r="H8613">
        <v>1318</v>
      </c>
      <c r="I8613">
        <v>39258647</v>
      </c>
      <c r="J8613">
        <v>3.4</v>
      </c>
      <c r="K8613" s="2" t="b">
        <f t="shared" si="268"/>
        <v>1</v>
      </c>
      <c r="L8613" s="2" t="str">
        <f t="shared" si="269"/>
        <v>200525-34 yearsGR113-016</v>
      </c>
    </row>
    <row r="8614" spans="2:12" x14ac:dyDescent="0.45">
      <c r="B8614">
        <v>2005</v>
      </c>
      <c r="C8614">
        <v>2005</v>
      </c>
      <c r="D8614" s="1" t="s">
        <v>42</v>
      </c>
      <c r="E8614" s="1" t="s">
        <v>43</v>
      </c>
      <c r="F8614" s="1" t="s">
        <v>414</v>
      </c>
      <c r="G8614" s="1" t="s">
        <v>413</v>
      </c>
      <c r="H8614">
        <v>1</v>
      </c>
      <c r="I8614">
        <v>39258647</v>
      </c>
      <c r="J8614" t="s">
        <v>22</v>
      </c>
      <c r="K8614" s="2" t="b">
        <f t="shared" si="268"/>
        <v>1</v>
      </c>
      <c r="L8614" s="2" t="str">
        <f t="shared" si="269"/>
        <v>200525-34 yearsGR113-017</v>
      </c>
    </row>
    <row r="8615" spans="2:12" x14ac:dyDescent="0.45">
      <c r="B8615">
        <v>2005</v>
      </c>
      <c r="C8615">
        <v>2005</v>
      </c>
      <c r="D8615" s="1" t="s">
        <v>42</v>
      </c>
      <c r="E8615" s="1" t="s">
        <v>43</v>
      </c>
      <c r="F8615" s="1" t="s">
        <v>238</v>
      </c>
      <c r="G8615" s="1" t="s">
        <v>237</v>
      </c>
      <c r="H8615">
        <v>130</v>
      </c>
      <c r="I8615">
        <v>39258647</v>
      </c>
      <c r="J8615">
        <v>0.3</v>
      </c>
      <c r="K8615" s="2" t="b">
        <f t="shared" si="268"/>
        <v>0</v>
      </c>
      <c r="L8615" s="2" t="str">
        <f t="shared" si="269"/>
        <v>200525-34 yearsGR113-018</v>
      </c>
    </row>
    <row r="8616" spans="2:12" x14ac:dyDescent="0.45">
      <c r="B8616">
        <v>2005</v>
      </c>
      <c r="C8616">
        <v>2005</v>
      </c>
      <c r="D8616" s="1" t="s">
        <v>42</v>
      </c>
      <c r="E8616" s="1" t="s">
        <v>43</v>
      </c>
      <c r="F8616" s="1" t="s">
        <v>236</v>
      </c>
      <c r="G8616" s="1" t="s">
        <v>235</v>
      </c>
      <c r="H8616">
        <v>3601</v>
      </c>
      <c r="I8616">
        <v>39258647</v>
      </c>
      <c r="J8616">
        <v>9.1999999999999993</v>
      </c>
      <c r="K8616" s="2" t="b">
        <f t="shared" si="268"/>
        <v>1</v>
      </c>
      <c r="L8616" s="2" t="str">
        <f t="shared" si="269"/>
        <v>200525-34 yearsGR113-019</v>
      </c>
    </row>
    <row r="8617" spans="2:12" x14ac:dyDescent="0.45">
      <c r="B8617">
        <v>2005</v>
      </c>
      <c r="C8617">
        <v>2005</v>
      </c>
      <c r="D8617" s="1" t="s">
        <v>42</v>
      </c>
      <c r="E8617" s="1" t="s">
        <v>43</v>
      </c>
      <c r="F8617" s="1" t="s">
        <v>380</v>
      </c>
      <c r="G8617" s="1" t="s">
        <v>379</v>
      </c>
      <c r="H8617">
        <v>54</v>
      </c>
      <c r="I8617">
        <v>39258647</v>
      </c>
      <c r="J8617">
        <v>0.1</v>
      </c>
      <c r="K8617" s="2" t="b">
        <f t="shared" si="268"/>
        <v>0</v>
      </c>
      <c r="L8617" s="2" t="str">
        <f t="shared" si="269"/>
        <v>200525-34 yearsGR113-020</v>
      </c>
    </row>
    <row r="8618" spans="2:12" x14ac:dyDescent="0.45">
      <c r="B8618">
        <v>2005</v>
      </c>
      <c r="C8618">
        <v>2005</v>
      </c>
      <c r="D8618" s="1" t="s">
        <v>42</v>
      </c>
      <c r="E8618" s="1" t="s">
        <v>43</v>
      </c>
      <c r="F8618" s="1" t="s">
        <v>378</v>
      </c>
      <c r="G8618" s="1" t="s">
        <v>377</v>
      </c>
      <c r="H8618">
        <v>35</v>
      </c>
      <c r="I8618">
        <v>39258647</v>
      </c>
      <c r="J8618">
        <v>0.1</v>
      </c>
      <c r="K8618" s="2" t="b">
        <f t="shared" si="268"/>
        <v>0</v>
      </c>
      <c r="L8618" s="2" t="str">
        <f t="shared" si="269"/>
        <v>200525-34 yearsGR113-021</v>
      </c>
    </row>
    <row r="8619" spans="2:12" x14ac:dyDescent="0.45">
      <c r="B8619">
        <v>2005</v>
      </c>
      <c r="C8619">
        <v>2005</v>
      </c>
      <c r="D8619" s="1" t="s">
        <v>42</v>
      </c>
      <c r="E8619" s="1" t="s">
        <v>43</v>
      </c>
      <c r="F8619" s="1" t="s">
        <v>376</v>
      </c>
      <c r="G8619" s="1" t="s">
        <v>375</v>
      </c>
      <c r="H8619">
        <v>115</v>
      </c>
      <c r="I8619">
        <v>39258647</v>
      </c>
      <c r="J8619">
        <v>0.3</v>
      </c>
      <c r="K8619" s="2" t="b">
        <f t="shared" si="268"/>
        <v>0</v>
      </c>
      <c r="L8619" s="2" t="str">
        <f t="shared" si="269"/>
        <v>200525-34 yearsGR113-022</v>
      </c>
    </row>
    <row r="8620" spans="2:12" x14ac:dyDescent="0.45">
      <c r="B8620">
        <v>2005</v>
      </c>
      <c r="C8620">
        <v>2005</v>
      </c>
      <c r="D8620" s="1" t="s">
        <v>42</v>
      </c>
      <c r="E8620" s="1" t="s">
        <v>43</v>
      </c>
      <c r="F8620" s="1" t="s">
        <v>374</v>
      </c>
      <c r="G8620" s="1" t="s">
        <v>373</v>
      </c>
      <c r="H8620">
        <v>305</v>
      </c>
      <c r="I8620">
        <v>39258647</v>
      </c>
      <c r="J8620">
        <v>0.8</v>
      </c>
      <c r="K8620" s="2" t="b">
        <f t="shared" si="268"/>
        <v>0</v>
      </c>
      <c r="L8620" s="2" t="str">
        <f t="shared" si="269"/>
        <v>200525-34 yearsGR113-023</v>
      </c>
    </row>
    <row r="8621" spans="2:12" x14ac:dyDescent="0.45">
      <c r="B8621">
        <v>2005</v>
      </c>
      <c r="C8621">
        <v>2005</v>
      </c>
      <c r="D8621" s="1" t="s">
        <v>42</v>
      </c>
      <c r="E8621" s="1" t="s">
        <v>43</v>
      </c>
      <c r="F8621" s="1" t="s">
        <v>372</v>
      </c>
      <c r="G8621" s="1" t="s">
        <v>371</v>
      </c>
      <c r="H8621">
        <v>89</v>
      </c>
      <c r="I8621">
        <v>39258647</v>
      </c>
      <c r="J8621">
        <v>0.2</v>
      </c>
      <c r="K8621" s="2" t="b">
        <f t="shared" si="268"/>
        <v>0</v>
      </c>
      <c r="L8621" s="2" t="str">
        <f t="shared" si="269"/>
        <v>200525-34 yearsGR113-024</v>
      </c>
    </row>
    <row r="8622" spans="2:12" x14ac:dyDescent="0.45">
      <c r="B8622">
        <v>2005</v>
      </c>
      <c r="C8622">
        <v>2005</v>
      </c>
      <c r="D8622" s="1" t="s">
        <v>42</v>
      </c>
      <c r="E8622" s="1" t="s">
        <v>43</v>
      </c>
      <c r="F8622" s="1" t="s">
        <v>370</v>
      </c>
      <c r="G8622" s="1" t="s">
        <v>369</v>
      </c>
      <c r="H8622">
        <v>64</v>
      </c>
      <c r="I8622">
        <v>39258647</v>
      </c>
      <c r="J8622">
        <v>0.2</v>
      </c>
      <c r="K8622" s="2" t="b">
        <f t="shared" si="268"/>
        <v>0</v>
      </c>
      <c r="L8622" s="2" t="str">
        <f t="shared" si="269"/>
        <v>200525-34 yearsGR113-025</v>
      </c>
    </row>
    <row r="8623" spans="2:12" x14ac:dyDescent="0.45">
      <c r="B8623">
        <v>2005</v>
      </c>
      <c r="C8623">
        <v>2005</v>
      </c>
      <c r="D8623" s="1" t="s">
        <v>42</v>
      </c>
      <c r="E8623" s="1" t="s">
        <v>43</v>
      </c>
      <c r="F8623" s="1" t="s">
        <v>368</v>
      </c>
      <c r="G8623" s="1" t="s">
        <v>367</v>
      </c>
      <c r="H8623">
        <v>3</v>
      </c>
      <c r="I8623">
        <v>39258647</v>
      </c>
      <c r="J8623" t="s">
        <v>22</v>
      </c>
      <c r="K8623" s="2" t="b">
        <f t="shared" si="268"/>
        <v>0</v>
      </c>
      <c r="L8623" s="2" t="str">
        <f t="shared" si="269"/>
        <v>200525-34 yearsGR113-026</v>
      </c>
    </row>
    <row r="8624" spans="2:12" x14ac:dyDescent="0.45">
      <c r="B8624">
        <v>2005</v>
      </c>
      <c r="C8624">
        <v>2005</v>
      </c>
      <c r="D8624" s="1" t="s">
        <v>42</v>
      </c>
      <c r="E8624" s="1" t="s">
        <v>43</v>
      </c>
      <c r="F8624" s="1" t="s">
        <v>366</v>
      </c>
      <c r="G8624" s="1" t="s">
        <v>365</v>
      </c>
      <c r="H8624">
        <v>133</v>
      </c>
      <c r="I8624">
        <v>39258647</v>
      </c>
      <c r="J8624">
        <v>0.3</v>
      </c>
      <c r="K8624" s="2" t="b">
        <f t="shared" si="268"/>
        <v>0</v>
      </c>
      <c r="L8624" s="2" t="str">
        <f t="shared" si="269"/>
        <v>200525-34 yearsGR113-027</v>
      </c>
    </row>
    <row r="8625" spans="2:12" x14ac:dyDescent="0.45">
      <c r="B8625">
        <v>2005</v>
      </c>
      <c r="C8625">
        <v>2005</v>
      </c>
      <c r="D8625" s="1" t="s">
        <v>42</v>
      </c>
      <c r="E8625" s="1" t="s">
        <v>43</v>
      </c>
      <c r="F8625" s="1" t="s">
        <v>364</v>
      </c>
      <c r="G8625" s="1" t="s">
        <v>363</v>
      </c>
      <c r="H8625">
        <v>216</v>
      </c>
      <c r="I8625">
        <v>39258647</v>
      </c>
      <c r="J8625">
        <v>0.6</v>
      </c>
      <c r="K8625" s="2" t="b">
        <f t="shared" si="268"/>
        <v>0</v>
      </c>
      <c r="L8625" s="2" t="str">
        <f t="shared" si="269"/>
        <v>200525-34 yearsGR113-028</v>
      </c>
    </row>
    <row r="8626" spans="2:12" x14ac:dyDescent="0.45">
      <c r="B8626">
        <v>2005</v>
      </c>
      <c r="C8626">
        <v>2005</v>
      </c>
      <c r="D8626" s="1" t="s">
        <v>42</v>
      </c>
      <c r="E8626" s="1" t="s">
        <v>43</v>
      </c>
      <c r="F8626" s="1" t="s">
        <v>234</v>
      </c>
      <c r="G8626" s="1" t="s">
        <v>233</v>
      </c>
      <c r="H8626">
        <v>356</v>
      </c>
      <c r="I8626">
        <v>39258647</v>
      </c>
      <c r="J8626">
        <v>0.9</v>
      </c>
      <c r="K8626" s="2" t="b">
        <f t="shared" si="268"/>
        <v>0</v>
      </c>
      <c r="L8626" s="2" t="str">
        <f t="shared" si="269"/>
        <v>200525-34 yearsGR113-029</v>
      </c>
    </row>
    <row r="8627" spans="2:12" x14ac:dyDescent="0.45">
      <c r="B8627">
        <v>2005</v>
      </c>
      <c r="C8627">
        <v>2005</v>
      </c>
      <c r="D8627" s="1" t="s">
        <v>42</v>
      </c>
      <c r="E8627" s="1" t="s">
        <v>43</v>
      </c>
      <c r="F8627" s="1" t="s">
        <v>362</v>
      </c>
      <c r="G8627" s="1" t="s">
        <v>361</v>
      </c>
      <c r="H8627">
        <v>168</v>
      </c>
      <c r="I8627">
        <v>39258647</v>
      </c>
      <c r="J8627">
        <v>0.4</v>
      </c>
      <c r="K8627" s="2" t="b">
        <f t="shared" si="268"/>
        <v>0</v>
      </c>
      <c r="L8627" s="2" t="str">
        <f t="shared" si="269"/>
        <v>200525-34 yearsGR113-030</v>
      </c>
    </row>
    <row r="8628" spans="2:12" x14ac:dyDescent="0.45">
      <c r="B8628">
        <v>2005</v>
      </c>
      <c r="C8628">
        <v>2005</v>
      </c>
      <c r="D8628" s="1" t="s">
        <v>42</v>
      </c>
      <c r="E8628" s="1" t="s">
        <v>43</v>
      </c>
      <c r="F8628" s="1" t="s">
        <v>360</v>
      </c>
      <c r="G8628" s="1" t="s">
        <v>359</v>
      </c>
      <c r="H8628">
        <v>22</v>
      </c>
      <c r="I8628">
        <v>39258647</v>
      </c>
      <c r="J8628">
        <v>0.1</v>
      </c>
      <c r="K8628" s="2" t="b">
        <f t="shared" si="268"/>
        <v>0</v>
      </c>
      <c r="L8628" s="2" t="str">
        <f t="shared" si="269"/>
        <v>200525-34 yearsGR113-031</v>
      </c>
    </row>
    <row r="8629" spans="2:12" x14ac:dyDescent="0.45">
      <c r="B8629">
        <v>2005</v>
      </c>
      <c r="C8629">
        <v>2005</v>
      </c>
      <c r="D8629" s="1" t="s">
        <v>42</v>
      </c>
      <c r="E8629" s="1" t="s">
        <v>43</v>
      </c>
      <c r="F8629" s="1" t="s">
        <v>358</v>
      </c>
      <c r="G8629" s="1" t="s">
        <v>357</v>
      </c>
      <c r="H8629">
        <v>83</v>
      </c>
      <c r="I8629">
        <v>39258647</v>
      </c>
      <c r="J8629">
        <v>0.2</v>
      </c>
      <c r="K8629" s="2" t="b">
        <f t="shared" si="268"/>
        <v>0</v>
      </c>
      <c r="L8629" s="2" t="str">
        <f t="shared" si="269"/>
        <v>200525-34 yearsGR113-032</v>
      </c>
    </row>
    <row r="8630" spans="2:12" x14ac:dyDescent="0.45">
      <c r="B8630">
        <v>2005</v>
      </c>
      <c r="C8630">
        <v>2005</v>
      </c>
      <c r="D8630" s="1" t="s">
        <v>42</v>
      </c>
      <c r="E8630" s="1" t="s">
        <v>43</v>
      </c>
      <c r="F8630" s="1" t="s">
        <v>356</v>
      </c>
      <c r="G8630" s="1" t="s">
        <v>355</v>
      </c>
      <c r="H8630">
        <v>3</v>
      </c>
      <c r="I8630">
        <v>39258647</v>
      </c>
      <c r="J8630" t="s">
        <v>22</v>
      </c>
      <c r="K8630" s="2" t="b">
        <f t="shared" si="268"/>
        <v>0</v>
      </c>
      <c r="L8630" s="2" t="str">
        <f t="shared" si="269"/>
        <v>200525-34 yearsGR113-033</v>
      </c>
    </row>
    <row r="8631" spans="2:12" x14ac:dyDescent="0.45">
      <c r="B8631">
        <v>2005</v>
      </c>
      <c r="C8631">
        <v>2005</v>
      </c>
      <c r="D8631" s="1" t="s">
        <v>42</v>
      </c>
      <c r="E8631" s="1" t="s">
        <v>43</v>
      </c>
      <c r="F8631" s="1" t="s">
        <v>354</v>
      </c>
      <c r="G8631" s="1" t="s">
        <v>353</v>
      </c>
      <c r="H8631">
        <v>49</v>
      </c>
      <c r="I8631">
        <v>39258647</v>
      </c>
      <c r="J8631">
        <v>0.1</v>
      </c>
      <c r="K8631" s="2" t="b">
        <f t="shared" si="268"/>
        <v>0</v>
      </c>
      <c r="L8631" s="2" t="str">
        <f t="shared" si="269"/>
        <v>200525-34 yearsGR113-034</v>
      </c>
    </row>
    <row r="8632" spans="2:12" x14ac:dyDescent="0.45">
      <c r="B8632">
        <v>2005</v>
      </c>
      <c r="C8632">
        <v>2005</v>
      </c>
      <c r="D8632" s="1" t="s">
        <v>42</v>
      </c>
      <c r="E8632" s="1" t="s">
        <v>43</v>
      </c>
      <c r="F8632" s="1" t="s">
        <v>352</v>
      </c>
      <c r="G8632" s="1" t="s">
        <v>351</v>
      </c>
      <c r="H8632">
        <v>15</v>
      </c>
      <c r="I8632">
        <v>39258647</v>
      </c>
      <c r="J8632" t="s">
        <v>22</v>
      </c>
      <c r="K8632" s="2" t="b">
        <f t="shared" si="268"/>
        <v>0</v>
      </c>
      <c r="L8632" s="2" t="str">
        <f t="shared" si="269"/>
        <v>200525-34 yearsGR113-035</v>
      </c>
    </row>
    <row r="8633" spans="2:12" x14ac:dyDescent="0.45">
      <c r="B8633">
        <v>2005</v>
      </c>
      <c r="C8633">
        <v>2005</v>
      </c>
      <c r="D8633" s="1" t="s">
        <v>42</v>
      </c>
      <c r="E8633" s="1" t="s">
        <v>43</v>
      </c>
      <c r="F8633" s="1" t="s">
        <v>350</v>
      </c>
      <c r="G8633" s="1" t="s">
        <v>349</v>
      </c>
      <c r="H8633">
        <v>379</v>
      </c>
      <c r="I8633">
        <v>39258647</v>
      </c>
      <c r="J8633">
        <v>1</v>
      </c>
      <c r="K8633" s="2" t="b">
        <f t="shared" si="268"/>
        <v>0</v>
      </c>
      <c r="L8633" s="2" t="str">
        <f t="shared" si="269"/>
        <v>200525-34 yearsGR113-036</v>
      </c>
    </row>
    <row r="8634" spans="2:12" x14ac:dyDescent="0.45">
      <c r="B8634">
        <v>2005</v>
      </c>
      <c r="C8634">
        <v>2005</v>
      </c>
      <c r="D8634" s="1" t="s">
        <v>42</v>
      </c>
      <c r="E8634" s="1" t="s">
        <v>43</v>
      </c>
      <c r="F8634" s="1" t="s">
        <v>232</v>
      </c>
      <c r="G8634" s="1" t="s">
        <v>231</v>
      </c>
      <c r="H8634">
        <v>811</v>
      </c>
      <c r="I8634">
        <v>39258647</v>
      </c>
      <c r="J8634">
        <v>2.1</v>
      </c>
      <c r="K8634" s="2" t="b">
        <f t="shared" si="268"/>
        <v>0</v>
      </c>
      <c r="L8634" s="2" t="str">
        <f t="shared" si="269"/>
        <v>200525-34 yearsGR113-037</v>
      </c>
    </row>
    <row r="8635" spans="2:12" x14ac:dyDescent="0.45">
      <c r="B8635">
        <v>2005</v>
      </c>
      <c r="C8635">
        <v>2005</v>
      </c>
      <c r="D8635" s="1" t="s">
        <v>42</v>
      </c>
      <c r="E8635" s="1" t="s">
        <v>43</v>
      </c>
      <c r="F8635" s="1" t="s">
        <v>348</v>
      </c>
      <c r="G8635" s="1" t="s">
        <v>347</v>
      </c>
      <c r="H8635">
        <v>116</v>
      </c>
      <c r="I8635">
        <v>39258647</v>
      </c>
      <c r="J8635">
        <v>0.3</v>
      </c>
      <c r="K8635" s="2" t="b">
        <f t="shared" si="268"/>
        <v>0</v>
      </c>
      <c r="L8635" s="2" t="str">
        <f t="shared" si="269"/>
        <v>200525-34 yearsGR113-038</v>
      </c>
    </row>
    <row r="8636" spans="2:12" x14ac:dyDescent="0.45">
      <c r="B8636">
        <v>2005</v>
      </c>
      <c r="C8636">
        <v>2005</v>
      </c>
      <c r="D8636" s="1" t="s">
        <v>42</v>
      </c>
      <c r="E8636" s="1" t="s">
        <v>43</v>
      </c>
      <c r="F8636" s="1" t="s">
        <v>230</v>
      </c>
      <c r="G8636" s="1" t="s">
        <v>229</v>
      </c>
      <c r="H8636">
        <v>222</v>
      </c>
      <c r="I8636">
        <v>39258647</v>
      </c>
      <c r="J8636">
        <v>0.6</v>
      </c>
      <c r="K8636" s="2" t="b">
        <f t="shared" si="268"/>
        <v>0</v>
      </c>
      <c r="L8636" s="2" t="str">
        <f t="shared" si="269"/>
        <v>200525-34 yearsGR113-039</v>
      </c>
    </row>
    <row r="8637" spans="2:12" x14ac:dyDescent="0.45">
      <c r="B8637">
        <v>2005</v>
      </c>
      <c r="C8637">
        <v>2005</v>
      </c>
      <c r="D8637" s="1" t="s">
        <v>42</v>
      </c>
      <c r="E8637" s="1" t="s">
        <v>43</v>
      </c>
      <c r="F8637" s="1" t="s">
        <v>346</v>
      </c>
      <c r="G8637" s="1" t="s">
        <v>345</v>
      </c>
      <c r="H8637">
        <v>461</v>
      </c>
      <c r="I8637">
        <v>39258647</v>
      </c>
      <c r="J8637">
        <v>1.2</v>
      </c>
      <c r="K8637" s="2" t="b">
        <f t="shared" si="268"/>
        <v>0</v>
      </c>
      <c r="L8637" s="2" t="str">
        <f t="shared" si="269"/>
        <v>200525-34 yearsGR113-040</v>
      </c>
    </row>
    <row r="8638" spans="2:12" x14ac:dyDescent="0.45">
      <c r="B8638">
        <v>2005</v>
      </c>
      <c r="C8638">
        <v>2005</v>
      </c>
      <c r="D8638" s="1" t="s">
        <v>42</v>
      </c>
      <c r="E8638" s="1" t="s">
        <v>43</v>
      </c>
      <c r="F8638" s="1" t="s">
        <v>344</v>
      </c>
      <c r="G8638" s="1" t="s">
        <v>343</v>
      </c>
      <c r="H8638">
        <v>11</v>
      </c>
      <c r="I8638">
        <v>39258647</v>
      </c>
      <c r="J8638" t="s">
        <v>22</v>
      </c>
      <c r="K8638" s="2" t="b">
        <f t="shared" si="268"/>
        <v>0</v>
      </c>
      <c r="L8638" s="2" t="str">
        <f t="shared" si="269"/>
        <v>200525-34 yearsGR113-041</v>
      </c>
    </row>
    <row r="8639" spans="2:12" x14ac:dyDescent="0.45">
      <c r="B8639">
        <v>2005</v>
      </c>
      <c r="C8639">
        <v>2005</v>
      </c>
      <c r="D8639" s="1" t="s">
        <v>42</v>
      </c>
      <c r="E8639" s="1" t="s">
        <v>43</v>
      </c>
      <c r="F8639" s="1" t="s">
        <v>342</v>
      </c>
      <c r="G8639" s="1" t="s">
        <v>341</v>
      </c>
      <c r="H8639">
        <v>1</v>
      </c>
      <c r="I8639">
        <v>39258647</v>
      </c>
      <c r="J8639" t="s">
        <v>22</v>
      </c>
      <c r="K8639" s="2" t="b">
        <f t="shared" si="268"/>
        <v>0</v>
      </c>
      <c r="L8639" s="2" t="str">
        <f t="shared" si="269"/>
        <v>200525-34 yearsGR113-042</v>
      </c>
    </row>
    <row r="8640" spans="2:12" x14ac:dyDescent="0.45">
      <c r="B8640">
        <v>2005</v>
      </c>
      <c r="C8640">
        <v>2005</v>
      </c>
      <c r="D8640" s="1" t="s">
        <v>42</v>
      </c>
      <c r="E8640" s="1" t="s">
        <v>43</v>
      </c>
      <c r="F8640" s="1" t="s">
        <v>340</v>
      </c>
      <c r="G8640" s="1" t="s">
        <v>339</v>
      </c>
      <c r="H8640">
        <v>701</v>
      </c>
      <c r="I8640">
        <v>39258647</v>
      </c>
      <c r="J8640">
        <v>1.8</v>
      </c>
      <c r="K8640" s="2" t="b">
        <f t="shared" si="268"/>
        <v>0</v>
      </c>
      <c r="L8640" s="2" t="str">
        <f t="shared" si="269"/>
        <v>200525-34 yearsGR113-043</v>
      </c>
    </row>
    <row r="8641" spans="2:12" x14ac:dyDescent="0.45">
      <c r="B8641">
        <v>2005</v>
      </c>
      <c r="C8641">
        <v>2005</v>
      </c>
      <c r="D8641" s="1" t="s">
        <v>42</v>
      </c>
      <c r="E8641" s="1" t="s">
        <v>43</v>
      </c>
      <c r="F8641" s="1" t="s">
        <v>338</v>
      </c>
      <c r="G8641" s="1" t="s">
        <v>337</v>
      </c>
      <c r="H8641">
        <v>162</v>
      </c>
      <c r="I8641">
        <v>39258647</v>
      </c>
      <c r="J8641">
        <v>0.4</v>
      </c>
      <c r="K8641" s="2" t="b">
        <f t="shared" si="268"/>
        <v>1</v>
      </c>
      <c r="L8641" s="2" t="str">
        <f t="shared" si="269"/>
        <v>200525-34 yearsGR113-044</v>
      </c>
    </row>
    <row r="8642" spans="2:12" x14ac:dyDescent="0.45">
      <c r="B8642">
        <v>2005</v>
      </c>
      <c r="C8642">
        <v>2005</v>
      </c>
      <c r="D8642" s="1" t="s">
        <v>42</v>
      </c>
      <c r="E8642" s="1" t="s">
        <v>43</v>
      </c>
      <c r="F8642" s="1" t="s">
        <v>336</v>
      </c>
      <c r="G8642" s="1" t="s">
        <v>335</v>
      </c>
      <c r="H8642">
        <v>157</v>
      </c>
      <c r="I8642">
        <v>39258647</v>
      </c>
      <c r="J8642">
        <v>0.4</v>
      </c>
      <c r="K8642" s="2" t="b">
        <f t="shared" si="268"/>
        <v>1</v>
      </c>
      <c r="L8642" s="2" t="str">
        <f t="shared" si="269"/>
        <v>200525-34 yearsGR113-045</v>
      </c>
    </row>
    <row r="8643" spans="2:12" x14ac:dyDescent="0.45">
      <c r="B8643">
        <v>2005</v>
      </c>
      <c r="C8643">
        <v>2005</v>
      </c>
      <c r="D8643" s="1" t="s">
        <v>42</v>
      </c>
      <c r="E8643" s="1" t="s">
        <v>43</v>
      </c>
      <c r="F8643" s="1" t="s">
        <v>228</v>
      </c>
      <c r="G8643" s="1" t="s">
        <v>227</v>
      </c>
      <c r="H8643">
        <v>617</v>
      </c>
      <c r="I8643">
        <v>39258647</v>
      </c>
      <c r="J8643">
        <v>1.6</v>
      </c>
      <c r="K8643" s="2" t="b">
        <f t="shared" ref="K8643:K8706" si="270">LEFT(F8643,1)="#"</f>
        <v>1</v>
      </c>
      <c r="L8643" s="2" t="str">
        <f t="shared" ref="L8643:L8706" si="271">C8643&amp;D8643&amp;G8643</f>
        <v>200525-34 yearsGR113-046</v>
      </c>
    </row>
    <row r="8644" spans="2:12" x14ac:dyDescent="0.45">
      <c r="B8644">
        <v>2005</v>
      </c>
      <c r="C8644">
        <v>2005</v>
      </c>
      <c r="D8644" s="1" t="s">
        <v>42</v>
      </c>
      <c r="E8644" s="1" t="s">
        <v>43</v>
      </c>
      <c r="F8644" s="1" t="s">
        <v>334</v>
      </c>
      <c r="G8644" s="1" t="s">
        <v>333</v>
      </c>
      <c r="H8644">
        <v>19</v>
      </c>
      <c r="I8644">
        <v>39258647</v>
      </c>
      <c r="J8644" t="s">
        <v>22</v>
      </c>
      <c r="K8644" s="2" t="b">
        <f t="shared" si="270"/>
        <v>1</v>
      </c>
      <c r="L8644" s="2" t="str">
        <f t="shared" si="271"/>
        <v>200525-34 yearsGR113-047</v>
      </c>
    </row>
    <row r="8645" spans="2:12" x14ac:dyDescent="0.45">
      <c r="B8645">
        <v>2005</v>
      </c>
      <c r="C8645">
        <v>2005</v>
      </c>
      <c r="D8645" s="1" t="s">
        <v>42</v>
      </c>
      <c r="E8645" s="1" t="s">
        <v>43</v>
      </c>
      <c r="F8645" s="1" t="s">
        <v>332</v>
      </c>
      <c r="G8645" s="1" t="s">
        <v>331</v>
      </c>
      <c r="H8645">
        <v>18</v>
      </c>
      <c r="I8645">
        <v>39258647</v>
      </c>
      <c r="J8645" t="s">
        <v>22</v>
      </c>
      <c r="K8645" s="2" t="b">
        <f t="shared" si="270"/>
        <v>0</v>
      </c>
      <c r="L8645" s="2" t="str">
        <f t="shared" si="271"/>
        <v>200525-34 yearsGR113-048</v>
      </c>
    </row>
    <row r="8646" spans="2:12" x14ac:dyDescent="0.45">
      <c r="B8646">
        <v>2005</v>
      </c>
      <c r="C8646">
        <v>2005</v>
      </c>
      <c r="D8646" s="1" t="s">
        <v>42</v>
      </c>
      <c r="E8646" s="1" t="s">
        <v>43</v>
      </c>
      <c r="F8646" s="1" t="s">
        <v>330</v>
      </c>
      <c r="G8646" s="1" t="s">
        <v>329</v>
      </c>
      <c r="H8646">
        <v>1</v>
      </c>
      <c r="I8646">
        <v>39258647</v>
      </c>
      <c r="J8646" t="s">
        <v>22</v>
      </c>
      <c r="K8646" s="2" t="b">
        <f t="shared" si="270"/>
        <v>0</v>
      </c>
      <c r="L8646" s="2" t="str">
        <f t="shared" si="271"/>
        <v>200525-34 yearsGR113-049</v>
      </c>
    </row>
    <row r="8647" spans="2:12" x14ac:dyDescent="0.45">
      <c r="B8647">
        <v>2005</v>
      </c>
      <c r="C8647">
        <v>2005</v>
      </c>
      <c r="D8647" s="1" t="s">
        <v>42</v>
      </c>
      <c r="E8647" s="1" t="s">
        <v>43</v>
      </c>
      <c r="F8647" s="1" t="s">
        <v>328</v>
      </c>
      <c r="G8647" s="1" t="s">
        <v>327</v>
      </c>
      <c r="H8647">
        <v>32</v>
      </c>
      <c r="I8647">
        <v>39258647</v>
      </c>
      <c r="J8647">
        <v>0.1</v>
      </c>
      <c r="K8647" s="2" t="b">
        <f t="shared" si="270"/>
        <v>1</v>
      </c>
      <c r="L8647" s="2" t="str">
        <f t="shared" si="271"/>
        <v>200525-34 yearsGR113-050</v>
      </c>
    </row>
    <row r="8648" spans="2:12" x14ac:dyDescent="0.45">
      <c r="B8648">
        <v>2005</v>
      </c>
      <c r="C8648">
        <v>2005</v>
      </c>
      <c r="D8648" s="1" t="s">
        <v>42</v>
      </c>
      <c r="E8648" s="1" t="s">
        <v>43</v>
      </c>
      <c r="F8648" s="1" t="s">
        <v>326</v>
      </c>
      <c r="G8648" s="1" t="s">
        <v>325</v>
      </c>
      <c r="H8648">
        <v>4</v>
      </c>
      <c r="I8648">
        <v>39258647</v>
      </c>
      <c r="J8648" t="s">
        <v>22</v>
      </c>
      <c r="K8648" s="2" t="b">
        <f t="shared" si="270"/>
        <v>1</v>
      </c>
      <c r="L8648" s="2" t="str">
        <f t="shared" si="271"/>
        <v>200525-34 yearsGR113-051</v>
      </c>
    </row>
    <row r="8649" spans="2:12" x14ac:dyDescent="0.45">
      <c r="B8649">
        <v>2005</v>
      </c>
      <c r="C8649">
        <v>2005</v>
      </c>
      <c r="D8649" s="1" t="s">
        <v>42</v>
      </c>
      <c r="E8649" s="1" t="s">
        <v>43</v>
      </c>
      <c r="F8649" s="1" t="s">
        <v>324</v>
      </c>
      <c r="G8649" s="1" t="s">
        <v>323</v>
      </c>
      <c r="H8649">
        <v>2</v>
      </c>
      <c r="I8649">
        <v>39258647</v>
      </c>
      <c r="J8649" t="s">
        <v>22</v>
      </c>
      <c r="K8649" s="2" t="b">
        <f t="shared" si="270"/>
        <v>1</v>
      </c>
      <c r="L8649" s="2" t="str">
        <f t="shared" si="271"/>
        <v>200525-34 yearsGR113-052</v>
      </c>
    </row>
    <row r="8650" spans="2:12" x14ac:dyDescent="0.45">
      <c r="B8650">
        <v>2005</v>
      </c>
      <c r="C8650">
        <v>2005</v>
      </c>
      <c r="D8650" s="1" t="s">
        <v>42</v>
      </c>
      <c r="E8650" s="1" t="s">
        <v>43</v>
      </c>
      <c r="F8650" s="1" t="s">
        <v>226</v>
      </c>
      <c r="G8650" s="1" t="s">
        <v>225</v>
      </c>
      <c r="H8650">
        <v>4041</v>
      </c>
      <c r="I8650">
        <v>39258647</v>
      </c>
      <c r="J8650">
        <v>10.3</v>
      </c>
      <c r="K8650" s="2" t="b">
        <f t="shared" si="270"/>
        <v>0</v>
      </c>
      <c r="L8650" s="2" t="str">
        <f t="shared" si="271"/>
        <v>200525-34 yearsGR113-053</v>
      </c>
    </row>
    <row r="8651" spans="2:12" x14ac:dyDescent="0.45">
      <c r="B8651">
        <v>2005</v>
      </c>
      <c r="C8651">
        <v>2005</v>
      </c>
      <c r="D8651" s="1" t="s">
        <v>42</v>
      </c>
      <c r="E8651" s="1" t="s">
        <v>43</v>
      </c>
      <c r="F8651" s="1" t="s">
        <v>224</v>
      </c>
      <c r="G8651" s="1" t="s">
        <v>223</v>
      </c>
      <c r="H8651">
        <v>3249</v>
      </c>
      <c r="I8651">
        <v>39258647</v>
      </c>
      <c r="J8651">
        <v>8.3000000000000007</v>
      </c>
      <c r="K8651" s="2" t="b">
        <f t="shared" si="270"/>
        <v>1</v>
      </c>
      <c r="L8651" s="2" t="str">
        <f t="shared" si="271"/>
        <v>200525-34 yearsGR113-054</v>
      </c>
    </row>
    <row r="8652" spans="2:12" x14ac:dyDescent="0.45">
      <c r="B8652">
        <v>2005</v>
      </c>
      <c r="C8652">
        <v>2005</v>
      </c>
      <c r="D8652" s="1" t="s">
        <v>42</v>
      </c>
      <c r="E8652" s="1" t="s">
        <v>43</v>
      </c>
      <c r="F8652" s="1" t="s">
        <v>322</v>
      </c>
      <c r="G8652" s="1" t="s">
        <v>321</v>
      </c>
      <c r="H8652">
        <v>27</v>
      </c>
      <c r="I8652">
        <v>39258647</v>
      </c>
      <c r="J8652">
        <v>0.1</v>
      </c>
      <c r="K8652" s="2" t="b">
        <f t="shared" si="270"/>
        <v>0</v>
      </c>
      <c r="L8652" s="2" t="str">
        <f t="shared" si="271"/>
        <v>200525-34 yearsGR113-055</v>
      </c>
    </row>
    <row r="8653" spans="2:12" x14ac:dyDescent="0.45">
      <c r="B8653">
        <v>2005</v>
      </c>
      <c r="C8653">
        <v>2005</v>
      </c>
      <c r="D8653" s="1" t="s">
        <v>42</v>
      </c>
      <c r="E8653" s="1" t="s">
        <v>43</v>
      </c>
      <c r="F8653" s="1" t="s">
        <v>320</v>
      </c>
      <c r="G8653" s="1" t="s">
        <v>319</v>
      </c>
      <c r="H8653">
        <v>328</v>
      </c>
      <c r="I8653">
        <v>39258647</v>
      </c>
      <c r="J8653">
        <v>0.8</v>
      </c>
      <c r="K8653" s="2" t="b">
        <f t="shared" si="270"/>
        <v>0</v>
      </c>
      <c r="L8653" s="2" t="str">
        <f t="shared" si="271"/>
        <v>200525-34 yearsGR113-056</v>
      </c>
    </row>
    <row r="8654" spans="2:12" x14ac:dyDescent="0.45">
      <c r="B8654">
        <v>2005</v>
      </c>
      <c r="C8654">
        <v>2005</v>
      </c>
      <c r="D8654" s="1" t="s">
        <v>42</v>
      </c>
      <c r="E8654" s="1" t="s">
        <v>43</v>
      </c>
      <c r="F8654" s="1" t="s">
        <v>222</v>
      </c>
      <c r="G8654" s="1" t="s">
        <v>221</v>
      </c>
      <c r="H8654">
        <v>33</v>
      </c>
      <c r="I8654">
        <v>39258647</v>
      </c>
      <c r="J8654">
        <v>0.1</v>
      </c>
      <c r="K8654" s="2" t="b">
        <f t="shared" si="270"/>
        <v>0</v>
      </c>
      <c r="L8654" s="2" t="str">
        <f t="shared" si="271"/>
        <v>200525-34 yearsGR113-057</v>
      </c>
    </row>
    <row r="8655" spans="2:12" x14ac:dyDescent="0.45">
      <c r="B8655">
        <v>2005</v>
      </c>
      <c r="C8655">
        <v>2005</v>
      </c>
      <c r="D8655" s="1" t="s">
        <v>42</v>
      </c>
      <c r="E8655" s="1" t="s">
        <v>43</v>
      </c>
      <c r="F8655" s="1" t="s">
        <v>220</v>
      </c>
      <c r="G8655" s="1" t="s">
        <v>219</v>
      </c>
      <c r="H8655">
        <v>1014</v>
      </c>
      <c r="I8655">
        <v>39258647</v>
      </c>
      <c r="J8655">
        <v>2.6</v>
      </c>
      <c r="K8655" s="2" t="b">
        <f t="shared" si="270"/>
        <v>0</v>
      </c>
      <c r="L8655" s="2" t="str">
        <f t="shared" si="271"/>
        <v>200525-34 yearsGR113-058</v>
      </c>
    </row>
    <row r="8656" spans="2:12" x14ac:dyDescent="0.45">
      <c r="B8656">
        <v>2005</v>
      </c>
      <c r="C8656">
        <v>2005</v>
      </c>
      <c r="D8656" s="1" t="s">
        <v>42</v>
      </c>
      <c r="E8656" s="1" t="s">
        <v>43</v>
      </c>
      <c r="F8656" s="1" t="s">
        <v>218</v>
      </c>
      <c r="G8656" s="1" t="s">
        <v>217</v>
      </c>
      <c r="H8656">
        <v>392</v>
      </c>
      <c r="I8656">
        <v>39258647</v>
      </c>
      <c r="J8656">
        <v>1</v>
      </c>
      <c r="K8656" s="2" t="b">
        <f t="shared" si="270"/>
        <v>0</v>
      </c>
      <c r="L8656" s="2" t="str">
        <f t="shared" si="271"/>
        <v>200525-34 yearsGR113-059</v>
      </c>
    </row>
    <row r="8657" spans="2:12" x14ac:dyDescent="0.45">
      <c r="B8657">
        <v>2005</v>
      </c>
      <c r="C8657">
        <v>2005</v>
      </c>
      <c r="D8657" s="1" t="s">
        <v>42</v>
      </c>
      <c r="E8657" s="1" t="s">
        <v>43</v>
      </c>
      <c r="F8657" s="1" t="s">
        <v>318</v>
      </c>
      <c r="G8657" s="1" t="s">
        <v>317</v>
      </c>
      <c r="H8657">
        <v>11</v>
      </c>
      <c r="I8657">
        <v>39258647</v>
      </c>
      <c r="J8657" t="s">
        <v>22</v>
      </c>
      <c r="K8657" s="2" t="b">
        <f t="shared" si="270"/>
        <v>0</v>
      </c>
      <c r="L8657" s="2" t="str">
        <f t="shared" si="271"/>
        <v>200525-34 yearsGR113-060</v>
      </c>
    </row>
    <row r="8658" spans="2:12" x14ac:dyDescent="0.45">
      <c r="B8658">
        <v>2005</v>
      </c>
      <c r="C8658">
        <v>2005</v>
      </c>
      <c r="D8658" s="1" t="s">
        <v>42</v>
      </c>
      <c r="E8658" s="1" t="s">
        <v>43</v>
      </c>
      <c r="F8658" s="1" t="s">
        <v>216</v>
      </c>
      <c r="G8658" s="1" t="s">
        <v>215</v>
      </c>
      <c r="H8658">
        <v>611</v>
      </c>
      <c r="I8658">
        <v>39258647</v>
      </c>
      <c r="J8658">
        <v>1.6</v>
      </c>
      <c r="K8658" s="2" t="b">
        <f t="shared" si="270"/>
        <v>0</v>
      </c>
      <c r="L8658" s="2" t="str">
        <f t="shared" si="271"/>
        <v>200525-34 yearsGR113-061</v>
      </c>
    </row>
    <row r="8659" spans="2:12" x14ac:dyDescent="0.45">
      <c r="B8659">
        <v>2005</v>
      </c>
      <c r="C8659">
        <v>2005</v>
      </c>
      <c r="D8659" s="1" t="s">
        <v>42</v>
      </c>
      <c r="E8659" s="1" t="s">
        <v>43</v>
      </c>
      <c r="F8659" s="1" t="s">
        <v>214</v>
      </c>
      <c r="G8659" s="1" t="s">
        <v>213</v>
      </c>
      <c r="H8659">
        <v>182</v>
      </c>
      <c r="I8659">
        <v>39258647</v>
      </c>
      <c r="J8659">
        <v>0.5</v>
      </c>
      <c r="K8659" s="2" t="b">
        <f t="shared" si="270"/>
        <v>0</v>
      </c>
      <c r="L8659" s="2" t="str">
        <f t="shared" si="271"/>
        <v>200525-34 yearsGR113-062</v>
      </c>
    </row>
    <row r="8660" spans="2:12" x14ac:dyDescent="0.45">
      <c r="B8660">
        <v>2005</v>
      </c>
      <c r="C8660">
        <v>2005</v>
      </c>
      <c r="D8660" s="1" t="s">
        <v>42</v>
      </c>
      <c r="E8660" s="1" t="s">
        <v>43</v>
      </c>
      <c r="F8660" s="1" t="s">
        <v>212</v>
      </c>
      <c r="G8660" s="1" t="s">
        <v>211</v>
      </c>
      <c r="H8660">
        <v>429</v>
      </c>
      <c r="I8660">
        <v>39258647</v>
      </c>
      <c r="J8660">
        <v>1.1000000000000001</v>
      </c>
      <c r="K8660" s="2" t="b">
        <f t="shared" si="270"/>
        <v>0</v>
      </c>
      <c r="L8660" s="2" t="str">
        <f t="shared" si="271"/>
        <v>200525-34 yearsGR113-063</v>
      </c>
    </row>
    <row r="8661" spans="2:12" x14ac:dyDescent="0.45">
      <c r="B8661">
        <v>2005</v>
      </c>
      <c r="C8661">
        <v>2005</v>
      </c>
      <c r="D8661" s="1" t="s">
        <v>42</v>
      </c>
      <c r="E8661" s="1" t="s">
        <v>43</v>
      </c>
      <c r="F8661" s="1" t="s">
        <v>210</v>
      </c>
      <c r="G8661" s="1" t="s">
        <v>209</v>
      </c>
      <c r="H8661">
        <v>1847</v>
      </c>
      <c r="I8661">
        <v>39258647</v>
      </c>
      <c r="J8661">
        <v>4.7</v>
      </c>
      <c r="K8661" s="2" t="b">
        <f t="shared" si="270"/>
        <v>0</v>
      </c>
      <c r="L8661" s="2" t="str">
        <f t="shared" si="271"/>
        <v>200525-34 yearsGR113-064</v>
      </c>
    </row>
    <row r="8662" spans="2:12" x14ac:dyDescent="0.45">
      <c r="B8662">
        <v>2005</v>
      </c>
      <c r="C8662">
        <v>2005</v>
      </c>
      <c r="D8662" s="1" t="s">
        <v>42</v>
      </c>
      <c r="E8662" s="1" t="s">
        <v>43</v>
      </c>
      <c r="F8662" s="1" t="s">
        <v>208</v>
      </c>
      <c r="G8662" s="1" t="s">
        <v>207</v>
      </c>
      <c r="H8662">
        <v>28</v>
      </c>
      <c r="I8662">
        <v>39258647</v>
      </c>
      <c r="J8662">
        <v>0.1</v>
      </c>
      <c r="K8662" s="2" t="b">
        <f t="shared" si="270"/>
        <v>0</v>
      </c>
      <c r="L8662" s="2" t="str">
        <f t="shared" si="271"/>
        <v>200525-34 yearsGR113-065</v>
      </c>
    </row>
    <row r="8663" spans="2:12" x14ac:dyDescent="0.45">
      <c r="B8663">
        <v>2005</v>
      </c>
      <c r="C8663">
        <v>2005</v>
      </c>
      <c r="D8663" s="1" t="s">
        <v>42</v>
      </c>
      <c r="E8663" s="1" t="s">
        <v>43</v>
      </c>
      <c r="F8663" s="1" t="s">
        <v>316</v>
      </c>
      <c r="G8663" s="1" t="s">
        <v>315</v>
      </c>
      <c r="H8663">
        <v>53</v>
      </c>
      <c r="I8663">
        <v>39258647</v>
      </c>
      <c r="J8663">
        <v>0.1</v>
      </c>
      <c r="K8663" s="2" t="b">
        <f t="shared" si="270"/>
        <v>0</v>
      </c>
      <c r="L8663" s="2" t="str">
        <f t="shared" si="271"/>
        <v>200525-34 yearsGR113-066</v>
      </c>
    </row>
    <row r="8664" spans="2:12" x14ac:dyDescent="0.45">
      <c r="B8664">
        <v>2005</v>
      </c>
      <c r="C8664">
        <v>2005</v>
      </c>
      <c r="D8664" s="1" t="s">
        <v>42</v>
      </c>
      <c r="E8664" s="1" t="s">
        <v>43</v>
      </c>
      <c r="F8664" s="1" t="s">
        <v>314</v>
      </c>
      <c r="G8664" s="1" t="s">
        <v>313</v>
      </c>
      <c r="H8664">
        <v>94</v>
      </c>
      <c r="I8664">
        <v>39258647</v>
      </c>
      <c r="J8664">
        <v>0.2</v>
      </c>
      <c r="K8664" s="2" t="b">
        <f t="shared" si="270"/>
        <v>0</v>
      </c>
      <c r="L8664" s="2" t="str">
        <f t="shared" si="271"/>
        <v>200525-34 yearsGR113-067</v>
      </c>
    </row>
    <row r="8665" spans="2:12" x14ac:dyDescent="0.45">
      <c r="B8665">
        <v>2005</v>
      </c>
      <c r="C8665">
        <v>2005</v>
      </c>
      <c r="D8665" s="1" t="s">
        <v>42</v>
      </c>
      <c r="E8665" s="1" t="s">
        <v>43</v>
      </c>
      <c r="F8665" s="1" t="s">
        <v>206</v>
      </c>
      <c r="G8665" s="1" t="s">
        <v>205</v>
      </c>
      <c r="H8665">
        <v>1672</v>
      </c>
      <c r="I8665">
        <v>39258647</v>
      </c>
      <c r="J8665">
        <v>4.3</v>
      </c>
      <c r="K8665" s="2" t="b">
        <f t="shared" si="270"/>
        <v>0</v>
      </c>
      <c r="L8665" s="2" t="str">
        <f t="shared" si="271"/>
        <v>200525-34 yearsGR113-068</v>
      </c>
    </row>
    <row r="8666" spans="2:12" x14ac:dyDescent="0.45">
      <c r="B8666">
        <v>2005</v>
      </c>
      <c r="C8666">
        <v>2005</v>
      </c>
      <c r="D8666" s="1" t="s">
        <v>42</v>
      </c>
      <c r="E8666" s="1" t="s">
        <v>43</v>
      </c>
      <c r="F8666" s="1" t="s">
        <v>312</v>
      </c>
      <c r="G8666" s="1" t="s">
        <v>311</v>
      </c>
      <c r="H8666">
        <v>84</v>
      </c>
      <c r="I8666">
        <v>39258647</v>
      </c>
      <c r="J8666">
        <v>0.2</v>
      </c>
      <c r="K8666" s="2" t="b">
        <f t="shared" si="270"/>
        <v>1</v>
      </c>
      <c r="L8666" s="2" t="str">
        <f t="shared" si="271"/>
        <v>200525-34 yearsGR113-069</v>
      </c>
    </row>
    <row r="8667" spans="2:12" x14ac:dyDescent="0.45">
      <c r="B8667">
        <v>2005</v>
      </c>
      <c r="C8667">
        <v>2005</v>
      </c>
      <c r="D8667" s="1" t="s">
        <v>42</v>
      </c>
      <c r="E8667" s="1" t="s">
        <v>43</v>
      </c>
      <c r="F8667" s="1" t="s">
        <v>204</v>
      </c>
      <c r="G8667" s="1" t="s">
        <v>203</v>
      </c>
      <c r="H8667">
        <v>546</v>
      </c>
      <c r="I8667">
        <v>39258647</v>
      </c>
      <c r="J8667">
        <v>1.4</v>
      </c>
      <c r="K8667" s="2" t="b">
        <f t="shared" si="270"/>
        <v>1</v>
      </c>
      <c r="L8667" s="2" t="str">
        <f t="shared" si="271"/>
        <v>200525-34 yearsGR113-070</v>
      </c>
    </row>
    <row r="8668" spans="2:12" x14ac:dyDescent="0.45">
      <c r="B8668">
        <v>2005</v>
      </c>
      <c r="C8668">
        <v>2005</v>
      </c>
      <c r="D8668" s="1" t="s">
        <v>42</v>
      </c>
      <c r="E8668" s="1" t="s">
        <v>43</v>
      </c>
      <c r="F8668" s="1" t="s">
        <v>310</v>
      </c>
      <c r="G8668" s="1" t="s">
        <v>309</v>
      </c>
      <c r="H8668">
        <v>6</v>
      </c>
      <c r="I8668">
        <v>39258647</v>
      </c>
      <c r="J8668" t="s">
        <v>22</v>
      </c>
      <c r="K8668" s="2" t="b">
        <f t="shared" si="270"/>
        <v>1</v>
      </c>
      <c r="L8668" s="2" t="str">
        <f t="shared" si="271"/>
        <v>200525-34 yearsGR113-071</v>
      </c>
    </row>
    <row r="8669" spans="2:12" x14ac:dyDescent="0.45">
      <c r="B8669">
        <v>2005</v>
      </c>
      <c r="C8669">
        <v>2005</v>
      </c>
      <c r="D8669" s="1" t="s">
        <v>42</v>
      </c>
      <c r="E8669" s="1" t="s">
        <v>43</v>
      </c>
      <c r="F8669" s="1" t="s">
        <v>308</v>
      </c>
      <c r="G8669" s="1" t="s">
        <v>307</v>
      </c>
      <c r="H8669">
        <v>156</v>
      </c>
      <c r="I8669">
        <v>39258647</v>
      </c>
      <c r="J8669">
        <v>0.4</v>
      </c>
      <c r="K8669" s="2" t="b">
        <f t="shared" si="270"/>
        <v>0</v>
      </c>
      <c r="L8669" s="2" t="str">
        <f t="shared" si="271"/>
        <v>200525-34 yearsGR113-072</v>
      </c>
    </row>
    <row r="8670" spans="2:12" x14ac:dyDescent="0.45">
      <c r="B8670">
        <v>2005</v>
      </c>
      <c r="C8670">
        <v>2005</v>
      </c>
      <c r="D8670" s="1" t="s">
        <v>42</v>
      </c>
      <c r="E8670" s="1" t="s">
        <v>43</v>
      </c>
      <c r="F8670" s="1" t="s">
        <v>306</v>
      </c>
      <c r="G8670" s="1" t="s">
        <v>305</v>
      </c>
      <c r="H8670">
        <v>114</v>
      </c>
      <c r="I8670">
        <v>39258647</v>
      </c>
      <c r="J8670">
        <v>0.3</v>
      </c>
      <c r="K8670" s="2" t="b">
        <f t="shared" si="270"/>
        <v>1</v>
      </c>
      <c r="L8670" s="2" t="str">
        <f t="shared" si="271"/>
        <v>200525-34 yearsGR113-073</v>
      </c>
    </row>
    <row r="8671" spans="2:12" x14ac:dyDescent="0.45">
      <c r="B8671">
        <v>2005</v>
      </c>
      <c r="C8671">
        <v>2005</v>
      </c>
      <c r="D8671" s="1" t="s">
        <v>42</v>
      </c>
      <c r="E8671" s="1" t="s">
        <v>43</v>
      </c>
      <c r="F8671" s="1" t="s">
        <v>304</v>
      </c>
      <c r="G8671" s="1" t="s">
        <v>303</v>
      </c>
      <c r="H8671">
        <v>42</v>
      </c>
      <c r="I8671">
        <v>39258647</v>
      </c>
      <c r="J8671">
        <v>0.1</v>
      </c>
      <c r="K8671" s="2" t="b">
        <f t="shared" si="270"/>
        <v>0</v>
      </c>
      <c r="L8671" s="2" t="str">
        <f t="shared" si="271"/>
        <v>200525-34 yearsGR113-074</v>
      </c>
    </row>
    <row r="8672" spans="2:12" x14ac:dyDescent="0.45">
      <c r="B8672">
        <v>2005</v>
      </c>
      <c r="C8672">
        <v>2005</v>
      </c>
      <c r="D8672" s="1" t="s">
        <v>42</v>
      </c>
      <c r="E8672" s="1" t="s">
        <v>43</v>
      </c>
      <c r="F8672" s="1" t="s">
        <v>202</v>
      </c>
      <c r="G8672" s="1" t="s">
        <v>201</v>
      </c>
      <c r="H8672">
        <v>132</v>
      </c>
      <c r="I8672">
        <v>39258647</v>
      </c>
      <c r="J8672">
        <v>0.3</v>
      </c>
      <c r="K8672" s="2" t="b">
        <f t="shared" si="270"/>
        <v>0</v>
      </c>
      <c r="L8672" s="2" t="str">
        <f t="shared" si="271"/>
        <v>200525-34 yearsGR113-075</v>
      </c>
    </row>
    <row r="8673" spans="2:12" x14ac:dyDescent="0.45">
      <c r="B8673">
        <v>2005</v>
      </c>
      <c r="C8673">
        <v>2005</v>
      </c>
      <c r="D8673" s="1" t="s">
        <v>42</v>
      </c>
      <c r="E8673" s="1" t="s">
        <v>43</v>
      </c>
      <c r="F8673" s="1" t="s">
        <v>200</v>
      </c>
      <c r="G8673" s="1" t="s">
        <v>199</v>
      </c>
      <c r="H8673">
        <v>354</v>
      </c>
      <c r="I8673">
        <v>39258647</v>
      </c>
      <c r="J8673">
        <v>0.9</v>
      </c>
      <c r="K8673" s="2" t="b">
        <f t="shared" si="270"/>
        <v>1</v>
      </c>
      <c r="L8673" s="2" t="str">
        <f t="shared" si="271"/>
        <v>200525-34 yearsGR113-076</v>
      </c>
    </row>
    <row r="8674" spans="2:12" x14ac:dyDescent="0.45">
      <c r="B8674">
        <v>2005</v>
      </c>
      <c r="C8674">
        <v>2005</v>
      </c>
      <c r="D8674" s="1" t="s">
        <v>42</v>
      </c>
      <c r="E8674" s="1" t="s">
        <v>43</v>
      </c>
      <c r="F8674" s="1" t="s">
        <v>302</v>
      </c>
      <c r="G8674" s="1" t="s">
        <v>301</v>
      </c>
      <c r="H8674">
        <v>11</v>
      </c>
      <c r="I8674">
        <v>39258647</v>
      </c>
      <c r="J8674" t="s">
        <v>22</v>
      </c>
      <c r="K8674" s="2" t="b">
        <f t="shared" si="270"/>
        <v>0</v>
      </c>
      <c r="L8674" s="2" t="str">
        <f t="shared" si="271"/>
        <v>200525-34 yearsGR113-077</v>
      </c>
    </row>
    <row r="8675" spans="2:12" x14ac:dyDescent="0.45">
      <c r="B8675">
        <v>2005</v>
      </c>
      <c r="C8675">
        <v>2005</v>
      </c>
      <c r="D8675" s="1" t="s">
        <v>42</v>
      </c>
      <c r="E8675" s="1" t="s">
        <v>43</v>
      </c>
      <c r="F8675" s="1" t="s">
        <v>198</v>
      </c>
      <c r="G8675" s="1" t="s">
        <v>197</v>
      </c>
      <c r="H8675">
        <v>343</v>
      </c>
      <c r="I8675">
        <v>39258647</v>
      </c>
      <c r="J8675">
        <v>0.9</v>
      </c>
      <c r="K8675" s="2" t="b">
        <f t="shared" si="270"/>
        <v>0</v>
      </c>
      <c r="L8675" s="2" t="str">
        <f t="shared" si="271"/>
        <v>200525-34 yearsGR113-078</v>
      </c>
    </row>
    <row r="8676" spans="2:12" x14ac:dyDescent="0.45">
      <c r="B8676">
        <v>2005</v>
      </c>
      <c r="C8676">
        <v>2005</v>
      </c>
      <c r="D8676" s="1" t="s">
        <v>42</v>
      </c>
      <c r="E8676" s="1" t="s">
        <v>43</v>
      </c>
      <c r="F8676" s="1" t="s">
        <v>300</v>
      </c>
      <c r="G8676" s="1" t="s">
        <v>299</v>
      </c>
      <c r="H8676">
        <v>6</v>
      </c>
      <c r="I8676">
        <v>39258647</v>
      </c>
      <c r="J8676" t="s">
        <v>22</v>
      </c>
      <c r="K8676" s="2" t="b">
        <f t="shared" si="270"/>
        <v>0</v>
      </c>
      <c r="L8676" s="2" t="str">
        <f t="shared" si="271"/>
        <v>200525-34 yearsGR113-079</v>
      </c>
    </row>
    <row r="8677" spans="2:12" x14ac:dyDescent="0.45">
      <c r="B8677">
        <v>2005</v>
      </c>
      <c r="C8677">
        <v>2005</v>
      </c>
      <c r="D8677" s="1" t="s">
        <v>42</v>
      </c>
      <c r="E8677" s="1" t="s">
        <v>43</v>
      </c>
      <c r="F8677" s="1" t="s">
        <v>298</v>
      </c>
      <c r="G8677" s="1" t="s">
        <v>297</v>
      </c>
      <c r="H8677">
        <v>3</v>
      </c>
      <c r="I8677">
        <v>39258647</v>
      </c>
      <c r="J8677" t="s">
        <v>22</v>
      </c>
      <c r="K8677" s="2" t="b">
        <f t="shared" si="270"/>
        <v>1</v>
      </c>
      <c r="L8677" s="2" t="str">
        <f t="shared" si="271"/>
        <v>200525-34 yearsGR113-080</v>
      </c>
    </row>
    <row r="8678" spans="2:12" x14ac:dyDescent="0.45">
      <c r="B8678">
        <v>2005</v>
      </c>
      <c r="C8678">
        <v>2005</v>
      </c>
      <c r="D8678" s="1" t="s">
        <v>42</v>
      </c>
      <c r="E8678" s="1" t="s">
        <v>43</v>
      </c>
      <c r="F8678" s="1" t="s">
        <v>296</v>
      </c>
      <c r="G8678" s="1" t="s">
        <v>295</v>
      </c>
      <c r="H8678">
        <v>3</v>
      </c>
      <c r="I8678">
        <v>39258647</v>
      </c>
      <c r="J8678" t="s">
        <v>22</v>
      </c>
      <c r="K8678" s="2" t="b">
        <f t="shared" si="270"/>
        <v>0</v>
      </c>
      <c r="L8678" s="2" t="str">
        <f t="shared" si="271"/>
        <v>200525-34 yearsGR113-081</v>
      </c>
    </row>
    <row r="8679" spans="2:12" x14ac:dyDescent="0.45">
      <c r="B8679">
        <v>2005</v>
      </c>
      <c r="C8679">
        <v>2005</v>
      </c>
      <c r="D8679" s="1" t="s">
        <v>42</v>
      </c>
      <c r="E8679" s="1" t="s">
        <v>43</v>
      </c>
      <c r="F8679" s="1" t="s">
        <v>196</v>
      </c>
      <c r="G8679" s="1" t="s">
        <v>195</v>
      </c>
      <c r="H8679">
        <v>258</v>
      </c>
      <c r="I8679">
        <v>39258647</v>
      </c>
      <c r="J8679">
        <v>0.7</v>
      </c>
      <c r="K8679" s="2" t="b">
        <f t="shared" si="270"/>
        <v>1</v>
      </c>
      <c r="L8679" s="2" t="str">
        <f t="shared" si="271"/>
        <v>200525-34 yearsGR113-082</v>
      </c>
    </row>
    <row r="8680" spans="2:12" x14ac:dyDescent="0.45">
      <c r="B8680">
        <v>2005</v>
      </c>
      <c r="C8680">
        <v>2005</v>
      </c>
      <c r="D8680" s="1" t="s">
        <v>42</v>
      </c>
      <c r="E8680" s="1" t="s">
        <v>43</v>
      </c>
      <c r="F8680" s="1" t="s">
        <v>294</v>
      </c>
      <c r="G8680" s="1" t="s">
        <v>293</v>
      </c>
      <c r="H8680">
        <v>6</v>
      </c>
      <c r="I8680">
        <v>39258647</v>
      </c>
      <c r="J8680" t="s">
        <v>22</v>
      </c>
      <c r="K8680" s="2" t="b">
        <f t="shared" si="270"/>
        <v>0</v>
      </c>
      <c r="L8680" s="2" t="str">
        <f t="shared" si="271"/>
        <v>200525-34 yearsGR113-083</v>
      </c>
    </row>
    <row r="8681" spans="2:12" x14ac:dyDescent="0.45">
      <c r="B8681">
        <v>2005</v>
      </c>
      <c r="C8681">
        <v>2005</v>
      </c>
      <c r="D8681" s="1" t="s">
        <v>42</v>
      </c>
      <c r="E8681" s="1" t="s">
        <v>43</v>
      </c>
      <c r="F8681" s="1" t="s">
        <v>292</v>
      </c>
      <c r="G8681" s="1" t="s">
        <v>291</v>
      </c>
      <c r="H8681">
        <v>8</v>
      </c>
      <c r="I8681">
        <v>39258647</v>
      </c>
      <c r="J8681" t="s">
        <v>22</v>
      </c>
      <c r="K8681" s="2" t="b">
        <f t="shared" si="270"/>
        <v>0</v>
      </c>
      <c r="L8681" s="2" t="str">
        <f t="shared" si="271"/>
        <v>200525-34 yearsGR113-084</v>
      </c>
    </row>
    <row r="8682" spans="2:12" x14ac:dyDescent="0.45">
      <c r="B8682">
        <v>2005</v>
      </c>
      <c r="C8682">
        <v>2005</v>
      </c>
      <c r="D8682" s="1" t="s">
        <v>42</v>
      </c>
      <c r="E8682" s="1" t="s">
        <v>43</v>
      </c>
      <c r="F8682" s="1" t="s">
        <v>290</v>
      </c>
      <c r="G8682" s="1" t="s">
        <v>289</v>
      </c>
      <c r="H8682">
        <v>207</v>
      </c>
      <c r="I8682">
        <v>39258647</v>
      </c>
      <c r="J8682">
        <v>0.5</v>
      </c>
      <c r="K8682" s="2" t="b">
        <f t="shared" si="270"/>
        <v>0</v>
      </c>
      <c r="L8682" s="2" t="str">
        <f t="shared" si="271"/>
        <v>200525-34 yearsGR113-085</v>
      </c>
    </row>
    <row r="8683" spans="2:12" x14ac:dyDescent="0.45">
      <c r="B8683">
        <v>2005</v>
      </c>
      <c r="C8683">
        <v>2005</v>
      </c>
      <c r="D8683" s="1" t="s">
        <v>42</v>
      </c>
      <c r="E8683" s="1" t="s">
        <v>43</v>
      </c>
      <c r="F8683" s="1" t="s">
        <v>194</v>
      </c>
      <c r="G8683" s="1" t="s">
        <v>193</v>
      </c>
      <c r="H8683">
        <v>37</v>
      </c>
      <c r="I8683">
        <v>39258647</v>
      </c>
      <c r="J8683">
        <v>0.1</v>
      </c>
      <c r="K8683" s="2" t="b">
        <f t="shared" si="270"/>
        <v>0</v>
      </c>
      <c r="L8683" s="2" t="str">
        <f t="shared" si="271"/>
        <v>200525-34 yearsGR113-086</v>
      </c>
    </row>
    <row r="8684" spans="2:12" x14ac:dyDescent="0.45">
      <c r="B8684">
        <v>2005</v>
      </c>
      <c r="C8684">
        <v>2005</v>
      </c>
      <c r="D8684" s="1" t="s">
        <v>42</v>
      </c>
      <c r="E8684" s="1" t="s">
        <v>43</v>
      </c>
      <c r="F8684" s="1" t="s">
        <v>192</v>
      </c>
      <c r="G8684" s="1" t="s">
        <v>191</v>
      </c>
      <c r="H8684">
        <v>66</v>
      </c>
      <c r="I8684">
        <v>39258647</v>
      </c>
      <c r="J8684">
        <v>0.2</v>
      </c>
      <c r="K8684" s="2" t="b">
        <f t="shared" si="270"/>
        <v>1</v>
      </c>
      <c r="L8684" s="2" t="str">
        <f t="shared" si="271"/>
        <v>200525-34 yearsGR113-088</v>
      </c>
    </row>
    <row r="8685" spans="2:12" x14ac:dyDescent="0.45">
      <c r="B8685">
        <v>2005</v>
      </c>
      <c r="C8685">
        <v>2005</v>
      </c>
      <c r="D8685" s="1" t="s">
        <v>42</v>
      </c>
      <c r="E8685" s="1" t="s">
        <v>43</v>
      </c>
      <c r="F8685" s="1" t="s">
        <v>286</v>
      </c>
      <c r="G8685" s="1" t="s">
        <v>285</v>
      </c>
      <c r="H8685">
        <v>181</v>
      </c>
      <c r="I8685">
        <v>39258647</v>
      </c>
      <c r="J8685">
        <v>0.5</v>
      </c>
      <c r="K8685" s="2" t="b">
        <f t="shared" si="270"/>
        <v>0</v>
      </c>
      <c r="L8685" s="2" t="str">
        <f t="shared" si="271"/>
        <v>200525-34 yearsGR113-089</v>
      </c>
    </row>
    <row r="8686" spans="2:12" x14ac:dyDescent="0.45">
      <c r="B8686">
        <v>2005</v>
      </c>
      <c r="C8686">
        <v>2005</v>
      </c>
      <c r="D8686" s="1" t="s">
        <v>42</v>
      </c>
      <c r="E8686" s="1" t="s">
        <v>43</v>
      </c>
      <c r="F8686" s="1" t="s">
        <v>284</v>
      </c>
      <c r="G8686" s="1" t="s">
        <v>283</v>
      </c>
      <c r="H8686">
        <v>25</v>
      </c>
      <c r="I8686">
        <v>39258647</v>
      </c>
      <c r="J8686">
        <v>0.1</v>
      </c>
      <c r="K8686" s="2" t="b">
        <f t="shared" si="270"/>
        <v>1</v>
      </c>
      <c r="L8686" s="2" t="str">
        <f t="shared" si="271"/>
        <v>200525-34 yearsGR113-090</v>
      </c>
    </row>
    <row r="8687" spans="2:12" x14ac:dyDescent="0.45">
      <c r="B8687">
        <v>2005</v>
      </c>
      <c r="C8687">
        <v>2005</v>
      </c>
      <c r="D8687" s="1" t="s">
        <v>42</v>
      </c>
      <c r="E8687" s="1" t="s">
        <v>43</v>
      </c>
      <c r="F8687" s="1" t="s">
        <v>282</v>
      </c>
      <c r="G8687" s="1" t="s">
        <v>281</v>
      </c>
      <c r="H8687">
        <v>9</v>
      </c>
      <c r="I8687">
        <v>39258647</v>
      </c>
      <c r="J8687" t="s">
        <v>22</v>
      </c>
      <c r="K8687" s="2" t="b">
        <f t="shared" si="270"/>
        <v>1</v>
      </c>
      <c r="L8687" s="2" t="str">
        <f t="shared" si="271"/>
        <v>200525-34 yearsGR113-091</v>
      </c>
    </row>
    <row r="8688" spans="2:12" x14ac:dyDescent="0.45">
      <c r="B8688">
        <v>2005</v>
      </c>
      <c r="C8688">
        <v>2005</v>
      </c>
      <c r="D8688" s="1" t="s">
        <v>42</v>
      </c>
      <c r="E8688" s="1" t="s">
        <v>43</v>
      </c>
      <c r="F8688" s="1" t="s">
        <v>280</v>
      </c>
      <c r="G8688" s="1" t="s">
        <v>279</v>
      </c>
      <c r="H8688">
        <v>5</v>
      </c>
      <c r="I8688">
        <v>39258647</v>
      </c>
      <c r="J8688" t="s">
        <v>22</v>
      </c>
      <c r="K8688" s="2" t="b">
        <f t="shared" si="270"/>
        <v>1</v>
      </c>
      <c r="L8688" s="2" t="str">
        <f t="shared" si="271"/>
        <v>200525-34 yearsGR113-092</v>
      </c>
    </row>
    <row r="8689" spans="2:12" x14ac:dyDescent="0.45">
      <c r="B8689">
        <v>2005</v>
      </c>
      <c r="C8689">
        <v>2005</v>
      </c>
      <c r="D8689" s="1" t="s">
        <v>42</v>
      </c>
      <c r="E8689" s="1" t="s">
        <v>43</v>
      </c>
      <c r="F8689" s="1" t="s">
        <v>190</v>
      </c>
      <c r="G8689" s="1" t="s">
        <v>189</v>
      </c>
      <c r="H8689">
        <v>311</v>
      </c>
      <c r="I8689">
        <v>39258647</v>
      </c>
      <c r="J8689">
        <v>0.8</v>
      </c>
      <c r="K8689" s="2" t="b">
        <f t="shared" si="270"/>
        <v>1</v>
      </c>
      <c r="L8689" s="2" t="str">
        <f t="shared" si="271"/>
        <v>200525-34 yearsGR113-093</v>
      </c>
    </row>
    <row r="8690" spans="2:12" x14ac:dyDescent="0.45">
      <c r="B8690">
        <v>2005</v>
      </c>
      <c r="C8690">
        <v>2005</v>
      </c>
      <c r="D8690" s="1" t="s">
        <v>42</v>
      </c>
      <c r="E8690" s="1" t="s">
        <v>43</v>
      </c>
      <c r="F8690" s="1" t="s">
        <v>188</v>
      </c>
      <c r="G8690" s="1" t="s">
        <v>187</v>
      </c>
      <c r="H8690">
        <v>217</v>
      </c>
      <c r="I8690">
        <v>39258647</v>
      </c>
      <c r="J8690">
        <v>0.6</v>
      </c>
      <c r="K8690" s="2" t="b">
        <f t="shared" si="270"/>
        <v>0</v>
      </c>
      <c r="L8690" s="2" t="str">
        <f t="shared" si="271"/>
        <v>200525-34 yearsGR113-094</v>
      </c>
    </row>
    <row r="8691" spans="2:12" x14ac:dyDescent="0.45">
      <c r="B8691">
        <v>2005</v>
      </c>
      <c r="C8691">
        <v>2005</v>
      </c>
      <c r="D8691" s="1" t="s">
        <v>42</v>
      </c>
      <c r="E8691" s="1" t="s">
        <v>43</v>
      </c>
      <c r="F8691" s="1" t="s">
        <v>278</v>
      </c>
      <c r="G8691" s="1" t="s">
        <v>277</v>
      </c>
      <c r="H8691">
        <v>94</v>
      </c>
      <c r="I8691">
        <v>39258647</v>
      </c>
      <c r="J8691">
        <v>0.2</v>
      </c>
      <c r="K8691" s="2" t="b">
        <f t="shared" si="270"/>
        <v>0</v>
      </c>
      <c r="L8691" s="2" t="str">
        <f t="shared" si="271"/>
        <v>200525-34 yearsGR113-095</v>
      </c>
    </row>
    <row r="8692" spans="2:12" x14ac:dyDescent="0.45">
      <c r="B8692">
        <v>2005</v>
      </c>
      <c r="C8692">
        <v>2005</v>
      </c>
      <c r="D8692" s="1" t="s">
        <v>42</v>
      </c>
      <c r="E8692" s="1" t="s">
        <v>43</v>
      </c>
      <c r="F8692" s="1" t="s">
        <v>276</v>
      </c>
      <c r="G8692" s="1" t="s">
        <v>275</v>
      </c>
      <c r="H8692">
        <v>16</v>
      </c>
      <c r="I8692">
        <v>39258647</v>
      </c>
      <c r="J8692" t="s">
        <v>22</v>
      </c>
      <c r="K8692" s="2" t="b">
        <f t="shared" si="270"/>
        <v>1</v>
      </c>
      <c r="L8692" s="2" t="str">
        <f t="shared" si="271"/>
        <v>200525-34 yearsGR113-096</v>
      </c>
    </row>
    <row r="8693" spans="2:12" x14ac:dyDescent="0.45">
      <c r="B8693">
        <v>2005</v>
      </c>
      <c r="C8693">
        <v>2005</v>
      </c>
      <c r="D8693" s="1" t="s">
        <v>42</v>
      </c>
      <c r="E8693" s="1" t="s">
        <v>43</v>
      </c>
      <c r="F8693" s="1" t="s">
        <v>186</v>
      </c>
      <c r="G8693" s="1" t="s">
        <v>185</v>
      </c>
      <c r="H8693">
        <v>285</v>
      </c>
      <c r="I8693">
        <v>39258647</v>
      </c>
      <c r="J8693">
        <v>0.7</v>
      </c>
      <c r="K8693" s="2" t="b">
        <f t="shared" si="270"/>
        <v>1</v>
      </c>
      <c r="L8693" s="2" t="str">
        <f t="shared" si="271"/>
        <v>200525-34 yearsGR113-097</v>
      </c>
    </row>
    <row r="8694" spans="2:12" x14ac:dyDescent="0.45">
      <c r="B8694">
        <v>2005</v>
      </c>
      <c r="C8694">
        <v>2005</v>
      </c>
      <c r="D8694" s="1" t="s">
        <v>42</v>
      </c>
      <c r="E8694" s="1" t="s">
        <v>43</v>
      </c>
      <c r="F8694" s="1" t="s">
        <v>274</v>
      </c>
      <c r="G8694" s="1" t="s">
        <v>273</v>
      </c>
      <c r="H8694">
        <v>3</v>
      </c>
      <c r="I8694">
        <v>39258647</v>
      </c>
      <c r="J8694" t="s">
        <v>22</v>
      </c>
      <c r="K8694" s="2" t="b">
        <f t="shared" si="270"/>
        <v>0</v>
      </c>
      <c r="L8694" s="2" t="str">
        <f t="shared" si="271"/>
        <v>200525-34 yearsGR113-098</v>
      </c>
    </row>
    <row r="8695" spans="2:12" x14ac:dyDescent="0.45">
      <c r="B8695">
        <v>2005</v>
      </c>
      <c r="C8695">
        <v>2005</v>
      </c>
      <c r="D8695" s="1" t="s">
        <v>42</v>
      </c>
      <c r="E8695" s="1" t="s">
        <v>43</v>
      </c>
      <c r="F8695" s="1" t="s">
        <v>272</v>
      </c>
      <c r="G8695" s="1" t="s">
        <v>271</v>
      </c>
      <c r="H8695">
        <v>21</v>
      </c>
      <c r="I8695">
        <v>39258647</v>
      </c>
      <c r="J8695">
        <v>0.1</v>
      </c>
      <c r="K8695" s="2" t="b">
        <f t="shared" si="270"/>
        <v>0</v>
      </c>
      <c r="L8695" s="2" t="str">
        <f t="shared" si="271"/>
        <v>200525-34 yearsGR113-099</v>
      </c>
    </row>
    <row r="8696" spans="2:12" x14ac:dyDescent="0.45">
      <c r="B8696">
        <v>2005</v>
      </c>
      <c r="C8696">
        <v>2005</v>
      </c>
      <c r="D8696" s="1" t="s">
        <v>42</v>
      </c>
      <c r="E8696" s="1" t="s">
        <v>43</v>
      </c>
      <c r="F8696" s="1" t="s">
        <v>184</v>
      </c>
      <c r="G8696" s="1" t="s">
        <v>183</v>
      </c>
      <c r="H8696">
        <v>261</v>
      </c>
      <c r="I8696">
        <v>39258647</v>
      </c>
      <c r="J8696">
        <v>0.7</v>
      </c>
      <c r="K8696" s="2" t="b">
        <f t="shared" si="270"/>
        <v>0</v>
      </c>
      <c r="L8696" s="2" t="str">
        <f t="shared" si="271"/>
        <v>200525-34 yearsGR113-100</v>
      </c>
    </row>
    <row r="8697" spans="2:12" x14ac:dyDescent="0.45">
      <c r="B8697">
        <v>2005</v>
      </c>
      <c r="C8697">
        <v>2005</v>
      </c>
      <c r="D8697" s="1" t="s">
        <v>42</v>
      </c>
      <c r="E8697" s="1" t="s">
        <v>43</v>
      </c>
      <c r="F8697" s="1" t="s">
        <v>268</v>
      </c>
      <c r="G8697" s="1" t="s">
        <v>267</v>
      </c>
      <c r="H8697">
        <v>14</v>
      </c>
      <c r="I8697">
        <v>39258647</v>
      </c>
      <c r="J8697" t="s">
        <v>22</v>
      </c>
      <c r="K8697" s="2" t="b">
        <f t="shared" si="270"/>
        <v>1</v>
      </c>
      <c r="L8697" s="2" t="str">
        <f t="shared" si="271"/>
        <v>200525-34 yearsGR113-102</v>
      </c>
    </row>
    <row r="8698" spans="2:12" x14ac:dyDescent="0.45">
      <c r="B8698">
        <v>2005</v>
      </c>
      <c r="C8698">
        <v>2005</v>
      </c>
      <c r="D8698" s="1" t="s">
        <v>42</v>
      </c>
      <c r="E8698" s="1" t="s">
        <v>43</v>
      </c>
      <c r="F8698" s="1" t="s">
        <v>264</v>
      </c>
      <c r="G8698" s="1" t="s">
        <v>263</v>
      </c>
      <c r="H8698">
        <v>5</v>
      </c>
      <c r="I8698">
        <v>39258647</v>
      </c>
      <c r="J8698" t="s">
        <v>22</v>
      </c>
      <c r="K8698" s="2" t="b">
        <f t="shared" si="270"/>
        <v>1</v>
      </c>
      <c r="L8698" s="2" t="str">
        <f t="shared" si="271"/>
        <v>200525-34 yearsGR113-104</v>
      </c>
    </row>
    <row r="8699" spans="2:12" x14ac:dyDescent="0.45">
      <c r="B8699">
        <v>2005</v>
      </c>
      <c r="C8699">
        <v>2005</v>
      </c>
      <c r="D8699" s="1" t="s">
        <v>42</v>
      </c>
      <c r="E8699" s="1" t="s">
        <v>43</v>
      </c>
      <c r="F8699" s="1" t="s">
        <v>410</v>
      </c>
      <c r="G8699" s="1" t="s">
        <v>409</v>
      </c>
      <c r="H8699">
        <v>312</v>
      </c>
      <c r="I8699">
        <v>39258647</v>
      </c>
      <c r="J8699">
        <v>0.8</v>
      </c>
      <c r="K8699" s="2" t="b">
        <f t="shared" si="270"/>
        <v>1</v>
      </c>
      <c r="L8699" s="2" t="str">
        <f t="shared" si="271"/>
        <v>200525-34 yearsGR113-105</v>
      </c>
    </row>
    <row r="8700" spans="2:12" x14ac:dyDescent="0.45">
      <c r="B8700">
        <v>2005</v>
      </c>
      <c r="C8700">
        <v>2005</v>
      </c>
      <c r="D8700" s="1" t="s">
        <v>42</v>
      </c>
      <c r="E8700" s="1" t="s">
        <v>43</v>
      </c>
      <c r="F8700" s="1" t="s">
        <v>416</v>
      </c>
      <c r="G8700" s="1" t="s">
        <v>415</v>
      </c>
      <c r="H8700">
        <v>14</v>
      </c>
      <c r="I8700">
        <v>39258647</v>
      </c>
      <c r="J8700" t="s">
        <v>22</v>
      </c>
      <c r="K8700" s="2" t="b">
        <f t="shared" si="270"/>
        <v>0</v>
      </c>
      <c r="L8700" s="2" t="str">
        <f t="shared" si="271"/>
        <v>200525-34 yearsGR113-106</v>
      </c>
    </row>
    <row r="8701" spans="2:12" x14ac:dyDescent="0.45">
      <c r="B8701">
        <v>2005</v>
      </c>
      <c r="C8701">
        <v>2005</v>
      </c>
      <c r="D8701" s="1" t="s">
        <v>42</v>
      </c>
      <c r="E8701" s="1" t="s">
        <v>43</v>
      </c>
      <c r="F8701" s="1" t="s">
        <v>408</v>
      </c>
      <c r="G8701" s="1" t="s">
        <v>407</v>
      </c>
      <c r="H8701">
        <v>298</v>
      </c>
      <c r="I8701">
        <v>39258647</v>
      </c>
      <c r="J8701">
        <v>0.8</v>
      </c>
      <c r="K8701" s="2" t="b">
        <f t="shared" si="270"/>
        <v>0</v>
      </c>
      <c r="L8701" s="2" t="str">
        <f t="shared" si="271"/>
        <v>200525-34 yearsGR113-107</v>
      </c>
    </row>
    <row r="8702" spans="2:12" x14ac:dyDescent="0.45">
      <c r="B8702">
        <v>2005</v>
      </c>
      <c r="C8702">
        <v>2005</v>
      </c>
      <c r="D8702" s="1" t="s">
        <v>42</v>
      </c>
      <c r="E8702" s="1" t="s">
        <v>43</v>
      </c>
      <c r="F8702" s="1" t="s">
        <v>182</v>
      </c>
      <c r="G8702" s="1" t="s">
        <v>181</v>
      </c>
      <c r="H8702">
        <v>6</v>
      </c>
      <c r="I8702">
        <v>39258647</v>
      </c>
      <c r="J8702" t="s">
        <v>22</v>
      </c>
      <c r="K8702" s="2" t="b">
        <f t="shared" si="270"/>
        <v>1</v>
      </c>
      <c r="L8702" s="2" t="str">
        <f t="shared" si="271"/>
        <v>200525-34 yearsGR113-108</v>
      </c>
    </row>
    <row r="8703" spans="2:12" x14ac:dyDescent="0.45">
      <c r="B8703">
        <v>2005</v>
      </c>
      <c r="C8703">
        <v>2005</v>
      </c>
      <c r="D8703" s="1" t="s">
        <v>42</v>
      </c>
      <c r="E8703" s="1" t="s">
        <v>43</v>
      </c>
      <c r="F8703" s="1" t="s">
        <v>262</v>
      </c>
      <c r="G8703" s="1" t="s">
        <v>261</v>
      </c>
      <c r="H8703">
        <v>436</v>
      </c>
      <c r="I8703">
        <v>39258647</v>
      </c>
      <c r="J8703">
        <v>1.1000000000000001</v>
      </c>
      <c r="K8703" s="2" t="b">
        <f t="shared" si="270"/>
        <v>1</v>
      </c>
      <c r="L8703" s="2" t="str">
        <f t="shared" si="271"/>
        <v>200525-34 yearsGR113-109</v>
      </c>
    </row>
    <row r="8704" spans="2:12" x14ac:dyDescent="0.45">
      <c r="B8704">
        <v>2005</v>
      </c>
      <c r="C8704">
        <v>2005</v>
      </c>
      <c r="D8704" s="1" t="s">
        <v>42</v>
      </c>
      <c r="E8704" s="1" t="s">
        <v>43</v>
      </c>
      <c r="F8704" s="1" t="s">
        <v>180</v>
      </c>
      <c r="G8704" s="1" t="s">
        <v>179</v>
      </c>
      <c r="H8704">
        <v>1178</v>
      </c>
      <c r="I8704">
        <v>39258647</v>
      </c>
      <c r="J8704">
        <v>3</v>
      </c>
      <c r="K8704" s="2" t="b">
        <f t="shared" si="270"/>
        <v>0</v>
      </c>
      <c r="L8704" s="2" t="str">
        <f t="shared" si="271"/>
        <v>200525-34 yearsGR113-110</v>
      </c>
    </row>
    <row r="8705" spans="2:12" x14ac:dyDescent="0.45">
      <c r="B8705">
        <v>2005</v>
      </c>
      <c r="C8705">
        <v>2005</v>
      </c>
      <c r="D8705" s="1" t="s">
        <v>42</v>
      </c>
      <c r="E8705" s="1" t="s">
        <v>43</v>
      </c>
      <c r="F8705" s="1" t="s">
        <v>178</v>
      </c>
      <c r="G8705" s="1" t="s">
        <v>177</v>
      </c>
      <c r="H8705">
        <v>3159</v>
      </c>
      <c r="I8705">
        <v>39258647</v>
      </c>
      <c r="J8705">
        <v>8</v>
      </c>
      <c r="K8705" s="2" t="b">
        <f t="shared" si="270"/>
        <v>0</v>
      </c>
      <c r="L8705" s="2" t="str">
        <f t="shared" si="271"/>
        <v>200525-34 yearsGR113-111</v>
      </c>
    </row>
    <row r="8706" spans="2:12" x14ac:dyDescent="0.45">
      <c r="B8706">
        <v>2005</v>
      </c>
      <c r="C8706">
        <v>2005</v>
      </c>
      <c r="D8706" s="1" t="s">
        <v>42</v>
      </c>
      <c r="E8706" s="1" t="s">
        <v>43</v>
      </c>
      <c r="F8706" s="1" t="s">
        <v>176</v>
      </c>
      <c r="G8706" s="1" t="s">
        <v>175</v>
      </c>
      <c r="H8706">
        <v>13997</v>
      </c>
      <c r="I8706">
        <v>39258647</v>
      </c>
      <c r="J8706">
        <v>35.700000000000003</v>
      </c>
      <c r="K8706" s="2" t="b">
        <f t="shared" si="270"/>
        <v>1</v>
      </c>
      <c r="L8706" s="2" t="str">
        <f t="shared" si="271"/>
        <v>200525-34 yearsGR113-112</v>
      </c>
    </row>
    <row r="8707" spans="2:12" x14ac:dyDescent="0.45">
      <c r="B8707">
        <v>2005</v>
      </c>
      <c r="C8707">
        <v>2005</v>
      </c>
      <c r="D8707" s="1" t="s">
        <v>42</v>
      </c>
      <c r="E8707" s="1" t="s">
        <v>43</v>
      </c>
      <c r="F8707" s="1" t="s">
        <v>174</v>
      </c>
      <c r="G8707" s="1" t="s">
        <v>173</v>
      </c>
      <c r="H8707">
        <v>7638</v>
      </c>
      <c r="I8707">
        <v>39258647</v>
      </c>
      <c r="J8707">
        <v>19.5</v>
      </c>
      <c r="K8707" s="2" t="b">
        <f t="shared" ref="K8707:K8770" si="272">LEFT(F8707,1)="#"</f>
        <v>0</v>
      </c>
      <c r="L8707" s="2" t="str">
        <f t="shared" ref="L8707:L8770" si="273">C8707&amp;D8707&amp;G8707</f>
        <v>200525-34 yearsGR113-113</v>
      </c>
    </row>
    <row r="8708" spans="2:12" x14ac:dyDescent="0.45">
      <c r="B8708">
        <v>2005</v>
      </c>
      <c r="C8708">
        <v>2005</v>
      </c>
      <c r="D8708" s="1" t="s">
        <v>42</v>
      </c>
      <c r="E8708" s="1" t="s">
        <v>43</v>
      </c>
      <c r="F8708" s="1" t="s">
        <v>172</v>
      </c>
      <c r="G8708" s="1" t="s">
        <v>171</v>
      </c>
      <c r="H8708">
        <v>7239</v>
      </c>
      <c r="I8708">
        <v>39258647</v>
      </c>
      <c r="J8708">
        <v>18.399999999999999</v>
      </c>
      <c r="K8708" s="2" t="b">
        <f t="shared" si="272"/>
        <v>0</v>
      </c>
      <c r="L8708" s="2" t="str">
        <f t="shared" si="273"/>
        <v>200525-34 yearsGR113-114</v>
      </c>
    </row>
    <row r="8709" spans="2:12" x14ac:dyDescent="0.45">
      <c r="B8709">
        <v>2005</v>
      </c>
      <c r="C8709">
        <v>2005</v>
      </c>
      <c r="D8709" s="1" t="s">
        <v>42</v>
      </c>
      <c r="E8709" s="1" t="s">
        <v>43</v>
      </c>
      <c r="F8709" s="1" t="s">
        <v>260</v>
      </c>
      <c r="G8709" s="1" t="s">
        <v>259</v>
      </c>
      <c r="H8709">
        <v>162</v>
      </c>
      <c r="I8709">
        <v>39258647</v>
      </c>
      <c r="J8709">
        <v>0.4</v>
      </c>
      <c r="K8709" s="2" t="b">
        <f t="shared" si="272"/>
        <v>0</v>
      </c>
      <c r="L8709" s="2" t="str">
        <f t="shared" si="273"/>
        <v>200525-34 yearsGR113-115</v>
      </c>
    </row>
    <row r="8710" spans="2:12" x14ac:dyDescent="0.45">
      <c r="B8710">
        <v>2005</v>
      </c>
      <c r="C8710">
        <v>2005</v>
      </c>
      <c r="D8710" s="1" t="s">
        <v>42</v>
      </c>
      <c r="E8710" s="1" t="s">
        <v>43</v>
      </c>
      <c r="F8710" s="1" t="s">
        <v>258</v>
      </c>
      <c r="G8710" s="1" t="s">
        <v>257</v>
      </c>
      <c r="H8710">
        <v>237</v>
      </c>
      <c r="I8710">
        <v>39258647</v>
      </c>
      <c r="J8710">
        <v>0.6</v>
      </c>
      <c r="K8710" s="2" t="b">
        <f t="shared" si="272"/>
        <v>0</v>
      </c>
      <c r="L8710" s="2" t="str">
        <f t="shared" si="273"/>
        <v>200525-34 yearsGR113-116</v>
      </c>
    </row>
    <row r="8711" spans="2:12" x14ac:dyDescent="0.45">
      <c r="B8711">
        <v>2005</v>
      </c>
      <c r="C8711">
        <v>2005</v>
      </c>
      <c r="D8711" s="1" t="s">
        <v>42</v>
      </c>
      <c r="E8711" s="1" t="s">
        <v>43</v>
      </c>
      <c r="F8711" s="1" t="s">
        <v>170</v>
      </c>
      <c r="G8711" s="1" t="s">
        <v>169</v>
      </c>
      <c r="H8711">
        <v>6359</v>
      </c>
      <c r="I8711">
        <v>39258647</v>
      </c>
      <c r="J8711">
        <v>16.2</v>
      </c>
      <c r="K8711" s="2" t="b">
        <f t="shared" si="272"/>
        <v>0</v>
      </c>
      <c r="L8711" s="2" t="str">
        <f t="shared" si="273"/>
        <v>200525-34 yearsGR113-117</v>
      </c>
    </row>
    <row r="8712" spans="2:12" x14ac:dyDescent="0.45">
      <c r="B8712">
        <v>2005</v>
      </c>
      <c r="C8712">
        <v>2005</v>
      </c>
      <c r="D8712" s="1" t="s">
        <v>42</v>
      </c>
      <c r="E8712" s="1" t="s">
        <v>43</v>
      </c>
      <c r="F8712" s="1" t="s">
        <v>168</v>
      </c>
      <c r="G8712" s="1" t="s">
        <v>167</v>
      </c>
      <c r="H8712">
        <v>295</v>
      </c>
      <c r="I8712">
        <v>39258647</v>
      </c>
      <c r="J8712">
        <v>0.8</v>
      </c>
      <c r="K8712" s="2" t="b">
        <f t="shared" si="272"/>
        <v>0</v>
      </c>
      <c r="L8712" s="2" t="str">
        <f t="shared" si="273"/>
        <v>200525-34 yearsGR113-118</v>
      </c>
    </row>
    <row r="8713" spans="2:12" x14ac:dyDescent="0.45">
      <c r="B8713">
        <v>2005</v>
      </c>
      <c r="C8713">
        <v>2005</v>
      </c>
      <c r="D8713" s="1" t="s">
        <v>42</v>
      </c>
      <c r="E8713" s="1" t="s">
        <v>43</v>
      </c>
      <c r="F8713" s="1" t="s">
        <v>256</v>
      </c>
      <c r="G8713" s="1" t="s">
        <v>255</v>
      </c>
      <c r="H8713">
        <v>130</v>
      </c>
      <c r="I8713">
        <v>39258647</v>
      </c>
      <c r="J8713">
        <v>0.3</v>
      </c>
      <c r="K8713" s="2" t="b">
        <f t="shared" si="272"/>
        <v>0</v>
      </c>
      <c r="L8713" s="2" t="str">
        <f t="shared" si="273"/>
        <v>200525-34 yearsGR113-119</v>
      </c>
    </row>
    <row r="8714" spans="2:12" x14ac:dyDescent="0.45">
      <c r="B8714">
        <v>2005</v>
      </c>
      <c r="C8714">
        <v>2005</v>
      </c>
      <c r="D8714" s="1" t="s">
        <v>42</v>
      </c>
      <c r="E8714" s="1" t="s">
        <v>43</v>
      </c>
      <c r="F8714" s="1" t="s">
        <v>166</v>
      </c>
      <c r="G8714" s="1" t="s">
        <v>165</v>
      </c>
      <c r="H8714">
        <v>385</v>
      </c>
      <c r="I8714">
        <v>39258647</v>
      </c>
      <c r="J8714">
        <v>1</v>
      </c>
      <c r="K8714" s="2" t="b">
        <f t="shared" si="272"/>
        <v>0</v>
      </c>
      <c r="L8714" s="2" t="str">
        <f t="shared" si="273"/>
        <v>200525-34 yearsGR113-120</v>
      </c>
    </row>
    <row r="8715" spans="2:12" x14ac:dyDescent="0.45">
      <c r="B8715">
        <v>2005</v>
      </c>
      <c r="C8715">
        <v>2005</v>
      </c>
      <c r="D8715" s="1" t="s">
        <v>42</v>
      </c>
      <c r="E8715" s="1" t="s">
        <v>43</v>
      </c>
      <c r="F8715" s="1" t="s">
        <v>254</v>
      </c>
      <c r="G8715" s="1" t="s">
        <v>253</v>
      </c>
      <c r="H8715">
        <v>224</v>
      </c>
      <c r="I8715">
        <v>39258647</v>
      </c>
      <c r="J8715">
        <v>0.6</v>
      </c>
      <c r="K8715" s="2" t="b">
        <f t="shared" si="272"/>
        <v>0</v>
      </c>
      <c r="L8715" s="2" t="str">
        <f t="shared" si="273"/>
        <v>200525-34 yearsGR113-121</v>
      </c>
    </row>
    <row r="8716" spans="2:12" x14ac:dyDescent="0.45">
      <c r="B8716">
        <v>2005</v>
      </c>
      <c r="C8716">
        <v>2005</v>
      </c>
      <c r="D8716" s="1" t="s">
        <v>42</v>
      </c>
      <c r="E8716" s="1" t="s">
        <v>43</v>
      </c>
      <c r="F8716" s="1" t="s">
        <v>164</v>
      </c>
      <c r="G8716" s="1" t="s">
        <v>163</v>
      </c>
      <c r="H8716">
        <v>4386</v>
      </c>
      <c r="I8716">
        <v>39258647</v>
      </c>
      <c r="J8716">
        <v>11.2</v>
      </c>
      <c r="K8716" s="2" t="b">
        <f t="shared" si="272"/>
        <v>0</v>
      </c>
      <c r="L8716" s="2" t="str">
        <f t="shared" si="273"/>
        <v>200525-34 yearsGR113-122</v>
      </c>
    </row>
    <row r="8717" spans="2:12" x14ac:dyDescent="0.45">
      <c r="B8717">
        <v>2005</v>
      </c>
      <c r="C8717">
        <v>2005</v>
      </c>
      <c r="D8717" s="1" t="s">
        <v>42</v>
      </c>
      <c r="E8717" s="1" t="s">
        <v>43</v>
      </c>
      <c r="F8717" s="1" t="s">
        <v>252</v>
      </c>
      <c r="G8717" s="1" t="s">
        <v>251</v>
      </c>
      <c r="H8717">
        <v>939</v>
      </c>
      <c r="I8717">
        <v>39258647</v>
      </c>
      <c r="J8717">
        <v>2.4</v>
      </c>
      <c r="K8717" s="2" t="b">
        <f t="shared" si="272"/>
        <v>0</v>
      </c>
      <c r="L8717" s="2" t="str">
        <f t="shared" si="273"/>
        <v>200525-34 yearsGR113-123</v>
      </c>
    </row>
    <row r="8718" spans="2:12" x14ac:dyDescent="0.45">
      <c r="B8718">
        <v>2005</v>
      </c>
      <c r="C8718">
        <v>2005</v>
      </c>
      <c r="D8718" s="1" t="s">
        <v>42</v>
      </c>
      <c r="E8718" s="1" t="s">
        <v>43</v>
      </c>
      <c r="F8718" s="1" t="s">
        <v>162</v>
      </c>
      <c r="G8718" s="1" t="s">
        <v>161</v>
      </c>
      <c r="H8718">
        <v>4990</v>
      </c>
      <c r="I8718">
        <v>39258647</v>
      </c>
      <c r="J8718">
        <v>12.7</v>
      </c>
      <c r="K8718" s="2" t="b">
        <f t="shared" si="272"/>
        <v>1</v>
      </c>
      <c r="L8718" s="2" t="str">
        <f t="shared" si="273"/>
        <v>200525-34 yearsGR113-124</v>
      </c>
    </row>
    <row r="8719" spans="2:12" x14ac:dyDescent="0.45">
      <c r="B8719">
        <v>2005</v>
      </c>
      <c r="C8719">
        <v>2005</v>
      </c>
      <c r="D8719" s="1" t="s">
        <v>42</v>
      </c>
      <c r="E8719" s="1" t="s">
        <v>43</v>
      </c>
      <c r="F8719" s="1" t="s">
        <v>250</v>
      </c>
      <c r="G8719" s="1" t="s">
        <v>249</v>
      </c>
      <c r="H8719">
        <v>2269</v>
      </c>
      <c r="I8719">
        <v>39258647</v>
      </c>
      <c r="J8719">
        <v>5.8</v>
      </c>
      <c r="K8719" s="2" t="b">
        <f t="shared" si="272"/>
        <v>0</v>
      </c>
      <c r="L8719" s="2" t="str">
        <f t="shared" si="273"/>
        <v>200525-34 yearsGR113-125</v>
      </c>
    </row>
    <row r="8720" spans="2:12" x14ac:dyDescent="0.45">
      <c r="B8720">
        <v>2005</v>
      </c>
      <c r="C8720">
        <v>2005</v>
      </c>
      <c r="D8720" s="1" t="s">
        <v>42</v>
      </c>
      <c r="E8720" s="1" t="s">
        <v>43</v>
      </c>
      <c r="F8720" s="1" t="s">
        <v>160</v>
      </c>
      <c r="G8720" s="1" t="s">
        <v>159</v>
      </c>
      <c r="H8720">
        <v>2721</v>
      </c>
      <c r="I8720">
        <v>39258647</v>
      </c>
      <c r="J8720">
        <v>6.9</v>
      </c>
      <c r="K8720" s="2" t="b">
        <f t="shared" si="272"/>
        <v>0</v>
      </c>
      <c r="L8720" s="2" t="str">
        <f t="shared" si="273"/>
        <v>200525-34 yearsGR113-126</v>
      </c>
    </row>
    <row r="8721" spans="2:12" x14ac:dyDescent="0.45">
      <c r="B8721">
        <v>2005</v>
      </c>
      <c r="C8721">
        <v>2005</v>
      </c>
      <c r="D8721" s="1" t="s">
        <v>42</v>
      </c>
      <c r="E8721" s="1" t="s">
        <v>43</v>
      </c>
      <c r="F8721" s="1" t="s">
        <v>158</v>
      </c>
      <c r="G8721" s="1" t="s">
        <v>157</v>
      </c>
      <c r="H8721">
        <v>4752</v>
      </c>
      <c r="I8721">
        <v>39258647</v>
      </c>
      <c r="J8721">
        <v>12.1</v>
      </c>
      <c r="K8721" s="2" t="b">
        <f t="shared" si="272"/>
        <v>1</v>
      </c>
      <c r="L8721" s="2" t="str">
        <f t="shared" si="273"/>
        <v>200525-34 yearsGR113-127</v>
      </c>
    </row>
    <row r="8722" spans="2:12" x14ac:dyDescent="0.45">
      <c r="B8722">
        <v>2005</v>
      </c>
      <c r="C8722">
        <v>2005</v>
      </c>
      <c r="D8722" s="1" t="s">
        <v>42</v>
      </c>
      <c r="E8722" s="1" t="s">
        <v>43</v>
      </c>
      <c r="F8722" s="1" t="s">
        <v>156</v>
      </c>
      <c r="G8722" s="1" t="s">
        <v>155</v>
      </c>
      <c r="H8722">
        <v>3780</v>
      </c>
      <c r="I8722">
        <v>39258647</v>
      </c>
      <c r="J8722">
        <v>9.6</v>
      </c>
      <c r="K8722" s="2" t="b">
        <f t="shared" si="272"/>
        <v>0</v>
      </c>
      <c r="L8722" s="2" t="str">
        <f t="shared" si="273"/>
        <v>200525-34 yearsGR113-128</v>
      </c>
    </row>
    <row r="8723" spans="2:12" x14ac:dyDescent="0.45">
      <c r="B8723">
        <v>2005</v>
      </c>
      <c r="C8723">
        <v>2005</v>
      </c>
      <c r="D8723" s="1" t="s">
        <v>42</v>
      </c>
      <c r="E8723" s="1" t="s">
        <v>43</v>
      </c>
      <c r="F8723" s="1" t="s">
        <v>154</v>
      </c>
      <c r="G8723" s="1" t="s">
        <v>153</v>
      </c>
      <c r="H8723">
        <v>972</v>
      </c>
      <c r="I8723">
        <v>39258647</v>
      </c>
      <c r="J8723">
        <v>2.5</v>
      </c>
      <c r="K8723" s="2" t="b">
        <f t="shared" si="272"/>
        <v>0</v>
      </c>
      <c r="L8723" s="2" t="str">
        <f t="shared" si="273"/>
        <v>200525-34 yearsGR113-129</v>
      </c>
    </row>
    <row r="8724" spans="2:12" x14ac:dyDescent="0.45">
      <c r="B8724">
        <v>2005</v>
      </c>
      <c r="C8724">
        <v>2005</v>
      </c>
      <c r="D8724" s="1" t="s">
        <v>42</v>
      </c>
      <c r="E8724" s="1" t="s">
        <v>43</v>
      </c>
      <c r="F8724" s="1" t="s">
        <v>406</v>
      </c>
      <c r="G8724" s="1" t="s">
        <v>405</v>
      </c>
      <c r="H8724">
        <v>110</v>
      </c>
      <c r="I8724">
        <v>39258647</v>
      </c>
      <c r="J8724">
        <v>0.3</v>
      </c>
      <c r="K8724" s="2" t="b">
        <f t="shared" si="272"/>
        <v>1</v>
      </c>
      <c r="L8724" s="2" t="str">
        <f t="shared" si="273"/>
        <v>200525-34 yearsGR113-130</v>
      </c>
    </row>
    <row r="8725" spans="2:12" x14ac:dyDescent="0.45">
      <c r="B8725">
        <v>2005</v>
      </c>
      <c r="C8725">
        <v>2005</v>
      </c>
      <c r="D8725" s="1" t="s">
        <v>42</v>
      </c>
      <c r="E8725" s="1" t="s">
        <v>43</v>
      </c>
      <c r="F8725" s="1" t="s">
        <v>152</v>
      </c>
      <c r="G8725" s="1" t="s">
        <v>151</v>
      </c>
      <c r="H8725">
        <v>742</v>
      </c>
      <c r="I8725">
        <v>39258647</v>
      </c>
      <c r="J8725">
        <v>1.9</v>
      </c>
      <c r="K8725" s="2" t="b">
        <f t="shared" si="272"/>
        <v>0</v>
      </c>
      <c r="L8725" s="2" t="str">
        <f t="shared" si="273"/>
        <v>200525-34 yearsGR113-131</v>
      </c>
    </row>
    <row r="8726" spans="2:12" x14ac:dyDescent="0.45">
      <c r="B8726">
        <v>2005</v>
      </c>
      <c r="C8726">
        <v>2005</v>
      </c>
      <c r="D8726" s="1" t="s">
        <v>42</v>
      </c>
      <c r="E8726" s="1" t="s">
        <v>43</v>
      </c>
      <c r="F8726" s="1" t="s">
        <v>248</v>
      </c>
      <c r="G8726" s="1" t="s">
        <v>247</v>
      </c>
      <c r="H8726">
        <v>35</v>
      </c>
      <c r="I8726">
        <v>39258647</v>
      </c>
      <c r="J8726">
        <v>0.1</v>
      </c>
      <c r="K8726" s="2" t="b">
        <f t="shared" si="272"/>
        <v>0</v>
      </c>
      <c r="L8726" s="2" t="str">
        <f t="shared" si="273"/>
        <v>200525-34 yearsGR113-132</v>
      </c>
    </row>
    <row r="8727" spans="2:12" x14ac:dyDescent="0.45">
      <c r="B8727">
        <v>2005</v>
      </c>
      <c r="C8727">
        <v>2005</v>
      </c>
      <c r="D8727" s="1" t="s">
        <v>42</v>
      </c>
      <c r="E8727" s="1" t="s">
        <v>43</v>
      </c>
      <c r="F8727" s="1" t="s">
        <v>150</v>
      </c>
      <c r="G8727" s="1" t="s">
        <v>149</v>
      </c>
      <c r="H8727">
        <v>707</v>
      </c>
      <c r="I8727">
        <v>39258647</v>
      </c>
      <c r="J8727">
        <v>1.8</v>
      </c>
      <c r="K8727" s="2" t="b">
        <f t="shared" si="272"/>
        <v>0</v>
      </c>
      <c r="L8727" s="2" t="str">
        <f t="shared" si="273"/>
        <v>200525-34 yearsGR113-133</v>
      </c>
    </row>
    <row r="8728" spans="2:12" x14ac:dyDescent="0.45">
      <c r="B8728">
        <v>2005</v>
      </c>
      <c r="C8728">
        <v>2005</v>
      </c>
      <c r="D8728" s="1" t="s">
        <v>42</v>
      </c>
      <c r="E8728" s="1" t="s">
        <v>43</v>
      </c>
      <c r="F8728" s="1" t="s">
        <v>246</v>
      </c>
      <c r="G8728" s="1" t="s">
        <v>245</v>
      </c>
      <c r="H8728">
        <v>3</v>
      </c>
      <c r="I8728">
        <v>39258647</v>
      </c>
      <c r="J8728" t="s">
        <v>22</v>
      </c>
      <c r="K8728" s="2" t="b">
        <f t="shared" si="272"/>
        <v>1</v>
      </c>
      <c r="L8728" s="2" t="str">
        <f t="shared" si="273"/>
        <v>200525-34 yearsGR113-134</v>
      </c>
    </row>
    <row r="8729" spans="2:12" x14ac:dyDescent="0.45">
      <c r="B8729">
        <v>2005</v>
      </c>
      <c r="C8729">
        <v>2005</v>
      </c>
      <c r="D8729" s="1" t="s">
        <v>42</v>
      </c>
      <c r="E8729" s="1" t="s">
        <v>43</v>
      </c>
      <c r="F8729" s="1" t="s">
        <v>244</v>
      </c>
      <c r="G8729" s="1" t="s">
        <v>243</v>
      </c>
      <c r="H8729">
        <v>70</v>
      </c>
      <c r="I8729">
        <v>39258647</v>
      </c>
      <c r="J8729">
        <v>0.2</v>
      </c>
      <c r="K8729" s="2" t="b">
        <f t="shared" si="272"/>
        <v>1</v>
      </c>
      <c r="L8729" s="2" t="str">
        <f t="shared" si="273"/>
        <v>200525-34 yearsGR113-135</v>
      </c>
    </row>
    <row r="8730" spans="2:12" x14ac:dyDescent="0.45">
      <c r="B8730">
        <v>2005</v>
      </c>
      <c r="C8730">
        <v>2005</v>
      </c>
      <c r="D8730" s="1" t="s">
        <v>42</v>
      </c>
      <c r="E8730" s="1" t="s">
        <v>43</v>
      </c>
      <c r="F8730" s="1" t="s">
        <v>242</v>
      </c>
      <c r="G8730" s="1" t="s">
        <v>241</v>
      </c>
      <c r="H8730">
        <v>10</v>
      </c>
      <c r="I8730">
        <v>39258647</v>
      </c>
      <c r="J8730" t="s">
        <v>22</v>
      </c>
      <c r="K8730" s="2" t="b">
        <f t="shared" si="272"/>
        <v>1</v>
      </c>
      <c r="L8730" s="2" t="str">
        <f t="shared" si="273"/>
        <v>200525-34 yearsGR113-136</v>
      </c>
    </row>
    <row r="8731" spans="2:12" x14ac:dyDescent="0.45">
      <c r="B8731">
        <v>2005</v>
      </c>
      <c r="C8731">
        <v>2005</v>
      </c>
      <c r="D8731" s="1" t="s">
        <v>44</v>
      </c>
      <c r="E8731" s="1" t="s">
        <v>45</v>
      </c>
      <c r="F8731" s="1" t="s">
        <v>404</v>
      </c>
      <c r="G8731" s="1" t="s">
        <v>403</v>
      </c>
      <c r="H8731">
        <v>2</v>
      </c>
      <c r="I8731">
        <v>43505538</v>
      </c>
      <c r="J8731" t="s">
        <v>22</v>
      </c>
      <c r="K8731" s="2" t="b">
        <f t="shared" si="272"/>
        <v>1</v>
      </c>
      <c r="L8731" s="2" t="str">
        <f t="shared" si="273"/>
        <v>200535-44 yearsGR113-001</v>
      </c>
    </row>
    <row r="8732" spans="2:12" x14ac:dyDescent="0.45">
      <c r="B8732">
        <v>2005</v>
      </c>
      <c r="C8732">
        <v>2005</v>
      </c>
      <c r="D8732" s="1" t="s">
        <v>44</v>
      </c>
      <c r="E8732" s="1" t="s">
        <v>45</v>
      </c>
      <c r="F8732" s="1" t="s">
        <v>400</v>
      </c>
      <c r="G8732" s="1" t="s">
        <v>399</v>
      </c>
      <c r="H8732">
        <v>32</v>
      </c>
      <c r="I8732">
        <v>43505538</v>
      </c>
      <c r="J8732">
        <v>0.1</v>
      </c>
      <c r="K8732" s="2" t="b">
        <f t="shared" si="272"/>
        <v>0</v>
      </c>
      <c r="L8732" s="2" t="str">
        <f t="shared" si="273"/>
        <v>200535-44 yearsGR113-003</v>
      </c>
    </row>
    <row r="8733" spans="2:12" x14ac:dyDescent="0.45">
      <c r="B8733">
        <v>2005</v>
      </c>
      <c r="C8733">
        <v>2005</v>
      </c>
      <c r="D8733" s="1" t="s">
        <v>44</v>
      </c>
      <c r="E8733" s="1" t="s">
        <v>45</v>
      </c>
      <c r="F8733" s="1" t="s">
        <v>398</v>
      </c>
      <c r="G8733" s="1" t="s">
        <v>397</v>
      </c>
      <c r="H8733">
        <v>38</v>
      </c>
      <c r="I8733">
        <v>43505538</v>
      </c>
      <c r="J8733">
        <v>0.1</v>
      </c>
      <c r="K8733" s="2" t="b">
        <f t="shared" si="272"/>
        <v>1</v>
      </c>
      <c r="L8733" s="2" t="str">
        <f t="shared" si="273"/>
        <v>200535-44 yearsGR113-004</v>
      </c>
    </row>
    <row r="8734" spans="2:12" x14ac:dyDescent="0.45">
      <c r="B8734">
        <v>2005</v>
      </c>
      <c r="C8734">
        <v>2005</v>
      </c>
      <c r="D8734" s="1" t="s">
        <v>44</v>
      </c>
      <c r="E8734" s="1" t="s">
        <v>45</v>
      </c>
      <c r="F8734" s="1" t="s">
        <v>396</v>
      </c>
      <c r="G8734" s="1" t="s">
        <v>395</v>
      </c>
      <c r="H8734">
        <v>28</v>
      </c>
      <c r="I8734">
        <v>43505538</v>
      </c>
      <c r="J8734">
        <v>0.1</v>
      </c>
      <c r="K8734" s="2" t="b">
        <f t="shared" si="272"/>
        <v>0</v>
      </c>
      <c r="L8734" s="2" t="str">
        <f t="shared" si="273"/>
        <v>200535-44 yearsGR113-005</v>
      </c>
    </row>
    <row r="8735" spans="2:12" x14ac:dyDescent="0.45">
      <c r="B8735">
        <v>2005</v>
      </c>
      <c r="C8735">
        <v>2005</v>
      </c>
      <c r="D8735" s="1" t="s">
        <v>44</v>
      </c>
      <c r="E8735" s="1" t="s">
        <v>45</v>
      </c>
      <c r="F8735" s="1" t="s">
        <v>394</v>
      </c>
      <c r="G8735" s="1" t="s">
        <v>393</v>
      </c>
      <c r="H8735">
        <v>10</v>
      </c>
      <c r="I8735">
        <v>43505538</v>
      </c>
      <c r="J8735" t="s">
        <v>22</v>
      </c>
      <c r="K8735" s="2" t="b">
        <f t="shared" si="272"/>
        <v>0</v>
      </c>
      <c r="L8735" s="2" t="str">
        <f t="shared" si="273"/>
        <v>200535-44 yearsGR113-006</v>
      </c>
    </row>
    <row r="8736" spans="2:12" x14ac:dyDescent="0.45">
      <c r="B8736">
        <v>2005</v>
      </c>
      <c r="C8736">
        <v>2005</v>
      </c>
      <c r="D8736" s="1" t="s">
        <v>44</v>
      </c>
      <c r="E8736" s="1" t="s">
        <v>45</v>
      </c>
      <c r="F8736" s="1" t="s">
        <v>388</v>
      </c>
      <c r="G8736" s="1" t="s">
        <v>387</v>
      </c>
      <c r="H8736">
        <v>8</v>
      </c>
      <c r="I8736">
        <v>43505538</v>
      </c>
      <c r="J8736" t="s">
        <v>22</v>
      </c>
      <c r="K8736" s="2" t="b">
        <f t="shared" si="272"/>
        <v>1</v>
      </c>
      <c r="L8736" s="2" t="str">
        <f t="shared" si="273"/>
        <v>200535-44 yearsGR113-009</v>
      </c>
    </row>
    <row r="8737" spans="2:12" x14ac:dyDescent="0.45">
      <c r="B8737">
        <v>2005</v>
      </c>
      <c r="C8737">
        <v>2005</v>
      </c>
      <c r="D8737" s="1" t="s">
        <v>44</v>
      </c>
      <c r="E8737" s="1" t="s">
        <v>45</v>
      </c>
      <c r="F8737" s="1" t="s">
        <v>240</v>
      </c>
      <c r="G8737" s="1" t="s">
        <v>239</v>
      </c>
      <c r="H8737">
        <v>840</v>
      </c>
      <c r="I8737">
        <v>43505538</v>
      </c>
      <c r="J8737">
        <v>1.9</v>
      </c>
      <c r="K8737" s="2" t="b">
        <f t="shared" si="272"/>
        <v>1</v>
      </c>
      <c r="L8737" s="2" t="str">
        <f t="shared" si="273"/>
        <v>200535-44 yearsGR113-010</v>
      </c>
    </row>
    <row r="8738" spans="2:12" x14ac:dyDescent="0.45">
      <c r="B8738">
        <v>2005</v>
      </c>
      <c r="C8738">
        <v>2005</v>
      </c>
      <c r="D8738" s="1" t="s">
        <v>44</v>
      </c>
      <c r="E8738" s="1" t="s">
        <v>45</v>
      </c>
      <c r="F8738" s="1" t="s">
        <v>386</v>
      </c>
      <c r="G8738" s="1" t="s">
        <v>385</v>
      </c>
      <c r="H8738">
        <v>5</v>
      </c>
      <c r="I8738">
        <v>43505538</v>
      </c>
      <c r="J8738" t="s">
        <v>22</v>
      </c>
      <c r="K8738" s="2" t="b">
        <f t="shared" si="272"/>
        <v>1</v>
      </c>
      <c r="L8738" s="2" t="str">
        <f t="shared" si="273"/>
        <v>200535-44 yearsGR113-011</v>
      </c>
    </row>
    <row r="8739" spans="2:12" x14ac:dyDescent="0.45">
      <c r="B8739">
        <v>2005</v>
      </c>
      <c r="C8739">
        <v>2005</v>
      </c>
      <c r="D8739" s="1" t="s">
        <v>44</v>
      </c>
      <c r="E8739" s="1" t="s">
        <v>45</v>
      </c>
      <c r="F8739" s="1" t="s">
        <v>384</v>
      </c>
      <c r="G8739" s="1" t="s">
        <v>383</v>
      </c>
      <c r="H8739">
        <v>509</v>
      </c>
      <c r="I8739">
        <v>43505538</v>
      </c>
      <c r="J8739">
        <v>1.2</v>
      </c>
      <c r="K8739" s="2" t="b">
        <f t="shared" si="272"/>
        <v>1</v>
      </c>
      <c r="L8739" s="2" t="str">
        <f t="shared" si="273"/>
        <v>200535-44 yearsGR113-015</v>
      </c>
    </row>
    <row r="8740" spans="2:12" x14ac:dyDescent="0.45">
      <c r="B8740">
        <v>2005</v>
      </c>
      <c r="C8740">
        <v>2005</v>
      </c>
      <c r="D8740" s="1" t="s">
        <v>44</v>
      </c>
      <c r="E8740" s="1" t="s">
        <v>45</v>
      </c>
      <c r="F8740" s="1" t="s">
        <v>382</v>
      </c>
      <c r="G8740" s="1" t="s">
        <v>381</v>
      </c>
      <c r="H8740">
        <v>4363</v>
      </c>
      <c r="I8740">
        <v>43505538</v>
      </c>
      <c r="J8740">
        <v>10</v>
      </c>
      <c r="K8740" s="2" t="b">
        <f t="shared" si="272"/>
        <v>1</v>
      </c>
      <c r="L8740" s="2" t="str">
        <f t="shared" si="273"/>
        <v>200535-44 yearsGR113-016</v>
      </c>
    </row>
    <row r="8741" spans="2:12" x14ac:dyDescent="0.45">
      <c r="B8741">
        <v>2005</v>
      </c>
      <c r="C8741">
        <v>2005</v>
      </c>
      <c r="D8741" s="1" t="s">
        <v>44</v>
      </c>
      <c r="E8741" s="1" t="s">
        <v>45</v>
      </c>
      <c r="F8741" s="1" t="s">
        <v>414</v>
      </c>
      <c r="G8741" s="1" t="s">
        <v>413</v>
      </c>
      <c r="H8741">
        <v>1</v>
      </c>
      <c r="I8741">
        <v>43505538</v>
      </c>
      <c r="J8741" t="s">
        <v>22</v>
      </c>
      <c r="K8741" s="2" t="b">
        <f t="shared" si="272"/>
        <v>1</v>
      </c>
      <c r="L8741" s="2" t="str">
        <f t="shared" si="273"/>
        <v>200535-44 yearsGR113-017</v>
      </c>
    </row>
    <row r="8742" spans="2:12" x14ac:dyDescent="0.45">
      <c r="B8742">
        <v>2005</v>
      </c>
      <c r="C8742">
        <v>2005</v>
      </c>
      <c r="D8742" s="1" t="s">
        <v>44</v>
      </c>
      <c r="E8742" s="1" t="s">
        <v>45</v>
      </c>
      <c r="F8742" s="1" t="s">
        <v>238</v>
      </c>
      <c r="G8742" s="1" t="s">
        <v>237</v>
      </c>
      <c r="H8742">
        <v>403</v>
      </c>
      <c r="I8742">
        <v>43505538</v>
      </c>
      <c r="J8742">
        <v>0.9</v>
      </c>
      <c r="K8742" s="2" t="b">
        <f t="shared" si="272"/>
        <v>0</v>
      </c>
      <c r="L8742" s="2" t="str">
        <f t="shared" si="273"/>
        <v>200535-44 yearsGR113-018</v>
      </c>
    </row>
    <row r="8743" spans="2:12" x14ac:dyDescent="0.45">
      <c r="B8743">
        <v>2005</v>
      </c>
      <c r="C8743">
        <v>2005</v>
      </c>
      <c r="D8743" s="1" t="s">
        <v>44</v>
      </c>
      <c r="E8743" s="1" t="s">
        <v>45</v>
      </c>
      <c r="F8743" s="1" t="s">
        <v>236</v>
      </c>
      <c r="G8743" s="1" t="s">
        <v>235</v>
      </c>
      <c r="H8743">
        <v>14566</v>
      </c>
      <c r="I8743">
        <v>43505538</v>
      </c>
      <c r="J8743">
        <v>33.5</v>
      </c>
      <c r="K8743" s="2" t="b">
        <f t="shared" si="272"/>
        <v>1</v>
      </c>
      <c r="L8743" s="2" t="str">
        <f t="shared" si="273"/>
        <v>200535-44 yearsGR113-019</v>
      </c>
    </row>
    <row r="8744" spans="2:12" x14ac:dyDescent="0.45">
      <c r="B8744">
        <v>2005</v>
      </c>
      <c r="C8744">
        <v>2005</v>
      </c>
      <c r="D8744" s="1" t="s">
        <v>44</v>
      </c>
      <c r="E8744" s="1" t="s">
        <v>45</v>
      </c>
      <c r="F8744" s="1" t="s">
        <v>380</v>
      </c>
      <c r="G8744" s="1" t="s">
        <v>379</v>
      </c>
      <c r="H8744">
        <v>258</v>
      </c>
      <c r="I8744">
        <v>43505538</v>
      </c>
      <c r="J8744">
        <v>0.6</v>
      </c>
      <c r="K8744" s="2" t="b">
        <f t="shared" si="272"/>
        <v>0</v>
      </c>
      <c r="L8744" s="2" t="str">
        <f t="shared" si="273"/>
        <v>200535-44 yearsGR113-020</v>
      </c>
    </row>
    <row r="8745" spans="2:12" x14ac:dyDescent="0.45">
      <c r="B8745">
        <v>2005</v>
      </c>
      <c r="C8745">
        <v>2005</v>
      </c>
      <c r="D8745" s="1" t="s">
        <v>44</v>
      </c>
      <c r="E8745" s="1" t="s">
        <v>45</v>
      </c>
      <c r="F8745" s="1" t="s">
        <v>378</v>
      </c>
      <c r="G8745" s="1" t="s">
        <v>377</v>
      </c>
      <c r="H8745">
        <v>316</v>
      </c>
      <c r="I8745">
        <v>43505538</v>
      </c>
      <c r="J8745">
        <v>0.7</v>
      </c>
      <c r="K8745" s="2" t="b">
        <f t="shared" si="272"/>
        <v>0</v>
      </c>
      <c r="L8745" s="2" t="str">
        <f t="shared" si="273"/>
        <v>200535-44 yearsGR113-021</v>
      </c>
    </row>
    <row r="8746" spans="2:12" x14ac:dyDescent="0.45">
      <c r="B8746">
        <v>2005</v>
      </c>
      <c r="C8746">
        <v>2005</v>
      </c>
      <c r="D8746" s="1" t="s">
        <v>44</v>
      </c>
      <c r="E8746" s="1" t="s">
        <v>45</v>
      </c>
      <c r="F8746" s="1" t="s">
        <v>376</v>
      </c>
      <c r="G8746" s="1" t="s">
        <v>375</v>
      </c>
      <c r="H8746">
        <v>448</v>
      </c>
      <c r="I8746">
        <v>43505538</v>
      </c>
      <c r="J8746">
        <v>1</v>
      </c>
      <c r="K8746" s="2" t="b">
        <f t="shared" si="272"/>
        <v>0</v>
      </c>
      <c r="L8746" s="2" t="str">
        <f t="shared" si="273"/>
        <v>200535-44 yearsGR113-022</v>
      </c>
    </row>
    <row r="8747" spans="2:12" x14ac:dyDescent="0.45">
      <c r="B8747">
        <v>2005</v>
      </c>
      <c r="C8747">
        <v>2005</v>
      </c>
      <c r="D8747" s="1" t="s">
        <v>44</v>
      </c>
      <c r="E8747" s="1" t="s">
        <v>45</v>
      </c>
      <c r="F8747" s="1" t="s">
        <v>374</v>
      </c>
      <c r="G8747" s="1" t="s">
        <v>373</v>
      </c>
      <c r="H8747">
        <v>1297</v>
      </c>
      <c r="I8747">
        <v>43505538</v>
      </c>
      <c r="J8747">
        <v>3</v>
      </c>
      <c r="K8747" s="2" t="b">
        <f t="shared" si="272"/>
        <v>0</v>
      </c>
      <c r="L8747" s="2" t="str">
        <f t="shared" si="273"/>
        <v>200535-44 yearsGR113-023</v>
      </c>
    </row>
    <row r="8748" spans="2:12" x14ac:dyDescent="0.45">
      <c r="B8748">
        <v>2005</v>
      </c>
      <c r="C8748">
        <v>2005</v>
      </c>
      <c r="D8748" s="1" t="s">
        <v>44</v>
      </c>
      <c r="E8748" s="1" t="s">
        <v>45</v>
      </c>
      <c r="F8748" s="1" t="s">
        <v>372</v>
      </c>
      <c r="G8748" s="1" t="s">
        <v>371</v>
      </c>
      <c r="H8748">
        <v>380</v>
      </c>
      <c r="I8748">
        <v>43505538</v>
      </c>
      <c r="J8748">
        <v>0.9</v>
      </c>
      <c r="K8748" s="2" t="b">
        <f t="shared" si="272"/>
        <v>0</v>
      </c>
      <c r="L8748" s="2" t="str">
        <f t="shared" si="273"/>
        <v>200535-44 yearsGR113-024</v>
      </c>
    </row>
    <row r="8749" spans="2:12" x14ac:dyDescent="0.45">
      <c r="B8749">
        <v>2005</v>
      </c>
      <c r="C8749">
        <v>2005</v>
      </c>
      <c r="D8749" s="1" t="s">
        <v>44</v>
      </c>
      <c r="E8749" s="1" t="s">
        <v>45</v>
      </c>
      <c r="F8749" s="1" t="s">
        <v>370</v>
      </c>
      <c r="G8749" s="1" t="s">
        <v>369</v>
      </c>
      <c r="H8749">
        <v>565</v>
      </c>
      <c r="I8749">
        <v>43505538</v>
      </c>
      <c r="J8749">
        <v>1.3</v>
      </c>
      <c r="K8749" s="2" t="b">
        <f t="shared" si="272"/>
        <v>0</v>
      </c>
      <c r="L8749" s="2" t="str">
        <f t="shared" si="273"/>
        <v>200535-44 yearsGR113-025</v>
      </c>
    </row>
    <row r="8750" spans="2:12" x14ac:dyDescent="0.45">
      <c r="B8750">
        <v>2005</v>
      </c>
      <c r="C8750">
        <v>2005</v>
      </c>
      <c r="D8750" s="1" t="s">
        <v>44</v>
      </c>
      <c r="E8750" s="1" t="s">
        <v>45</v>
      </c>
      <c r="F8750" s="1" t="s">
        <v>368</v>
      </c>
      <c r="G8750" s="1" t="s">
        <v>367</v>
      </c>
      <c r="H8750">
        <v>64</v>
      </c>
      <c r="I8750">
        <v>43505538</v>
      </c>
      <c r="J8750">
        <v>0.1</v>
      </c>
      <c r="K8750" s="2" t="b">
        <f t="shared" si="272"/>
        <v>0</v>
      </c>
      <c r="L8750" s="2" t="str">
        <f t="shared" si="273"/>
        <v>200535-44 yearsGR113-026</v>
      </c>
    </row>
    <row r="8751" spans="2:12" x14ac:dyDescent="0.45">
      <c r="B8751">
        <v>2005</v>
      </c>
      <c r="C8751">
        <v>2005</v>
      </c>
      <c r="D8751" s="1" t="s">
        <v>44</v>
      </c>
      <c r="E8751" s="1" t="s">
        <v>45</v>
      </c>
      <c r="F8751" s="1" t="s">
        <v>366</v>
      </c>
      <c r="G8751" s="1" t="s">
        <v>365</v>
      </c>
      <c r="H8751">
        <v>2323</v>
      </c>
      <c r="I8751">
        <v>43505538</v>
      </c>
      <c r="J8751">
        <v>5.3</v>
      </c>
      <c r="K8751" s="2" t="b">
        <f t="shared" si="272"/>
        <v>0</v>
      </c>
      <c r="L8751" s="2" t="str">
        <f t="shared" si="273"/>
        <v>200535-44 yearsGR113-027</v>
      </c>
    </row>
    <row r="8752" spans="2:12" x14ac:dyDescent="0.45">
      <c r="B8752">
        <v>2005</v>
      </c>
      <c r="C8752">
        <v>2005</v>
      </c>
      <c r="D8752" s="1" t="s">
        <v>44</v>
      </c>
      <c r="E8752" s="1" t="s">
        <v>45</v>
      </c>
      <c r="F8752" s="1" t="s">
        <v>364</v>
      </c>
      <c r="G8752" s="1" t="s">
        <v>363</v>
      </c>
      <c r="H8752">
        <v>524</v>
      </c>
      <c r="I8752">
        <v>43505538</v>
      </c>
      <c r="J8752">
        <v>1.2</v>
      </c>
      <c r="K8752" s="2" t="b">
        <f t="shared" si="272"/>
        <v>0</v>
      </c>
      <c r="L8752" s="2" t="str">
        <f t="shared" si="273"/>
        <v>200535-44 yearsGR113-028</v>
      </c>
    </row>
    <row r="8753" spans="2:12" x14ac:dyDescent="0.45">
      <c r="B8753">
        <v>2005</v>
      </c>
      <c r="C8753">
        <v>2005</v>
      </c>
      <c r="D8753" s="1" t="s">
        <v>44</v>
      </c>
      <c r="E8753" s="1" t="s">
        <v>45</v>
      </c>
      <c r="F8753" s="1" t="s">
        <v>234</v>
      </c>
      <c r="G8753" s="1" t="s">
        <v>233</v>
      </c>
      <c r="H8753">
        <v>2497</v>
      </c>
      <c r="I8753">
        <v>43505538</v>
      </c>
      <c r="J8753">
        <v>5.7</v>
      </c>
      <c r="K8753" s="2" t="b">
        <f t="shared" si="272"/>
        <v>0</v>
      </c>
      <c r="L8753" s="2" t="str">
        <f t="shared" si="273"/>
        <v>200535-44 yearsGR113-029</v>
      </c>
    </row>
    <row r="8754" spans="2:12" x14ac:dyDescent="0.45">
      <c r="B8754">
        <v>2005</v>
      </c>
      <c r="C8754">
        <v>2005</v>
      </c>
      <c r="D8754" s="1" t="s">
        <v>44</v>
      </c>
      <c r="E8754" s="1" t="s">
        <v>45</v>
      </c>
      <c r="F8754" s="1" t="s">
        <v>362</v>
      </c>
      <c r="G8754" s="1" t="s">
        <v>361</v>
      </c>
      <c r="H8754">
        <v>622</v>
      </c>
      <c r="I8754">
        <v>43505538</v>
      </c>
      <c r="J8754">
        <v>1.4</v>
      </c>
      <c r="K8754" s="2" t="b">
        <f t="shared" si="272"/>
        <v>0</v>
      </c>
      <c r="L8754" s="2" t="str">
        <f t="shared" si="273"/>
        <v>200535-44 yearsGR113-030</v>
      </c>
    </row>
    <row r="8755" spans="2:12" x14ac:dyDescent="0.45">
      <c r="B8755">
        <v>2005</v>
      </c>
      <c r="C8755">
        <v>2005</v>
      </c>
      <c r="D8755" s="1" t="s">
        <v>44</v>
      </c>
      <c r="E8755" s="1" t="s">
        <v>45</v>
      </c>
      <c r="F8755" s="1" t="s">
        <v>360</v>
      </c>
      <c r="G8755" s="1" t="s">
        <v>359</v>
      </c>
      <c r="H8755">
        <v>146</v>
      </c>
      <c r="I8755">
        <v>43505538</v>
      </c>
      <c r="J8755">
        <v>0.3</v>
      </c>
      <c r="K8755" s="2" t="b">
        <f t="shared" si="272"/>
        <v>0</v>
      </c>
      <c r="L8755" s="2" t="str">
        <f t="shared" si="273"/>
        <v>200535-44 yearsGR113-031</v>
      </c>
    </row>
    <row r="8756" spans="2:12" x14ac:dyDescent="0.45">
      <c r="B8756">
        <v>2005</v>
      </c>
      <c r="C8756">
        <v>2005</v>
      </c>
      <c r="D8756" s="1" t="s">
        <v>44</v>
      </c>
      <c r="E8756" s="1" t="s">
        <v>45</v>
      </c>
      <c r="F8756" s="1" t="s">
        <v>358</v>
      </c>
      <c r="G8756" s="1" t="s">
        <v>357</v>
      </c>
      <c r="H8756">
        <v>413</v>
      </c>
      <c r="I8756">
        <v>43505538</v>
      </c>
      <c r="J8756">
        <v>0.9</v>
      </c>
      <c r="K8756" s="2" t="b">
        <f t="shared" si="272"/>
        <v>0</v>
      </c>
      <c r="L8756" s="2" t="str">
        <f t="shared" si="273"/>
        <v>200535-44 yearsGR113-032</v>
      </c>
    </row>
    <row r="8757" spans="2:12" x14ac:dyDescent="0.45">
      <c r="B8757">
        <v>2005</v>
      </c>
      <c r="C8757">
        <v>2005</v>
      </c>
      <c r="D8757" s="1" t="s">
        <v>44</v>
      </c>
      <c r="E8757" s="1" t="s">
        <v>45</v>
      </c>
      <c r="F8757" s="1" t="s">
        <v>356</v>
      </c>
      <c r="G8757" s="1" t="s">
        <v>355</v>
      </c>
      <c r="H8757">
        <v>24</v>
      </c>
      <c r="I8757">
        <v>43505538</v>
      </c>
      <c r="J8757">
        <v>0.1</v>
      </c>
      <c r="K8757" s="2" t="b">
        <f t="shared" si="272"/>
        <v>0</v>
      </c>
      <c r="L8757" s="2" t="str">
        <f t="shared" si="273"/>
        <v>200535-44 yearsGR113-033</v>
      </c>
    </row>
    <row r="8758" spans="2:12" x14ac:dyDescent="0.45">
      <c r="B8758">
        <v>2005</v>
      </c>
      <c r="C8758">
        <v>2005</v>
      </c>
      <c r="D8758" s="1" t="s">
        <v>44</v>
      </c>
      <c r="E8758" s="1" t="s">
        <v>45</v>
      </c>
      <c r="F8758" s="1" t="s">
        <v>354</v>
      </c>
      <c r="G8758" s="1" t="s">
        <v>353</v>
      </c>
      <c r="H8758">
        <v>294</v>
      </c>
      <c r="I8758">
        <v>43505538</v>
      </c>
      <c r="J8758">
        <v>0.7</v>
      </c>
      <c r="K8758" s="2" t="b">
        <f t="shared" si="272"/>
        <v>0</v>
      </c>
      <c r="L8758" s="2" t="str">
        <f t="shared" si="273"/>
        <v>200535-44 yearsGR113-034</v>
      </c>
    </row>
    <row r="8759" spans="2:12" x14ac:dyDescent="0.45">
      <c r="B8759">
        <v>2005</v>
      </c>
      <c r="C8759">
        <v>2005</v>
      </c>
      <c r="D8759" s="1" t="s">
        <v>44</v>
      </c>
      <c r="E8759" s="1" t="s">
        <v>45</v>
      </c>
      <c r="F8759" s="1" t="s">
        <v>352</v>
      </c>
      <c r="G8759" s="1" t="s">
        <v>351</v>
      </c>
      <c r="H8759">
        <v>122</v>
      </c>
      <c r="I8759">
        <v>43505538</v>
      </c>
      <c r="J8759">
        <v>0.3</v>
      </c>
      <c r="K8759" s="2" t="b">
        <f t="shared" si="272"/>
        <v>0</v>
      </c>
      <c r="L8759" s="2" t="str">
        <f t="shared" si="273"/>
        <v>200535-44 yearsGR113-035</v>
      </c>
    </row>
    <row r="8760" spans="2:12" x14ac:dyDescent="0.45">
      <c r="B8760">
        <v>2005</v>
      </c>
      <c r="C8760">
        <v>2005</v>
      </c>
      <c r="D8760" s="1" t="s">
        <v>44</v>
      </c>
      <c r="E8760" s="1" t="s">
        <v>45</v>
      </c>
      <c r="F8760" s="1" t="s">
        <v>350</v>
      </c>
      <c r="G8760" s="1" t="s">
        <v>349</v>
      </c>
      <c r="H8760">
        <v>948</v>
      </c>
      <c r="I8760">
        <v>43505538</v>
      </c>
      <c r="J8760">
        <v>2.2000000000000002</v>
      </c>
      <c r="K8760" s="2" t="b">
        <f t="shared" si="272"/>
        <v>0</v>
      </c>
      <c r="L8760" s="2" t="str">
        <f t="shared" si="273"/>
        <v>200535-44 yearsGR113-036</v>
      </c>
    </row>
    <row r="8761" spans="2:12" x14ac:dyDescent="0.45">
      <c r="B8761">
        <v>2005</v>
      </c>
      <c r="C8761">
        <v>2005</v>
      </c>
      <c r="D8761" s="1" t="s">
        <v>44</v>
      </c>
      <c r="E8761" s="1" t="s">
        <v>45</v>
      </c>
      <c r="F8761" s="1" t="s">
        <v>232</v>
      </c>
      <c r="G8761" s="1" t="s">
        <v>231</v>
      </c>
      <c r="H8761">
        <v>1498</v>
      </c>
      <c r="I8761">
        <v>43505538</v>
      </c>
      <c r="J8761">
        <v>3.4</v>
      </c>
      <c r="K8761" s="2" t="b">
        <f t="shared" si="272"/>
        <v>0</v>
      </c>
      <c r="L8761" s="2" t="str">
        <f t="shared" si="273"/>
        <v>200535-44 yearsGR113-037</v>
      </c>
    </row>
    <row r="8762" spans="2:12" x14ac:dyDescent="0.45">
      <c r="B8762">
        <v>2005</v>
      </c>
      <c r="C8762">
        <v>2005</v>
      </c>
      <c r="D8762" s="1" t="s">
        <v>44</v>
      </c>
      <c r="E8762" s="1" t="s">
        <v>45</v>
      </c>
      <c r="F8762" s="1" t="s">
        <v>348</v>
      </c>
      <c r="G8762" s="1" t="s">
        <v>347</v>
      </c>
      <c r="H8762">
        <v>118</v>
      </c>
      <c r="I8762">
        <v>43505538</v>
      </c>
      <c r="J8762">
        <v>0.3</v>
      </c>
      <c r="K8762" s="2" t="b">
        <f t="shared" si="272"/>
        <v>0</v>
      </c>
      <c r="L8762" s="2" t="str">
        <f t="shared" si="273"/>
        <v>200535-44 yearsGR113-038</v>
      </c>
    </row>
    <row r="8763" spans="2:12" x14ac:dyDescent="0.45">
      <c r="B8763">
        <v>2005</v>
      </c>
      <c r="C8763">
        <v>2005</v>
      </c>
      <c r="D8763" s="1" t="s">
        <v>44</v>
      </c>
      <c r="E8763" s="1" t="s">
        <v>45</v>
      </c>
      <c r="F8763" s="1" t="s">
        <v>230</v>
      </c>
      <c r="G8763" s="1" t="s">
        <v>229</v>
      </c>
      <c r="H8763">
        <v>566</v>
      </c>
      <c r="I8763">
        <v>43505538</v>
      </c>
      <c r="J8763">
        <v>1.3</v>
      </c>
      <c r="K8763" s="2" t="b">
        <f t="shared" si="272"/>
        <v>0</v>
      </c>
      <c r="L8763" s="2" t="str">
        <f t="shared" si="273"/>
        <v>200535-44 yearsGR113-039</v>
      </c>
    </row>
    <row r="8764" spans="2:12" x14ac:dyDescent="0.45">
      <c r="B8764">
        <v>2005</v>
      </c>
      <c r="C8764">
        <v>2005</v>
      </c>
      <c r="D8764" s="1" t="s">
        <v>44</v>
      </c>
      <c r="E8764" s="1" t="s">
        <v>45</v>
      </c>
      <c r="F8764" s="1" t="s">
        <v>346</v>
      </c>
      <c r="G8764" s="1" t="s">
        <v>345</v>
      </c>
      <c r="H8764">
        <v>680</v>
      </c>
      <c r="I8764">
        <v>43505538</v>
      </c>
      <c r="J8764">
        <v>1.6</v>
      </c>
      <c r="K8764" s="2" t="b">
        <f t="shared" si="272"/>
        <v>0</v>
      </c>
      <c r="L8764" s="2" t="str">
        <f t="shared" si="273"/>
        <v>200535-44 yearsGR113-040</v>
      </c>
    </row>
    <row r="8765" spans="2:12" x14ac:dyDescent="0.45">
      <c r="B8765">
        <v>2005</v>
      </c>
      <c r="C8765">
        <v>2005</v>
      </c>
      <c r="D8765" s="1" t="s">
        <v>44</v>
      </c>
      <c r="E8765" s="1" t="s">
        <v>45</v>
      </c>
      <c r="F8765" s="1" t="s">
        <v>344</v>
      </c>
      <c r="G8765" s="1" t="s">
        <v>343</v>
      </c>
      <c r="H8765">
        <v>131</v>
      </c>
      <c r="I8765">
        <v>43505538</v>
      </c>
      <c r="J8765">
        <v>0.3</v>
      </c>
      <c r="K8765" s="2" t="b">
        <f t="shared" si="272"/>
        <v>0</v>
      </c>
      <c r="L8765" s="2" t="str">
        <f t="shared" si="273"/>
        <v>200535-44 yearsGR113-041</v>
      </c>
    </row>
    <row r="8766" spans="2:12" x14ac:dyDescent="0.45">
      <c r="B8766">
        <v>2005</v>
      </c>
      <c r="C8766">
        <v>2005</v>
      </c>
      <c r="D8766" s="1" t="s">
        <v>44</v>
      </c>
      <c r="E8766" s="1" t="s">
        <v>45</v>
      </c>
      <c r="F8766" s="1" t="s">
        <v>342</v>
      </c>
      <c r="G8766" s="1" t="s">
        <v>341</v>
      </c>
      <c r="H8766">
        <v>3</v>
      </c>
      <c r="I8766">
        <v>43505538</v>
      </c>
      <c r="J8766" t="s">
        <v>22</v>
      </c>
      <c r="K8766" s="2" t="b">
        <f t="shared" si="272"/>
        <v>0</v>
      </c>
      <c r="L8766" s="2" t="str">
        <f t="shared" si="273"/>
        <v>200535-44 yearsGR113-042</v>
      </c>
    </row>
    <row r="8767" spans="2:12" x14ac:dyDescent="0.45">
      <c r="B8767">
        <v>2005</v>
      </c>
      <c r="C8767">
        <v>2005</v>
      </c>
      <c r="D8767" s="1" t="s">
        <v>44</v>
      </c>
      <c r="E8767" s="1" t="s">
        <v>45</v>
      </c>
      <c r="F8767" s="1" t="s">
        <v>340</v>
      </c>
      <c r="G8767" s="1" t="s">
        <v>339</v>
      </c>
      <c r="H8767">
        <v>1827</v>
      </c>
      <c r="I8767">
        <v>43505538</v>
      </c>
      <c r="J8767">
        <v>4.2</v>
      </c>
      <c r="K8767" s="2" t="b">
        <f t="shared" si="272"/>
        <v>0</v>
      </c>
      <c r="L8767" s="2" t="str">
        <f t="shared" si="273"/>
        <v>200535-44 yearsGR113-043</v>
      </c>
    </row>
    <row r="8768" spans="2:12" x14ac:dyDescent="0.45">
      <c r="B8768">
        <v>2005</v>
      </c>
      <c r="C8768">
        <v>2005</v>
      </c>
      <c r="D8768" s="1" t="s">
        <v>44</v>
      </c>
      <c r="E8768" s="1" t="s">
        <v>45</v>
      </c>
      <c r="F8768" s="1" t="s">
        <v>338</v>
      </c>
      <c r="G8768" s="1" t="s">
        <v>337</v>
      </c>
      <c r="H8768">
        <v>368</v>
      </c>
      <c r="I8768">
        <v>43505538</v>
      </c>
      <c r="J8768">
        <v>0.8</v>
      </c>
      <c r="K8768" s="2" t="b">
        <f t="shared" si="272"/>
        <v>1</v>
      </c>
      <c r="L8768" s="2" t="str">
        <f t="shared" si="273"/>
        <v>200535-44 yearsGR113-044</v>
      </c>
    </row>
    <row r="8769" spans="2:12" x14ac:dyDescent="0.45">
      <c r="B8769">
        <v>2005</v>
      </c>
      <c r="C8769">
        <v>2005</v>
      </c>
      <c r="D8769" s="1" t="s">
        <v>44</v>
      </c>
      <c r="E8769" s="1" t="s">
        <v>45</v>
      </c>
      <c r="F8769" s="1" t="s">
        <v>336</v>
      </c>
      <c r="G8769" s="1" t="s">
        <v>335</v>
      </c>
      <c r="H8769">
        <v>189</v>
      </c>
      <c r="I8769">
        <v>43505538</v>
      </c>
      <c r="J8769">
        <v>0.4</v>
      </c>
      <c r="K8769" s="2" t="b">
        <f t="shared" si="272"/>
        <v>1</v>
      </c>
      <c r="L8769" s="2" t="str">
        <f t="shared" si="273"/>
        <v>200535-44 yearsGR113-045</v>
      </c>
    </row>
    <row r="8770" spans="2:12" x14ac:dyDescent="0.45">
      <c r="B8770">
        <v>2005</v>
      </c>
      <c r="C8770">
        <v>2005</v>
      </c>
      <c r="D8770" s="1" t="s">
        <v>44</v>
      </c>
      <c r="E8770" s="1" t="s">
        <v>45</v>
      </c>
      <c r="F8770" s="1" t="s">
        <v>228</v>
      </c>
      <c r="G8770" s="1" t="s">
        <v>227</v>
      </c>
      <c r="H8770">
        <v>2045</v>
      </c>
      <c r="I8770">
        <v>43505538</v>
      </c>
      <c r="J8770">
        <v>4.7</v>
      </c>
      <c r="K8770" s="2" t="b">
        <f t="shared" si="272"/>
        <v>1</v>
      </c>
      <c r="L8770" s="2" t="str">
        <f t="shared" si="273"/>
        <v>200535-44 yearsGR113-046</v>
      </c>
    </row>
    <row r="8771" spans="2:12" x14ac:dyDescent="0.45">
      <c r="B8771">
        <v>2005</v>
      </c>
      <c r="C8771">
        <v>2005</v>
      </c>
      <c r="D8771" s="1" t="s">
        <v>44</v>
      </c>
      <c r="E8771" s="1" t="s">
        <v>45</v>
      </c>
      <c r="F8771" s="1" t="s">
        <v>334</v>
      </c>
      <c r="G8771" s="1" t="s">
        <v>333</v>
      </c>
      <c r="H8771">
        <v>38</v>
      </c>
      <c r="I8771">
        <v>43505538</v>
      </c>
      <c r="J8771">
        <v>0.1</v>
      </c>
      <c r="K8771" s="2" t="b">
        <f t="shared" ref="K8771:K8834" si="274">LEFT(F8771,1)="#"</f>
        <v>1</v>
      </c>
      <c r="L8771" s="2" t="str">
        <f t="shared" ref="L8771:L8834" si="275">C8771&amp;D8771&amp;G8771</f>
        <v>200535-44 yearsGR113-047</v>
      </c>
    </row>
    <row r="8772" spans="2:12" x14ac:dyDescent="0.45">
      <c r="B8772">
        <v>2005</v>
      </c>
      <c r="C8772">
        <v>2005</v>
      </c>
      <c r="D8772" s="1" t="s">
        <v>44</v>
      </c>
      <c r="E8772" s="1" t="s">
        <v>45</v>
      </c>
      <c r="F8772" s="1" t="s">
        <v>332</v>
      </c>
      <c r="G8772" s="1" t="s">
        <v>331</v>
      </c>
      <c r="H8772">
        <v>36</v>
      </c>
      <c r="I8772">
        <v>43505538</v>
      </c>
      <c r="J8772">
        <v>0.1</v>
      </c>
      <c r="K8772" s="2" t="b">
        <f t="shared" si="274"/>
        <v>0</v>
      </c>
      <c r="L8772" s="2" t="str">
        <f t="shared" si="275"/>
        <v>200535-44 yearsGR113-048</v>
      </c>
    </row>
    <row r="8773" spans="2:12" x14ac:dyDescent="0.45">
      <c r="B8773">
        <v>2005</v>
      </c>
      <c r="C8773">
        <v>2005</v>
      </c>
      <c r="D8773" s="1" t="s">
        <v>44</v>
      </c>
      <c r="E8773" s="1" t="s">
        <v>45</v>
      </c>
      <c r="F8773" s="1" t="s">
        <v>330</v>
      </c>
      <c r="G8773" s="1" t="s">
        <v>329</v>
      </c>
      <c r="H8773">
        <v>2</v>
      </c>
      <c r="I8773">
        <v>43505538</v>
      </c>
      <c r="J8773" t="s">
        <v>22</v>
      </c>
      <c r="K8773" s="2" t="b">
        <f t="shared" si="274"/>
        <v>0</v>
      </c>
      <c r="L8773" s="2" t="str">
        <f t="shared" si="275"/>
        <v>200535-44 yearsGR113-049</v>
      </c>
    </row>
    <row r="8774" spans="2:12" x14ac:dyDescent="0.45">
      <c r="B8774">
        <v>2005</v>
      </c>
      <c r="C8774">
        <v>2005</v>
      </c>
      <c r="D8774" s="1" t="s">
        <v>44</v>
      </c>
      <c r="E8774" s="1" t="s">
        <v>45</v>
      </c>
      <c r="F8774" s="1" t="s">
        <v>328</v>
      </c>
      <c r="G8774" s="1" t="s">
        <v>327</v>
      </c>
      <c r="H8774">
        <v>74</v>
      </c>
      <c r="I8774">
        <v>43505538</v>
      </c>
      <c r="J8774">
        <v>0.2</v>
      </c>
      <c r="K8774" s="2" t="b">
        <f t="shared" si="274"/>
        <v>1</v>
      </c>
      <c r="L8774" s="2" t="str">
        <f t="shared" si="275"/>
        <v>200535-44 yearsGR113-050</v>
      </c>
    </row>
    <row r="8775" spans="2:12" x14ac:dyDescent="0.45">
      <c r="B8775">
        <v>2005</v>
      </c>
      <c r="C8775">
        <v>2005</v>
      </c>
      <c r="D8775" s="1" t="s">
        <v>44</v>
      </c>
      <c r="E8775" s="1" t="s">
        <v>45</v>
      </c>
      <c r="F8775" s="1" t="s">
        <v>326</v>
      </c>
      <c r="G8775" s="1" t="s">
        <v>325</v>
      </c>
      <c r="H8775">
        <v>7</v>
      </c>
      <c r="I8775">
        <v>43505538</v>
      </c>
      <c r="J8775" t="s">
        <v>22</v>
      </c>
      <c r="K8775" s="2" t="b">
        <f t="shared" si="274"/>
        <v>1</v>
      </c>
      <c r="L8775" s="2" t="str">
        <f t="shared" si="275"/>
        <v>200535-44 yearsGR113-051</v>
      </c>
    </row>
    <row r="8776" spans="2:12" x14ac:dyDescent="0.45">
      <c r="B8776">
        <v>2005</v>
      </c>
      <c r="C8776">
        <v>2005</v>
      </c>
      <c r="D8776" s="1" t="s">
        <v>44</v>
      </c>
      <c r="E8776" s="1" t="s">
        <v>45</v>
      </c>
      <c r="F8776" s="1" t="s">
        <v>324</v>
      </c>
      <c r="G8776" s="1" t="s">
        <v>323</v>
      </c>
      <c r="H8776">
        <v>10</v>
      </c>
      <c r="I8776">
        <v>43505538</v>
      </c>
      <c r="J8776" t="s">
        <v>22</v>
      </c>
      <c r="K8776" s="2" t="b">
        <f t="shared" si="274"/>
        <v>1</v>
      </c>
      <c r="L8776" s="2" t="str">
        <f t="shared" si="275"/>
        <v>200535-44 yearsGR113-052</v>
      </c>
    </row>
    <row r="8777" spans="2:12" x14ac:dyDescent="0.45">
      <c r="B8777">
        <v>2005</v>
      </c>
      <c r="C8777">
        <v>2005</v>
      </c>
      <c r="D8777" s="1" t="s">
        <v>44</v>
      </c>
      <c r="E8777" s="1" t="s">
        <v>45</v>
      </c>
      <c r="F8777" s="1" t="s">
        <v>226</v>
      </c>
      <c r="G8777" s="1" t="s">
        <v>225</v>
      </c>
      <c r="H8777">
        <v>15852</v>
      </c>
      <c r="I8777">
        <v>43505538</v>
      </c>
      <c r="J8777">
        <v>36.4</v>
      </c>
      <c r="K8777" s="2" t="b">
        <f t="shared" si="274"/>
        <v>0</v>
      </c>
      <c r="L8777" s="2" t="str">
        <f t="shared" si="275"/>
        <v>200535-44 yearsGR113-053</v>
      </c>
    </row>
    <row r="8778" spans="2:12" x14ac:dyDescent="0.45">
      <c r="B8778">
        <v>2005</v>
      </c>
      <c r="C8778">
        <v>2005</v>
      </c>
      <c r="D8778" s="1" t="s">
        <v>44</v>
      </c>
      <c r="E8778" s="1" t="s">
        <v>45</v>
      </c>
      <c r="F8778" s="1" t="s">
        <v>224</v>
      </c>
      <c r="G8778" s="1" t="s">
        <v>223</v>
      </c>
      <c r="H8778">
        <v>12688</v>
      </c>
      <c r="I8778">
        <v>43505538</v>
      </c>
      <c r="J8778">
        <v>29.2</v>
      </c>
      <c r="K8778" s="2" t="b">
        <f t="shared" si="274"/>
        <v>1</v>
      </c>
      <c r="L8778" s="2" t="str">
        <f t="shared" si="275"/>
        <v>200535-44 yearsGR113-054</v>
      </c>
    </row>
    <row r="8779" spans="2:12" x14ac:dyDescent="0.45">
      <c r="B8779">
        <v>2005</v>
      </c>
      <c r="C8779">
        <v>2005</v>
      </c>
      <c r="D8779" s="1" t="s">
        <v>44</v>
      </c>
      <c r="E8779" s="1" t="s">
        <v>45</v>
      </c>
      <c r="F8779" s="1" t="s">
        <v>322</v>
      </c>
      <c r="G8779" s="1" t="s">
        <v>321</v>
      </c>
      <c r="H8779">
        <v>82</v>
      </c>
      <c r="I8779">
        <v>43505538</v>
      </c>
      <c r="J8779">
        <v>0.2</v>
      </c>
      <c r="K8779" s="2" t="b">
        <f t="shared" si="274"/>
        <v>0</v>
      </c>
      <c r="L8779" s="2" t="str">
        <f t="shared" si="275"/>
        <v>200535-44 yearsGR113-055</v>
      </c>
    </row>
    <row r="8780" spans="2:12" x14ac:dyDescent="0.45">
      <c r="B8780">
        <v>2005</v>
      </c>
      <c r="C8780">
        <v>2005</v>
      </c>
      <c r="D8780" s="1" t="s">
        <v>44</v>
      </c>
      <c r="E8780" s="1" t="s">
        <v>45</v>
      </c>
      <c r="F8780" s="1" t="s">
        <v>320</v>
      </c>
      <c r="G8780" s="1" t="s">
        <v>319</v>
      </c>
      <c r="H8780">
        <v>1368</v>
      </c>
      <c r="I8780">
        <v>43505538</v>
      </c>
      <c r="J8780">
        <v>3.1</v>
      </c>
      <c r="K8780" s="2" t="b">
        <f t="shared" si="274"/>
        <v>0</v>
      </c>
      <c r="L8780" s="2" t="str">
        <f t="shared" si="275"/>
        <v>200535-44 yearsGR113-056</v>
      </c>
    </row>
    <row r="8781" spans="2:12" x14ac:dyDescent="0.45">
      <c r="B8781">
        <v>2005</v>
      </c>
      <c r="C8781">
        <v>2005</v>
      </c>
      <c r="D8781" s="1" t="s">
        <v>44</v>
      </c>
      <c r="E8781" s="1" t="s">
        <v>45</v>
      </c>
      <c r="F8781" s="1" t="s">
        <v>222</v>
      </c>
      <c r="G8781" s="1" t="s">
        <v>221</v>
      </c>
      <c r="H8781">
        <v>83</v>
      </c>
      <c r="I8781">
        <v>43505538</v>
      </c>
      <c r="J8781">
        <v>0.2</v>
      </c>
      <c r="K8781" s="2" t="b">
        <f t="shared" si="274"/>
        <v>0</v>
      </c>
      <c r="L8781" s="2" t="str">
        <f t="shared" si="275"/>
        <v>200535-44 yearsGR113-057</v>
      </c>
    </row>
    <row r="8782" spans="2:12" x14ac:dyDescent="0.45">
      <c r="B8782">
        <v>2005</v>
      </c>
      <c r="C8782">
        <v>2005</v>
      </c>
      <c r="D8782" s="1" t="s">
        <v>44</v>
      </c>
      <c r="E8782" s="1" t="s">
        <v>45</v>
      </c>
      <c r="F8782" s="1" t="s">
        <v>220</v>
      </c>
      <c r="G8782" s="1" t="s">
        <v>219</v>
      </c>
      <c r="H8782">
        <v>6860</v>
      </c>
      <c r="I8782">
        <v>43505538</v>
      </c>
      <c r="J8782">
        <v>15.8</v>
      </c>
      <c r="K8782" s="2" t="b">
        <f t="shared" si="274"/>
        <v>0</v>
      </c>
      <c r="L8782" s="2" t="str">
        <f t="shared" si="275"/>
        <v>200535-44 yearsGR113-058</v>
      </c>
    </row>
    <row r="8783" spans="2:12" x14ac:dyDescent="0.45">
      <c r="B8783">
        <v>2005</v>
      </c>
      <c r="C8783">
        <v>2005</v>
      </c>
      <c r="D8783" s="1" t="s">
        <v>44</v>
      </c>
      <c r="E8783" s="1" t="s">
        <v>45</v>
      </c>
      <c r="F8783" s="1" t="s">
        <v>218</v>
      </c>
      <c r="G8783" s="1" t="s">
        <v>217</v>
      </c>
      <c r="H8783">
        <v>2734</v>
      </c>
      <c r="I8783">
        <v>43505538</v>
      </c>
      <c r="J8783">
        <v>6.3</v>
      </c>
      <c r="K8783" s="2" t="b">
        <f t="shared" si="274"/>
        <v>0</v>
      </c>
      <c r="L8783" s="2" t="str">
        <f t="shared" si="275"/>
        <v>200535-44 yearsGR113-059</v>
      </c>
    </row>
    <row r="8784" spans="2:12" x14ac:dyDescent="0.45">
      <c r="B8784">
        <v>2005</v>
      </c>
      <c r="C8784">
        <v>2005</v>
      </c>
      <c r="D8784" s="1" t="s">
        <v>44</v>
      </c>
      <c r="E8784" s="1" t="s">
        <v>45</v>
      </c>
      <c r="F8784" s="1" t="s">
        <v>318</v>
      </c>
      <c r="G8784" s="1" t="s">
        <v>317</v>
      </c>
      <c r="H8784">
        <v>82</v>
      </c>
      <c r="I8784">
        <v>43505538</v>
      </c>
      <c r="J8784">
        <v>0.2</v>
      </c>
      <c r="K8784" s="2" t="b">
        <f t="shared" si="274"/>
        <v>0</v>
      </c>
      <c r="L8784" s="2" t="str">
        <f t="shared" si="275"/>
        <v>200535-44 yearsGR113-060</v>
      </c>
    </row>
    <row r="8785" spans="2:12" x14ac:dyDescent="0.45">
      <c r="B8785">
        <v>2005</v>
      </c>
      <c r="C8785">
        <v>2005</v>
      </c>
      <c r="D8785" s="1" t="s">
        <v>44</v>
      </c>
      <c r="E8785" s="1" t="s">
        <v>45</v>
      </c>
      <c r="F8785" s="1" t="s">
        <v>216</v>
      </c>
      <c r="G8785" s="1" t="s">
        <v>215</v>
      </c>
      <c r="H8785">
        <v>4044</v>
      </c>
      <c r="I8785">
        <v>43505538</v>
      </c>
      <c r="J8785">
        <v>9.3000000000000007</v>
      </c>
      <c r="K8785" s="2" t="b">
        <f t="shared" si="274"/>
        <v>0</v>
      </c>
      <c r="L8785" s="2" t="str">
        <f t="shared" si="275"/>
        <v>200535-44 yearsGR113-061</v>
      </c>
    </row>
    <row r="8786" spans="2:12" x14ac:dyDescent="0.45">
      <c r="B8786">
        <v>2005</v>
      </c>
      <c r="C8786">
        <v>2005</v>
      </c>
      <c r="D8786" s="1" t="s">
        <v>44</v>
      </c>
      <c r="E8786" s="1" t="s">
        <v>45</v>
      </c>
      <c r="F8786" s="1" t="s">
        <v>214</v>
      </c>
      <c r="G8786" s="1" t="s">
        <v>213</v>
      </c>
      <c r="H8786">
        <v>1420</v>
      </c>
      <c r="I8786">
        <v>43505538</v>
      </c>
      <c r="J8786">
        <v>3.3</v>
      </c>
      <c r="K8786" s="2" t="b">
        <f t="shared" si="274"/>
        <v>0</v>
      </c>
      <c r="L8786" s="2" t="str">
        <f t="shared" si="275"/>
        <v>200535-44 yearsGR113-062</v>
      </c>
    </row>
    <row r="8787" spans="2:12" x14ac:dyDescent="0.45">
      <c r="B8787">
        <v>2005</v>
      </c>
      <c r="C8787">
        <v>2005</v>
      </c>
      <c r="D8787" s="1" t="s">
        <v>44</v>
      </c>
      <c r="E8787" s="1" t="s">
        <v>45</v>
      </c>
      <c r="F8787" s="1" t="s">
        <v>212</v>
      </c>
      <c r="G8787" s="1" t="s">
        <v>211</v>
      </c>
      <c r="H8787">
        <v>2624</v>
      </c>
      <c r="I8787">
        <v>43505538</v>
      </c>
      <c r="J8787">
        <v>6</v>
      </c>
      <c r="K8787" s="2" t="b">
        <f t="shared" si="274"/>
        <v>0</v>
      </c>
      <c r="L8787" s="2" t="str">
        <f t="shared" si="275"/>
        <v>200535-44 yearsGR113-063</v>
      </c>
    </row>
    <row r="8788" spans="2:12" x14ac:dyDescent="0.45">
      <c r="B8788">
        <v>2005</v>
      </c>
      <c r="C8788">
        <v>2005</v>
      </c>
      <c r="D8788" s="1" t="s">
        <v>44</v>
      </c>
      <c r="E8788" s="1" t="s">
        <v>45</v>
      </c>
      <c r="F8788" s="1" t="s">
        <v>210</v>
      </c>
      <c r="G8788" s="1" t="s">
        <v>209</v>
      </c>
      <c r="H8788">
        <v>4295</v>
      </c>
      <c r="I8788">
        <v>43505538</v>
      </c>
      <c r="J8788">
        <v>9.9</v>
      </c>
      <c r="K8788" s="2" t="b">
        <f t="shared" si="274"/>
        <v>0</v>
      </c>
      <c r="L8788" s="2" t="str">
        <f t="shared" si="275"/>
        <v>200535-44 yearsGR113-064</v>
      </c>
    </row>
    <row r="8789" spans="2:12" x14ac:dyDescent="0.45">
      <c r="B8789">
        <v>2005</v>
      </c>
      <c r="C8789">
        <v>2005</v>
      </c>
      <c r="D8789" s="1" t="s">
        <v>44</v>
      </c>
      <c r="E8789" s="1" t="s">
        <v>45</v>
      </c>
      <c r="F8789" s="1" t="s">
        <v>208</v>
      </c>
      <c r="G8789" s="1" t="s">
        <v>207</v>
      </c>
      <c r="H8789">
        <v>78</v>
      </c>
      <c r="I8789">
        <v>43505538</v>
      </c>
      <c r="J8789">
        <v>0.2</v>
      </c>
      <c r="K8789" s="2" t="b">
        <f t="shared" si="274"/>
        <v>0</v>
      </c>
      <c r="L8789" s="2" t="str">
        <f t="shared" si="275"/>
        <v>200535-44 yearsGR113-065</v>
      </c>
    </row>
    <row r="8790" spans="2:12" x14ac:dyDescent="0.45">
      <c r="B8790">
        <v>2005</v>
      </c>
      <c r="C8790">
        <v>2005</v>
      </c>
      <c r="D8790" s="1" t="s">
        <v>44</v>
      </c>
      <c r="E8790" s="1" t="s">
        <v>45</v>
      </c>
      <c r="F8790" s="1" t="s">
        <v>316</v>
      </c>
      <c r="G8790" s="1" t="s">
        <v>315</v>
      </c>
      <c r="H8790">
        <v>84</v>
      </c>
      <c r="I8790">
        <v>43505538</v>
      </c>
      <c r="J8790">
        <v>0.2</v>
      </c>
      <c r="K8790" s="2" t="b">
        <f t="shared" si="274"/>
        <v>0</v>
      </c>
      <c r="L8790" s="2" t="str">
        <f t="shared" si="275"/>
        <v>200535-44 yearsGR113-066</v>
      </c>
    </row>
    <row r="8791" spans="2:12" x14ac:dyDescent="0.45">
      <c r="B8791">
        <v>2005</v>
      </c>
      <c r="C8791">
        <v>2005</v>
      </c>
      <c r="D8791" s="1" t="s">
        <v>44</v>
      </c>
      <c r="E8791" s="1" t="s">
        <v>45</v>
      </c>
      <c r="F8791" s="1" t="s">
        <v>314</v>
      </c>
      <c r="G8791" s="1" t="s">
        <v>313</v>
      </c>
      <c r="H8791">
        <v>316</v>
      </c>
      <c r="I8791">
        <v>43505538</v>
      </c>
      <c r="J8791">
        <v>0.7</v>
      </c>
      <c r="K8791" s="2" t="b">
        <f t="shared" si="274"/>
        <v>0</v>
      </c>
      <c r="L8791" s="2" t="str">
        <f t="shared" si="275"/>
        <v>200535-44 yearsGR113-067</v>
      </c>
    </row>
    <row r="8792" spans="2:12" x14ac:dyDescent="0.45">
      <c r="B8792">
        <v>2005</v>
      </c>
      <c r="C8792">
        <v>2005</v>
      </c>
      <c r="D8792" s="1" t="s">
        <v>44</v>
      </c>
      <c r="E8792" s="1" t="s">
        <v>45</v>
      </c>
      <c r="F8792" s="1" t="s">
        <v>206</v>
      </c>
      <c r="G8792" s="1" t="s">
        <v>205</v>
      </c>
      <c r="H8792">
        <v>3817</v>
      </c>
      <c r="I8792">
        <v>43505538</v>
      </c>
      <c r="J8792">
        <v>8.8000000000000007</v>
      </c>
      <c r="K8792" s="2" t="b">
        <f t="shared" si="274"/>
        <v>0</v>
      </c>
      <c r="L8792" s="2" t="str">
        <f t="shared" si="275"/>
        <v>200535-44 yearsGR113-068</v>
      </c>
    </row>
    <row r="8793" spans="2:12" x14ac:dyDescent="0.45">
      <c r="B8793">
        <v>2005</v>
      </c>
      <c r="C8793">
        <v>2005</v>
      </c>
      <c r="D8793" s="1" t="s">
        <v>44</v>
      </c>
      <c r="E8793" s="1" t="s">
        <v>45</v>
      </c>
      <c r="F8793" s="1" t="s">
        <v>312</v>
      </c>
      <c r="G8793" s="1" t="s">
        <v>311</v>
      </c>
      <c r="H8793">
        <v>406</v>
      </c>
      <c r="I8793">
        <v>43505538</v>
      </c>
      <c r="J8793">
        <v>0.9</v>
      </c>
      <c r="K8793" s="2" t="b">
        <f t="shared" si="274"/>
        <v>1</v>
      </c>
      <c r="L8793" s="2" t="str">
        <f t="shared" si="275"/>
        <v>200535-44 yearsGR113-069</v>
      </c>
    </row>
    <row r="8794" spans="2:12" x14ac:dyDescent="0.45">
      <c r="B8794">
        <v>2005</v>
      </c>
      <c r="C8794">
        <v>2005</v>
      </c>
      <c r="D8794" s="1" t="s">
        <v>44</v>
      </c>
      <c r="E8794" s="1" t="s">
        <v>45</v>
      </c>
      <c r="F8794" s="1" t="s">
        <v>204</v>
      </c>
      <c r="G8794" s="1" t="s">
        <v>203</v>
      </c>
      <c r="H8794">
        <v>2260</v>
      </c>
      <c r="I8794">
        <v>43505538</v>
      </c>
      <c r="J8794">
        <v>5.2</v>
      </c>
      <c r="K8794" s="2" t="b">
        <f t="shared" si="274"/>
        <v>1</v>
      </c>
      <c r="L8794" s="2" t="str">
        <f t="shared" si="275"/>
        <v>200535-44 yearsGR113-070</v>
      </c>
    </row>
    <row r="8795" spans="2:12" x14ac:dyDescent="0.45">
      <c r="B8795">
        <v>2005</v>
      </c>
      <c r="C8795">
        <v>2005</v>
      </c>
      <c r="D8795" s="1" t="s">
        <v>44</v>
      </c>
      <c r="E8795" s="1" t="s">
        <v>45</v>
      </c>
      <c r="F8795" s="1" t="s">
        <v>310</v>
      </c>
      <c r="G8795" s="1" t="s">
        <v>309</v>
      </c>
      <c r="H8795">
        <v>31</v>
      </c>
      <c r="I8795">
        <v>43505538</v>
      </c>
      <c r="J8795">
        <v>0.1</v>
      </c>
      <c r="K8795" s="2" t="b">
        <f t="shared" si="274"/>
        <v>1</v>
      </c>
      <c r="L8795" s="2" t="str">
        <f t="shared" si="275"/>
        <v>200535-44 yearsGR113-071</v>
      </c>
    </row>
    <row r="8796" spans="2:12" x14ac:dyDescent="0.45">
      <c r="B8796">
        <v>2005</v>
      </c>
      <c r="C8796">
        <v>2005</v>
      </c>
      <c r="D8796" s="1" t="s">
        <v>44</v>
      </c>
      <c r="E8796" s="1" t="s">
        <v>45</v>
      </c>
      <c r="F8796" s="1" t="s">
        <v>308</v>
      </c>
      <c r="G8796" s="1" t="s">
        <v>307</v>
      </c>
      <c r="H8796">
        <v>467</v>
      </c>
      <c r="I8796">
        <v>43505538</v>
      </c>
      <c r="J8796">
        <v>1.1000000000000001</v>
      </c>
      <c r="K8796" s="2" t="b">
        <f t="shared" si="274"/>
        <v>0</v>
      </c>
      <c r="L8796" s="2" t="str">
        <f t="shared" si="275"/>
        <v>200535-44 yearsGR113-072</v>
      </c>
    </row>
    <row r="8797" spans="2:12" x14ac:dyDescent="0.45">
      <c r="B8797">
        <v>2005</v>
      </c>
      <c r="C8797">
        <v>2005</v>
      </c>
      <c r="D8797" s="1" t="s">
        <v>44</v>
      </c>
      <c r="E8797" s="1" t="s">
        <v>45</v>
      </c>
      <c r="F8797" s="1" t="s">
        <v>306</v>
      </c>
      <c r="G8797" s="1" t="s">
        <v>305</v>
      </c>
      <c r="H8797">
        <v>329</v>
      </c>
      <c r="I8797">
        <v>43505538</v>
      </c>
      <c r="J8797">
        <v>0.8</v>
      </c>
      <c r="K8797" s="2" t="b">
        <f t="shared" si="274"/>
        <v>1</v>
      </c>
      <c r="L8797" s="2" t="str">
        <f t="shared" si="275"/>
        <v>200535-44 yearsGR113-073</v>
      </c>
    </row>
    <row r="8798" spans="2:12" x14ac:dyDescent="0.45">
      <c r="B8798">
        <v>2005</v>
      </c>
      <c r="C8798">
        <v>2005</v>
      </c>
      <c r="D8798" s="1" t="s">
        <v>44</v>
      </c>
      <c r="E8798" s="1" t="s">
        <v>45</v>
      </c>
      <c r="F8798" s="1" t="s">
        <v>304</v>
      </c>
      <c r="G8798" s="1" t="s">
        <v>303</v>
      </c>
      <c r="H8798">
        <v>138</v>
      </c>
      <c r="I8798">
        <v>43505538</v>
      </c>
      <c r="J8798">
        <v>0.3</v>
      </c>
      <c r="K8798" s="2" t="b">
        <f t="shared" si="274"/>
        <v>0</v>
      </c>
      <c r="L8798" s="2" t="str">
        <f t="shared" si="275"/>
        <v>200535-44 yearsGR113-074</v>
      </c>
    </row>
    <row r="8799" spans="2:12" x14ac:dyDescent="0.45">
      <c r="B8799">
        <v>2005</v>
      </c>
      <c r="C8799">
        <v>2005</v>
      </c>
      <c r="D8799" s="1" t="s">
        <v>44</v>
      </c>
      <c r="E8799" s="1" t="s">
        <v>45</v>
      </c>
      <c r="F8799" s="1" t="s">
        <v>202</v>
      </c>
      <c r="G8799" s="1" t="s">
        <v>201</v>
      </c>
      <c r="H8799">
        <v>332</v>
      </c>
      <c r="I8799">
        <v>43505538</v>
      </c>
      <c r="J8799">
        <v>0.8</v>
      </c>
      <c r="K8799" s="2" t="b">
        <f t="shared" si="274"/>
        <v>0</v>
      </c>
      <c r="L8799" s="2" t="str">
        <f t="shared" si="275"/>
        <v>200535-44 yearsGR113-075</v>
      </c>
    </row>
    <row r="8800" spans="2:12" x14ac:dyDescent="0.45">
      <c r="B8800">
        <v>2005</v>
      </c>
      <c r="C8800">
        <v>2005</v>
      </c>
      <c r="D8800" s="1" t="s">
        <v>44</v>
      </c>
      <c r="E8800" s="1" t="s">
        <v>45</v>
      </c>
      <c r="F8800" s="1" t="s">
        <v>200</v>
      </c>
      <c r="G8800" s="1" t="s">
        <v>199</v>
      </c>
      <c r="H8800">
        <v>934</v>
      </c>
      <c r="I8800">
        <v>43505538</v>
      </c>
      <c r="J8800">
        <v>2.1</v>
      </c>
      <c r="K8800" s="2" t="b">
        <f t="shared" si="274"/>
        <v>1</v>
      </c>
      <c r="L8800" s="2" t="str">
        <f t="shared" si="275"/>
        <v>200535-44 yearsGR113-076</v>
      </c>
    </row>
    <row r="8801" spans="2:12" x14ac:dyDescent="0.45">
      <c r="B8801">
        <v>2005</v>
      </c>
      <c r="C8801">
        <v>2005</v>
      </c>
      <c r="D8801" s="1" t="s">
        <v>44</v>
      </c>
      <c r="E8801" s="1" t="s">
        <v>45</v>
      </c>
      <c r="F8801" s="1" t="s">
        <v>302</v>
      </c>
      <c r="G8801" s="1" t="s">
        <v>301</v>
      </c>
      <c r="H8801">
        <v>19</v>
      </c>
      <c r="I8801">
        <v>43505538</v>
      </c>
      <c r="J8801" t="s">
        <v>22</v>
      </c>
      <c r="K8801" s="2" t="b">
        <f t="shared" si="274"/>
        <v>0</v>
      </c>
      <c r="L8801" s="2" t="str">
        <f t="shared" si="275"/>
        <v>200535-44 yearsGR113-077</v>
      </c>
    </row>
    <row r="8802" spans="2:12" x14ac:dyDescent="0.45">
      <c r="B8802">
        <v>2005</v>
      </c>
      <c r="C8802">
        <v>2005</v>
      </c>
      <c r="D8802" s="1" t="s">
        <v>44</v>
      </c>
      <c r="E8802" s="1" t="s">
        <v>45</v>
      </c>
      <c r="F8802" s="1" t="s">
        <v>198</v>
      </c>
      <c r="G8802" s="1" t="s">
        <v>197</v>
      </c>
      <c r="H8802">
        <v>915</v>
      </c>
      <c r="I8802">
        <v>43505538</v>
      </c>
      <c r="J8802">
        <v>2.1</v>
      </c>
      <c r="K8802" s="2" t="b">
        <f t="shared" si="274"/>
        <v>0</v>
      </c>
      <c r="L8802" s="2" t="str">
        <f t="shared" si="275"/>
        <v>200535-44 yearsGR113-078</v>
      </c>
    </row>
    <row r="8803" spans="2:12" x14ac:dyDescent="0.45">
      <c r="B8803">
        <v>2005</v>
      </c>
      <c r="C8803">
        <v>2005</v>
      </c>
      <c r="D8803" s="1" t="s">
        <v>44</v>
      </c>
      <c r="E8803" s="1" t="s">
        <v>45</v>
      </c>
      <c r="F8803" s="1" t="s">
        <v>300</v>
      </c>
      <c r="G8803" s="1" t="s">
        <v>299</v>
      </c>
      <c r="H8803">
        <v>15</v>
      </c>
      <c r="I8803">
        <v>43505538</v>
      </c>
      <c r="J8803" t="s">
        <v>22</v>
      </c>
      <c r="K8803" s="2" t="b">
        <f t="shared" si="274"/>
        <v>0</v>
      </c>
      <c r="L8803" s="2" t="str">
        <f t="shared" si="275"/>
        <v>200535-44 yearsGR113-079</v>
      </c>
    </row>
    <row r="8804" spans="2:12" x14ac:dyDescent="0.45">
      <c r="B8804">
        <v>2005</v>
      </c>
      <c r="C8804">
        <v>2005</v>
      </c>
      <c r="D8804" s="1" t="s">
        <v>44</v>
      </c>
      <c r="E8804" s="1" t="s">
        <v>45</v>
      </c>
      <c r="F8804" s="1" t="s">
        <v>298</v>
      </c>
      <c r="G8804" s="1" t="s">
        <v>297</v>
      </c>
      <c r="H8804">
        <v>13</v>
      </c>
      <c r="I8804">
        <v>43505538</v>
      </c>
      <c r="J8804" t="s">
        <v>22</v>
      </c>
      <c r="K8804" s="2" t="b">
        <f t="shared" si="274"/>
        <v>1</v>
      </c>
      <c r="L8804" s="2" t="str">
        <f t="shared" si="275"/>
        <v>200535-44 yearsGR113-080</v>
      </c>
    </row>
    <row r="8805" spans="2:12" x14ac:dyDescent="0.45">
      <c r="B8805">
        <v>2005</v>
      </c>
      <c r="C8805">
        <v>2005</v>
      </c>
      <c r="D8805" s="1" t="s">
        <v>44</v>
      </c>
      <c r="E8805" s="1" t="s">
        <v>45</v>
      </c>
      <c r="F8805" s="1" t="s">
        <v>296</v>
      </c>
      <c r="G8805" s="1" t="s">
        <v>295</v>
      </c>
      <c r="H8805">
        <v>2</v>
      </c>
      <c r="I8805">
        <v>43505538</v>
      </c>
      <c r="J8805" t="s">
        <v>22</v>
      </c>
      <c r="K8805" s="2" t="b">
        <f t="shared" si="274"/>
        <v>0</v>
      </c>
      <c r="L8805" s="2" t="str">
        <f t="shared" si="275"/>
        <v>200535-44 yearsGR113-081</v>
      </c>
    </row>
    <row r="8806" spans="2:12" x14ac:dyDescent="0.45">
      <c r="B8806">
        <v>2005</v>
      </c>
      <c r="C8806">
        <v>2005</v>
      </c>
      <c r="D8806" s="1" t="s">
        <v>44</v>
      </c>
      <c r="E8806" s="1" t="s">
        <v>45</v>
      </c>
      <c r="F8806" s="1" t="s">
        <v>196</v>
      </c>
      <c r="G8806" s="1" t="s">
        <v>195</v>
      </c>
      <c r="H8806">
        <v>890</v>
      </c>
      <c r="I8806">
        <v>43505538</v>
      </c>
      <c r="J8806">
        <v>2</v>
      </c>
      <c r="K8806" s="2" t="b">
        <f t="shared" si="274"/>
        <v>1</v>
      </c>
      <c r="L8806" s="2" t="str">
        <f t="shared" si="275"/>
        <v>200535-44 yearsGR113-082</v>
      </c>
    </row>
    <row r="8807" spans="2:12" x14ac:dyDescent="0.45">
      <c r="B8807">
        <v>2005</v>
      </c>
      <c r="C8807">
        <v>2005</v>
      </c>
      <c r="D8807" s="1" t="s">
        <v>44</v>
      </c>
      <c r="E8807" s="1" t="s">
        <v>45</v>
      </c>
      <c r="F8807" s="1" t="s">
        <v>294</v>
      </c>
      <c r="G8807" s="1" t="s">
        <v>293</v>
      </c>
      <c r="H8807">
        <v>15</v>
      </c>
      <c r="I8807">
        <v>43505538</v>
      </c>
      <c r="J8807" t="s">
        <v>22</v>
      </c>
      <c r="K8807" s="2" t="b">
        <f t="shared" si="274"/>
        <v>0</v>
      </c>
      <c r="L8807" s="2" t="str">
        <f t="shared" si="275"/>
        <v>200535-44 yearsGR113-083</v>
      </c>
    </row>
    <row r="8808" spans="2:12" x14ac:dyDescent="0.45">
      <c r="B8808">
        <v>2005</v>
      </c>
      <c r="C8808">
        <v>2005</v>
      </c>
      <c r="D8808" s="1" t="s">
        <v>44</v>
      </c>
      <c r="E8808" s="1" t="s">
        <v>45</v>
      </c>
      <c r="F8808" s="1" t="s">
        <v>292</v>
      </c>
      <c r="G8808" s="1" t="s">
        <v>291</v>
      </c>
      <c r="H8808">
        <v>77</v>
      </c>
      <c r="I8808">
        <v>43505538</v>
      </c>
      <c r="J8808">
        <v>0.2</v>
      </c>
      <c r="K8808" s="2" t="b">
        <f t="shared" si="274"/>
        <v>0</v>
      </c>
      <c r="L8808" s="2" t="str">
        <f t="shared" si="275"/>
        <v>200535-44 yearsGR113-084</v>
      </c>
    </row>
    <row r="8809" spans="2:12" x14ac:dyDescent="0.45">
      <c r="B8809">
        <v>2005</v>
      </c>
      <c r="C8809">
        <v>2005</v>
      </c>
      <c r="D8809" s="1" t="s">
        <v>44</v>
      </c>
      <c r="E8809" s="1" t="s">
        <v>45</v>
      </c>
      <c r="F8809" s="1" t="s">
        <v>290</v>
      </c>
      <c r="G8809" s="1" t="s">
        <v>289</v>
      </c>
      <c r="H8809">
        <v>369</v>
      </c>
      <c r="I8809">
        <v>43505538</v>
      </c>
      <c r="J8809">
        <v>0.8</v>
      </c>
      <c r="K8809" s="2" t="b">
        <f t="shared" si="274"/>
        <v>0</v>
      </c>
      <c r="L8809" s="2" t="str">
        <f t="shared" si="275"/>
        <v>200535-44 yearsGR113-085</v>
      </c>
    </row>
    <row r="8810" spans="2:12" x14ac:dyDescent="0.45">
      <c r="B8810">
        <v>2005</v>
      </c>
      <c r="C8810">
        <v>2005</v>
      </c>
      <c r="D8810" s="1" t="s">
        <v>44</v>
      </c>
      <c r="E8810" s="1" t="s">
        <v>45</v>
      </c>
      <c r="F8810" s="1" t="s">
        <v>194</v>
      </c>
      <c r="G8810" s="1" t="s">
        <v>193</v>
      </c>
      <c r="H8810">
        <v>429</v>
      </c>
      <c r="I8810">
        <v>43505538</v>
      </c>
      <c r="J8810">
        <v>1</v>
      </c>
      <c r="K8810" s="2" t="b">
        <f t="shared" si="274"/>
        <v>0</v>
      </c>
      <c r="L8810" s="2" t="str">
        <f t="shared" si="275"/>
        <v>200535-44 yearsGR113-086</v>
      </c>
    </row>
    <row r="8811" spans="2:12" x14ac:dyDescent="0.45">
      <c r="B8811">
        <v>2005</v>
      </c>
      <c r="C8811">
        <v>2005</v>
      </c>
      <c r="D8811" s="1" t="s">
        <v>44</v>
      </c>
      <c r="E8811" s="1" t="s">
        <v>45</v>
      </c>
      <c r="F8811" s="1" t="s">
        <v>288</v>
      </c>
      <c r="G8811" s="1" t="s">
        <v>287</v>
      </c>
      <c r="H8811">
        <v>3</v>
      </c>
      <c r="I8811">
        <v>43505538</v>
      </c>
      <c r="J8811" t="s">
        <v>22</v>
      </c>
      <c r="K8811" s="2" t="b">
        <f t="shared" si="274"/>
        <v>1</v>
      </c>
      <c r="L8811" s="2" t="str">
        <f t="shared" si="275"/>
        <v>200535-44 yearsGR113-087</v>
      </c>
    </row>
    <row r="8812" spans="2:12" x14ac:dyDescent="0.45">
      <c r="B8812">
        <v>2005</v>
      </c>
      <c r="C8812">
        <v>2005</v>
      </c>
      <c r="D8812" s="1" t="s">
        <v>44</v>
      </c>
      <c r="E8812" s="1" t="s">
        <v>45</v>
      </c>
      <c r="F8812" s="1" t="s">
        <v>192</v>
      </c>
      <c r="G8812" s="1" t="s">
        <v>191</v>
      </c>
      <c r="H8812">
        <v>172</v>
      </c>
      <c r="I8812">
        <v>43505538</v>
      </c>
      <c r="J8812">
        <v>0.4</v>
      </c>
      <c r="K8812" s="2" t="b">
        <f t="shared" si="274"/>
        <v>1</v>
      </c>
      <c r="L8812" s="2" t="str">
        <f t="shared" si="275"/>
        <v>200535-44 yearsGR113-088</v>
      </c>
    </row>
    <row r="8813" spans="2:12" x14ac:dyDescent="0.45">
      <c r="B8813">
        <v>2005</v>
      </c>
      <c r="C8813">
        <v>2005</v>
      </c>
      <c r="D8813" s="1" t="s">
        <v>44</v>
      </c>
      <c r="E8813" s="1" t="s">
        <v>45</v>
      </c>
      <c r="F8813" s="1" t="s">
        <v>286</v>
      </c>
      <c r="G8813" s="1" t="s">
        <v>285</v>
      </c>
      <c r="H8813">
        <v>474</v>
      </c>
      <c r="I8813">
        <v>43505538</v>
      </c>
      <c r="J8813">
        <v>1.1000000000000001</v>
      </c>
      <c r="K8813" s="2" t="b">
        <f t="shared" si="274"/>
        <v>0</v>
      </c>
      <c r="L8813" s="2" t="str">
        <f t="shared" si="275"/>
        <v>200535-44 yearsGR113-089</v>
      </c>
    </row>
    <row r="8814" spans="2:12" x14ac:dyDescent="0.45">
      <c r="B8814">
        <v>2005</v>
      </c>
      <c r="C8814">
        <v>2005</v>
      </c>
      <c r="D8814" s="1" t="s">
        <v>44</v>
      </c>
      <c r="E8814" s="1" t="s">
        <v>45</v>
      </c>
      <c r="F8814" s="1" t="s">
        <v>284</v>
      </c>
      <c r="G8814" s="1" t="s">
        <v>283</v>
      </c>
      <c r="H8814">
        <v>108</v>
      </c>
      <c r="I8814">
        <v>43505538</v>
      </c>
      <c r="J8814">
        <v>0.2</v>
      </c>
      <c r="K8814" s="2" t="b">
        <f t="shared" si="274"/>
        <v>1</v>
      </c>
      <c r="L8814" s="2" t="str">
        <f t="shared" si="275"/>
        <v>200535-44 yearsGR113-090</v>
      </c>
    </row>
    <row r="8815" spans="2:12" x14ac:dyDescent="0.45">
      <c r="B8815">
        <v>2005</v>
      </c>
      <c r="C8815">
        <v>2005</v>
      </c>
      <c r="D8815" s="1" t="s">
        <v>44</v>
      </c>
      <c r="E8815" s="1" t="s">
        <v>45</v>
      </c>
      <c r="F8815" s="1" t="s">
        <v>282</v>
      </c>
      <c r="G8815" s="1" t="s">
        <v>281</v>
      </c>
      <c r="H8815">
        <v>19</v>
      </c>
      <c r="I8815">
        <v>43505538</v>
      </c>
      <c r="J8815" t="s">
        <v>22</v>
      </c>
      <c r="K8815" s="2" t="b">
        <f t="shared" si="274"/>
        <v>1</v>
      </c>
      <c r="L8815" s="2" t="str">
        <f t="shared" si="275"/>
        <v>200535-44 yearsGR113-091</v>
      </c>
    </row>
    <row r="8816" spans="2:12" x14ac:dyDescent="0.45">
      <c r="B8816">
        <v>2005</v>
      </c>
      <c r="C8816">
        <v>2005</v>
      </c>
      <c r="D8816" s="1" t="s">
        <v>44</v>
      </c>
      <c r="E8816" s="1" t="s">
        <v>45</v>
      </c>
      <c r="F8816" s="1" t="s">
        <v>280</v>
      </c>
      <c r="G8816" s="1" t="s">
        <v>279</v>
      </c>
      <c r="H8816">
        <v>39</v>
      </c>
      <c r="I8816">
        <v>43505538</v>
      </c>
      <c r="J8816">
        <v>0.1</v>
      </c>
      <c r="K8816" s="2" t="b">
        <f t="shared" si="274"/>
        <v>1</v>
      </c>
      <c r="L8816" s="2" t="str">
        <f t="shared" si="275"/>
        <v>200535-44 yearsGR113-092</v>
      </c>
    </row>
    <row r="8817" spans="2:12" x14ac:dyDescent="0.45">
      <c r="B8817">
        <v>2005</v>
      </c>
      <c r="C8817">
        <v>2005</v>
      </c>
      <c r="D8817" s="1" t="s">
        <v>44</v>
      </c>
      <c r="E8817" s="1" t="s">
        <v>45</v>
      </c>
      <c r="F8817" s="1" t="s">
        <v>190</v>
      </c>
      <c r="G8817" s="1" t="s">
        <v>189</v>
      </c>
      <c r="H8817">
        <v>2688</v>
      </c>
      <c r="I8817">
        <v>43505538</v>
      </c>
      <c r="J8817">
        <v>6.2</v>
      </c>
      <c r="K8817" s="2" t="b">
        <f t="shared" si="274"/>
        <v>1</v>
      </c>
      <c r="L8817" s="2" t="str">
        <f t="shared" si="275"/>
        <v>200535-44 yearsGR113-093</v>
      </c>
    </row>
    <row r="8818" spans="2:12" x14ac:dyDescent="0.45">
      <c r="B8818">
        <v>2005</v>
      </c>
      <c r="C8818">
        <v>2005</v>
      </c>
      <c r="D8818" s="1" t="s">
        <v>44</v>
      </c>
      <c r="E8818" s="1" t="s">
        <v>45</v>
      </c>
      <c r="F8818" s="1" t="s">
        <v>188</v>
      </c>
      <c r="G8818" s="1" t="s">
        <v>187</v>
      </c>
      <c r="H8818">
        <v>1806</v>
      </c>
      <c r="I8818">
        <v>43505538</v>
      </c>
      <c r="J8818">
        <v>4.2</v>
      </c>
      <c r="K8818" s="2" t="b">
        <f t="shared" si="274"/>
        <v>0</v>
      </c>
      <c r="L8818" s="2" t="str">
        <f t="shared" si="275"/>
        <v>200535-44 yearsGR113-094</v>
      </c>
    </row>
    <row r="8819" spans="2:12" x14ac:dyDescent="0.45">
      <c r="B8819">
        <v>2005</v>
      </c>
      <c r="C8819">
        <v>2005</v>
      </c>
      <c r="D8819" s="1" t="s">
        <v>44</v>
      </c>
      <c r="E8819" s="1" t="s">
        <v>45</v>
      </c>
      <c r="F8819" s="1" t="s">
        <v>278</v>
      </c>
      <c r="G8819" s="1" t="s">
        <v>277</v>
      </c>
      <c r="H8819">
        <v>882</v>
      </c>
      <c r="I8819">
        <v>43505538</v>
      </c>
      <c r="J8819">
        <v>2</v>
      </c>
      <c r="K8819" s="2" t="b">
        <f t="shared" si="274"/>
        <v>0</v>
      </c>
      <c r="L8819" s="2" t="str">
        <f t="shared" si="275"/>
        <v>200535-44 yearsGR113-095</v>
      </c>
    </row>
    <row r="8820" spans="2:12" x14ac:dyDescent="0.45">
      <c r="B8820">
        <v>2005</v>
      </c>
      <c r="C8820">
        <v>2005</v>
      </c>
      <c r="D8820" s="1" t="s">
        <v>44</v>
      </c>
      <c r="E8820" s="1" t="s">
        <v>45</v>
      </c>
      <c r="F8820" s="1" t="s">
        <v>276</v>
      </c>
      <c r="G8820" s="1" t="s">
        <v>275</v>
      </c>
      <c r="H8820">
        <v>42</v>
      </c>
      <c r="I8820">
        <v>43505538</v>
      </c>
      <c r="J8820">
        <v>0.1</v>
      </c>
      <c r="K8820" s="2" t="b">
        <f t="shared" si="274"/>
        <v>1</v>
      </c>
      <c r="L8820" s="2" t="str">
        <f t="shared" si="275"/>
        <v>200535-44 yearsGR113-096</v>
      </c>
    </row>
    <row r="8821" spans="2:12" x14ac:dyDescent="0.45">
      <c r="B8821">
        <v>2005</v>
      </c>
      <c r="C8821">
        <v>2005</v>
      </c>
      <c r="D8821" s="1" t="s">
        <v>44</v>
      </c>
      <c r="E8821" s="1" t="s">
        <v>45</v>
      </c>
      <c r="F8821" s="1" t="s">
        <v>186</v>
      </c>
      <c r="G8821" s="1" t="s">
        <v>185</v>
      </c>
      <c r="H8821">
        <v>742</v>
      </c>
      <c r="I8821">
        <v>43505538</v>
      </c>
      <c r="J8821">
        <v>1.7</v>
      </c>
      <c r="K8821" s="2" t="b">
        <f t="shared" si="274"/>
        <v>1</v>
      </c>
      <c r="L8821" s="2" t="str">
        <f t="shared" si="275"/>
        <v>200535-44 yearsGR113-097</v>
      </c>
    </row>
    <row r="8822" spans="2:12" x14ac:dyDescent="0.45">
      <c r="B8822">
        <v>2005</v>
      </c>
      <c r="C8822">
        <v>2005</v>
      </c>
      <c r="D8822" s="1" t="s">
        <v>44</v>
      </c>
      <c r="E8822" s="1" t="s">
        <v>45</v>
      </c>
      <c r="F8822" s="1" t="s">
        <v>274</v>
      </c>
      <c r="G8822" s="1" t="s">
        <v>273</v>
      </c>
      <c r="H8822">
        <v>4</v>
      </c>
      <c r="I8822">
        <v>43505538</v>
      </c>
      <c r="J8822" t="s">
        <v>22</v>
      </c>
      <c r="K8822" s="2" t="b">
        <f t="shared" si="274"/>
        <v>0</v>
      </c>
      <c r="L8822" s="2" t="str">
        <f t="shared" si="275"/>
        <v>200535-44 yearsGR113-098</v>
      </c>
    </row>
    <row r="8823" spans="2:12" x14ac:dyDescent="0.45">
      <c r="B8823">
        <v>2005</v>
      </c>
      <c r="C8823">
        <v>2005</v>
      </c>
      <c r="D8823" s="1" t="s">
        <v>44</v>
      </c>
      <c r="E8823" s="1" t="s">
        <v>45</v>
      </c>
      <c r="F8823" s="1" t="s">
        <v>272</v>
      </c>
      <c r="G8823" s="1" t="s">
        <v>271</v>
      </c>
      <c r="H8823">
        <v>30</v>
      </c>
      <c r="I8823">
        <v>43505538</v>
      </c>
      <c r="J8823">
        <v>0.1</v>
      </c>
      <c r="K8823" s="2" t="b">
        <f t="shared" si="274"/>
        <v>0</v>
      </c>
      <c r="L8823" s="2" t="str">
        <f t="shared" si="275"/>
        <v>200535-44 yearsGR113-099</v>
      </c>
    </row>
    <row r="8824" spans="2:12" x14ac:dyDescent="0.45">
      <c r="B8824">
        <v>2005</v>
      </c>
      <c r="C8824">
        <v>2005</v>
      </c>
      <c r="D8824" s="1" t="s">
        <v>44</v>
      </c>
      <c r="E8824" s="1" t="s">
        <v>45</v>
      </c>
      <c r="F8824" s="1" t="s">
        <v>184</v>
      </c>
      <c r="G8824" s="1" t="s">
        <v>183</v>
      </c>
      <c r="H8824">
        <v>705</v>
      </c>
      <c r="I8824">
        <v>43505538</v>
      </c>
      <c r="J8824">
        <v>1.6</v>
      </c>
      <c r="K8824" s="2" t="b">
        <f t="shared" si="274"/>
        <v>0</v>
      </c>
      <c r="L8824" s="2" t="str">
        <f t="shared" si="275"/>
        <v>200535-44 yearsGR113-100</v>
      </c>
    </row>
    <row r="8825" spans="2:12" x14ac:dyDescent="0.45">
      <c r="B8825">
        <v>2005</v>
      </c>
      <c r="C8825">
        <v>2005</v>
      </c>
      <c r="D8825" s="1" t="s">
        <v>44</v>
      </c>
      <c r="E8825" s="1" t="s">
        <v>45</v>
      </c>
      <c r="F8825" s="1" t="s">
        <v>270</v>
      </c>
      <c r="G8825" s="1" t="s">
        <v>269</v>
      </c>
      <c r="H8825">
        <v>3</v>
      </c>
      <c r="I8825">
        <v>43505538</v>
      </c>
      <c r="J8825" t="s">
        <v>22</v>
      </c>
      <c r="K8825" s="2" t="b">
        <f t="shared" si="274"/>
        <v>0</v>
      </c>
      <c r="L8825" s="2" t="str">
        <f t="shared" si="275"/>
        <v>200535-44 yearsGR113-101</v>
      </c>
    </row>
    <row r="8826" spans="2:12" x14ac:dyDescent="0.45">
      <c r="B8826">
        <v>2005</v>
      </c>
      <c r="C8826">
        <v>2005</v>
      </c>
      <c r="D8826" s="1" t="s">
        <v>44</v>
      </c>
      <c r="E8826" s="1" t="s">
        <v>45</v>
      </c>
      <c r="F8826" s="1" t="s">
        <v>268</v>
      </c>
      <c r="G8826" s="1" t="s">
        <v>267</v>
      </c>
      <c r="H8826">
        <v>26</v>
      </c>
      <c r="I8826">
        <v>43505538</v>
      </c>
      <c r="J8826">
        <v>0.1</v>
      </c>
      <c r="K8826" s="2" t="b">
        <f t="shared" si="274"/>
        <v>1</v>
      </c>
      <c r="L8826" s="2" t="str">
        <f t="shared" si="275"/>
        <v>200535-44 yearsGR113-102</v>
      </c>
    </row>
    <row r="8827" spans="2:12" x14ac:dyDescent="0.45">
      <c r="B8827">
        <v>2005</v>
      </c>
      <c r="C8827">
        <v>2005</v>
      </c>
      <c r="D8827" s="1" t="s">
        <v>44</v>
      </c>
      <c r="E8827" s="1" t="s">
        <v>45</v>
      </c>
      <c r="F8827" s="1" t="s">
        <v>264</v>
      </c>
      <c r="G8827" s="1" t="s">
        <v>263</v>
      </c>
      <c r="H8827">
        <v>7</v>
      </c>
      <c r="I8827">
        <v>43505538</v>
      </c>
      <c r="J8827" t="s">
        <v>22</v>
      </c>
      <c r="K8827" s="2" t="b">
        <f t="shared" si="274"/>
        <v>1</v>
      </c>
      <c r="L8827" s="2" t="str">
        <f t="shared" si="275"/>
        <v>200535-44 yearsGR113-104</v>
      </c>
    </row>
    <row r="8828" spans="2:12" x14ac:dyDescent="0.45">
      <c r="B8828">
        <v>2005</v>
      </c>
      <c r="C8828">
        <v>2005</v>
      </c>
      <c r="D8828" s="1" t="s">
        <v>44</v>
      </c>
      <c r="E8828" s="1" t="s">
        <v>45</v>
      </c>
      <c r="F8828" s="1" t="s">
        <v>410</v>
      </c>
      <c r="G8828" s="1" t="s">
        <v>409</v>
      </c>
      <c r="H8828">
        <v>207</v>
      </c>
      <c r="I8828">
        <v>43505538</v>
      </c>
      <c r="J8828">
        <v>0.5</v>
      </c>
      <c r="K8828" s="2" t="b">
        <f t="shared" si="274"/>
        <v>1</v>
      </c>
      <c r="L8828" s="2" t="str">
        <f t="shared" si="275"/>
        <v>200535-44 yearsGR113-105</v>
      </c>
    </row>
    <row r="8829" spans="2:12" x14ac:dyDescent="0.45">
      <c r="B8829">
        <v>2005</v>
      </c>
      <c r="C8829">
        <v>2005</v>
      </c>
      <c r="D8829" s="1" t="s">
        <v>44</v>
      </c>
      <c r="E8829" s="1" t="s">
        <v>45</v>
      </c>
      <c r="F8829" s="1" t="s">
        <v>416</v>
      </c>
      <c r="G8829" s="1" t="s">
        <v>415</v>
      </c>
      <c r="H8829">
        <v>11</v>
      </c>
      <c r="I8829">
        <v>43505538</v>
      </c>
      <c r="J8829" t="s">
        <v>22</v>
      </c>
      <c r="K8829" s="2" t="b">
        <f t="shared" si="274"/>
        <v>0</v>
      </c>
      <c r="L8829" s="2" t="str">
        <f t="shared" si="275"/>
        <v>200535-44 yearsGR113-106</v>
      </c>
    </row>
    <row r="8830" spans="2:12" x14ac:dyDescent="0.45">
      <c r="B8830">
        <v>2005</v>
      </c>
      <c r="C8830">
        <v>2005</v>
      </c>
      <c r="D8830" s="1" t="s">
        <v>44</v>
      </c>
      <c r="E8830" s="1" t="s">
        <v>45</v>
      </c>
      <c r="F8830" s="1" t="s">
        <v>408</v>
      </c>
      <c r="G8830" s="1" t="s">
        <v>407</v>
      </c>
      <c r="H8830">
        <v>196</v>
      </c>
      <c r="I8830">
        <v>43505538</v>
      </c>
      <c r="J8830">
        <v>0.5</v>
      </c>
      <c r="K8830" s="2" t="b">
        <f t="shared" si="274"/>
        <v>0</v>
      </c>
      <c r="L8830" s="2" t="str">
        <f t="shared" si="275"/>
        <v>200535-44 yearsGR113-107</v>
      </c>
    </row>
    <row r="8831" spans="2:12" x14ac:dyDescent="0.45">
      <c r="B8831">
        <v>2005</v>
      </c>
      <c r="C8831">
        <v>2005</v>
      </c>
      <c r="D8831" s="1" t="s">
        <v>44</v>
      </c>
      <c r="E8831" s="1" t="s">
        <v>45</v>
      </c>
      <c r="F8831" s="1" t="s">
        <v>182</v>
      </c>
      <c r="G8831" s="1" t="s">
        <v>181</v>
      </c>
      <c r="H8831">
        <v>6</v>
      </c>
      <c r="I8831">
        <v>43505538</v>
      </c>
      <c r="J8831" t="s">
        <v>22</v>
      </c>
      <c r="K8831" s="2" t="b">
        <f t="shared" si="274"/>
        <v>1</v>
      </c>
      <c r="L8831" s="2" t="str">
        <f t="shared" si="275"/>
        <v>200535-44 yearsGR113-108</v>
      </c>
    </row>
    <row r="8832" spans="2:12" x14ac:dyDescent="0.45">
      <c r="B8832">
        <v>2005</v>
      </c>
      <c r="C8832">
        <v>2005</v>
      </c>
      <c r="D8832" s="1" t="s">
        <v>44</v>
      </c>
      <c r="E8832" s="1" t="s">
        <v>45</v>
      </c>
      <c r="F8832" s="1" t="s">
        <v>262</v>
      </c>
      <c r="G8832" s="1" t="s">
        <v>261</v>
      </c>
      <c r="H8832">
        <v>517</v>
      </c>
      <c r="I8832">
        <v>43505538</v>
      </c>
      <c r="J8832">
        <v>1.2</v>
      </c>
      <c r="K8832" s="2" t="b">
        <f t="shared" si="274"/>
        <v>1</v>
      </c>
      <c r="L8832" s="2" t="str">
        <f t="shared" si="275"/>
        <v>200535-44 yearsGR113-109</v>
      </c>
    </row>
    <row r="8833" spans="2:12" x14ac:dyDescent="0.45">
      <c r="B8833">
        <v>2005</v>
      </c>
      <c r="C8833">
        <v>2005</v>
      </c>
      <c r="D8833" s="1" t="s">
        <v>44</v>
      </c>
      <c r="E8833" s="1" t="s">
        <v>45</v>
      </c>
      <c r="F8833" s="1" t="s">
        <v>180</v>
      </c>
      <c r="G8833" s="1" t="s">
        <v>179</v>
      </c>
      <c r="H8833">
        <v>2052</v>
      </c>
      <c r="I8833">
        <v>43505538</v>
      </c>
      <c r="J8833">
        <v>4.7</v>
      </c>
      <c r="K8833" s="2" t="b">
        <f t="shared" si="274"/>
        <v>0</v>
      </c>
      <c r="L8833" s="2" t="str">
        <f t="shared" si="275"/>
        <v>200535-44 yearsGR113-110</v>
      </c>
    </row>
    <row r="8834" spans="2:12" x14ac:dyDescent="0.45">
      <c r="B8834">
        <v>2005</v>
      </c>
      <c r="C8834">
        <v>2005</v>
      </c>
      <c r="D8834" s="1" t="s">
        <v>44</v>
      </c>
      <c r="E8834" s="1" t="s">
        <v>45</v>
      </c>
      <c r="F8834" s="1" t="s">
        <v>178</v>
      </c>
      <c r="G8834" s="1" t="s">
        <v>177</v>
      </c>
      <c r="H8834">
        <v>8118</v>
      </c>
      <c r="I8834">
        <v>43505538</v>
      </c>
      <c r="J8834">
        <v>18.7</v>
      </c>
      <c r="K8834" s="2" t="b">
        <f t="shared" si="274"/>
        <v>0</v>
      </c>
      <c r="L8834" s="2" t="str">
        <f t="shared" si="275"/>
        <v>200535-44 yearsGR113-111</v>
      </c>
    </row>
    <row r="8835" spans="2:12" x14ac:dyDescent="0.45">
      <c r="B8835">
        <v>2005</v>
      </c>
      <c r="C8835">
        <v>2005</v>
      </c>
      <c r="D8835" s="1" t="s">
        <v>44</v>
      </c>
      <c r="E8835" s="1" t="s">
        <v>45</v>
      </c>
      <c r="F8835" s="1" t="s">
        <v>176</v>
      </c>
      <c r="G8835" s="1" t="s">
        <v>175</v>
      </c>
      <c r="H8835">
        <v>16919</v>
      </c>
      <c r="I8835">
        <v>43505538</v>
      </c>
      <c r="J8835">
        <v>38.9</v>
      </c>
      <c r="K8835" s="2" t="b">
        <f t="shared" ref="K8835:K8898" si="276">LEFT(F8835,1)="#"</f>
        <v>1</v>
      </c>
      <c r="L8835" s="2" t="str">
        <f t="shared" ref="L8835:L8898" si="277">C8835&amp;D8835&amp;G8835</f>
        <v>200535-44 yearsGR113-112</v>
      </c>
    </row>
    <row r="8836" spans="2:12" x14ac:dyDescent="0.45">
      <c r="B8836">
        <v>2005</v>
      </c>
      <c r="C8836">
        <v>2005</v>
      </c>
      <c r="D8836" s="1" t="s">
        <v>44</v>
      </c>
      <c r="E8836" s="1" t="s">
        <v>45</v>
      </c>
      <c r="F8836" s="1" t="s">
        <v>174</v>
      </c>
      <c r="G8836" s="1" t="s">
        <v>173</v>
      </c>
      <c r="H8836">
        <v>7295</v>
      </c>
      <c r="I8836">
        <v>43505538</v>
      </c>
      <c r="J8836">
        <v>16.8</v>
      </c>
      <c r="K8836" s="2" t="b">
        <f t="shared" si="276"/>
        <v>0</v>
      </c>
      <c r="L8836" s="2" t="str">
        <f t="shared" si="277"/>
        <v>200535-44 yearsGR113-113</v>
      </c>
    </row>
    <row r="8837" spans="2:12" x14ac:dyDescent="0.45">
      <c r="B8837">
        <v>2005</v>
      </c>
      <c r="C8837">
        <v>2005</v>
      </c>
      <c r="D8837" s="1" t="s">
        <v>44</v>
      </c>
      <c r="E8837" s="1" t="s">
        <v>45</v>
      </c>
      <c r="F8837" s="1" t="s">
        <v>172</v>
      </c>
      <c r="G8837" s="1" t="s">
        <v>171</v>
      </c>
      <c r="H8837">
        <v>6748</v>
      </c>
      <c r="I8837">
        <v>43505538</v>
      </c>
      <c r="J8837">
        <v>15.5</v>
      </c>
      <c r="K8837" s="2" t="b">
        <f t="shared" si="276"/>
        <v>0</v>
      </c>
      <c r="L8837" s="2" t="str">
        <f t="shared" si="277"/>
        <v>200535-44 yearsGR113-114</v>
      </c>
    </row>
    <row r="8838" spans="2:12" x14ac:dyDescent="0.45">
      <c r="B8838">
        <v>2005</v>
      </c>
      <c r="C8838">
        <v>2005</v>
      </c>
      <c r="D8838" s="1" t="s">
        <v>44</v>
      </c>
      <c r="E8838" s="1" t="s">
        <v>45</v>
      </c>
      <c r="F8838" s="1" t="s">
        <v>260</v>
      </c>
      <c r="G8838" s="1" t="s">
        <v>259</v>
      </c>
      <c r="H8838">
        <v>210</v>
      </c>
      <c r="I8838">
        <v>43505538</v>
      </c>
      <c r="J8838">
        <v>0.5</v>
      </c>
      <c r="K8838" s="2" t="b">
        <f t="shared" si="276"/>
        <v>0</v>
      </c>
      <c r="L8838" s="2" t="str">
        <f t="shared" si="277"/>
        <v>200535-44 yearsGR113-115</v>
      </c>
    </row>
    <row r="8839" spans="2:12" x14ac:dyDescent="0.45">
      <c r="B8839">
        <v>2005</v>
      </c>
      <c r="C8839">
        <v>2005</v>
      </c>
      <c r="D8839" s="1" t="s">
        <v>44</v>
      </c>
      <c r="E8839" s="1" t="s">
        <v>45</v>
      </c>
      <c r="F8839" s="1" t="s">
        <v>258</v>
      </c>
      <c r="G8839" s="1" t="s">
        <v>257</v>
      </c>
      <c r="H8839">
        <v>337</v>
      </c>
      <c r="I8839">
        <v>43505538</v>
      </c>
      <c r="J8839">
        <v>0.8</v>
      </c>
      <c r="K8839" s="2" t="b">
        <f t="shared" si="276"/>
        <v>0</v>
      </c>
      <c r="L8839" s="2" t="str">
        <f t="shared" si="277"/>
        <v>200535-44 yearsGR113-116</v>
      </c>
    </row>
    <row r="8840" spans="2:12" x14ac:dyDescent="0.45">
      <c r="B8840">
        <v>2005</v>
      </c>
      <c r="C8840">
        <v>2005</v>
      </c>
      <c r="D8840" s="1" t="s">
        <v>44</v>
      </c>
      <c r="E8840" s="1" t="s">
        <v>45</v>
      </c>
      <c r="F8840" s="1" t="s">
        <v>170</v>
      </c>
      <c r="G8840" s="1" t="s">
        <v>169</v>
      </c>
      <c r="H8840">
        <v>9624</v>
      </c>
      <c r="I8840">
        <v>43505538</v>
      </c>
      <c r="J8840">
        <v>22.1</v>
      </c>
      <c r="K8840" s="2" t="b">
        <f t="shared" si="276"/>
        <v>0</v>
      </c>
      <c r="L8840" s="2" t="str">
        <f t="shared" si="277"/>
        <v>200535-44 yearsGR113-117</v>
      </c>
    </row>
    <row r="8841" spans="2:12" x14ac:dyDescent="0.45">
      <c r="B8841">
        <v>2005</v>
      </c>
      <c r="C8841">
        <v>2005</v>
      </c>
      <c r="D8841" s="1" t="s">
        <v>44</v>
      </c>
      <c r="E8841" s="1" t="s">
        <v>45</v>
      </c>
      <c r="F8841" s="1" t="s">
        <v>168</v>
      </c>
      <c r="G8841" s="1" t="s">
        <v>167</v>
      </c>
      <c r="H8841">
        <v>607</v>
      </c>
      <c r="I8841">
        <v>43505538</v>
      </c>
      <c r="J8841">
        <v>1.4</v>
      </c>
      <c r="K8841" s="2" t="b">
        <f t="shared" si="276"/>
        <v>0</v>
      </c>
      <c r="L8841" s="2" t="str">
        <f t="shared" si="277"/>
        <v>200535-44 yearsGR113-118</v>
      </c>
    </row>
    <row r="8842" spans="2:12" x14ac:dyDescent="0.45">
      <c r="B8842">
        <v>2005</v>
      </c>
      <c r="C8842">
        <v>2005</v>
      </c>
      <c r="D8842" s="1" t="s">
        <v>44</v>
      </c>
      <c r="E8842" s="1" t="s">
        <v>45</v>
      </c>
      <c r="F8842" s="1" t="s">
        <v>256</v>
      </c>
      <c r="G8842" s="1" t="s">
        <v>255</v>
      </c>
      <c r="H8842">
        <v>114</v>
      </c>
      <c r="I8842">
        <v>43505538</v>
      </c>
      <c r="J8842">
        <v>0.3</v>
      </c>
      <c r="K8842" s="2" t="b">
        <f t="shared" si="276"/>
        <v>0</v>
      </c>
      <c r="L8842" s="2" t="str">
        <f t="shared" si="277"/>
        <v>200535-44 yearsGR113-119</v>
      </c>
    </row>
    <row r="8843" spans="2:12" x14ac:dyDescent="0.45">
      <c r="B8843">
        <v>2005</v>
      </c>
      <c r="C8843">
        <v>2005</v>
      </c>
      <c r="D8843" s="1" t="s">
        <v>44</v>
      </c>
      <c r="E8843" s="1" t="s">
        <v>45</v>
      </c>
      <c r="F8843" s="1" t="s">
        <v>166</v>
      </c>
      <c r="G8843" s="1" t="s">
        <v>165</v>
      </c>
      <c r="H8843">
        <v>497</v>
      </c>
      <c r="I8843">
        <v>43505538</v>
      </c>
      <c r="J8843">
        <v>1.1000000000000001</v>
      </c>
      <c r="K8843" s="2" t="b">
        <f t="shared" si="276"/>
        <v>0</v>
      </c>
      <c r="L8843" s="2" t="str">
        <f t="shared" si="277"/>
        <v>200535-44 yearsGR113-120</v>
      </c>
    </row>
    <row r="8844" spans="2:12" x14ac:dyDescent="0.45">
      <c r="B8844">
        <v>2005</v>
      </c>
      <c r="C8844">
        <v>2005</v>
      </c>
      <c r="D8844" s="1" t="s">
        <v>44</v>
      </c>
      <c r="E8844" s="1" t="s">
        <v>45</v>
      </c>
      <c r="F8844" s="1" t="s">
        <v>254</v>
      </c>
      <c r="G8844" s="1" t="s">
        <v>253</v>
      </c>
      <c r="H8844">
        <v>334</v>
      </c>
      <c r="I8844">
        <v>43505538</v>
      </c>
      <c r="J8844">
        <v>0.8</v>
      </c>
      <c r="K8844" s="2" t="b">
        <f t="shared" si="276"/>
        <v>0</v>
      </c>
      <c r="L8844" s="2" t="str">
        <f t="shared" si="277"/>
        <v>200535-44 yearsGR113-121</v>
      </c>
    </row>
    <row r="8845" spans="2:12" x14ac:dyDescent="0.45">
      <c r="B8845">
        <v>2005</v>
      </c>
      <c r="C8845">
        <v>2005</v>
      </c>
      <c r="D8845" s="1" t="s">
        <v>44</v>
      </c>
      <c r="E8845" s="1" t="s">
        <v>45</v>
      </c>
      <c r="F8845" s="1" t="s">
        <v>164</v>
      </c>
      <c r="G8845" s="1" t="s">
        <v>163</v>
      </c>
      <c r="H8845">
        <v>6729</v>
      </c>
      <c r="I8845">
        <v>43505538</v>
      </c>
      <c r="J8845">
        <v>15.5</v>
      </c>
      <c r="K8845" s="2" t="b">
        <f t="shared" si="276"/>
        <v>0</v>
      </c>
      <c r="L8845" s="2" t="str">
        <f t="shared" si="277"/>
        <v>200535-44 yearsGR113-122</v>
      </c>
    </row>
    <row r="8846" spans="2:12" x14ac:dyDescent="0.45">
      <c r="B8846">
        <v>2005</v>
      </c>
      <c r="C8846">
        <v>2005</v>
      </c>
      <c r="D8846" s="1" t="s">
        <v>44</v>
      </c>
      <c r="E8846" s="1" t="s">
        <v>45</v>
      </c>
      <c r="F8846" s="1" t="s">
        <v>252</v>
      </c>
      <c r="G8846" s="1" t="s">
        <v>251</v>
      </c>
      <c r="H8846">
        <v>1343</v>
      </c>
      <c r="I8846">
        <v>43505538</v>
      </c>
      <c r="J8846">
        <v>3.1</v>
      </c>
      <c r="K8846" s="2" t="b">
        <f t="shared" si="276"/>
        <v>0</v>
      </c>
      <c r="L8846" s="2" t="str">
        <f t="shared" si="277"/>
        <v>200535-44 yearsGR113-123</v>
      </c>
    </row>
    <row r="8847" spans="2:12" x14ac:dyDescent="0.45">
      <c r="B8847">
        <v>2005</v>
      </c>
      <c r="C8847">
        <v>2005</v>
      </c>
      <c r="D8847" s="1" t="s">
        <v>44</v>
      </c>
      <c r="E8847" s="1" t="s">
        <v>45</v>
      </c>
      <c r="F8847" s="1" t="s">
        <v>162</v>
      </c>
      <c r="G8847" s="1" t="s">
        <v>161</v>
      </c>
      <c r="H8847">
        <v>6550</v>
      </c>
      <c r="I8847">
        <v>43505538</v>
      </c>
      <c r="J8847">
        <v>15.1</v>
      </c>
      <c r="K8847" s="2" t="b">
        <f t="shared" si="276"/>
        <v>1</v>
      </c>
      <c r="L8847" s="2" t="str">
        <f t="shared" si="277"/>
        <v>200535-44 yearsGR113-124</v>
      </c>
    </row>
    <row r="8848" spans="2:12" x14ac:dyDescent="0.45">
      <c r="B8848">
        <v>2005</v>
      </c>
      <c r="C8848">
        <v>2005</v>
      </c>
      <c r="D8848" s="1" t="s">
        <v>44</v>
      </c>
      <c r="E8848" s="1" t="s">
        <v>45</v>
      </c>
      <c r="F8848" s="1" t="s">
        <v>250</v>
      </c>
      <c r="G8848" s="1" t="s">
        <v>249</v>
      </c>
      <c r="H8848">
        <v>2855</v>
      </c>
      <c r="I8848">
        <v>43505538</v>
      </c>
      <c r="J8848">
        <v>6.6</v>
      </c>
      <c r="K8848" s="2" t="b">
        <f t="shared" si="276"/>
        <v>0</v>
      </c>
      <c r="L8848" s="2" t="str">
        <f t="shared" si="277"/>
        <v>200535-44 yearsGR113-125</v>
      </c>
    </row>
    <row r="8849" spans="2:12" x14ac:dyDescent="0.45">
      <c r="B8849">
        <v>2005</v>
      </c>
      <c r="C8849">
        <v>2005</v>
      </c>
      <c r="D8849" s="1" t="s">
        <v>44</v>
      </c>
      <c r="E8849" s="1" t="s">
        <v>45</v>
      </c>
      <c r="F8849" s="1" t="s">
        <v>160</v>
      </c>
      <c r="G8849" s="1" t="s">
        <v>159</v>
      </c>
      <c r="H8849">
        <v>3695</v>
      </c>
      <c r="I8849">
        <v>43505538</v>
      </c>
      <c r="J8849">
        <v>8.5</v>
      </c>
      <c r="K8849" s="2" t="b">
        <f t="shared" si="276"/>
        <v>0</v>
      </c>
      <c r="L8849" s="2" t="str">
        <f t="shared" si="277"/>
        <v>200535-44 yearsGR113-126</v>
      </c>
    </row>
    <row r="8850" spans="2:12" x14ac:dyDescent="0.45">
      <c r="B8850">
        <v>2005</v>
      </c>
      <c r="C8850">
        <v>2005</v>
      </c>
      <c r="D8850" s="1" t="s">
        <v>44</v>
      </c>
      <c r="E8850" s="1" t="s">
        <v>45</v>
      </c>
      <c r="F8850" s="1" t="s">
        <v>158</v>
      </c>
      <c r="G8850" s="1" t="s">
        <v>157</v>
      </c>
      <c r="H8850">
        <v>3109</v>
      </c>
      <c r="I8850">
        <v>43505538</v>
      </c>
      <c r="J8850">
        <v>7.1</v>
      </c>
      <c r="K8850" s="2" t="b">
        <f t="shared" si="276"/>
        <v>1</v>
      </c>
      <c r="L8850" s="2" t="str">
        <f t="shared" si="277"/>
        <v>200535-44 yearsGR113-127</v>
      </c>
    </row>
    <row r="8851" spans="2:12" x14ac:dyDescent="0.45">
      <c r="B8851">
        <v>2005</v>
      </c>
      <c r="C8851">
        <v>2005</v>
      </c>
      <c r="D8851" s="1" t="s">
        <v>44</v>
      </c>
      <c r="E8851" s="1" t="s">
        <v>45</v>
      </c>
      <c r="F8851" s="1" t="s">
        <v>156</v>
      </c>
      <c r="G8851" s="1" t="s">
        <v>155</v>
      </c>
      <c r="H8851">
        <v>2010</v>
      </c>
      <c r="I8851">
        <v>43505538</v>
      </c>
      <c r="J8851">
        <v>4.5999999999999996</v>
      </c>
      <c r="K8851" s="2" t="b">
        <f t="shared" si="276"/>
        <v>0</v>
      </c>
      <c r="L8851" s="2" t="str">
        <f t="shared" si="277"/>
        <v>200535-44 yearsGR113-128</v>
      </c>
    </row>
    <row r="8852" spans="2:12" x14ac:dyDescent="0.45">
      <c r="B8852">
        <v>2005</v>
      </c>
      <c r="C8852">
        <v>2005</v>
      </c>
      <c r="D8852" s="1" t="s">
        <v>44</v>
      </c>
      <c r="E8852" s="1" t="s">
        <v>45</v>
      </c>
      <c r="F8852" s="1" t="s">
        <v>154</v>
      </c>
      <c r="G8852" s="1" t="s">
        <v>153</v>
      </c>
      <c r="H8852">
        <v>1099</v>
      </c>
      <c r="I8852">
        <v>43505538</v>
      </c>
      <c r="J8852">
        <v>2.5</v>
      </c>
      <c r="K8852" s="2" t="b">
        <f t="shared" si="276"/>
        <v>0</v>
      </c>
      <c r="L8852" s="2" t="str">
        <f t="shared" si="277"/>
        <v>200535-44 yearsGR113-129</v>
      </c>
    </row>
    <row r="8853" spans="2:12" x14ac:dyDescent="0.45">
      <c r="B8853">
        <v>2005</v>
      </c>
      <c r="C8853">
        <v>2005</v>
      </c>
      <c r="D8853" s="1" t="s">
        <v>44</v>
      </c>
      <c r="E8853" s="1" t="s">
        <v>45</v>
      </c>
      <c r="F8853" s="1" t="s">
        <v>406</v>
      </c>
      <c r="G8853" s="1" t="s">
        <v>405</v>
      </c>
      <c r="H8853">
        <v>124</v>
      </c>
      <c r="I8853">
        <v>43505538</v>
      </c>
      <c r="J8853">
        <v>0.3</v>
      </c>
      <c r="K8853" s="2" t="b">
        <f t="shared" si="276"/>
        <v>1</v>
      </c>
      <c r="L8853" s="2" t="str">
        <f t="shared" si="277"/>
        <v>200535-44 yearsGR113-130</v>
      </c>
    </row>
    <row r="8854" spans="2:12" x14ac:dyDescent="0.45">
      <c r="B8854">
        <v>2005</v>
      </c>
      <c r="C8854">
        <v>2005</v>
      </c>
      <c r="D8854" s="1" t="s">
        <v>44</v>
      </c>
      <c r="E8854" s="1" t="s">
        <v>45</v>
      </c>
      <c r="F8854" s="1" t="s">
        <v>152</v>
      </c>
      <c r="G8854" s="1" t="s">
        <v>151</v>
      </c>
      <c r="H8854">
        <v>1194</v>
      </c>
      <c r="I8854">
        <v>43505538</v>
      </c>
      <c r="J8854">
        <v>2.7</v>
      </c>
      <c r="K8854" s="2" t="b">
        <f t="shared" si="276"/>
        <v>0</v>
      </c>
      <c r="L8854" s="2" t="str">
        <f t="shared" si="277"/>
        <v>200535-44 yearsGR113-131</v>
      </c>
    </row>
    <row r="8855" spans="2:12" x14ac:dyDescent="0.45">
      <c r="B8855">
        <v>2005</v>
      </c>
      <c r="C8855">
        <v>2005</v>
      </c>
      <c r="D8855" s="1" t="s">
        <v>44</v>
      </c>
      <c r="E8855" s="1" t="s">
        <v>45</v>
      </c>
      <c r="F8855" s="1" t="s">
        <v>248</v>
      </c>
      <c r="G8855" s="1" t="s">
        <v>247</v>
      </c>
      <c r="H8855">
        <v>28</v>
      </c>
      <c r="I8855">
        <v>43505538</v>
      </c>
      <c r="J8855">
        <v>0.1</v>
      </c>
      <c r="K8855" s="2" t="b">
        <f t="shared" si="276"/>
        <v>0</v>
      </c>
      <c r="L8855" s="2" t="str">
        <f t="shared" si="277"/>
        <v>200535-44 yearsGR113-132</v>
      </c>
    </row>
    <row r="8856" spans="2:12" x14ac:dyDescent="0.45">
      <c r="B8856">
        <v>2005</v>
      </c>
      <c r="C8856">
        <v>2005</v>
      </c>
      <c r="D8856" s="1" t="s">
        <v>44</v>
      </c>
      <c r="E8856" s="1" t="s">
        <v>45</v>
      </c>
      <c r="F8856" s="1" t="s">
        <v>150</v>
      </c>
      <c r="G8856" s="1" t="s">
        <v>149</v>
      </c>
      <c r="H8856">
        <v>1166</v>
      </c>
      <c r="I8856">
        <v>43505538</v>
      </c>
      <c r="J8856">
        <v>2.7</v>
      </c>
      <c r="K8856" s="2" t="b">
        <f t="shared" si="276"/>
        <v>0</v>
      </c>
      <c r="L8856" s="2" t="str">
        <f t="shared" si="277"/>
        <v>200535-44 yearsGR113-133</v>
      </c>
    </row>
    <row r="8857" spans="2:12" x14ac:dyDescent="0.45">
      <c r="B8857">
        <v>2005</v>
      </c>
      <c r="C8857">
        <v>2005</v>
      </c>
      <c r="D8857" s="1" t="s">
        <v>44</v>
      </c>
      <c r="E8857" s="1" t="s">
        <v>45</v>
      </c>
      <c r="F8857" s="1" t="s">
        <v>246</v>
      </c>
      <c r="G8857" s="1" t="s">
        <v>245</v>
      </c>
      <c r="H8857">
        <v>4</v>
      </c>
      <c r="I8857">
        <v>43505538</v>
      </c>
      <c r="J8857" t="s">
        <v>22</v>
      </c>
      <c r="K8857" s="2" t="b">
        <f t="shared" si="276"/>
        <v>1</v>
      </c>
      <c r="L8857" s="2" t="str">
        <f t="shared" si="277"/>
        <v>200535-44 yearsGR113-134</v>
      </c>
    </row>
    <row r="8858" spans="2:12" x14ac:dyDescent="0.45">
      <c r="B8858">
        <v>2005</v>
      </c>
      <c r="C8858">
        <v>2005</v>
      </c>
      <c r="D8858" s="1" t="s">
        <v>44</v>
      </c>
      <c r="E8858" s="1" t="s">
        <v>45</v>
      </c>
      <c r="F8858" s="1" t="s">
        <v>244</v>
      </c>
      <c r="G8858" s="1" t="s">
        <v>243</v>
      </c>
      <c r="H8858">
        <v>144</v>
      </c>
      <c r="I8858">
        <v>43505538</v>
      </c>
      <c r="J8858">
        <v>0.3</v>
      </c>
      <c r="K8858" s="2" t="b">
        <f t="shared" si="276"/>
        <v>1</v>
      </c>
      <c r="L8858" s="2" t="str">
        <f t="shared" si="277"/>
        <v>200535-44 yearsGR113-135</v>
      </c>
    </row>
    <row r="8859" spans="2:12" x14ac:dyDescent="0.45">
      <c r="B8859">
        <v>2005</v>
      </c>
      <c r="C8859">
        <v>2005</v>
      </c>
      <c r="D8859" s="1" t="s">
        <v>44</v>
      </c>
      <c r="E8859" s="1" t="s">
        <v>45</v>
      </c>
      <c r="F8859" s="1" t="s">
        <v>242</v>
      </c>
      <c r="G8859" s="1" t="s">
        <v>241</v>
      </c>
      <c r="H8859">
        <v>27</v>
      </c>
      <c r="I8859">
        <v>43505538</v>
      </c>
      <c r="J8859">
        <v>0.1</v>
      </c>
      <c r="K8859" s="2" t="b">
        <f t="shared" si="276"/>
        <v>1</v>
      </c>
      <c r="L8859" s="2" t="str">
        <f t="shared" si="277"/>
        <v>200535-44 yearsGR113-136</v>
      </c>
    </row>
    <row r="8860" spans="2:12" x14ac:dyDescent="0.45">
      <c r="B8860">
        <v>2005</v>
      </c>
      <c r="C8860">
        <v>2005</v>
      </c>
      <c r="D8860" s="1" t="s">
        <v>46</v>
      </c>
      <c r="E8860" s="1" t="s">
        <v>47</v>
      </c>
      <c r="F8860" s="1" t="s">
        <v>404</v>
      </c>
      <c r="G8860" s="1" t="s">
        <v>403</v>
      </c>
      <c r="H8860">
        <v>2</v>
      </c>
      <c r="I8860">
        <v>42495904</v>
      </c>
      <c r="J8860" t="s">
        <v>22</v>
      </c>
      <c r="K8860" s="2" t="b">
        <f t="shared" si="276"/>
        <v>1</v>
      </c>
      <c r="L8860" s="2" t="str">
        <f t="shared" si="277"/>
        <v>200545-54 yearsGR113-001</v>
      </c>
    </row>
    <row r="8861" spans="2:12" x14ac:dyDescent="0.45">
      <c r="B8861">
        <v>2005</v>
      </c>
      <c r="C8861">
        <v>2005</v>
      </c>
      <c r="D8861" s="1" t="s">
        <v>46</v>
      </c>
      <c r="E8861" s="1" t="s">
        <v>47</v>
      </c>
      <c r="F8861" s="1" t="s">
        <v>402</v>
      </c>
      <c r="G8861" s="1" t="s">
        <v>401</v>
      </c>
      <c r="H8861">
        <v>1</v>
      </c>
      <c r="I8861">
        <v>42495904</v>
      </c>
      <c r="J8861" t="s">
        <v>22</v>
      </c>
      <c r="K8861" s="2" t="b">
        <f t="shared" si="276"/>
        <v>1</v>
      </c>
      <c r="L8861" s="2" t="str">
        <f t="shared" si="277"/>
        <v>200545-54 yearsGR113-002</v>
      </c>
    </row>
    <row r="8862" spans="2:12" x14ac:dyDescent="0.45">
      <c r="B8862">
        <v>2005</v>
      </c>
      <c r="C8862">
        <v>2005</v>
      </c>
      <c r="D8862" s="1" t="s">
        <v>46</v>
      </c>
      <c r="E8862" s="1" t="s">
        <v>47</v>
      </c>
      <c r="F8862" s="1" t="s">
        <v>400</v>
      </c>
      <c r="G8862" s="1" t="s">
        <v>399</v>
      </c>
      <c r="H8862">
        <v>104</v>
      </c>
      <c r="I8862">
        <v>42495904</v>
      </c>
      <c r="J8862">
        <v>0.2</v>
      </c>
      <c r="K8862" s="2" t="b">
        <f t="shared" si="276"/>
        <v>0</v>
      </c>
      <c r="L8862" s="2" t="str">
        <f t="shared" si="277"/>
        <v>200545-54 yearsGR113-003</v>
      </c>
    </row>
    <row r="8863" spans="2:12" x14ac:dyDescent="0.45">
      <c r="B8863">
        <v>2005</v>
      </c>
      <c r="C8863">
        <v>2005</v>
      </c>
      <c r="D8863" s="1" t="s">
        <v>46</v>
      </c>
      <c r="E8863" s="1" t="s">
        <v>47</v>
      </c>
      <c r="F8863" s="1" t="s">
        <v>398</v>
      </c>
      <c r="G8863" s="1" t="s">
        <v>397</v>
      </c>
      <c r="H8863">
        <v>79</v>
      </c>
      <c r="I8863">
        <v>42495904</v>
      </c>
      <c r="J8863">
        <v>0.2</v>
      </c>
      <c r="K8863" s="2" t="b">
        <f t="shared" si="276"/>
        <v>1</v>
      </c>
      <c r="L8863" s="2" t="str">
        <f t="shared" si="277"/>
        <v>200545-54 yearsGR113-004</v>
      </c>
    </row>
    <row r="8864" spans="2:12" x14ac:dyDescent="0.45">
      <c r="B8864">
        <v>2005</v>
      </c>
      <c r="C8864">
        <v>2005</v>
      </c>
      <c r="D8864" s="1" t="s">
        <v>46</v>
      </c>
      <c r="E8864" s="1" t="s">
        <v>47</v>
      </c>
      <c r="F8864" s="1" t="s">
        <v>396</v>
      </c>
      <c r="G8864" s="1" t="s">
        <v>395</v>
      </c>
      <c r="H8864">
        <v>62</v>
      </c>
      <c r="I8864">
        <v>42495904</v>
      </c>
      <c r="J8864">
        <v>0.1</v>
      </c>
      <c r="K8864" s="2" t="b">
        <f t="shared" si="276"/>
        <v>0</v>
      </c>
      <c r="L8864" s="2" t="str">
        <f t="shared" si="277"/>
        <v>200545-54 yearsGR113-005</v>
      </c>
    </row>
    <row r="8865" spans="2:12" x14ac:dyDescent="0.45">
      <c r="B8865">
        <v>2005</v>
      </c>
      <c r="C8865">
        <v>2005</v>
      </c>
      <c r="D8865" s="1" t="s">
        <v>46</v>
      </c>
      <c r="E8865" s="1" t="s">
        <v>47</v>
      </c>
      <c r="F8865" s="1" t="s">
        <v>394</v>
      </c>
      <c r="G8865" s="1" t="s">
        <v>393</v>
      </c>
      <c r="H8865">
        <v>17</v>
      </c>
      <c r="I8865">
        <v>42495904</v>
      </c>
      <c r="J8865" t="s">
        <v>22</v>
      </c>
      <c r="K8865" s="2" t="b">
        <f t="shared" si="276"/>
        <v>0</v>
      </c>
      <c r="L8865" s="2" t="str">
        <f t="shared" si="277"/>
        <v>200545-54 yearsGR113-006</v>
      </c>
    </row>
    <row r="8866" spans="2:12" x14ac:dyDescent="0.45">
      <c r="B8866">
        <v>2005</v>
      </c>
      <c r="C8866">
        <v>2005</v>
      </c>
      <c r="D8866" s="1" t="s">
        <v>46</v>
      </c>
      <c r="E8866" s="1" t="s">
        <v>47</v>
      </c>
      <c r="F8866" s="1" t="s">
        <v>388</v>
      </c>
      <c r="G8866" s="1" t="s">
        <v>387</v>
      </c>
      <c r="H8866">
        <v>18</v>
      </c>
      <c r="I8866">
        <v>42495904</v>
      </c>
      <c r="J8866" t="s">
        <v>22</v>
      </c>
      <c r="K8866" s="2" t="b">
        <f t="shared" si="276"/>
        <v>1</v>
      </c>
      <c r="L8866" s="2" t="str">
        <f t="shared" si="277"/>
        <v>200545-54 yearsGR113-009</v>
      </c>
    </row>
    <row r="8867" spans="2:12" x14ac:dyDescent="0.45">
      <c r="B8867">
        <v>2005</v>
      </c>
      <c r="C8867">
        <v>2005</v>
      </c>
      <c r="D8867" s="1" t="s">
        <v>46</v>
      </c>
      <c r="E8867" s="1" t="s">
        <v>47</v>
      </c>
      <c r="F8867" s="1" t="s">
        <v>240</v>
      </c>
      <c r="G8867" s="1" t="s">
        <v>239</v>
      </c>
      <c r="H8867">
        <v>2211</v>
      </c>
      <c r="I8867">
        <v>42495904</v>
      </c>
      <c r="J8867">
        <v>5.2</v>
      </c>
      <c r="K8867" s="2" t="b">
        <f t="shared" si="276"/>
        <v>1</v>
      </c>
      <c r="L8867" s="2" t="str">
        <f t="shared" si="277"/>
        <v>200545-54 yearsGR113-010</v>
      </c>
    </row>
    <row r="8868" spans="2:12" x14ac:dyDescent="0.45">
      <c r="B8868">
        <v>2005</v>
      </c>
      <c r="C8868">
        <v>2005</v>
      </c>
      <c r="D8868" s="1" t="s">
        <v>46</v>
      </c>
      <c r="E8868" s="1" t="s">
        <v>47</v>
      </c>
      <c r="F8868" s="1" t="s">
        <v>386</v>
      </c>
      <c r="G8868" s="1" t="s">
        <v>385</v>
      </c>
      <c r="H8868">
        <v>6</v>
      </c>
      <c r="I8868">
        <v>42495904</v>
      </c>
      <c r="J8868" t="s">
        <v>22</v>
      </c>
      <c r="K8868" s="2" t="b">
        <f t="shared" si="276"/>
        <v>1</v>
      </c>
      <c r="L8868" s="2" t="str">
        <f t="shared" si="277"/>
        <v>200545-54 yearsGR113-011</v>
      </c>
    </row>
    <row r="8869" spans="2:12" x14ac:dyDescent="0.45">
      <c r="B8869">
        <v>2005</v>
      </c>
      <c r="C8869">
        <v>2005</v>
      </c>
      <c r="D8869" s="1" t="s">
        <v>46</v>
      </c>
      <c r="E8869" s="1" t="s">
        <v>47</v>
      </c>
      <c r="F8869" s="1" t="s">
        <v>384</v>
      </c>
      <c r="G8869" s="1" t="s">
        <v>383</v>
      </c>
      <c r="H8869">
        <v>2314</v>
      </c>
      <c r="I8869">
        <v>42495904</v>
      </c>
      <c r="J8869">
        <v>5.4</v>
      </c>
      <c r="K8869" s="2" t="b">
        <f t="shared" si="276"/>
        <v>1</v>
      </c>
      <c r="L8869" s="2" t="str">
        <f t="shared" si="277"/>
        <v>200545-54 yearsGR113-015</v>
      </c>
    </row>
    <row r="8870" spans="2:12" x14ac:dyDescent="0.45">
      <c r="B8870">
        <v>2005</v>
      </c>
      <c r="C8870">
        <v>2005</v>
      </c>
      <c r="D8870" s="1" t="s">
        <v>46</v>
      </c>
      <c r="E8870" s="1" t="s">
        <v>47</v>
      </c>
      <c r="F8870" s="1" t="s">
        <v>382</v>
      </c>
      <c r="G8870" s="1" t="s">
        <v>381</v>
      </c>
      <c r="H8870">
        <v>4516</v>
      </c>
      <c r="I8870">
        <v>42495904</v>
      </c>
      <c r="J8870">
        <v>10.6</v>
      </c>
      <c r="K8870" s="2" t="b">
        <f t="shared" si="276"/>
        <v>1</v>
      </c>
      <c r="L8870" s="2" t="str">
        <f t="shared" si="277"/>
        <v>200545-54 yearsGR113-016</v>
      </c>
    </row>
    <row r="8871" spans="2:12" x14ac:dyDescent="0.45">
      <c r="B8871">
        <v>2005</v>
      </c>
      <c r="C8871">
        <v>2005</v>
      </c>
      <c r="D8871" s="1" t="s">
        <v>46</v>
      </c>
      <c r="E8871" s="1" t="s">
        <v>47</v>
      </c>
      <c r="F8871" s="1" t="s">
        <v>414</v>
      </c>
      <c r="G8871" s="1" t="s">
        <v>413</v>
      </c>
      <c r="H8871">
        <v>1</v>
      </c>
      <c r="I8871">
        <v>42495904</v>
      </c>
      <c r="J8871" t="s">
        <v>22</v>
      </c>
      <c r="K8871" s="2" t="b">
        <f t="shared" si="276"/>
        <v>1</v>
      </c>
      <c r="L8871" s="2" t="str">
        <f t="shared" si="277"/>
        <v>200545-54 yearsGR113-017</v>
      </c>
    </row>
    <row r="8872" spans="2:12" x14ac:dyDescent="0.45">
      <c r="B8872">
        <v>2005</v>
      </c>
      <c r="C8872">
        <v>2005</v>
      </c>
      <c r="D8872" s="1" t="s">
        <v>46</v>
      </c>
      <c r="E8872" s="1" t="s">
        <v>47</v>
      </c>
      <c r="F8872" s="1" t="s">
        <v>238</v>
      </c>
      <c r="G8872" s="1" t="s">
        <v>237</v>
      </c>
      <c r="H8872">
        <v>1364</v>
      </c>
      <c r="I8872">
        <v>42495904</v>
      </c>
      <c r="J8872">
        <v>3.2</v>
      </c>
      <c r="K8872" s="2" t="b">
        <f t="shared" si="276"/>
        <v>0</v>
      </c>
      <c r="L8872" s="2" t="str">
        <f t="shared" si="277"/>
        <v>200545-54 yearsGR113-018</v>
      </c>
    </row>
    <row r="8873" spans="2:12" x14ac:dyDescent="0.45">
      <c r="B8873">
        <v>2005</v>
      </c>
      <c r="C8873">
        <v>2005</v>
      </c>
      <c r="D8873" s="1" t="s">
        <v>46</v>
      </c>
      <c r="E8873" s="1" t="s">
        <v>47</v>
      </c>
      <c r="F8873" s="1" t="s">
        <v>236</v>
      </c>
      <c r="G8873" s="1" t="s">
        <v>235</v>
      </c>
      <c r="H8873">
        <v>50405</v>
      </c>
      <c r="I8873">
        <v>42495904</v>
      </c>
      <c r="J8873">
        <v>118.6</v>
      </c>
      <c r="K8873" s="2" t="b">
        <f t="shared" si="276"/>
        <v>1</v>
      </c>
      <c r="L8873" s="2" t="str">
        <f t="shared" si="277"/>
        <v>200545-54 yearsGR113-019</v>
      </c>
    </row>
    <row r="8874" spans="2:12" x14ac:dyDescent="0.45">
      <c r="B8874">
        <v>2005</v>
      </c>
      <c r="C8874">
        <v>2005</v>
      </c>
      <c r="D8874" s="1" t="s">
        <v>46</v>
      </c>
      <c r="E8874" s="1" t="s">
        <v>47</v>
      </c>
      <c r="F8874" s="1" t="s">
        <v>380</v>
      </c>
      <c r="G8874" s="1" t="s">
        <v>379</v>
      </c>
      <c r="H8874">
        <v>1123</v>
      </c>
      <c r="I8874">
        <v>42495904</v>
      </c>
      <c r="J8874">
        <v>2.6</v>
      </c>
      <c r="K8874" s="2" t="b">
        <f t="shared" si="276"/>
        <v>0</v>
      </c>
      <c r="L8874" s="2" t="str">
        <f t="shared" si="277"/>
        <v>200545-54 yearsGR113-020</v>
      </c>
    </row>
    <row r="8875" spans="2:12" x14ac:dyDescent="0.45">
      <c r="B8875">
        <v>2005</v>
      </c>
      <c r="C8875">
        <v>2005</v>
      </c>
      <c r="D8875" s="1" t="s">
        <v>46</v>
      </c>
      <c r="E8875" s="1" t="s">
        <v>47</v>
      </c>
      <c r="F8875" s="1" t="s">
        <v>378</v>
      </c>
      <c r="G8875" s="1" t="s">
        <v>377</v>
      </c>
      <c r="H8875">
        <v>1510</v>
      </c>
      <c r="I8875">
        <v>42495904</v>
      </c>
      <c r="J8875">
        <v>3.6</v>
      </c>
      <c r="K8875" s="2" t="b">
        <f t="shared" si="276"/>
        <v>0</v>
      </c>
      <c r="L8875" s="2" t="str">
        <f t="shared" si="277"/>
        <v>200545-54 yearsGR113-021</v>
      </c>
    </row>
    <row r="8876" spans="2:12" x14ac:dyDescent="0.45">
      <c r="B8876">
        <v>2005</v>
      </c>
      <c r="C8876">
        <v>2005</v>
      </c>
      <c r="D8876" s="1" t="s">
        <v>46</v>
      </c>
      <c r="E8876" s="1" t="s">
        <v>47</v>
      </c>
      <c r="F8876" s="1" t="s">
        <v>376</v>
      </c>
      <c r="G8876" s="1" t="s">
        <v>375</v>
      </c>
      <c r="H8876">
        <v>1103</v>
      </c>
      <c r="I8876">
        <v>42495904</v>
      </c>
      <c r="J8876">
        <v>2.6</v>
      </c>
      <c r="K8876" s="2" t="b">
        <f t="shared" si="276"/>
        <v>0</v>
      </c>
      <c r="L8876" s="2" t="str">
        <f t="shared" si="277"/>
        <v>200545-54 yearsGR113-022</v>
      </c>
    </row>
    <row r="8877" spans="2:12" x14ac:dyDescent="0.45">
      <c r="B8877">
        <v>2005</v>
      </c>
      <c r="C8877">
        <v>2005</v>
      </c>
      <c r="D8877" s="1" t="s">
        <v>46</v>
      </c>
      <c r="E8877" s="1" t="s">
        <v>47</v>
      </c>
      <c r="F8877" s="1" t="s">
        <v>374</v>
      </c>
      <c r="G8877" s="1" t="s">
        <v>373</v>
      </c>
      <c r="H8877">
        <v>4343</v>
      </c>
      <c r="I8877">
        <v>42495904</v>
      </c>
      <c r="J8877">
        <v>10.199999999999999</v>
      </c>
      <c r="K8877" s="2" t="b">
        <f t="shared" si="276"/>
        <v>0</v>
      </c>
      <c r="L8877" s="2" t="str">
        <f t="shared" si="277"/>
        <v>200545-54 yearsGR113-023</v>
      </c>
    </row>
    <row r="8878" spans="2:12" x14ac:dyDescent="0.45">
      <c r="B8878">
        <v>2005</v>
      </c>
      <c r="C8878">
        <v>2005</v>
      </c>
      <c r="D8878" s="1" t="s">
        <v>46</v>
      </c>
      <c r="E8878" s="1" t="s">
        <v>47</v>
      </c>
      <c r="F8878" s="1" t="s">
        <v>372</v>
      </c>
      <c r="G8878" s="1" t="s">
        <v>371</v>
      </c>
      <c r="H8878">
        <v>2515</v>
      </c>
      <c r="I8878">
        <v>42495904</v>
      </c>
      <c r="J8878">
        <v>5.9</v>
      </c>
      <c r="K8878" s="2" t="b">
        <f t="shared" si="276"/>
        <v>0</v>
      </c>
      <c r="L8878" s="2" t="str">
        <f t="shared" si="277"/>
        <v>200545-54 yearsGR113-024</v>
      </c>
    </row>
    <row r="8879" spans="2:12" x14ac:dyDescent="0.45">
      <c r="B8879">
        <v>2005</v>
      </c>
      <c r="C8879">
        <v>2005</v>
      </c>
      <c r="D8879" s="1" t="s">
        <v>46</v>
      </c>
      <c r="E8879" s="1" t="s">
        <v>47</v>
      </c>
      <c r="F8879" s="1" t="s">
        <v>370</v>
      </c>
      <c r="G8879" s="1" t="s">
        <v>369</v>
      </c>
      <c r="H8879">
        <v>2744</v>
      </c>
      <c r="I8879">
        <v>42495904</v>
      </c>
      <c r="J8879">
        <v>6.5</v>
      </c>
      <c r="K8879" s="2" t="b">
        <f t="shared" si="276"/>
        <v>0</v>
      </c>
      <c r="L8879" s="2" t="str">
        <f t="shared" si="277"/>
        <v>200545-54 yearsGR113-025</v>
      </c>
    </row>
    <row r="8880" spans="2:12" x14ac:dyDescent="0.45">
      <c r="B8880">
        <v>2005</v>
      </c>
      <c r="C8880">
        <v>2005</v>
      </c>
      <c r="D8880" s="1" t="s">
        <v>46</v>
      </c>
      <c r="E8880" s="1" t="s">
        <v>47</v>
      </c>
      <c r="F8880" s="1" t="s">
        <v>368</v>
      </c>
      <c r="G8880" s="1" t="s">
        <v>367</v>
      </c>
      <c r="H8880">
        <v>423</v>
      </c>
      <c r="I8880">
        <v>42495904</v>
      </c>
      <c r="J8880">
        <v>1</v>
      </c>
      <c r="K8880" s="2" t="b">
        <f t="shared" si="276"/>
        <v>0</v>
      </c>
      <c r="L8880" s="2" t="str">
        <f t="shared" si="277"/>
        <v>200545-54 yearsGR113-026</v>
      </c>
    </row>
    <row r="8881" spans="2:12" x14ac:dyDescent="0.45">
      <c r="B8881">
        <v>2005</v>
      </c>
      <c r="C8881">
        <v>2005</v>
      </c>
      <c r="D8881" s="1" t="s">
        <v>46</v>
      </c>
      <c r="E8881" s="1" t="s">
        <v>47</v>
      </c>
      <c r="F8881" s="1" t="s">
        <v>366</v>
      </c>
      <c r="G8881" s="1" t="s">
        <v>365</v>
      </c>
      <c r="H8881">
        <v>12624</v>
      </c>
      <c r="I8881">
        <v>42495904</v>
      </c>
      <c r="J8881">
        <v>29.7</v>
      </c>
      <c r="K8881" s="2" t="b">
        <f t="shared" si="276"/>
        <v>0</v>
      </c>
      <c r="L8881" s="2" t="str">
        <f t="shared" si="277"/>
        <v>200545-54 yearsGR113-027</v>
      </c>
    </row>
    <row r="8882" spans="2:12" x14ac:dyDescent="0.45">
      <c r="B8882">
        <v>2005</v>
      </c>
      <c r="C8882">
        <v>2005</v>
      </c>
      <c r="D8882" s="1" t="s">
        <v>46</v>
      </c>
      <c r="E8882" s="1" t="s">
        <v>47</v>
      </c>
      <c r="F8882" s="1" t="s">
        <v>364</v>
      </c>
      <c r="G8882" s="1" t="s">
        <v>363</v>
      </c>
      <c r="H8882">
        <v>1197</v>
      </c>
      <c r="I8882">
        <v>42495904</v>
      </c>
      <c r="J8882">
        <v>2.8</v>
      </c>
      <c r="K8882" s="2" t="b">
        <f t="shared" si="276"/>
        <v>0</v>
      </c>
      <c r="L8882" s="2" t="str">
        <f t="shared" si="277"/>
        <v>200545-54 yearsGR113-028</v>
      </c>
    </row>
    <row r="8883" spans="2:12" x14ac:dyDescent="0.45">
      <c r="B8883">
        <v>2005</v>
      </c>
      <c r="C8883">
        <v>2005</v>
      </c>
      <c r="D8883" s="1" t="s">
        <v>46</v>
      </c>
      <c r="E8883" s="1" t="s">
        <v>47</v>
      </c>
      <c r="F8883" s="1" t="s">
        <v>234</v>
      </c>
      <c r="G8883" s="1" t="s">
        <v>233</v>
      </c>
      <c r="H8883">
        <v>6232</v>
      </c>
      <c r="I8883">
        <v>42495904</v>
      </c>
      <c r="J8883">
        <v>14.7</v>
      </c>
      <c r="K8883" s="2" t="b">
        <f t="shared" si="276"/>
        <v>0</v>
      </c>
      <c r="L8883" s="2" t="str">
        <f t="shared" si="277"/>
        <v>200545-54 yearsGR113-029</v>
      </c>
    </row>
    <row r="8884" spans="2:12" x14ac:dyDescent="0.45">
      <c r="B8884">
        <v>2005</v>
      </c>
      <c r="C8884">
        <v>2005</v>
      </c>
      <c r="D8884" s="1" t="s">
        <v>46</v>
      </c>
      <c r="E8884" s="1" t="s">
        <v>47</v>
      </c>
      <c r="F8884" s="1" t="s">
        <v>362</v>
      </c>
      <c r="G8884" s="1" t="s">
        <v>361</v>
      </c>
      <c r="H8884">
        <v>958</v>
      </c>
      <c r="I8884">
        <v>42495904</v>
      </c>
      <c r="J8884">
        <v>2.2999999999999998</v>
      </c>
      <c r="K8884" s="2" t="b">
        <f t="shared" si="276"/>
        <v>0</v>
      </c>
      <c r="L8884" s="2" t="str">
        <f t="shared" si="277"/>
        <v>200545-54 yearsGR113-030</v>
      </c>
    </row>
    <row r="8885" spans="2:12" x14ac:dyDescent="0.45">
      <c r="B8885">
        <v>2005</v>
      </c>
      <c r="C8885">
        <v>2005</v>
      </c>
      <c r="D8885" s="1" t="s">
        <v>46</v>
      </c>
      <c r="E8885" s="1" t="s">
        <v>47</v>
      </c>
      <c r="F8885" s="1" t="s">
        <v>360</v>
      </c>
      <c r="G8885" s="1" t="s">
        <v>359</v>
      </c>
      <c r="H8885">
        <v>568</v>
      </c>
      <c r="I8885">
        <v>42495904</v>
      </c>
      <c r="J8885">
        <v>1.3</v>
      </c>
      <c r="K8885" s="2" t="b">
        <f t="shared" si="276"/>
        <v>0</v>
      </c>
      <c r="L8885" s="2" t="str">
        <f t="shared" si="277"/>
        <v>200545-54 yearsGR113-031</v>
      </c>
    </row>
    <row r="8886" spans="2:12" x14ac:dyDescent="0.45">
      <c r="B8886">
        <v>2005</v>
      </c>
      <c r="C8886">
        <v>2005</v>
      </c>
      <c r="D8886" s="1" t="s">
        <v>46</v>
      </c>
      <c r="E8886" s="1" t="s">
        <v>47</v>
      </c>
      <c r="F8886" s="1" t="s">
        <v>358</v>
      </c>
      <c r="G8886" s="1" t="s">
        <v>357</v>
      </c>
      <c r="H8886">
        <v>1682</v>
      </c>
      <c r="I8886">
        <v>42495904</v>
      </c>
      <c r="J8886">
        <v>4</v>
      </c>
      <c r="K8886" s="2" t="b">
        <f t="shared" si="276"/>
        <v>0</v>
      </c>
      <c r="L8886" s="2" t="str">
        <f t="shared" si="277"/>
        <v>200545-54 yearsGR113-032</v>
      </c>
    </row>
    <row r="8887" spans="2:12" x14ac:dyDescent="0.45">
      <c r="B8887">
        <v>2005</v>
      </c>
      <c r="C8887">
        <v>2005</v>
      </c>
      <c r="D8887" s="1" t="s">
        <v>46</v>
      </c>
      <c r="E8887" s="1" t="s">
        <v>47</v>
      </c>
      <c r="F8887" s="1" t="s">
        <v>356</v>
      </c>
      <c r="G8887" s="1" t="s">
        <v>355</v>
      </c>
      <c r="H8887">
        <v>395</v>
      </c>
      <c r="I8887">
        <v>42495904</v>
      </c>
      <c r="J8887">
        <v>0.9</v>
      </c>
      <c r="K8887" s="2" t="b">
        <f t="shared" si="276"/>
        <v>0</v>
      </c>
      <c r="L8887" s="2" t="str">
        <f t="shared" si="277"/>
        <v>200545-54 yearsGR113-033</v>
      </c>
    </row>
    <row r="8888" spans="2:12" x14ac:dyDescent="0.45">
      <c r="B8888">
        <v>2005</v>
      </c>
      <c r="C8888">
        <v>2005</v>
      </c>
      <c r="D8888" s="1" t="s">
        <v>46</v>
      </c>
      <c r="E8888" s="1" t="s">
        <v>47</v>
      </c>
      <c r="F8888" s="1" t="s">
        <v>354</v>
      </c>
      <c r="G8888" s="1" t="s">
        <v>353</v>
      </c>
      <c r="H8888">
        <v>1277</v>
      </c>
      <c r="I8888">
        <v>42495904</v>
      </c>
      <c r="J8888">
        <v>3</v>
      </c>
      <c r="K8888" s="2" t="b">
        <f t="shared" si="276"/>
        <v>0</v>
      </c>
      <c r="L8888" s="2" t="str">
        <f t="shared" si="277"/>
        <v>200545-54 yearsGR113-034</v>
      </c>
    </row>
    <row r="8889" spans="2:12" x14ac:dyDescent="0.45">
      <c r="B8889">
        <v>2005</v>
      </c>
      <c r="C8889">
        <v>2005</v>
      </c>
      <c r="D8889" s="1" t="s">
        <v>46</v>
      </c>
      <c r="E8889" s="1" t="s">
        <v>47</v>
      </c>
      <c r="F8889" s="1" t="s">
        <v>352</v>
      </c>
      <c r="G8889" s="1" t="s">
        <v>351</v>
      </c>
      <c r="H8889">
        <v>523</v>
      </c>
      <c r="I8889">
        <v>42495904</v>
      </c>
      <c r="J8889">
        <v>1.2</v>
      </c>
      <c r="K8889" s="2" t="b">
        <f t="shared" si="276"/>
        <v>0</v>
      </c>
      <c r="L8889" s="2" t="str">
        <f t="shared" si="277"/>
        <v>200545-54 yearsGR113-035</v>
      </c>
    </row>
    <row r="8890" spans="2:12" x14ac:dyDescent="0.45">
      <c r="B8890">
        <v>2005</v>
      </c>
      <c r="C8890">
        <v>2005</v>
      </c>
      <c r="D8890" s="1" t="s">
        <v>46</v>
      </c>
      <c r="E8890" s="1" t="s">
        <v>47</v>
      </c>
      <c r="F8890" s="1" t="s">
        <v>350</v>
      </c>
      <c r="G8890" s="1" t="s">
        <v>349</v>
      </c>
      <c r="H8890">
        <v>1943</v>
      </c>
      <c r="I8890">
        <v>42495904</v>
      </c>
      <c r="J8890">
        <v>4.5999999999999996</v>
      </c>
      <c r="K8890" s="2" t="b">
        <f t="shared" si="276"/>
        <v>0</v>
      </c>
      <c r="L8890" s="2" t="str">
        <f t="shared" si="277"/>
        <v>200545-54 yearsGR113-036</v>
      </c>
    </row>
    <row r="8891" spans="2:12" x14ac:dyDescent="0.45">
      <c r="B8891">
        <v>2005</v>
      </c>
      <c r="C8891">
        <v>2005</v>
      </c>
      <c r="D8891" s="1" t="s">
        <v>46</v>
      </c>
      <c r="E8891" s="1" t="s">
        <v>47</v>
      </c>
      <c r="F8891" s="1" t="s">
        <v>232</v>
      </c>
      <c r="G8891" s="1" t="s">
        <v>231</v>
      </c>
      <c r="H8891">
        <v>3687</v>
      </c>
      <c r="I8891">
        <v>42495904</v>
      </c>
      <c r="J8891">
        <v>8.6999999999999993</v>
      </c>
      <c r="K8891" s="2" t="b">
        <f t="shared" si="276"/>
        <v>0</v>
      </c>
      <c r="L8891" s="2" t="str">
        <f t="shared" si="277"/>
        <v>200545-54 yearsGR113-037</v>
      </c>
    </row>
    <row r="8892" spans="2:12" x14ac:dyDescent="0.45">
      <c r="B8892">
        <v>2005</v>
      </c>
      <c r="C8892">
        <v>2005</v>
      </c>
      <c r="D8892" s="1" t="s">
        <v>46</v>
      </c>
      <c r="E8892" s="1" t="s">
        <v>47</v>
      </c>
      <c r="F8892" s="1" t="s">
        <v>348</v>
      </c>
      <c r="G8892" s="1" t="s">
        <v>347</v>
      </c>
      <c r="H8892">
        <v>168</v>
      </c>
      <c r="I8892">
        <v>42495904</v>
      </c>
      <c r="J8892">
        <v>0.4</v>
      </c>
      <c r="K8892" s="2" t="b">
        <f t="shared" si="276"/>
        <v>0</v>
      </c>
      <c r="L8892" s="2" t="str">
        <f t="shared" si="277"/>
        <v>200545-54 yearsGR113-038</v>
      </c>
    </row>
    <row r="8893" spans="2:12" x14ac:dyDescent="0.45">
      <c r="B8893">
        <v>2005</v>
      </c>
      <c r="C8893">
        <v>2005</v>
      </c>
      <c r="D8893" s="1" t="s">
        <v>46</v>
      </c>
      <c r="E8893" s="1" t="s">
        <v>47</v>
      </c>
      <c r="F8893" s="1" t="s">
        <v>230</v>
      </c>
      <c r="G8893" s="1" t="s">
        <v>229</v>
      </c>
      <c r="H8893">
        <v>1410</v>
      </c>
      <c r="I8893">
        <v>42495904</v>
      </c>
      <c r="J8893">
        <v>3.3</v>
      </c>
      <c r="K8893" s="2" t="b">
        <f t="shared" si="276"/>
        <v>0</v>
      </c>
      <c r="L8893" s="2" t="str">
        <f t="shared" si="277"/>
        <v>200545-54 yearsGR113-039</v>
      </c>
    </row>
    <row r="8894" spans="2:12" x14ac:dyDescent="0.45">
      <c r="B8894">
        <v>2005</v>
      </c>
      <c r="C8894">
        <v>2005</v>
      </c>
      <c r="D8894" s="1" t="s">
        <v>46</v>
      </c>
      <c r="E8894" s="1" t="s">
        <v>47</v>
      </c>
      <c r="F8894" s="1" t="s">
        <v>346</v>
      </c>
      <c r="G8894" s="1" t="s">
        <v>345</v>
      </c>
      <c r="H8894">
        <v>1419</v>
      </c>
      <c r="I8894">
        <v>42495904</v>
      </c>
      <c r="J8894">
        <v>3.3</v>
      </c>
      <c r="K8894" s="2" t="b">
        <f t="shared" si="276"/>
        <v>0</v>
      </c>
      <c r="L8894" s="2" t="str">
        <f t="shared" si="277"/>
        <v>200545-54 yearsGR113-040</v>
      </c>
    </row>
    <row r="8895" spans="2:12" x14ac:dyDescent="0.45">
      <c r="B8895">
        <v>2005</v>
      </c>
      <c r="C8895">
        <v>2005</v>
      </c>
      <c r="D8895" s="1" t="s">
        <v>46</v>
      </c>
      <c r="E8895" s="1" t="s">
        <v>47</v>
      </c>
      <c r="F8895" s="1" t="s">
        <v>344</v>
      </c>
      <c r="G8895" s="1" t="s">
        <v>343</v>
      </c>
      <c r="H8895">
        <v>688</v>
      </c>
      <c r="I8895">
        <v>42495904</v>
      </c>
      <c r="J8895">
        <v>1.6</v>
      </c>
      <c r="K8895" s="2" t="b">
        <f t="shared" si="276"/>
        <v>0</v>
      </c>
      <c r="L8895" s="2" t="str">
        <f t="shared" si="277"/>
        <v>200545-54 yearsGR113-041</v>
      </c>
    </row>
    <row r="8896" spans="2:12" x14ac:dyDescent="0.45">
      <c r="B8896">
        <v>2005</v>
      </c>
      <c r="C8896">
        <v>2005</v>
      </c>
      <c r="D8896" s="1" t="s">
        <v>46</v>
      </c>
      <c r="E8896" s="1" t="s">
        <v>47</v>
      </c>
      <c r="F8896" s="1" t="s">
        <v>342</v>
      </c>
      <c r="G8896" s="1" t="s">
        <v>341</v>
      </c>
      <c r="H8896">
        <v>2</v>
      </c>
      <c r="I8896">
        <v>42495904</v>
      </c>
      <c r="J8896" t="s">
        <v>22</v>
      </c>
      <c r="K8896" s="2" t="b">
        <f t="shared" si="276"/>
        <v>0</v>
      </c>
      <c r="L8896" s="2" t="str">
        <f t="shared" si="277"/>
        <v>200545-54 yearsGR113-042</v>
      </c>
    </row>
    <row r="8897" spans="2:12" x14ac:dyDescent="0.45">
      <c r="B8897">
        <v>2005</v>
      </c>
      <c r="C8897">
        <v>2005</v>
      </c>
      <c r="D8897" s="1" t="s">
        <v>46</v>
      </c>
      <c r="E8897" s="1" t="s">
        <v>47</v>
      </c>
      <c r="F8897" s="1" t="s">
        <v>340</v>
      </c>
      <c r="G8897" s="1" t="s">
        <v>339</v>
      </c>
      <c r="H8897">
        <v>5558</v>
      </c>
      <c r="I8897">
        <v>42495904</v>
      </c>
      <c r="J8897">
        <v>13.1</v>
      </c>
      <c r="K8897" s="2" t="b">
        <f t="shared" si="276"/>
        <v>0</v>
      </c>
      <c r="L8897" s="2" t="str">
        <f t="shared" si="277"/>
        <v>200545-54 yearsGR113-043</v>
      </c>
    </row>
    <row r="8898" spans="2:12" x14ac:dyDescent="0.45">
      <c r="B8898">
        <v>2005</v>
      </c>
      <c r="C8898">
        <v>2005</v>
      </c>
      <c r="D8898" s="1" t="s">
        <v>46</v>
      </c>
      <c r="E8898" s="1" t="s">
        <v>47</v>
      </c>
      <c r="F8898" s="1" t="s">
        <v>338</v>
      </c>
      <c r="G8898" s="1" t="s">
        <v>337</v>
      </c>
      <c r="H8898">
        <v>729</v>
      </c>
      <c r="I8898">
        <v>42495904</v>
      </c>
      <c r="J8898">
        <v>1.7</v>
      </c>
      <c r="K8898" s="2" t="b">
        <f t="shared" si="276"/>
        <v>1</v>
      </c>
      <c r="L8898" s="2" t="str">
        <f t="shared" si="277"/>
        <v>200545-54 yearsGR113-044</v>
      </c>
    </row>
    <row r="8899" spans="2:12" x14ac:dyDescent="0.45">
      <c r="B8899">
        <v>2005</v>
      </c>
      <c r="C8899">
        <v>2005</v>
      </c>
      <c r="D8899" s="1" t="s">
        <v>46</v>
      </c>
      <c r="E8899" s="1" t="s">
        <v>47</v>
      </c>
      <c r="F8899" s="1" t="s">
        <v>336</v>
      </c>
      <c r="G8899" s="1" t="s">
        <v>335</v>
      </c>
      <c r="H8899">
        <v>253</v>
      </c>
      <c r="I8899">
        <v>42495904</v>
      </c>
      <c r="J8899">
        <v>0.6</v>
      </c>
      <c r="K8899" s="2" t="b">
        <f t="shared" ref="K8899:K8962" si="278">LEFT(F8899,1)="#"</f>
        <v>1</v>
      </c>
      <c r="L8899" s="2" t="str">
        <f t="shared" ref="L8899:L8962" si="279">C8899&amp;D8899&amp;G8899</f>
        <v>200545-54 yearsGR113-045</v>
      </c>
    </row>
    <row r="8900" spans="2:12" x14ac:dyDescent="0.45">
      <c r="B8900">
        <v>2005</v>
      </c>
      <c r="C8900">
        <v>2005</v>
      </c>
      <c r="D8900" s="1" t="s">
        <v>46</v>
      </c>
      <c r="E8900" s="1" t="s">
        <v>47</v>
      </c>
      <c r="F8900" s="1" t="s">
        <v>228</v>
      </c>
      <c r="G8900" s="1" t="s">
        <v>227</v>
      </c>
      <c r="H8900">
        <v>5691</v>
      </c>
      <c r="I8900">
        <v>42495904</v>
      </c>
      <c r="J8900">
        <v>13.4</v>
      </c>
      <c r="K8900" s="2" t="b">
        <f t="shared" si="278"/>
        <v>1</v>
      </c>
      <c r="L8900" s="2" t="str">
        <f t="shared" si="279"/>
        <v>200545-54 yearsGR113-046</v>
      </c>
    </row>
    <row r="8901" spans="2:12" x14ac:dyDescent="0.45">
      <c r="B8901">
        <v>2005</v>
      </c>
      <c r="C8901">
        <v>2005</v>
      </c>
      <c r="D8901" s="1" t="s">
        <v>46</v>
      </c>
      <c r="E8901" s="1" t="s">
        <v>47</v>
      </c>
      <c r="F8901" s="1" t="s">
        <v>334</v>
      </c>
      <c r="G8901" s="1" t="s">
        <v>333</v>
      </c>
      <c r="H8901">
        <v>118</v>
      </c>
      <c r="I8901">
        <v>42495904</v>
      </c>
      <c r="J8901">
        <v>0.3</v>
      </c>
      <c r="K8901" s="2" t="b">
        <f t="shared" si="278"/>
        <v>1</v>
      </c>
      <c r="L8901" s="2" t="str">
        <f t="shared" si="279"/>
        <v>200545-54 yearsGR113-047</v>
      </c>
    </row>
    <row r="8902" spans="2:12" x14ac:dyDescent="0.45">
      <c r="B8902">
        <v>2005</v>
      </c>
      <c r="C8902">
        <v>2005</v>
      </c>
      <c r="D8902" s="1" t="s">
        <v>46</v>
      </c>
      <c r="E8902" s="1" t="s">
        <v>47</v>
      </c>
      <c r="F8902" s="1" t="s">
        <v>332</v>
      </c>
      <c r="G8902" s="1" t="s">
        <v>331</v>
      </c>
      <c r="H8902">
        <v>113</v>
      </c>
      <c r="I8902">
        <v>42495904</v>
      </c>
      <c r="J8902">
        <v>0.3</v>
      </c>
      <c r="K8902" s="2" t="b">
        <f t="shared" si="278"/>
        <v>0</v>
      </c>
      <c r="L8902" s="2" t="str">
        <f t="shared" si="279"/>
        <v>200545-54 yearsGR113-048</v>
      </c>
    </row>
    <row r="8903" spans="2:12" x14ac:dyDescent="0.45">
      <c r="B8903">
        <v>2005</v>
      </c>
      <c r="C8903">
        <v>2005</v>
      </c>
      <c r="D8903" s="1" t="s">
        <v>46</v>
      </c>
      <c r="E8903" s="1" t="s">
        <v>47</v>
      </c>
      <c r="F8903" s="1" t="s">
        <v>330</v>
      </c>
      <c r="G8903" s="1" t="s">
        <v>329</v>
      </c>
      <c r="H8903">
        <v>5</v>
      </c>
      <c r="I8903">
        <v>42495904</v>
      </c>
      <c r="J8903" t="s">
        <v>22</v>
      </c>
      <c r="K8903" s="2" t="b">
        <f t="shared" si="278"/>
        <v>0</v>
      </c>
      <c r="L8903" s="2" t="str">
        <f t="shared" si="279"/>
        <v>200545-54 yearsGR113-049</v>
      </c>
    </row>
    <row r="8904" spans="2:12" x14ac:dyDescent="0.45">
      <c r="B8904">
        <v>2005</v>
      </c>
      <c r="C8904">
        <v>2005</v>
      </c>
      <c r="D8904" s="1" t="s">
        <v>46</v>
      </c>
      <c r="E8904" s="1" t="s">
        <v>47</v>
      </c>
      <c r="F8904" s="1" t="s">
        <v>328</v>
      </c>
      <c r="G8904" s="1" t="s">
        <v>327</v>
      </c>
      <c r="H8904">
        <v>118</v>
      </c>
      <c r="I8904">
        <v>42495904</v>
      </c>
      <c r="J8904">
        <v>0.3</v>
      </c>
      <c r="K8904" s="2" t="b">
        <f t="shared" si="278"/>
        <v>1</v>
      </c>
      <c r="L8904" s="2" t="str">
        <f t="shared" si="279"/>
        <v>200545-54 yearsGR113-050</v>
      </c>
    </row>
    <row r="8905" spans="2:12" x14ac:dyDescent="0.45">
      <c r="B8905">
        <v>2005</v>
      </c>
      <c r="C8905">
        <v>2005</v>
      </c>
      <c r="D8905" s="1" t="s">
        <v>46</v>
      </c>
      <c r="E8905" s="1" t="s">
        <v>47</v>
      </c>
      <c r="F8905" s="1" t="s">
        <v>326</v>
      </c>
      <c r="G8905" s="1" t="s">
        <v>325</v>
      </c>
      <c r="H8905">
        <v>66</v>
      </c>
      <c r="I8905">
        <v>42495904</v>
      </c>
      <c r="J8905">
        <v>0.2</v>
      </c>
      <c r="K8905" s="2" t="b">
        <f t="shared" si="278"/>
        <v>1</v>
      </c>
      <c r="L8905" s="2" t="str">
        <f t="shared" si="279"/>
        <v>200545-54 yearsGR113-051</v>
      </c>
    </row>
    <row r="8906" spans="2:12" x14ac:dyDescent="0.45">
      <c r="B8906">
        <v>2005</v>
      </c>
      <c r="C8906">
        <v>2005</v>
      </c>
      <c r="D8906" s="1" t="s">
        <v>46</v>
      </c>
      <c r="E8906" s="1" t="s">
        <v>47</v>
      </c>
      <c r="F8906" s="1" t="s">
        <v>324</v>
      </c>
      <c r="G8906" s="1" t="s">
        <v>323</v>
      </c>
      <c r="H8906">
        <v>80</v>
      </c>
      <c r="I8906">
        <v>42495904</v>
      </c>
      <c r="J8906">
        <v>0.2</v>
      </c>
      <c r="K8906" s="2" t="b">
        <f t="shared" si="278"/>
        <v>1</v>
      </c>
      <c r="L8906" s="2" t="str">
        <f t="shared" si="279"/>
        <v>200545-54 yearsGR113-052</v>
      </c>
    </row>
    <row r="8907" spans="2:12" x14ac:dyDescent="0.45">
      <c r="B8907">
        <v>2005</v>
      </c>
      <c r="C8907">
        <v>2005</v>
      </c>
      <c r="D8907" s="1" t="s">
        <v>46</v>
      </c>
      <c r="E8907" s="1" t="s">
        <v>47</v>
      </c>
      <c r="F8907" s="1" t="s">
        <v>226</v>
      </c>
      <c r="G8907" s="1" t="s">
        <v>225</v>
      </c>
      <c r="H8907">
        <v>46928</v>
      </c>
      <c r="I8907">
        <v>42495904</v>
      </c>
      <c r="J8907">
        <v>110.4</v>
      </c>
      <c r="K8907" s="2" t="b">
        <f t="shared" si="278"/>
        <v>0</v>
      </c>
      <c r="L8907" s="2" t="str">
        <f t="shared" si="279"/>
        <v>200545-54 yearsGR113-053</v>
      </c>
    </row>
    <row r="8908" spans="2:12" x14ac:dyDescent="0.45">
      <c r="B8908">
        <v>2005</v>
      </c>
      <c r="C8908">
        <v>2005</v>
      </c>
      <c r="D8908" s="1" t="s">
        <v>46</v>
      </c>
      <c r="E8908" s="1" t="s">
        <v>47</v>
      </c>
      <c r="F8908" s="1" t="s">
        <v>224</v>
      </c>
      <c r="G8908" s="1" t="s">
        <v>223</v>
      </c>
      <c r="H8908">
        <v>38103</v>
      </c>
      <c r="I8908">
        <v>42495904</v>
      </c>
      <c r="J8908">
        <v>89.7</v>
      </c>
      <c r="K8908" s="2" t="b">
        <f t="shared" si="278"/>
        <v>1</v>
      </c>
      <c r="L8908" s="2" t="str">
        <f t="shared" si="279"/>
        <v>200545-54 yearsGR113-054</v>
      </c>
    </row>
    <row r="8909" spans="2:12" x14ac:dyDescent="0.45">
      <c r="B8909">
        <v>2005</v>
      </c>
      <c r="C8909">
        <v>2005</v>
      </c>
      <c r="D8909" s="1" t="s">
        <v>46</v>
      </c>
      <c r="E8909" s="1" t="s">
        <v>47</v>
      </c>
      <c r="F8909" s="1" t="s">
        <v>322</v>
      </c>
      <c r="G8909" s="1" t="s">
        <v>321</v>
      </c>
      <c r="H8909">
        <v>191</v>
      </c>
      <c r="I8909">
        <v>42495904</v>
      </c>
      <c r="J8909">
        <v>0.4</v>
      </c>
      <c r="K8909" s="2" t="b">
        <f t="shared" si="278"/>
        <v>0</v>
      </c>
      <c r="L8909" s="2" t="str">
        <f t="shared" si="279"/>
        <v>200545-54 yearsGR113-055</v>
      </c>
    </row>
    <row r="8910" spans="2:12" x14ac:dyDescent="0.45">
      <c r="B8910">
        <v>2005</v>
      </c>
      <c r="C8910">
        <v>2005</v>
      </c>
      <c r="D8910" s="1" t="s">
        <v>46</v>
      </c>
      <c r="E8910" s="1" t="s">
        <v>47</v>
      </c>
      <c r="F8910" s="1" t="s">
        <v>320</v>
      </c>
      <c r="G8910" s="1" t="s">
        <v>319</v>
      </c>
      <c r="H8910">
        <v>3293</v>
      </c>
      <c r="I8910">
        <v>42495904</v>
      </c>
      <c r="J8910">
        <v>7.7</v>
      </c>
      <c r="K8910" s="2" t="b">
        <f t="shared" si="278"/>
        <v>0</v>
      </c>
      <c r="L8910" s="2" t="str">
        <f t="shared" si="279"/>
        <v>200545-54 yearsGR113-056</v>
      </c>
    </row>
    <row r="8911" spans="2:12" x14ac:dyDescent="0.45">
      <c r="B8911">
        <v>2005</v>
      </c>
      <c r="C8911">
        <v>2005</v>
      </c>
      <c r="D8911" s="1" t="s">
        <v>46</v>
      </c>
      <c r="E8911" s="1" t="s">
        <v>47</v>
      </c>
      <c r="F8911" s="1" t="s">
        <v>222</v>
      </c>
      <c r="G8911" s="1" t="s">
        <v>221</v>
      </c>
      <c r="H8911">
        <v>189</v>
      </c>
      <c r="I8911">
        <v>42495904</v>
      </c>
      <c r="J8911">
        <v>0.4</v>
      </c>
      <c r="K8911" s="2" t="b">
        <f t="shared" si="278"/>
        <v>0</v>
      </c>
      <c r="L8911" s="2" t="str">
        <f t="shared" si="279"/>
        <v>200545-54 yearsGR113-057</v>
      </c>
    </row>
    <row r="8912" spans="2:12" x14ac:dyDescent="0.45">
      <c r="B8912">
        <v>2005</v>
      </c>
      <c r="C8912">
        <v>2005</v>
      </c>
      <c r="D8912" s="1" t="s">
        <v>46</v>
      </c>
      <c r="E8912" s="1" t="s">
        <v>47</v>
      </c>
      <c r="F8912" s="1" t="s">
        <v>220</v>
      </c>
      <c r="G8912" s="1" t="s">
        <v>219</v>
      </c>
      <c r="H8912">
        <v>25310</v>
      </c>
      <c r="I8912">
        <v>42495904</v>
      </c>
      <c r="J8912">
        <v>59.6</v>
      </c>
      <c r="K8912" s="2" t="b">
        <f t="shared" si="278"/>
        <v>0</v>
      </c>
      <c r="L8912" s="2" t="str">
        <f t="shared" si="279"/>
        <v>200545-54 yearsGR113-058</v>
      </c>
    </row>
    <row r="8913" spans="2:12" x14ac:dyDescent="0.45">
      <c r="B8913">
        <v>2005</v>
      </c>
      <c r="C8913">
        <v>2005</v>
      </c>
      <c r="D8913" s="1" t="s">
        <v>46</v>
      </c>
      <c r="E8913" s="1" t="s">
        <v>47</v>
      </c>
      <c r="F8913" s="1" t="s">
        <v>218</v>
      </c>
      <c r="G8913" s="1" t="s">
        <v>217</v>
      </c>
      <c r="H8913">
        <v>10070</v>
      </c>
      <c r="I8913">
        <v>42495904</v>
      </c>
      <c r="J8913">
        <v>23.7</v>
      </c>
      <c r="K8913" s="2" t="b">
        <f t="shared" si="278"/>
        <v>0</v>
      </c>
      <c r="L8913" s="2" t="str">
        <f t="shared" si="279"/>
        <v>200545-54 yearsGR113-059</v>
      </c>
    </row>
    <row r="8914" spans="2:12" x14ac:dyDescent="0.45">
      <c r="B8914">
        <v>2005</v>
      </c>
      <c r="C8914">
        <v>2005</v>
      </c>
      <c r="D8914" s="1" t="s">
        <v>46</v>
      </c>
      <c r="E8914" s="1" t="s">
        <v>47</v>
      </c>
      <c r="F8914" s="1" t="s">
        <v>318</v>
      </c>
      <c r="G8914" s="1" t="s">
        <v>317</v>
      </c>
      <c r="H8914">
        <v>351</v>
      </c>
      <c r="I8914">
        <v>42495904</v>
      </c>
      <c r="J8914">
        <v>0.8</v>
      </c>
      <c r="K8914" s="2" t="b">
        <f t="shared" si="278"/>
        <v>0</v>
      </c>
      <c r="L8914" s="2" t="str">
        <f t="shared" si="279"/>
        <v>200545-54 yearsGR113-060</v>
      </c>
    </row>
    <row r="8915" spans="2:12" x14ac:dyDescent="0.45">
      <c r="B8915">
        <v>2005</v>
      </c>
      <c r="C8915">
        <v>2005</v>
      </c>
      <c r="D8915" s="1" t="s">
        <v>46</v>
      </c>
      <c r="E8915" s="1" t="s">
        <v>47</v>
      </c>
      <c r="F8915" s="1" t="s">
        <v>216</v>
      </c>
      <c r="G8915" s="1" t="s">
        <v>215</v>
      </c>
      <c r="H8915">
        <v>14889</v>
      </c>
      <c r="I8915">
        <v>42495904</v>
      </c>
      <c r="J8915">
        <v>35</v>
      </c>
      <c r="K8915" s="2" t="b">
        <f t="shared" si="278"/>
        <v>0</v>
      </c>
      <c r="L8915" s="2" t="str">
        <f t="shared" si="279"/>
        <v>200545-54 yearsGR113-061</v>
      </c>
    </row>
    <row r="8916" spans="2:12" x14ac:dyDescent="0.45">
      <c r="B8916">
        <v>2005</v>
      </c>
      <c r="C8916">
        <v>2005</v>
      </c>
      <c r="D8916" s="1" t="s">
        <v>46</v>
      </c>
      <c r="E8916" s="1" t="s">
        <v>47</v>
      </c>
      <c r="F8916" s="1" t="s">
        <v>214</v>
      </c>
      <c r="G8916" s="1" t="s">
        <v>213</v>
      </c>
      <c r="H8916">
        <v>5884</v>
      </c>
      <c r="I8916">
        <v>42495904</v>
      </c>
      <c r="J8916">
        <v>13.8</v>
      </c>
      <c r="K8916" s="2" t="b">
        <f t="shared" si="278"/>
        <v>0</v>
      </c>
      <c r="L8916" s="2" t="str">
        <f t="shared" si="279"/>
        <v>200545-54 yearsGR113-062</v>
      </c>
    </row>
    <row r="8917" spans="2:12" x14ac:dyDescent="0.45">
      <c r="B8917">
        <v>2005</v>
      </c>
      <c r="C8917">
        <v>2005</v>
      </c>
      <c r="D8917" s="1" t="s">
        <v>46</v>
      </c>
      <c r="E8917" s="1" t="s">
        <v>47</v>
      </c>
      <c r="F8917" s="1" t="s">
        <v>212</v>
      </c>
      <c r="G8917" s="1" t="s">
        <v>211</v>
      </c>
      <c r="H8917">
        <v>9005</v>
      </c>
      <c r="I8917">
        <v>42495904</v>
      </c>
      <c r="J8917">
        <v>21.2</v>
      </c>
      <c r="K8917" s="2" t="b">
        <f t="shared" si="278"/>
        <v>0</v>
      </c>
      <c r="L8917" s="2" t="str">
        <f t="shared" si="279"/>
        <v>200545-54 yearsGR113-063</v>
      </c>
    </row>
    <row r="8918" spans="2:12" x14ac:dyDescent="0.45">
      <c r="B8918">
        <v>2005</v>
      </c>
      <c r="C8918">
        <v>2005</v>
      </c>
      <c r="D8918" s="1" t="s">
        <v>46</v>
      </c>
      <c r="E8918" s="1" t="s">
        <v>47</v>
      </c>
      <c r="F8918" s="1" t="s">
        <v>210</v>
      </c>
      <c r="G8918" s="1" t="s">
        <v>209</v>
      </c>
      <c r="H8918">
        <v>9120</v>
      </c>
      <c r="I8918">
        <v>42495904</v>
      </c>
      <c r="J8918">
        <v>21.5</v>
      </c>
      <c r="K8918" s="2" t="b">
        <f t="shared" si="278"/>
        <v>0</v>
      </c>
      <c r="L8918" s="2" t="str">
        <f t="shared" si="279"/>
        <v>200545-54 yearsGR113-064</v>
      </c>
    </row>
    <row r="8919" spans="2:12" x14ac:dyDescent="0.45">
      <c r="B8919">
        <v>2005</v>
      </c>
      <c r="C8919">
        <v>2005</v>
      </c>
      <c r="D8919" s="1" t="s">
        <v>46</v>
      </c>
      <c r="E8919" s="1" t="s">
        <v>47</v>
      </c>
      <c r="F8919" s="1" t="s">
        <v>208</v>
      </c>
      <c r="G8919" s="1" t="s">
        <v>207</v>
      </c>
      <c r="H8919">
        <v>173</v>
      </c>
      <c r="I8919">
        <v>42495904</v>
      </c>
      <c r="J8919">
        <v>0.4</v>
      </c>
      <c r="K8919" s="2" t="b">
        <f t="shared" si="278"/>
        <v>0</v>
      </c>
      <c r="L8919" s="2" t="str">
        <f t="shared" si="279"/>
        <v>200545-54 yearsGR113-065</v>
      </c>
    </row>
    <row r="8920" spans="2:12" x14ac:dyDescent="0.45">
      <c r="B8920">
        <v>2005</v>
      </c>
      <c r="C8920">
        <v>2005</v>
      </c>
      <c r="D8920" s="1" t="s">
        <v>46</v>
      </c>
      <c r="E8920" s="1" t="s">
        <v>47</v>
      </c>
      <c r="F8920" s="1" t="s">
        <v>316</v>
      </c>
      <c r="G8920" s="1" t="s">
        <v>315</v>
      </c>
      <c r="H8920">
        <v>132</v>
      </c>
      <c r="I8920">
        <v>42495904</v>
      </c>
      <c r="J8920">
        <v>0.3</v>
      </c>
      <c r="K8920" s="2" t="b">
        <f t="shared" si="278"/>
        <v>0</v>
      </c>
      <c r="L8920" s="2" t="str">
        <f t="shared" si="279"/>
        <v>200545-54 yearsGR113-066</v>
      </c>
    </row>
    <row r="8921" spans="2:12" x14ac:dyDescent="0.45">
      <c r="B8921">
        <v>2005</v>
      </c>
      <c r="C8921">
        <v>2005</v>
      </c>
      <c r="D8921" s="1" t="s">
        <v>46</v>
      </c>
      <c r="E8921" s="1" t="s">
        <v>47</v>
      </c>
      <c r="F8921" s="1" t="s">
        <v>314</v>
      </c>
      <c r="G8921" s="1" t="s">
        <v>313</v>
      </c>
      <c r="H8921">
        <v>1087</v>
      </c>
      <c r="I8921">
        <v>42495904</v>
      </c>
      <c r="J8921">
        <v>2.6</v>
      </c>
      <c r="K8921" s="2" t="b">
        <f t="shared" si="278"/>
        <v>0</v>
      </c>
      <c r="L8921" s="2" t="str">
        <f t="shared" si="279"/>
        <v>200545-54 yearsGR113-067</v>
      </c>
    </row>
    <row r="8922" spans="2:12" x14ac:dyDescent="0.45">
      <c r="B8922">
        <v>2005</v>
      </c>
      <c r="C8922">
        <v>2005</v>
      </c>
      <c r="D8922" s="1" t="s">
        <v>46</v>
      </c>
      <c r="E8922" s="1" t="s">
        <v>47</v>
      </c>
      <c r="F8922" s="1" t="s">
        <v>206</v>
      </c>
      <c r="G8922" s="1" t="s">
        <v>205</v>
      </c>
      <c r="H8922">
        <v>7728</v>
      </c>
      <c r="I8922">
        <v>42495904</v>
      </c>
      <c r="J8922">
        <v>18.2</v>
      </c>
      <c r="K8922" s="2" t="b">
        <f t="shared" si="278"/>
        <v>0</v>
      </c>
      <c r="L8922" s="2" t="str">
        <f t="shared" si="279"/>
        <v>200545-54 yearsGR113-068</v>
      </c>
    </row>
    <row r="8923" spans="2:12" x14ac:dyDescent="0.45">
      <c r="B8923">
        <v>2005</v>
      </c>
      <c r="C8923">
        <v>2005</v>
      </c>
      <c r="D8923" s="1" t="s">
        <v>46</v>
      </c>
      <c r="E8923" s="1" t="s">
        <v>47</v>
      </c>
      <c r="F8923" s="1" t="s">
        <v>312</v>
      </c>
      <c r="G8923" s="1" t="s">
        <v>311</v>
      </c>
      <c r="H8923">
        <v>1166</v>
      </c>
      <c r="I8923">
        <v>42495904</v>
      </c>
      <c r="J8923">
        <v>2.7</v>
      </c>
      <c r="K8923" s="2" t="b">
        <f t="shared" si="278"/>
        <v>1</v>
      </c>
      <c r="L8923" s="2" t="str">
        <f t="shared" si="279"/>
        <v>200545-54 yearsGR113-069</v>
      </c>
    </row>
    <row r="8924" spans="2:12" x14ac:dyDescent="0.45">
      <c r="B8924">
        <v>2005</v>
      </c>
      <c r="C8924">
        <v>2005</v>
      </c>
      <c r="D8924" s="1" t="s">
        <v>46</v>
      </c>
      <c r="E8924" s="1" t="s">
        <v>47</v>
      </c>
      <c r="F8924" s="1" t="s">
        <v>204</v>
      </c>
      <c r="G8924" s="1" t="s">
        <v>203</v>
      </c>
      <c r="H8924">
        <v>6381</v>
      </c>
      <c r="I8924">
        <v>42495904</v>
      </c>
      <c r="J8924">
        <v>15</v>
      </c>
      <c r="K8924" s="2" t="b">
        <f t="shared" si="278"/>
        <v>1</v>
      </c>
      <c r="L8924" s="2" t="str">
        <f t="shared" si="279"/>
        <v>200545-54 yearsGR113-070</v>
      </c>
    </row>
    <row r="8925" spans="2:12" x14ac:dyDescent="0.45">
      <c r="B8925">
        <v>2005</v>
      </c>
      <c r="C8925">
        <v>2005</v>
      </c>
      <c r="D8925" s="1" t="s">
        <v>46</v>
      </c>
      <c r="E8925" s="1" t="s">
        <v>47</v>
      </c>
      <c r="F8925" s="1" t="s">
        <v>310</v>
      </c>
      <c r="G8925" s="1" t="s">
        <v>309</v>
      </c>
      <c r="H8925">
        <v>193</v>
      </c>
      <c r="I8925">
        <v>42495904</v>
      </c>
      <c r="J8925">
        <v>0.5</v>
      </c>
      <c r="K8925" s="2" t="b">
        <f t="shared" si="278"/>
        <v>1</v>
      </c>
      <c r="L8925" s="2" t="str">
        <f t="shared" si="279"/>
        <v>200545-54 yearsGR113-071</v>
      </c>
    </row>
    <row r="8926" spans="2:12" x14ac:dyDescent="0.45">
      <c r="B8926">
        <v>2005</v>
      </c>
      <c r="C8926">
        <v>2005</v>
      </c>
      <c r="D8926" s="1" t="s">
        <v>46</v>
      </c>
      <c r="E8926" s="1" t="s">
        <v>47</v>
      </c>
      <c r="F8926" s="1" t="s">
        <v>308</v>
      </c>
      <c r="G8926" s="1" t="s">
        <v>307</v>
      </c>
      <c r="H8926">
        <v>1085</v>
      </c>
      <c r="I8926">
        <v>42495904</v>
      </c>
      <c r="J8926">
        <v>2.6</v>
      </c>
      <c r="K8926" s="2" t="b">
        <f t="shared" si="278"/>
        <v>0</v>
      </c>
      <c r="L8926" s="2" t="str">
        <f t="shared" si="279"/>
        <v>200545-54 yearsGR113-072</v>
      </c>
    </row>
    <row r="8927" spans="2:12" x14ac:dyDescent="0.45">
      <c r="B8927">
        <v>2005</v>
      </c>
      <c r="C8927">
        <v>2005</v>
      </c>
      <c r="D8927" s="1" t="s">
        <v>46</v>
      </c>
      <c r="E8927" s="1" t="s">
        <v>47</v>
      </c>
      <c r="F8927" s="1" t="s">
        <v>306</v>
      </c>
      <c r="G8927" s="1" t="s">
        <v>305</v>
      </c>
      <c r="H8927">
        <v>758</v>
      </c>
      <c r="I8927">
        <v>42495904</v>
      </c>
      <c r="J8927">
        <v>1.8</v>
      </c>
      <c r="K8927" s="2" t="b">
        <f t="shared" si="278"/>
        <v>1</v>
      </c>
      <c r="L8927" s="2" t="str">
        <f t="shared" si="279"/>
        <v>200545-54 yearsGR113-073</v>
      </c>
    </row>
    <row r="8928" spans="2:12" x14ac:dyDescent="0.45">
      <c r="B8928">
        <v>2005</v>
      </c>
      <c r="C8928">
        <v>2005</v>
      </c>
      <c r="D8928" s="1" t="s">
        <v>46</v>
      </c>
      <c r="E8928" s="1" t="s">
        <v>47</v>
      </c>
      <c r="F8928" s="1" t="s">
        <v>304</v>
      </c>
      <c r="G8928" s="1" t="s">
        <v>303</v>
      </c>
      <c r="H8928">
        <v>327</v>
      </c>
      <c r="I8928">
        <v>42495904</v>
      </c>
      <c r="J8928">
        <v>0.8</v>
      </c>
      <c r="K8928" s="2" t="b">
        <f t="shared" si="278"/>
        <v>0</v>
      </c>
      <c r="L8928" s="2" t="str">
        <f t="shared" si="279"/>
        <v>200545-54 yearsGR113-074</v>
      </c>
    </row>
    <row r="8929" spans="2:12" x14ac:dyDescent="0.45">
      <c r="B8929">
        <v>2005</v>
      </c>
      <c r="C8929">
        <v>2005</v>
      </c>
      <c r="D8929" s="1" t="s">
        <v>46</v>
      </c>
      <c r="E8929" s="1" t="s">
        <v>47</v>
      </c>
      <c r="F8929" s="1" t="s">
        <v>202</v>
      </c>
      <c r="G8929" s="1" t="s">
        <v>201</v>
      </c>
      <c r="H8929">
        <v>620</v>
      </c>
      <c r="I8929">
        <v>42495904</v>
      </c>
      <c r="J8929">
        <v>1.5</v>
      </c>
      <c r="K8929" s="2" t="b">
        <f t="shared" si="278"/>
        <v>0</v>
      </c>
      <c r="L8929" s="2" t="str">
        <f t="shared" si="279"/>
        <v>200545-54 yearsGR113-075</v>
      </c>
    </row>
    <row r="8930" spans="2:12" x14ac:dyDescent="0.45">
      <c r="B8930">
        <v>2005</v>
      </c>
      <c r="C8930">
        <v>2005</v>
      </c>
      <c r="D8930" s="1" t="s">
        <v>46</v>
      </c>
      <c r="E8930" s="1" t="s">
        <v>47</v>
      </c>
      <c r="F8930" s="1" t="s">
        <v>200</v>
      </c>
      <c r="G8930" s="1" t="s">
        <v>199</v>
      </c>
      <c r="H8930">
        <v>2183</v>
      </c>
      <c r="I8930">
        <v>42495904</v>
      </c>
      <c r="J8930">
        <v>5.0999999999999996</v>
      </c>
      <c r="K8930" s="2" t="b">
        <f t="shared" si="278"/>
        <v>1</v>
      </c>
      <c r="L8930" s="2" t="str">
        <f t="shared" si="279"/>
        <v>200545-54 yearsGR113-076</v>
      </c>
    </row>
    <row r="8931" spans="2:12" x14ac:dyDescent="0.45">
      <c r="B8931">
        <v>2005</v>
      </c>
      <c r="C8931">
        <v>2005</v>
      </c>
      <c r="D8931" s="1" t="s">
        <v>46</v>
      </c>
      <c r="E8931" s="1" t="s">
        <v>47</v>
      </c>
      <c r="F8931" s="1" t="s">
        <v>302</v>
      </c>
      <c r="G8931" s="1" t="s">
        <v>301</v>
      </c>
      <c r="H8931">
        <v>45</v>
      </c>
      <c r="I8931">
        <v>42495904</v>
      </c>
      <c r="J8931">
        <v>0.1</v>
      </c>
      <c r="K8931" s="2" t="b">
        <f t="shared" si="278"/>
        <v>0</v>
      </c>
      <c r="L8931" s="2" t="str">
        <f t="shared" si="279"/>
        <v>200545-54 yearsGR113-077</v>
      </c>
    </row>
    <row r="8932" spans="2:12" x14ac:dyDescent="0.45">
      <c r="B8932">
        <v>2005</v>
      </c>
      <c r="C8932">
        <v>2005</v>
      </c>
      <c r="D8932" s="1" t="s">
        <v>46</v>
      </c>
      <c r="E8932" s="1" t="s">
        <v>47</v>
      </c>
      <c r="F8932" s="1" t="s">
        <v>198</v>
      </c>
      <c r="G8932" s="1" t="s">
        <v>197</v>
      </c>
      <c r="H8932">
        <v>2138</v>
      </c>
      <c r="I8932">
        <v>42495904</v>
      </c>
      <c r="J8932">
        <v>5</v>
      </c>
      <c r="K8932" s="2" t="b">
        <f t="shared" si="278"/>
        <v>0</v>
      </c>
      <c r="L8932" s="2" t="str">
        <f t="shared" si="279"/>
        <v>200545-54 yearsGR113-078</v>
      </c>
    </row>
    <row r="8933" spans="2:12" x14ac:dyDescent="0.45">
      <c r="B8933">
        <v>2005</v>
      </c>
      <c r="C8933">
        <v>2005</v>
      </c>
      <c r="D8933" s="1" t="s">
        <v>46</v>
      </c>
      <c r="E8933" s="1" t="s">
        <v>47</v>
      </c>
      <c r="F8933" s="1" t="s">
        <v>300</v>
      </c>
      <c r="G8933" s="1" t="s">
        <v>299</v>
      </c>
      <c r="H8933">
        <v>15</v>
      </c>
      <c r="I8933">
        <v>42495904</v>
      </c>
      <c r="J8933" t="s">
        <v>22</v>
      </c>
      <c r="K8933" s="2" t="b">
        <f t="shared" si="278"/>
        <v>0</v>
      </c>
      <c r="L8933" s="2" t="str">
        <f t="shared" si="279"/>
        <v>200545-54 yearsGR113-079</v>
      </c>
    </row>
    <row r="8934" spans="2:12" x14ac:dyDescent="0.45">
      <c r="B8934">
        <v>2005</v>
      </c>
      <c r="C8934">
        <v>2005</v>
      </c>
      <c r="D8934" s="1" t="s">
        <v>46</v>
      </c>
      <c r="E8934" s="1" t="s">
        <v>47</v>
      </c>
      <c r="F8934" s="1" t="s">
        <v>298</v>
      </c>
      <c r="G8934" s="1" t="s">
        <v>297</v>
      </c>
      <c r="H8934">
        <v>15</v>
      </c>
      <c r="I8934">
        <v>42495904</v>
      </c>
      <c r="J8934" t="s">
        <v>22</v>
      </c>
      <c r="K8934" s="2" t="b">
        <f t="shared" si="278"/>
        <v>1</v>
      </c>
      <c r="L8934" s="2" t="str">
        <f t="shared" si="279"/>
        <v>200545-54 yearsGR113-080</v>
      </c>
    </row>
    <row r="8935" spans="2:12" x14ac:dyDescent="0.45">
      <c r="B8935">
        <v>2005</v>
      </c>
      <c r="C8935">
        <v>2005</v>
      </c>
      <c r="D8935" s="1" t="s">
        <v>46</v>
      </c>
      <c r="E8935" s="1" t="s">
        <v>47</v>
      </c>
      <c r="F8935" s="1" t="s">
        <v>196</v>
      </c>
      <c r="G8935" s="1" t="s">
        <v>195</v>
      </c>
      <c r="H8935">
        <v>3977</v>
      </c>
      <c r="I8935">
        <v>42495904</v>
      </c>
      <c r="J8935">
        <v>9.4</v>
      </c>
      <c r="K8935" s="2" t="b">
        <f t="shared" si="278"/>
        <v>1</v>
      </c>
      <c r="L8935" s="2" t="str">
        <f t="shared" si="279"/>
        <v>200545-54 yearsGR113-082</v>
      </c>
    </row>
    <row r="8936" spans="2:12" x14ac:dyDescent="0.45">
      <c r="B8936">
        <v>2005</v>
      </c>
      <c r="C8936">
        <v>2005</v>
      </c>
      <c r="D8936" s="1" t="s">
        <v>46</v>
      </c>
      <c r="E8936" s="1" t="s">
        <v>47</v>
      </c>
      <c r="F8936" s="1" t="s">
        <v>294</v>
      </c>
      <c r="G8936" s="1" t="s">
        <v>293</v>
      </c>
      <c r="H8936">
        <v>27</v>
      </c>
      <c r="I8936">
        <v>42495904</v>
      </c>
      <c r="J8936">
        <v>0.1</v>
      </c>
      <c r="K8936" s="2" t="b">
        <f t="shared" si="278"/>
        <v>0</v>
      </c>
      <c r="L8936" s="2" t="str">
        <f t="shared" si="279"/>
        <v>200545-54 yearsGR113-083</v>
      </c>
    </row>
    <row r="8937" spans="2:12" x14ac:dyDescent="0.45">
      <c r="B8937">
        <v>2005</v>
      </c>
      <c r="C8937">
        <v>2005</v>
      </c>
      <c r="D8937" s="1" t="s">
        <v>46</v>
      </c>
      <c r="E8937" s="1" t="s">
        <v>47</v>
      </c>
      <c r="F8937" s="1" t="s">
        <v>292</v>
      </c>
      <c r="G8937" s="1" t="s">
        <v>291</v>
      </c>
      <c r="H8937">
        <v>444</v>
      </c>
      <c r="I8937">
        <v>42495904</v>
      </c>
      <c r="J8937">
        <v>1</v>
      </c>
      <c r="K8937" s="2" t="b">
        <f t="shared" si="278"/>
        <v>0</v>
      </c>
      <c r="L8937" s="2" t="str">
        <f t="shared" si="279"/>
        <v>200545-54 yearsGR113-084</v>
      </c>
    </row>
    <row r="8938" spans="2:12" x14ac:dyDescent="0.45">
      <c r="B8938">
        <v>2005</v>
      </c>
      <c r="C8938">
        <v>2005</v>
      </c>
      <c r="D8938" s="1" t="s">
        <v>46</v>
      </c>
      <c r="E8938" s="1" t="s">
        <v>47</v>
      </c>
      <c r="F8938" s="1" t="s">
        <v>290</v>
      </c>
      <c r="G8938" s="1" t="s">
        <v>289</v>
      </c>
      <c r="H8938">
        <v>595</v>
      </c>
      <c r="I8938">
        <v>42495904</v>
      </c>
      <c r="J8938">
        <v>1.4</v>
      </c>
      <c r="K8938" s="2" t="b">
        <f t="shared" si="278"/>
        <v>0</v>
      </c>
      <c r="L8938" s="2" t="str">
        <f t="shared" si="279"/>
        <v>200545-54 yearsGR113-085</v>
      </c>
    </row>
    <row r="8939" spans="2:12" x14ac:dyDescent="0.45">
      <c r="B8939">
        <v>2005</v>
      </c>
      <c r="C8939">
        <v>2005</v>
      </c>
      <c r="D8939" s="1" t="s">
        <v>46</v>
      </c>
      <c r="E8939" s="1" t="s">
        <v>47</v>
      </c>
      <c r="F8939" s="1" t="s">
        <v>194</v>
      </c>
      <c r="G8939" s="1" t="s">
        <v>193</v>
      </c>
      <c r="H8939">
        <v>2911</v>
      </c>
      <c r="I8939">
        <v>42495904</v>
      </c>
      <c r="J8939">
        <v>6.9</v>
      </c>
      <c r="K8939" s="2" t="b">
        <f t="shared" si="278"/>
        <v>0</v>
      </c>
      <c r="L8939" s="2" t="str">
        <f t="shared" si="279"/>
        <v>200545-54 yearsGR113-086</v>
      </c>
    </row>
    <row r="8940" spans="2:12" x14ac:dyDescent="0.45">
      <c r="B8940">
        <v>2005</v>
      </c>
      <c r="C8940">
        <v>2005</v>
      </c>
      <c r="D8940" s="1" t="s">
        <v>46</v>
      </c>
      <c r="E8940" s="1" t="s">
        <v>47</v>
      </c>
      <c r="F8940" s="1" t="s">
        <v>288</v>
      </c>
      <c r="G8940" s="1" t="s">
        <v>287</v>
      </c>
      <c r="H8940">
        <v>22</v>
      </c>
      <c r="I8940">
        <v>42495904</v>
      </c>
      <c r="J8940">
        <v>0.1</v>
      </c>
      <c r="K8940" s="2" t="b">
        <f t="shared" si="278"/>
        <v>1</v>
      </c>
      <c r="L8940" s="2" t="str">
        <f t="shared" si="279"/>
        <v>200545-54 yearsGR113-087</v>
      </c>
    </row>
    <row r="8941" spans="2:12" x14ac:dyDescent="0.45">
      <c r="B8941">
        <v>2005</v>
      </c>
      <c r="C8941">
        <v>2005</v>
      </c>
      <c r="D8941" s="1" t="s">
        <v>46</v>
      </c>
      <c r="E8941" s="1" t="s">
        <v>47</v>
      </c>
      <c r="F8941" s="1" t="s">
        <v>192</v>
      </c>
      <c r="G8941" s="1" t="s">
        <v>191</v>
      </c>
      <c r="H8941">
        <v>476</v>
      </c>
      <c r="I8941">
        <v>42495904</v>
      </c>
      <c r="J8941">
        <v>1.1000000000000001</v>
      </c>
      <c r="K8941" s="2" t="b">
        <f t="shared" si="278"/>
        <v>1</v>
      </c>
      <c r="L8941" s="2" t="str">
        <f t="shared" si="279"/>
        <v>200545-54 yearsGR113-088</v>
      </c>
    </row>
    <row r="8942" spans="2:12" x14ac:dyDescent="0.45">
      <c r="B8942">
        <v>2005</v>
      </c>
      <c r="C8942">
        <v>2005</v>
      </c>
      <c r="D8942" s="1" t="s">
        <v>46</v>
      </c>
      <c r="E8942" s="1" t="s">
        <v>47</v>
      </c>
      <c r="F8942" s="1" t="s">
        <v>286</v>
      </c>
      <c r="G8942" s="1" t="s">
        <v>285</v>
      </c>
      <c r="H8942">
        <v>1360</v>
      </c>
      <c r="I8942">
        <v>42495904</v>
      </c>
      <c r="J8942">
        <v>3.2</v>
      </c>
      <c r="K8942" s="2" t="b">
        <f t="shared" si="278"/>
        <v>0</v>
      </c>
      <c r="L8942" s="2" t="str">
        <f t="shared" si="279"/>
        <v>200545-54 yearsGR113-089</v>
      </c>
    </row>
    <row r="8943" spans="2:12" x14ac:dyDescent="0.45">
      <c r="B8943">
        <v>2005</v>
      </c>
      <c r="C8943">
        <v>2005</v>
      </c>
      <c r="D8943" s="1" t="s">
        <v>46</v>
      </c>
      <c r="E8943" s="1" t="s">
        <v>47</v>
      </c>
      <c r="F8943" s="1" t="s">
        <v>284</v>
      </c>
      <c r="G8943" s="1" t="s">
        <v>283</v>
      </c>
      <c r="H8943">
        <v>281</v>
      </c>
      <c r="I8943">
        <v>42495904</v>
      </c>
      <c r="J8943">
        <v>0.7</v>
      </c>
      <c r="K8943" s="2" t="b">
        <f t="shared" si="278"/>
        <v>1</v>
      </c>
      <c r="L8943" s="2" t="str">
        <f t="shared" si="279"/>
        <v>200545-54 yearsGR113-090</v>
      </c>
    </row>
    <row r="8944" spans="2:12" x14ac:dyDescent="0.45">
      <c r="B8944">
        <v>2005</v>
      </c>
      <c r="C8944">
        <v>2005</v>
      </c>
      <c r="D8944" s="1" t="s">
        <v>46</v>
      </c>
      <c r="E8944" s="1" t="s">
        <v>47</v>
      </c>
      <c r="F8944" s="1" t="s">
        <v>282</v>
      </c>
      <c r="G8944" s="1" t="s">
        <v>281</v>
      </c>
      <c r="H8944">
        <v>33</v>
      </c>
      <c r="I8944">
        <v>42495904</v>
      </c>
      <c r="J8944">
        <v>0.1</v>
      </c>
      <c r="K8944" s="2" t="b">
        <f t="shared" si="278"/>
        <v>1</v>
      </c>
      <c r="L8944" s="2" t="str">
        <f t="shared" si="279"/>
        <v>200545-54 yearsGR113-091</v>
      </c>
    </row>
    <row r="8945" spans="2:12" x14ac:dyDescent="0.45">
      <c r="B8945">
        <v>2005</v>
      </c>
      <c r="C8945">
        <v>2005</v>
      </c>
      <c r="D8945" s="1" t="s">
        <v>46</v>
      </c>
      <c r="E8945" s="1" t="s">
        <v>47</v>
      </c>
      <c r="F8945" s="1" t="s">
        <v>280</v>
      </c>
      <c r="G8945" s="1" t="s">
        <v>279</v>
      </c>
      <c r="H8945">
        <v>83</v>
      </c>
      <c r="I8945">
        <v>42495904</v>
      </c>
      <c r="J8945">
        <v>0.2</v>
      </c>
      <c r="K8945" s="2" t="b">
        <f t="shared" si="278"/>
        <v>1</v>
      </c>
      <c r="L8945" s="2" t="str">
        <f t="shared" si="279"/>
        <v>200545-54 yearsGR113-092</v>
      </c>
    </row>
    <row r="8946" spans="2:12" x14ac:dyDescent="0.45">
      <c r="B8946">
        <v>2005</v>
      </c>
      <c r="C8946">
        <v>2005</v>
      </c>
      <c r="D8946" s="1" t="s">
        <v>46</v>
      </c>
      <c r="E8946" s="1" t="s">
        <v>47</v>
      </c>
      <c r="F8946" s="1" t="s">
        <v>190</v>
      </c>
      <c r="G8946" s="1" t="s">
        <v>189</v>
      </c>
      <c r="H8946">
        <v>7517</v>
      </c>
      <c r="I8946">
        <v>42495904</v>
      </c>
      <c r="J8946">
        <v>17.7</v>
      </c>
      <c r="K8946" s="2" t="b">
        <f t="shared" si="278"/>
        <v>1</v>
      </c>
      <c r="L8946" s="2" t="str">
        <f t="shared" si="279"/>
        <v>200545-54 yearsGR113-093</v>
      </c>
    </row>
    <row r="8947" spans="2:12" x14ac:dyDescent="0.45">
      <c r="B8947">
        <v>2005</v>
      </c>
      <c r="C8947">
        <v>2005</v>
      </c>
      <c r="D8947" s="1" t="s">
        <v>46</v>
      </c>
      <c r="E8947" s="1" t="s">
        <v>47</v>
      </c>
      <c r="F8947" s="1" t="s">
        <v>188</v>
      </c>
      <c r="G8947" s="1" t="s">
        <v>187</v>
      </c>
      <c r="H8947">
        <v>4490</v>
      </c>
      <c r="I8947">
        <v>42495904</v>
      </c>
      <c r="J8947">
        <v>10.6</v>
      </c>
      <c r="K8947" s="2" t="b">
        <f t="shared" si="278"/>
        <v>0</v>
      </c>
      <c r="L8947" s="2" t="str">
        <f t="shared" si="279"/>
        <v>200545-54 yearsGR113-094</v>
      </c>
    </row>
    <row r="8948" spans="2:12" x14ac:dyDescent="0.45">
      <c r="B8948">
        <v>2005</v>
      </c>
      <c r="C8948">
        <v>2005</v>
      </c>
      <c r="D8948" s="1" t="s">
        <v>46</v>
      </c>
      <c r="E8948" s="1" t="s">
        <v>47</v>
      </c>
      <c r="F8948" s="1" t="s">
        <v>278</v>
      </c>
      <c r="G8948" s="1" t="s">
        <v>277</v>
      </c>
      <c r="H8948">
        <v>3027</v>
      </c>
      <c r="I8948">
        <v>42495904</v>
      </c>
      <c r="J8948">
        <v>7.1</v>
      </c>
      <c r="K8948" s="2" t="b">
        <f t="shared" si="278"/>
        <v>0</v>
      </c>
      <c r="L8948" s="2" t="str">
        <f t="shared" si="279"/>
        <v>200545-54 yearsGR113-095</v>
      </c>
    </row>
    <row r="8949" spans="2:12" x14ac:dyDescent="0.45">
      <c r="B8949">
        <v>2005</v>
      </c>
      <c r="C8949">
        <v>2005</v>
      </c>
      <c r="D8949" s="1" t="s">
        <v>46</v>
      </c>
      <c r="E8949" s="1" t="s">
        <v>47</v>
      </c>
      <c r="F8949" s="1" t="s">
        <v>276</v>
      </c>
      <c r="G8949" s="1" t="s">
        <v>275</v>
      </c>
      <c r="H8949">
        <v>113</v>
      </c>
      <c r="I8949">
        <v>42495904</v>
      </c>
      <c r="J8949">
        <v>0.3</v>
      </c>
      <c r="K8949" s="2" t="b">
        <f t="shared" si="278"/>
        <v>1</v>
      </c>
      <c r="L8949" s="2" t="str">
        <f t="shared" si="279"/>
        <v>200545-54 yearsGR113-096</v>
      </c>
    </row>
    <row r="8950" spans="2:12" x14ac:dyDescent="0.45">
      <c r="B8950">
        <v>2005</v>
      </c>
      <c r="C8950">
        <v>2005</v>
      </c>
      <c r="D8950" s="1" t="s">
        <v>46</v>
      </c>
      <c r="E8950" s="1" t="s">
        <v>47</v>
      </c>
      <c r="F8950" s="1" t="s">
        <v>186</v>
      </c>
      <c r="G8950" s="1" t="s">
        <v>185</v>
      </c>
      <c r="H8950">
        <v>2028</v>
      </c>
      <c r="I8950">
        <v>42495904</v>
      </c>
      <c r="J8950">
        <v>4.8</v>
      </c>
      <c r="K8950" s="2" t="b">
        <f t="shared" si="278"/>
        <v>1</v>
      </c>
      <c r="L8950" s="2" t="str">
        <f t="shared" si="279"/>
        <v>200545-54 yearsGR113-097</v>
      </c>
    </row>
    <row r="8951" spans="2:12" x14ac:dyDescent="0.45">
      <c r="B8951">
        <v>2005</v>
      </c>
      <c r="C8951">
        <v>2005</v>
      </c>
      <c r="D8951" s="1" t="s">
        <v>46</v>
      </c>
      <c r="E8951" s="1" t="s">
        <v>47</v>
      </c>
      <c r="F8951" s="1" t="s">
        <v>274</v>
      </c>
      <c r="G8951" s="1" t="s">
        <v>273</v>
      </c>
      <c r="H8951">
        <v>6</v>
      </c>
      <c r="I8951">
        <v>42495904</v>
      </c>
      <c r="J8951" t="s">
        <v>22</v>
      </c>
      <c r="K8951" s="2" t="b">
        <f t="shared" si="278"/>
        <v>0</v>
      </c>
      <c r="L8951" s="2" t="str">
        <f t="shared" si="279"/>
        <v>200545-54 yearsGR113-098</v>
      </c>
    </row>
    <row r="8952" spans="2:12" x14ac:dyDescent="0.45">
      <c r="B8952">
        <v>2005</v>
      </c>
      <c r="C8952">
        <v>2005</v>
      </c>
      <c r="D8952" s="1" t="s">
        <v>46</v>
      </c>
      <c r="E8952" s="1" t="s">
        <v>47</v>
      </c>
      <c r="F8952" s="1" t="s">
        <v>272</v>
      </c>
      <c r="G8952" s="1" t="s">
        <v>271</v>
      </c>
      <c r="H8952">
        <v>48</v>
      </c>
      <c r="I8952">
        <v>42495904</v>
      </c>
      <c r="J8952">
        <v>0.1</v>
      </c>
      <c r="K8952" s="2" t="b">
        <f t="shared" si="278"/>
        <v>0</v>
      </c>
      <c r="L8952" s="2" t="str">
        <f t="shared" si="279"/>
        <v>200545-54 yearsGR113-099</v>
      </c>
    </row>
    <row r="8953" spans="2:12" x14ac:dyDescent="0.45">
      <c r="B8953">
        <v>2005</v>
      </c>
      <c r="C8953">
        <v>2005</v>
      </c>
      <c r="D8953" s="1" t="s">
        <v>46</v>
      </c>
      <c r="E8953" s="1" t="s">
        <v>47</v>
      </c>
      <c r="F8953" s="1" t="s">
        <v>184</v>
      </c>
      <c r="G8953" s="1" t="s">
        <v>183</v>
      </c>
      <c r="H8953">
        <v>1973</v>
      </c>
      <c r="I8953">
        <v>42495904</v>
      </c>
      <c r="J8953">
        <v>4.5999999999999996</v>
      </c>
      <c r="K8953" s="2" t="b">
        <f t="shared" si="278"/>
        <v>0</v>
      </c>
      <c r="L8953" s="2" t="str">
        <f t="shared" si="279"/>
        <v>200545-54 yearsGR113-100</v>
      </c>
    </row>
    <row r="8954" spans="2:12" x14ac:dyDescent="0.45">
      <c r="B8954">
        <v>2005</v>
      </c>
      <c r="C8954">
        <v>2005</v>
      </c>
      <c r="D8954" s="1" t="s">
        <v>46</v>
      </c>
      <c r="E8954" s="1" t="s">
        <v>47</v>
      </c>
      <c r="F8954" s="1" t="s">
        <v>270</v>
      </c>
      <c r="G8954" s="1" t="s">
        <v>269</v>
      </c>
      <c r="H8954">
        <v>1</v>
      </c>
      <c r="I8954">
        <v>42495904</v>
      </c>
      <c r="J8954" t="s">
        <v>22</v>
      </c>
      <c r="K8954" s="2" t="b">
        <f t="shared" si="278"/>
        <v>0</v>
      </c>
      <c r="L8954" s="2" t="str">
        <f t="shared" si="279"/>
        <v>200545-54 yearsGR113-101</v>
      </c>
    </row>
    <row r="8955" spans="2:12" x14ac:dyDescent="0.45">
      <c r="B8955">
        <v>2005</v>
      </c>
      <c r="C8955">
        <v>2005</v>
      </c>
      <c r="D8955" s="1" t="s">
        <v>46</v>
      </c>
      <c r="E8955" s="1" t="s">
        <v>47</v>
      </c>
      <c r="F8955" s="1" t="s">
        <v>268</v>
      </c>
      <c r="G8955" s="1" t="s">
        <v>267</v>
      </c>
      <c r="H8955">
        <v>51</v>
      </c>
      <c r="I8955">
        <v>42495904</v>
      </c>
      <c r="J8955">
        <v>0.1</v>
      </c>
      <c r="K8955" s="2" t="b">
        <f t="shared" si="278"/>
        <v>1</v>
      </c>
      <c r="L8955" s="2" t="str">
        <f t="shared" si="279"/>
        <v>200545-54 yearsGR113-102</v>
      </c>
    </row>
    <row r="8956" spans="2:12" x14ac:dyDescent="0.45">
      <c r="B8956">
        <v>2005</v>
      </c>
      <c r="C8956">
        <v>2005</v>
      </c>
      <c r="D8956" s="1" t="s">
        <v>46</v>
      </c>
      <c r="E8956" s="1" t="s">
        <v>47</v>
      </c>
      <c r="F8956" s="1" t="s">
        <v>264</v>
      </c>
      <c r="G8956" s="1" t="s">
        <v>263</v>
      </c>
      <c r="H8956">
        <v>13</v>
      </c>
      <c r="I8956">
        <v>42495904</v>
      </c>
      <c r="J8956" t="s">
        <v>22</v>
      </c>
      <c r="K8956" s="2" t="b">
        <f t="shared" si="278"/>
        <v>1</v>
      </c>
      <c r="L8956" s="2" t="str">
        <f t="shared" si="279"/>
        <v>200545-54 yearsGR113-104</v>
      </c>
    </row>
    <row r="8957" spans="2:12" x14ac:dyDescent="0.45">
      <c r="B8957">
        <v>2005</v>
      </c>
      <c r="C8957">
        <v>2005</v>
      </c>
      <c r="D8957" s="1" t="s">
        <v>46</v>
      </c>
      <c r="E8957" s="1" t="s">
        <v>47</v>
      </c>
      <c r="F8957" s="1" t="s">
        <v>410</v>
      </c>
      <c r="G8957" s="1" t="s">
        <v>409</v>
      </c>
      <c r="H8957">
        <v>54</v>
      </c>
      <c r="I8957">
        <v>42495904</v>
      </c>
      <c r="J8957">
        <v>0.1</v>
      </c>
      <c r="K8957" s="2" t="b">
        <f t="shared" si="278"/>
        <v>1</v>
      </c>
      <c r="L8957" s="2" t="str">
        <f t="shared" si="279"/>
        <v>200545-54 yearsGR113-105</v>
      </c>
    </row>
    <row r="8958" spans="2:12" x14ac:dyDescent="0.45">
      <c r="B8958">
        <v>2005</v>
      </c>
      <c r="C8958">
        <v>2005</v>
      </c>
      <c r="D8958" s="1" t="s">
        <v>46</v>
      </c>
      <c r="E8958" s="1" t="s">
        <v>47</v>
      </c>
      <c r="F8958" s="1" t="s">
        <v>416</v>
      </c>
      <c r="G8958" s="1" t="s">
        <v>415</v>
      </c>
      <c r="H8958">
        <v>2</v>
      </c>
      <c r="I8958">
        <v>42495904</v>
      </c>
      <c r="J8958" t="s">
        <v>22</v>
      </c>
      <c r="K8958" s="2" t="b">
        <f t="shared" si="278"/>
        <v>0</v>
      </c>
      <c r="L8958" s="2" t="str">
        <f t="shared" si="279"/>
        <v>200545-54 yearsGR113-106</v>
      </c>
    </row>
    <row r="8959" spans="2:12" x14ac:dyDescent="0.45">
      <c r="B8959">
        <v>2005</v>
      </c>
      <c r="C8959">
        <v>2005</v>
      </c>
      <c r="D8959" s="1" t="s">
        <v>46</v>
      </c>
      <c r="E8959" s="1" t="s">
        <v>47</v>
      </c>
      <c r="F8959" s="1" t="s">
        <v>408</v>
      </c>
      <c r="G8959" s="1" t="s">
        <v>407</v>
      </c>
      <c r="H8959">
        <v>52</v>
      </c>
      <c r="I8959">
        <v>42495904</v>
      </c>
      <c r="J8959">
        <v>0.1</v>
      </c>
      <c r="K8959" s="2" t="b">
        <f t="shared" si="278"/>
        <v>0</v>
      </c>
      <c r="L8959" s="2" t="str">
        <f t="shared" si="279"/>
        <v>200545-54 yearsGR113-107</v>
      </c>
    </row>
    <row r="8960" spans="2:12" x14ac:dyDescent="0.45">
      <c r="B8960">
        <v>2005</v>
      </c>
      <c r="C8960">
        <v>2005</v>
      </c>
      <c r="D8960" s="1" t="s">
        <v>46</v>
      </c>
      <c r="E8960" s="1" t="s">
        <v>47</v>
      </c>
      <c r="F8960" s="1" t="s">
        <v>182</v>
      </c>
      <c r="G8960" s="1" t="s">
        <v>181</v>
      </c>
      <c r="H8960">
        <v>6</v>
      </c>
      <c r="I8960">
        <v>42495904</v>
      </c>
      <c r="J8960" t="s">
        <v>22</v>
      </c>
      <c r="K8960" s="2" t="b">
        <f t="shared" si="278"/>
        <v>1</v>
      </c>
      <c r="L8960" s="2" t="str">
        <f t="shared" si="279"/>
        <v>200545-54 yearsGR113-108</v>
      </c>
    </row>
    <row r="8961" spans="2:12" x14ac:dyDescent="0.45">
      <c r="B8961">
        <v>2005</v>
      </c>
      <c r="C8961">
        <v>2005</v>
      </c>
      <c r="D8961" s="1" t="s">
        <v>46</v>
      </c>
      <c r="E8961" s="1" t="s">
        <v>47</v>
      </c>
      <c r="F8961" s="1" t="s">
        <v>262</v>
      </c>
      <c r="G8961" s="1" t="s">
        <v>261</v>
      </c>
      <c r="H8961">
        <v>693</v>
      </c>
      <c r="I8961">
        <v>42495904</v>
      </c>
      <c r="J8961">
        <v>1.6</v>
      </c>
      <c r="K8961" s="2" t="b">
        <f t="shared" si="278"/>
        <v>1</v>
      </c>
      <c r="L8961" s="2" t="str">
        <f t="shared" si="279"/>
        <v>200545-54 yearsGR113-109</v>
      </c>
    </row>
    <row r="8962" spans="2:12" x14ac:dyDescent="0.45">
      <c r="B8962">
        <v>2005</v>
      </c>
      <c r="C8962">
        <v>2005</v>
      </c>
      <c r="D8962" s="1" t="s">
        <v>46</v>
      </c>
      <c r="E8962" s="1" t="s">
        <v>47</v>
      </c>
      <c r="F8962" s="1" t="s">
        <v>180</v>
      </c>
      <c r="G8962" s="1" t="s">
        <v>179</v>
      </c>
      <c r="H8962">
        <v>2831</v>
      </c>
      <c r="I8962">
        <v>42495904</v>
      </c>
      <c r="J8962">
        <v>6.7</v>
      </c>
      <c r="K8962" s="2" t="b">
        <f t="shared" si="278"/>
        <v>0</v>
      </c>
      <c r="L8962" s="2" t="str">
        <f t="shared" si="279"/>
        <v>200545-54 yearsGR113-110</v>
      </c>
    </row>
    <row r="8963" spans="2:12" x14ac:dyDescent="0.45">
      <c r="B8963">
        <v>2005</v>
      </c>
      <c r="C8963">
        <v>2005</v>
      </c>
      <c r="D8963" s="1" t="s">
        <v>46</v>
      </c>
      <c r="E8963" s="1" t="s">
        <v>47</v>
      </c>
      <c r="F8963" s="1" t="s">
        <v>178</v>
      </c>
      <c r="G8963" s="1" t="s">
        <v>177</v>
      </c>
      <c r="H8963">
        <v>17122</v>
      </c>
      <c r="I8963">
        <v>42495904</v>
      </c>
      <c r="J8963">
        <v>40.299999999999997</v>
      </c>
      <c r="K8963" s="2" t="b">
        <f t="shared" ref="K8963:K9026" si="280">LEFT(F8963,1)="#"</f>
        <v>0</v>
      </c>
      <c r="L8963" s="2" t="str">
        <f t="shared" ref="L8963:L9026" si="281">C8963&amp;D8963&amp;G8963</f>
        <v>200545-54 yearsGR113-111</v>
      </c>
    </row>
    <row r="8964" spans="2:12" x14ac:dyDescent="0.45">
      <c r="B8964">
        <v>2005</v>
      </c>
      <c r="C8964">
        <v>2005</v>
      </c>
      <c r="D8964" s="1" t="s">
        <v>46</v>
      </c>
      <c r="E8964" s="1" t="s">
        <v>47</v>
      </c>
      <c r="F8964" s="1" t="s">
        <v>176</v>
      </c>
      <c r="G8964" s="1" t="s">
        <v>175</v>
      </c>
      <c r="H8964">
        <v>18339</v>
      </c>
      <c r="I8964">
        <v>42495904</v>
      </c>
      <c r="J8964">
        <v>43.2</v>
      </c>
      <c r="K8964" s="2" t="b">
        <f t="shared" si="280"/>
        <v>1</v>
      </c>
      <c r="L8964" s="2" t="str">
        <f t="shared" si="281"/>
        <v>200545-54 yearsGR113-112</v>
      </c>
    </row>
    <row r="8965" spans="2:12" x14ac:dyDescent="0.45">
      <c r="B8965">
        <v>2005</v>
      </c>
      <c r="C8965">
        <v>2005</v>
      </c>
      <c r="D8965" s="1" t="s">
        <v>46</v>
      </c>
      <c r="E8965" s="1" t="s">
        <v>47</v>
      </c>
      <c r="F8965" s="1" t="s">
        <v>174</v>
      </c>
      <c r="G8965" s="1" t="s">
        <v>173</v>
      </c>
      <c r="H8965">
        <v>7101</v>
      </c>
      <c r="I8965">
        <v>42495904</v>
      </c>
      <c r="J8965">
        <v>16.7</v>
      </c>
      <c r="K8965" s="2" t="b">
        <f t="shared" si="280"/>
        <v>0</v>
      </c>
      <c r="L8965" s="2" t="str">
        <f t="shared" si="281"/>
        <v>200545-54 yearsGR113-113</v>
      </c>
    </row>
    <row r="8966" spans="2:12" x14ac:dyDescent="0.45">
      <c r="B8966">
        <v>2005</v>
      </c>
      <c r="C8966">
        <v>2005</v>
      </c>
      <c r="D8966" s="1" t="s">
        <v>46</v>
      </c>
      <c r="E8966" s="1" t="s">
        <v>47</v>
      </c>
      <c r="F8966" s="1" t="s">
        <v>172</v>
      </c>
      <c r="G8966" s="1" t="s">
        <v>171</v>
      </c>
      <c r="H8966">
        <v>6397</v>
      </c>
      <c r="I8966">
        <v>42495904</v>
      </c>
      <c r="J8966">
        <v>15.1</v>
      </c>
      <c r="K8966" s="2" t="b">
        <f t="shared" si="280"/>
        <v>0</v>
      </c>
      <c r="L8966" s="2" t="str">
        <f t="shared" si="281"/>
        <v>200545-54 yearsGR113-114</v>
      </c>
    </row>
    <row r="8967" spans="2:12" x14ac:dyDescent="0.45">
      <c r="B8967">
        <v>2005</v>
      </c>
      <c r="C8967">
        <v>2005</v>
      </c>
      <c r="D8967" s="1" t="s">
        <v>46</v>
      </c>
      <c r="E8967" s="1" t="s">
        <v>47</v>
      </c>
      <c r="F8967" s="1" t="s">
        <v>260</v>
      </c>
      <c r="G8967" s="1" t="s">
        <v>259</v>
      </c>
      <c r="H8967">
        <v>267</v>
      </c>
      <c r="I8967">
        <v>42495904</v>
      </c>
      <c r="J8967">
        <v>0.6</v>
      </c>
      <c r="K8967" s="2" t="b">
        <f t="shared" si="280"/>
        <v>0</v>
      </c>
      <c r="L8967" s="2" t="str">
        <f t="shared" si="281"/>
        <v>200545-54 yearsGR113-115</v>
      </c>
    </row>
    <row r="8968" spans="2:12" x14ac:dyDescent="0.45">
      <c r="B8968">
        <v>2005</v>
      </c>
      <c r="C8968">
        <v>2005</v>
      </c>
      <c r="D8968" s="1" t="s">
        <v>46</v>
      </c>
      <c r="E8968" s="1" t="s">
        <v>47</v>
      </c>
      <c r="F8968" s="1" t="s">
        <v>258</v>
      </c>
      <c r="G8968" s="1" t="s">
        <v>257</v>
      </c>
      <c r="H8968">
        <v>437</v>
      </c>
      <c r="I8968">
        <v>42495904</v>
      </c>
      <c r="J8968">
        <v>1</v>
      </c>
      <c r="K8968" s="2" t="b">
        <f t="shared" si="280"/>
        <v>0</v>
      </c>
      <c r="L8968" s="2" t="str">
        <f t="shared" si="281"/>
        <v>200545-54 yearsGR113-116</v>
      </c>
    </row>
    <row r="8969" spans="2:12" x14ac:dyDescent="0.45">
      <c r="B8969">
        <v>2005</v>
      </c>
      <c r="C8969">
        <v>2005</v>
      </c>
      <c r="D8969" s="1" t="s">
        <v>46</v>
      </c>
      <c r="E8969" s="1" t="s">
        <v>47</v>
      </c>
      <c r="F8969" s="1" t="s">
        <v>170</v>
      </c>
      <c r="G8969" s="1" t="s">
        <v>169</v>
      </c>
      <c r="H8969">
        <v>11238</v>
      </c>
      <c r="I8969">
        <v>42495904</v>
      </c>
      <c r="J8969">
        <v>26.4</v>
      </c>
      <c r="K8969" s="2" t="b">
        <f t="shared" si="280"/>
        <v>0</v>
      </c>
      <c r="L8969" s="2" t="str">
        <f t="shared" si="281"/>
        <v>200545-54 yearsGR113-117</v>
      </c>
    </row>
    <row r="8970" spans="2:12" x14ac:dyDescent="0.45">
      <c r="B8970">
        <v>2005</v>
      </c>
      <c r="C8970">
        <v>2005</v>
      </c>
      <c r="D8970" s="1" t="s">
        <v>46</v>
      </c>
      <c r="E8970" s="1" t="s">
        <v>47</v>
      </c>
      <c r="F8970" s="1" t="s">
        <v>168</v>
      </c>
      <c r="G8970" s="1" t="s">
        <v>167</v>
      </c>
      <c r="H8970">
        <v>1181</v>
      </c>
      <c r="I8970">
        <v>42495904</v>
      </c>
      <c r="J8970">
        <v>2.8</v>
      </c>
      <c r="K8970" s="2" t="b">
        <f t="shared" si="280"/>
        <v>0</v>
      </c>
      <c r="L8970" s="2" t="str">
        <f t="shared" si="281"/>
        <v>200545-54 yearsGR113-118</v>
      </c>
    </row>
    <row r="8971" spans="2:12" x14ac:dyDescent="0.45">
      <c r="B8971">
        <v>2005</v>
      </c>
      <c r="C8971">
        <v>2005</v>
      </c>
      <c r="D8971" s="1" t="s">
        <v>46</v>
      </c>
      <c r="E8971" s="1" t="s">
        <v>47</v>
      </c>
      <c r="F8971" s="1" t="s">
        <v>256</v>
      </c>
      <c r="G8971" s="1" t="s">
        <v>255</v>
      </c>
      <c r="H8971">
        <v>108</v>
      </c>
      <c r="I8971">
        <v>42495904</v>
      </c>
      <c r="J8971">
        <v>0.3</v>
      </c>
      <c r="K8971" s="2" t="b">
        <f t="shared" si="280"/>
        <v>0</v>
      </c>
      <c r="L8971" s="2" t="str">
        <f t="shared" si="281"/>
        <v>200545-54 yearsGR113-119</v>
      </c>
    </row>
    <row r="8972" spans="2:12" x14ac:dyDescent="0.45">
      <c r="B8972">
        <v>2005</v>
      </c>
      <c r="C8972">
        <v>2005</v>
      </c>
      <c r="D8972" s="1" t="s">
        <v>46</v>
      </c>
      <c r="E8972" s="1" t="s">
        <v>47</v>
      </c>
      <c r="F8972" s="1" t="s">
        <v>166</v>
      </c>
      <c r="G8972" s="1" t="s">
        <v>165</v>
      </c>
      <c r="H8972">
        <v>492</v>
      </c>
      <c r="I8972">
        <v>42495904</v>
      </c>
      <c r="J8972">
        <v>1.2</v>
      </c>
      <c r="K8972" s="2" t="b">
        <f t="shared" si="280"/>
        <v>0</v>
      </c>
      <c r="L8972" s="2" t="str">
        <f t="shared" si="281"/>
        <v>200545-54 yearsGR113-120</v>
      </c>
    </row>
    <row r="8973" spans="2:12" x14ac:dyDescent="0.45">
      <c r="B8973">
        <v>2005</v>
      </c>
      <c r="C8973">
        <v>2005</v>
      </c>
      <c r="D8973" s="1" t="s">
        <v>46</v>
      </c>
      <c r="E8973" s="1" t="s">
        <v>47</v>
      </c>
      <c r="F8973" s="1" t="s">
        <v>254</v>
      </c>
      <c r="G8973" s="1" t="s">
        <v>253</v>
      </c>
      <c r="H8973">
        <v>497</v>
      </c>
      <c r="I8973">
        <v>42495904</v>
      </c>
      <c r="J8973">
        <v>1.2</v>
      </c>
      <c r="K8973" s="2" t="b">
        <f t="shared" si="280"/>
        <v>0</v>
      </c>
      <c r="L8973" s="2" t="str">
        <f t="shared" si="281"/>
        <v>200545-54 yearsGR113-121</v>
      </c>
    </row>
    <row r="8974" spans="2:12" x14ac:dyDescent="0.45">
      <c r="B8974">
        <v>2005</v>
      </c>
      <c r="C8974">
        <v>2005</v>
      </c>
      <c r="D8974" s="1" t="s">
        <v>46</v>
      </c>
      <c r="E8974" s="1" t="s">
        <v>47</v>
      </c>
      <c r="F8974" s="1" t="s">
        <v>164</v>
      </c>
      <c r="G8974" s="1" t="s">
        <v>163</v>
      </c>
      <c r="H8974">
        <v>6983</v>
      </c>
      <c r="I8974">
        <v>42495904</v>
      </c>
      <c r="J8974">
        <v>16.399999999999999</v>
      </c>
      <c r="K8974" s="2" t="b">
        <f t="shared" si="280"/>
        <v>0</v>
      </c>
      <c r="L8974" s="2" t="str">
        <f t="shared" si="281"/>
        <v>200545-54 yearsGR113-122</v>
      </c>
    </row>
    <row r="8975" spans="2:12" x14ac:dyDescent="0.45">
      <c r="B8975">
        <v>2005</v>
      </c>
      <c r="C8975">
        <v>2005</v>
      </c>
      <c r="D8975" s="1" t="s">
        <v>46</v>
      </c>
      <c r="E8975" s="1" t="s">
        <v>47</v>
      </c>
      <c r="F8975" s="1" t="s">
        <v>252</v>
      </c>
      <c r="G8975" s="1" t="s">
        <v>251</v>
      </c>
      <c r="H8975">
        <v>1977</v>
      </c>
      <c r="I8975">
        <v>42495904</v>
      </c>
      <c r="J8975">
        <v>4.7</v>
      </c>
      <c r="K8975" s="2" t="b">
        <f t="shared" si="280"/>
        <v>0</v>
      </c>
      <c r="L8975" s="2" t="str">
        <f t="shared" si="281"/>
        <v>200545-54 yearsGR113-123</v>
      </c>
    </row>
    <row r="8976" spans="2:12" x14ac:dyDescent="0.45">
      <c r="B8976">
        <v>2005</v>
      </c>
      <c r="C8976">
        <v>2005</v>
      </c>
      <c r="D8976" s="1" t="s">
        <v>46</v>
      </c>
      <c r="E8976" s="1" t="s">
        <v>47</v>
      </c>
      <c r="F8976" s="1" t="s">
        <v>162</v>
      </c>
      <c r="G8976" s="1" t="s">
        <v>161</v>
      </c>
      <c r="H8976">
        <v>6991</v>
      </c>
      <c r="I8976">
        <v>42495904</v>
      </c>
      <c r="J8976">
        <v>16.5</v>
      </c>
      <c r="K8976" s="2" t="b">
        <f t="shared" si="280"/>
        <v>1</v>
      </c>
      <c r="L8976" s="2" t="str">
        <f t="shared" si="281"/>
        <v>200545-54 yearsGR113-124</v>
      </c>
    </row>
    <row r="8977" spans="2:12" x14ac:dyDescent="0.45">
      <c r="B8977">
        <v>2005</v>
      </c>
      <c r="C8977">
        <v>2005</v>
      </c>
      <c r="D8977" s="1" t="s">
        <v>46</v>
      </c>
      <c r="E8977" s="1" t="s">
        <v>47</v>
      </c>
      <c r="F8977" s="1" t="s">
        <v>250</v>
      </c>
      <c r="G8977" s="1" t="s">
        <v>249</v>
      </c>
      <c r="H8977">
        <v>3472</v>
      </c>
      <c r="I8977">
        <v>42495904</v>
      </c>
      <c r="J8977">
        <v>8.1999999999999993</v>
      </c>
      <c r="K8977" s="2" t="b">
        <f t="shared" si="280"/>
        <v>0</v>
      </c>
      <c r="L8977" s="2" t="str">
        <f t="shared" si="281"/>
        <v>200545-54 yearsGR113-125</v>
      </c>
    </row>
    <row r="8978" spans="2:12" x14ac:dyDescent="0.45">
      <c r="B8978">
        <v>2005</v>
      </c>
      <c r="C8978">
        <v>2005</v>
      </c>
      <c r="D8978" s="1" t="s">
        <v>46</v>
      </c>
      <c r="E8978" s="1" t="s">
        <v>47</v>
      </c>
      <c r="F8978" s="1" t="s">
        <v>160</v>
      </c>
      <c r="G8978" s="1" t="s">
        <v>159</v>
      </c>
      <c r="H8978">
        <v>3519</v>
      </c>
      <c r="I8978">
        <v>42495904</v>
      </c>
      <c r="J8978">
        <v>8.3000000000000007</v>
      </c>
      <c r="K8978" s="2" t="b">
        <f t="shared" si="280"/>
        <v>0</v>
      </c>
      <c r="L8978" s="2" t="str">
        <f t="shared" si="281"/>
        <v>200545-54 yearsGR113-126</v>
      </c>
    </row>
    <row r="8979" spans="2:12" x14ac:dyDescent="0.45">
      <c r="B8979">
        <v>2005</v>
      </c>
      <c r="C8979">
        <v>2005</v>
      </c>
      <c r="D8979" s="1" t="s">
        <v>46</v>
      </c>
      <c r="E8979" s="1" t="s">
        <v>47</v>
      </c>
      <c r="F8979" s="1" t="s">
        <v>158</v>
      </c>
      <c r="G8979" s="1" t="s">
        <v>157</v>
      </c>
      <c r="H8979">
        <v>2060</v>
      </c>
      <c r="I8979">
        <v>42495904</v>
      </c>
      <c r="J8979">
        <v>4.8</v>
      </c>
      <c r="K8979" s="2" t="b">
        <f t="shared" si="280"/>
        <v>1</v>
      </c>
      <c r="L8979" s="2" t="str">
        <f t="shared" si="281"/>
        <v>200545-54 yearsGR113-127</v>
      </c>
    </row>
    <row r="8980" spans="2:12" x14ac:dyDescent="0.45">
      <c r="B8980">
        <v>2005</v>
      </c>
      <c r="C8980">
        <v>2005</v>
      </c>
      <c r="D8980" s="1" t="s">
        <v>46</v>
      </c>
      <c r="E8980" s="1" t="s">
        <v>47</v>
      </c>
      <c r="F8980" s="1" t="s">
        <v>156</v>
      </c>
      <c r="G8980" s="1" t="s">
        <v>155</v>
      </c>
      <c r="H8980">
        <v>1097</v>
      </c>
      <c r="I8980">
        <v>42495904</v>
      </c>
      <c r="J8980">
        <v>2.6</v>
      </c>
      <c r="K8980" s="2" t="b">
        <f t="shared" si="280"/>
        <v>0</v>
      </c>
      <c r="L8980" s="2" t="str">
        <f t="shared" si="281"/>
        <v>200545-54 yearsGR113-128</v>
      </c>
    </row>
    <row r="8981" spans="2:12" x14ac:dyDescent="0.45">
      <c r="B8981">
        <v>2005</v>
      </c>
      <c r="C8981">
        <v>2005</v>
      </c>
      <c r="D8981" s="1" t="s">
        <v>46</v>
      </c>
      <c r="E8981" s="1" t="s">
        <v>47</v>
      </c>
      <c r="F8981" s="1" t="s">
        <v>154</v>
      </c>
      <c r="G8981" s="1" t="s">
        <v>153</v>
      </c>
      <c r="H8981">
        <v>963</v>
      </c>
      <c r="I8981">
        <v>42495904</v>
      </c>
      <c r="J8981">
        <v>2.2999999999999998</v>
      </c>
      <c r="K8981" s="2" t="b">
        <f t="shared" si="280"/>
        <v>0</v>
      </c>
      <c r="L8981" s="2" t="str">
        <f t="shared" si="281"/>
        <v>200545-54 yearsGR113-129</v>
      </c>
    </row>
    <row r="8982" spans="2:12" x14ac:dyDescent="0.45">
      <c r="B8982">
        <v>2005</v>
      </c>
      <c r="C8982">
        <v>2005</v>
      </c>
      <c r="D8982" s="1" t="s">
        <v>46</v>
      </c>
      <c r="E8982" s="1" t="s">
        <v>47</v>
      </c>
      <c r="F8982" s="1" t="s">
        <v>406</v>
      </c>
      <c r="G8982" s="1" t="s">
        <v>405</v>
      </c>
      <c r="H8982">
        <v>56</v>
      </c>
      <c r="I8982">
        <v>42495904</v>
      </c>
      <c r="J8982">
        <v>0.1</v>
      </c>
      <c r="K8982" s="2" t="b">
        <f t="shared" si="280"/>
        <v>1</v>
      </c>
      <c r="L8982" s="2" t="str">
        <f t="shared" si="281"/>
        <v>200545-54 yearsGR113-130</v>
      </c>
    </row>
    <row r="8983" spans="2:12" x14ac:dyDescent="0.45">
      <c r="B8983">
        <v>2005</v>
      </c>
      <c r="C8983">
        <v>2005</v>
      </c>
      <c r="D8983" s="1" t="s">
        <v>46</v>
      </c>
      <c r="E8983" s="1" t="s">
        <v>47</v>
      </c>
      <c r="F8983" s="1" t="s">
        <v>152</v>
      </c>
      <c r="G8983" s="1" t="s">
        <v>151</v>
      </c>
      <c r="H8983">
        <v>1314</v>
      </c>
      <c r="I8983">
        <v>42495904</v>
      </c>
      <c r="J8983">
        <v>3.1</v>
      </c>
      <c r="K8983" s="2" t="b">
        <f t="shared" si="280"/>
        <v>0</v>
      </c>
      <c r="L8983" s="2" t="str">
        <f t="shared" si="281"/>
        <v>200545-54 yearsGR113-131</v>
      </c>
    </row>
    <row r="8984" spans="2:12" x14ac:dyDescent="0.45">
      <c r="B8984">
        <v>2005</v>
      </c>
      <c r="C8984">
        <v>2005</v>
      </c>
      <c r="D8984" s="1" t="s">
        <v>46</v>
      </c>
      <c r="E8984" s="1" t="s">
        <v>47</v>
      </c>
      <c r="F8984" s="1" t="s">
        <v>248</v>
      </c>
      <c r="G8984" s="1" t="s">
        <v>247</v>
      </c>
      <c r="H8984">
        <v>28</v>
      </c>
      <c r="I8984">
        <v>42495904</v>
      </c>
      <c r="J8984">
        <v>0.1</v>
      </c>
      <c r="K8984" s="2" t="b">
        <f t="shared" si="280"/>
        <v>0</v>
      </c>
      <c r="L8984" s="2" t="str">
        <f t="shared" si="281"/>
        <v>200545-54 yearsGR113-132</v>
      </c>
    </row>
    <row r="8985" spans="2:12" x14ac:dyDescent="0.45">
      <c r="B8985">
        <v>2005</v>
      </c>
      <c r="C8985">
        <v>2005</v>
      </c>
      <c r="D8985" s="1" t="s">
        <v>46</v>
      </c>
      <c r="E8985" s="1" t="s">
        <v>47</v>
      </c>
      <c r="F8985" s="1" t="s">
        <v>150</v>
      </c>
      <c r="G8985" s="1" t="s">
        <v>149</v>
      </c>
      <c r="H8985">
        <v>1286</v>
      </c>
      <c r="I8985">
        <v>42495904</v>
      </c>
      <c r="J8985">
        <v>3</v>
      </c>
      <c r="K8985" s="2" t="b">
        <f t="shared" si="280"/>
        <v>0</v>
      </c>
      <c r="L8985" s="2" t="str">
        <f t="shared" si="281"/>
        <v>200545-54 yearsGR113-133</v>
      </c>
    </row>
    <row r="8986" spans="2:12" x14ac:dyDescent="0.45">
      <c r="B8986">
        <v>2005</v>
      </c>
      <c r="C8986">
        <v>2005</v>
      </c>
      <c r="D8986" s="1" t="s">
        <v>46</v>
      </c>
      <c r="E8986" s="1" t="s">
        <v>47</v>
      </c>
      <c r="F8986" s="1" t="s">
        <v>246</v>
      </c>
      <c r="G8986" s="1" t="s">
        <v>245</v>
      </c>
      <c r="H8986">
        <v>1</v>
      </c>
      <c r="I8986">
        <v>42495904</v>
      </c>
      <c r="J8986" t="s">
        <v>22</v>
      </c>
      <c r="K8986" s="2" t="b">
        <f t="shared" si="280"/>
        <v>1</v>
      </c>
      <c r="L8986" s="2" t="str">
        <f t="shared" si="281"/>
        <v>200545-54 yearsGR113-134</v>
      </c>
    </row>
    <row r="8987" spans="2:12" x14ac:dyDescent="0.45">
      <c r="B8987">
        <v>2005</v>
      </c>
      <c r="C8987">
        <v>2005</v>
      </c>
      <c r="D8987" s="1" t="s">
        <v>46</v>
      </c>
      <c r="E8987" s="1" t="s">
        <v>47</v>
      </c>
      <c r="F8987" s="1" t="s">
        <v>244</v>
      </c>
      <c r="G8987" s="1" t="s">
        <v>243</v>
      </c>
      <c r="H8987">
        <v>287</v>
      </c>
      <c r="I8987">
        <v>42495904</v>
      </c>
      <c r="J8987">
        <v>0.7</v>
      </c>
      <c r="K8987" s="2" t="b">
        <f t="shared" si="280"/>
        <v>1</v>
      </c>
      <c r="L8987" s="2" t="str">
        <f t="shared" si="281"/>
        <v>200545-54 yearsGR113-135</v>
      </c>
    </row>
    <row r="8988" spans="2:12" x14ac:dyDescent="0.45">
      <c r="B8988">
        <v>2005</v>
      </c>
      <c r="C8988">
        <v>2005</v>
      </c>
      <c r="D8988" s="1" t="s">
        <v>46</v>
      </c>
      <c r="E8988" s="1" t="s">
        <v>47</v>
      </c>
      <c r="F8988" s="1" t="s">
        <v>242</v>
      </c>
      <c r="G8988" s="1" t="s">
        <v>241</v>
      </c>
      <c r="H8988">
        <v>96</v>
      </c>
      <c r="I8988">
        <v>42495904</v>
      </c>
      <c r="J8988">
        <v>0.2</v>
      </c>
      <c r="K8988" s="2" t="b">
        <f t="shared" si="280"/>
        <v>1</v>
      </c>
      <c r="L8988" s="2" t="str">
        <f t="shared" si="281"/>
        <v>200545-54 yearsGR113-136</v>
      </c>
    </row>
    <row r="8989" spans="2:12" x14ac:dyDescent="0.45">
      <c r="B8989">
        <v>2005</v>
      </c>
      <c r="C8989">
        <v>2005</v>
      </c>
      <c r="D8989" s="1" t="s">
        <v>48</v>
      </c>
      <c r="E8989" s="1" t="s">
        <v>49</v>
      </c>
      <c r="F8989" s="1" t="s">
        <v>404</v>
      </c>
      <c r="G8989" s="1" t="s">
        <v>403</v>
      </c>
      <c r="H8989">
        <v>6</v>
      </c>
      <c r="I8989">
        <v>30641497</v>
      </c>
      <c r="J8989" t="s">
        <v>22</v>
      </c>
      <c r="K8989" s="2" t="b">
        <f t="shared" si="280"/>
        <v>1</v>
      </c>
      <c r="L8989" s="2" t="str">
        <f t="shared" si="281"/>
        <v>200555-64 yearsGR113-001</v>
      </c>
    </row>
    <row r="8990" spans="2:12" x14ac:dyDescent="0.45">
      <c r="B8990">
        <v>2005</v>
      </c>
      <c r="C8990">
        <v>2005</v>
      </c>
      <c r="D8990" s="1" t="s">
        <v>48</v>
      </c>
      <c r="E8990" s="1" t="s">
        <v>49</v>
      </c>
      <c r="F8990" s="1" t="s">
        <v>402</v>
      </c>
      <c r="G8990" s="1" t="s">
        <v>401</v>
      </c>
      <c r="H8990">
        <v>2</v>
      </c>
      <c r="I8990">
        <v>30641497</v>
      </c>
      <c r="J8990" t="s">
        <v>22</v>
      </c>
      <c r="K8990" s="2" t="b">
        <f t="shared" si="280"/>
        <v>1</v>
      </c>
      <c r="L8990" s="2" t="str">
        <f t="shared" si="281"/>
        <v>200555-64 yearsGR113-002</v>
      </c>
    </row>
    <row r="8991" spans="2:12" x14ac:dyDescent="0.45">
      <c r="B8991">
        <v>2005</v>
      </c>
      <c r="C8991">
        <v>2005</v>
      </c>
      <c r="D8991" s="1" t="s">
        <v>48</v>
      </c>
      <c r="E8991" s="1" t="s">
        <v>49</v>
      </c>
      <c r="F8991" s="1" t="s">
        <v>400</v>
      </c>
      <c r="G8991" s="1" t="s">
        <v>399</v>
      </c>
      <c r="H8991">
        <v>253</v>
      </c>
      <c r="I8991">
        <v>30641497</v>
      </c>
      <c r="J8991">
        <v>0.8</v>
      </c>
      <c r="K8991" s="2" t="b">
        <f t="shared" si="280"/>
        <v>0</v>
      </c>
      <c r="L8991" s="2" t="str">
        <f t="shared" si="281"/>
        <v>200555-64 yearsGR113-003</v>
      </c>
    </row>
    <row r="8992" spans="2:12" x14ac:dyDescent="0.45">
      <c r="B8992">
        <v>2005</v>
      </c>
      <c r="C8992">
        <v>2005</v>
      </c>
      <c r="D8992" s="1" t="s">
        <v>48</v>
      </c>
      <c r="E8992" s="1" t="s">
        <v>49</v>
      </c>
      <c r="F8992" s="1" t="s">
        <v>398</v>
      </c>
      <c r="G8992" s="1" t="s">
        <v>397</v>
      </c>
      <c r="H8992">
        <v>91</v>
      </c>
      <c r="I8992">
        <v>30641497</v>
      </c>
      <c r="J8992">
        <v>0.3</v>
      </c>
      <c r="K8992" s="2" t="b">
        <f t="shared" si="280"/>
        <v>1</v>
      </c>
      <c r="L8992" s="2" t="str">
        <f t="shared" si="281"/>
        <v>200555-64 yearsGR113-004</v>
      </c>
    </row>
    <row r="8993" spans="2:12" x14ac:dyDescent="0.45">
      <c r="B8993">
        <v>2005</v>
      </c>
      <c r="C8993">
        <v>2005</v>
      </c>
      <c r="D8993" s="1" t="s">
        <v>48</v>
      </c>
      <c r="E8993" s="1" t="s">
        <v>49</v>
      </c>
      <c r="F8993" s="1" t="s">
        <v>396</v>
      </c>
      <c r="G8993" s="1" t="s">
        <v>395</v>
      </c>
      <c r="H8993">
        <v>62</v>
      </c>
      <c r="I8993">
        <v>30641497</v>
      </c>
      <c r="J8993">
        <v>0.2</v>
      </c>
      <c r="K8993" s="2" t="b">
        <f t="shared" si="280"/>
        <v>0</v>
      </c>
      <c r="L8993" s="2" t="str">
        <f t="shared" si="281"/>
        <v>200555-64 yearsGR113-005</v>
      </c>
    </row>
    <row r="8994" spans="2:12" x14ac:dyDescent="0.45">
      <c r="B8994">
        <v>2005</v>
      </c>
      <c r="C8994">
        <v>2005</v>
      </c>
      <c r="D8994" s="1" t="s">
        <v>48</v>
      </c>
      <c r="E8994" s="1" t="s">
        <v>49</v>
      </c>
      <c r="F8994" s="1" t="s">
        <v>394</v>
      </c>
      <c r="G8994" s="1" t="s">
        <v>393</v>
      </c>
      <c r="H8994">
        <v>29</v>
      </c>
      <c r="I8994">
        <v>30641497</v>
      </c>
      <c r="J8994">
        <v>0.1</v>
      </c>
      <c r="K8994" s="2" t="b">
        <f t="shared" si="280"/>
        <v>0</v>
      </c>
      <c r="L8994" s="2" t="str">
        <f t="shared" si="281"/>
        <v>200555-64 yearsGR113-006</v>
      </c>
    </row>
    <row r="8995" spans="2:12" x14ac:dyDescent="0.45">
      <c r="B8995">
        <v>2005</v>
      </c>
      <c r="C8995">
        <v>2005</v>
      </c>
      <c r="D8995" s="1" t="s">
        <v>48</v>
      </c>
      <c r="E8995" s="1" t="s">
        <v>49</v>
      </c>
      <c r="F8995" s="1" t="s">
        <v>388</v>
      </c>
      <c r="G8995" s="1" t="s">
        <v>387</v>
      </c>
      <c r="H8995">
        <v>10</v>
      </c>
      <c r="I8995">
        <v>30641497</v>
      </c>
      <c r="J8995" t="s">
        <v>22</v>
      </c>
      <c r="K8995" s="2" t="b">
        <f t="shared" si="280"/>
        <v>1</v>
      </c>
      <c r="L8995" s="2" t="str">
        <f t="shared" si="281"/>
        <v>200555-64 yearsGR113-009</v>
      </c>
    </row>
    <row r="8996" spans="2:12" x14ac:dyDescent="0.45">
      <c r="B8996">
        <v>2005</v>
      </c>
      <c r="C8996">
        <v>2005</v>
      </c>
      <c r="D8996" s="1" t="s">
        <v>48</v>
      </c>
      <c r="E8996" s="1" t="s">
        <v>49</v>
      </c>
      <c r="F8996" s="1" t="s">
        <v>240</v>
      </c>
      <c r="G8996" s="1" t="s">
        <v>239</v>
      </c>
      <c r="H8996">
        <v>3912</v>
      </c>
      <c r="I8996">
        <v>30641497</v>
      </c>
      <c r="J8996">
        <v>12.8</v>
      </c>
      <c r="K8996" s="2" t="b">
        <f t="shared" si="280"/>
        <v>1</v>
      </c>
      <c r="L8996" s="2" t="str">
        <f t="shared" si="281"/>
        <v>200555-64 yearsGR113-010</v>
      </c>
    </row>
    <row r="8997" spans="2:12" x14ac:dyDescent="0.45">
      <c r="B8997">
        <v>2005</v>
      </c>
      <c r="C8997">
        <v>2005</v>
      </c>
      <c r="D8997" s="1" t="s">
        <v>48</v>
      </c>
      <c r="E8997" s="1" t="s">
        <v>49</v>
      </c>
      <c r="F8997" s="1" t="s">
        <v>386</v>
      </c>
      <c r="G8997" s="1" t="s">
        <v>385</v>
      </c>
      <c r="H8997">
        <v>8</v>
      </c>
      <c r="I8997">
        <v>30641497</v>
      </c>
      <c r="J8997" t="s">
        <v>22</v>
      </c>
      <c r="K8997" s="2" t="b">
        <f t="shared" si="280"/>
        <v>1</v>
      </c>
      <c r="L8997" s="2" t="str">
        <f t="shared" si="281"/>
        <v>200555-64 yearsGR113-011</v>
      </c>
    </row>
    <row r="8998" spans="2:12" x14ac:dyDescent="0.45">
      <c r="B8998">
        <v>2005</v>
      </c>
      <c r="C8998">
        <v>2005</v>
      </c>
      <c r="D8998" s="1" t="s">
        <v>48</v>
      </c>
      <c r="E8998" s="1" t="s">
        <v>49</v>
      </c>
      <c r="F8998" s="1" t="s">
        <v>412</v>
      </c>
      <c r="G8998" s="1" t="s">
        <v>411</v>
      </c>
      <c r="H8998">
        <v>2</v>
      </c>
      <c r="I8998">
        <v>30641497</v>
      </c>
      <c r="J8998" t="s">
        <v>22</v>
      </c>
      <c r="K8998" s="2" t="b">
        <f t="shared" si="280"/>
        <v>1</v>
      </c>
      <c r="L8998" s="2" t="str">
        <f t="shared" si="281"/>
        <v>200555-64 yearsGR113-013</v>
      </c>
    </row>
    <row r="8999" spans="2:12" x14ac:dyDescent="0.45">
      <c r="B8999">
        <v>2005</v>
      </c>
      <c r="C8999">
        <v>2005</v>
      </c>
      <c r="D8999" s="1" t="s">
        <v>48</v>
      </c>
      <c r="E8999" s="1" t="s">
        <v>49</v>
      </c>
      <c r="F8999" s="1" t="s">
        <v>384</v>
      </c>
      <c r="G8999" s="1" t="s">
        <v>383</v>
      </c>
      <c r="H8999">
        <v>1377</v>
      </c>
      <c r="I8999">
        <v>30641497</v>
      </c>
      <c r="J8999">
        <v>4.5</v>
      </c>
      <c r="K8999" s="2" t="b">
        <f t="shared" si="280"/>
        <v>1</v>
      </c>
      <c r="L8999" s="2" t="str">
        <f t="shared" si="281"/>
        <v>200555-64 yearsGR113-015</v>
      </c>
    </row>
    <row r="9000" spans="2:12" x14ac:dyDescent="0.45">
      <c r="B9000">
        <v>2005</v>
      </c>
      <c r="C9000">
        <v>2005</v>
      </c>
      <c r="D9000" s="1" t="s">
        <v>48</v>
      </c>
      <c r="E9000" s="1" t="s">
        <v>49</v>
      </c>
      <c r="F9000" s="1" t="s">
        <v>382</v>
      </c>
      <c r="G9000" s="1" t="s">
        <v>381</v>
      </c>
      <c r="H9000">
        <v>1612</v>
      </c>
      <c r="I9000">
        <v>30641497</v>
      </c>
      <c r="J9000">
        <v>5.3</v>
      </c>
      <c r="K9000" s="2" t="b">
        <f t="shared" si="280"/>
        <v>1</v>
      </c>
      <c r="L9000" s="2" t="str">
        <f t="shared" si="281"/>
        <v>200555-64 yearsGR113-016</v>
      </c>
    </row>
    <row r="9001" spans="2:12" x14ac:dyDescent="0.45">
      <c r="B9001">
        <v>2005</v>
      </c>
      <c r="C9001">
        <v>2005</v>
      </c>
      <c r="D9001" s="1" t="s">
        <v>48</v>
      </c>
      <c r="E9001" s="1" t="s">
        <v>49</v>
      </c>
      <c r="F9001" s="1" t="s">
        <v>238</v>
      </c>
      <c r="G9001" s="1" t="s">
        <v>237</v>
      </c>
      <c r="H9001">
        <v>1273</v>
      </c>
      <c r="I9001">
        <v>30641497</v>
      </c>
      <c r="J9001">
        <v>4.2</v>
      </c>
      <c r="K9001" s="2" t="b">
        <f t="shared" si="280"/>
        <v>0</v>
      </c>
      <c r="L9001" s="2" t="str">
        <f t="shared" si="281"/>
        <v>200555-64 yearsGR113-018</v>
      </c>
    </row>
    <row r="9002" spans="2:12" x14ac:dyDescent="0.45">
      <c r="B9002">
        <v>2005</v>
      </c>
      <c r="C9002">
        <v>2005</v>
      </c>
      <c r="D9002" s="1" t="s">
        <v>48</v>
      </c>
      <c r="E9002" s="1" t="s">
        <v>49</v>
      </c>
      <c r="F9002" s="1" t="s">
        <v>236</v>
      </c>
      <c r="G9002" s="1" t="s">
        <v>235</v>
      </c>
      <c r="H9002">
        <v>99240</v>
      </c>
      <c r="I9002">
        <v>30641497</v>
      </c>
      <c r="J9002">
        <v>323.89999999999998</v>
      </c>
      <c r="K9002" s="2" t="b">
        <f t="shared" si="280"/>
        <v>1</v>
      </c>
      <c r="L9002" s="2" t="str">
        <f t="shared" si="281"/>
        <v>200555-64 yearsGR113-019</v>
      </c>
    </row>
    <row r="9003" spans="2:12" x14ac:dyDescent="0.45">
      <c r="B9003">
        <v>2005</v>
      </c>
      <c r="C9003">
        <v>2005</v>
      </c>
      <c r="D9003" s="1" t="s">
        <v>48</v>
      </c>
      <c r="E9003" s="1" t="s">
        <v>49</v>
      </c>
      <c r="F9003" s="1" t="s">
        <v>380</v>
      </c>
      <c r="G9003" s="1" t="s">
        <v>379</v>
      </c>
      <c r="H9003">
        <v>1936</v>
      </c>
      <c r="I9003">
        <v>30641497</v>
      </c>
      <c r="J9003">
        <v>6.3</v>
      </c>
      <c r="K9003" s="2" t="b">
        <f t="shared" si="280"/>
        <v>0</v>
      </c>
      <c r="L9003" s="2" t="str">
        <f t="shared" si="281"/>
        <v>200555-64 yearsGR113-020</v>
      </c>
    </row>
    <row r="9004" spans="2:12" x14ac:dyDescent="0.45">
      <c r="B9004">
        <v>2005</v>
      </c>
      <c r="C9004">
        <v>2005</v>
      </c>
      <c r="D9004" s="1" t="s">
        <v>48</v>
      </c>
      <c r="E9004" s="1" t="s">
        <v>49</v>
      </c>
      <c r="F9004" s="1" t="s">
        <v>378</v>
      </c>
      <c r="G9004" s="1" t="s">
        <v>377</v>
      </c>
      <c r="H9004">
        <v>3100</v>
      </c>
      <c r="I9004">
        <v>30641497</v>
      </c>
      <c r="J9004">
        <v>10.1</v>
      </c>
      <c r="K9004" s="2" t="b">
        <f t="shared" si="280"/>
        <v>0</v>
      </c>
      <c r="L9004" s="2" t="str">
        <f t="shared" si="281"/>
        <v>200555-64 yearsGR113-021</v>
      </c>
    </row>
    <row r="9005" spans="2:12" x14ac:dyDescent="0.45">
      <c r="B9005">
        <v>2005</v>
      </c>
      <c r="C9005">
        <v>2005</v>
      </c>
      <c r="D9005" s="1" t="s">
        <v>48</v>
      </c>
      <c r="E9005" s="1" t="s">
        <v>49</v>
      </c>
      <c r="F9005" s="1" t="s">
        <v>376</v>
      </c>
      <c r="G9005" s="1" t="s">
        <v>375</v>
      </c>
      <c r="H9005">
        <v>1783</v>
      </c>
      <c r="I9005">
        <v>30641497</v>
      </c>
      <c r="J9005">
        <v>5.8</v>
      </c>
      <c r="K9005" s="2" t="b">
        <f t="shared" si="280"/>
        <v>0</v>
      </c>
      <c r="L9005" s="2" t="str">
        <f t="shared" si="281"/>
        <v>200555-64 yearsGR113-022</v>
      </c>
    </row>
    <row r="9006" spans="2:12" x14ac:dyDescent="0.45">
      <c r="B9006">
        <v>2005</v>
      </c>
      <c r="C9006">
        <v>2005</v>
      </c>
      <c r="D9006" s="1" t="s">
        <v>48</v>
      </c>
      <c r="E9006" s="1" t="s">
        <v>49</v>
      </c>
      <c r="F9006" s="1" t="s">
        <v>374</v>
      </c>
      <c r="G9006" s="1" t="s">
        <v>373</v>
      </c>
      <c r="H9006">
        <v>8153</v>
      </c>
      <c r="I9006">
        <v>30641497</v>
      </c>
      <c r="J9006">
        <v>26.6</v>
      </c>
      <c r="K9006" s="2" t="b">
        <f t="shared" si="280"/>
        <v>0</v>
      </c>
      <c r="L9006" s="2" t="str">
        <f t="shared" si="281"/>
        <v>200555-64 yearsGR113-023</v>
      </c>
    </row>
    <row r="9007" spans="2:12" x14ac:dyDescent="0.45">
      <c r="B9007">
        <v>2005</v>
      </c>
      <c r="C9007">
        <v>2005</v>
      </c>
      <c r="D9007" s="1" t="s">
        <v>48</v>
      </c>
      <c r="E9007" s="1" t="s">
        <v>49</v>
      </c>
      <c r="F9007" s="1" t="s">
        <v>372</v>
      </c>
      <c r="G9007" s="1" t="s">
        <v>371</v>
      </c>
      <c r="H9007">
        <v>3438</v>
      </c>
      <c r="I9007">
        <v>30641497</v>
      </c>
      <c r="J9007">
        <v>11.2</v>
      </c>
      <c r="K9007" s="2" t="b">
        <f t="shared" si="280"/>
        <v>0</v>
      </c>
      <c r="L9007" s="2" t="str">
        <f t="shared" si="281"/>
        <v>200555-64 yearsGR113-024</v>
      </c>
    </row>
    <row r="9008" spans="2:12" x14ac:dyDescent="0.45">
      <c r="B9008">
        <v>2005</v>
      </c>
      <c r="C9008">
        <v>2005</v>
      </c>
      <c r="D9008" s="1" t="s">
        <v>48</v>
      </c>
      <c r="E9008" s="1" t="s">
        <v>49</v>
      </c>
      <c r="F9008" s="1" t="s">
        <v>370</v>
      </c>
      <c r="G9008" s="1" t="s">
        <v>369</v>
      </c>
      <c r="H9008">
        <v>5984</v>
      </c>
      <c r="I9008">
        <v>30641497</v>
      </c>
      <c r="J9008">
        <v>19.5</v>
      </c>
      <c r="K9008" s="2" t="b">
        <f t="shared" si="280"/>
        <v>0</v>
      </c>
      <c r="L9008" s="2" t="str">
        <f t="shared" si="281"/>
        <v>200555-64 yearsGR113-025</v>
      </c>
    </row>
    <row r="9009" spans="2:12" x14ac:dyDescent="0.45">
      <c r="B9009">
        <v>2005</v>
      </c>
      <c r="C9009">
        <v>2005</v>
      </c>
      <c r="D9009" s="1" t="s">
        <v>48</v>
      </c>
      <c r="E9009" s="1" t="s">
        <v>49</v>
      </c>
      <c r="F9009" s="1" t="s">
        <v>368</v>
      </c>
      <c r="G9009" s="1" t="s">
        <v>367</v>
      </c>
      <c r="H9009">
        <v>916</v>
      </c>
      <c r="I9009">
        <v>30641497</v>
      </c>
      <c r="J9009">
        <v>3</v>
      </c>
      <c r="K9009" s="2" t="b">
        <f t="shared" si="280"/>
        <v>0</v>
      </c>
      <c r="L9009" s="2" t="str">
        <f t="shared" si="281"/>
        <v>200555-64 yearsGR113-026</v>
      </c>
    </row>
    <row r="9010" spans="2:12" x14ac:dyDescent="0.45">
      <c r="B9010">
        <v>2005</v>
      </c>
      <c r="C9010">
        <v>2005</v>
      </c>
      <c r="D9010" s="1" t="s">
        <v>48</v>
      </c>
      <c r="E9010" s="1" t="s">
        <v>49</v>
      </c>
      <c r="F9010" s="1" t="s">
        <v>366</v>
      </c>
      <c r="G9010" s="1" t="s">
        <v>365</v>
      </c>
      <c r="H9010">
        <v>31363</v>
      </c>
      <c r="I9010">
        <v>30641497</v>
      </c>
      <c r="J9010">
        <v>102.4</v>
      </c>
      <c r="K9010" s="2" t="b">
        <f t="shared" si="280"/>
        <v>0</v>
      </c>
      <c r="L9010" s="2" t="str">
        <f t="shared" si="281"/>
        <v>200555-64 yearsGR113-027</v>
      </c>
    </row>
    <row r="9011" spans="2:12" x14ac:dyDescent="0.45">
      <c r="B9011">
        <v>2005</v>
      </c>
      <c r="C9011">
        <v>2005</v>
      </c>
      <c r="D9011" s="1" t="s">
        <v>48</v>
      </c>
      <c r="E9011" s="1" t="s">
        <v>49</v>
      </c>
      <c r="F9011" s="1" t="s">
        <v>364</v>
      </c>
      <c r="G9011" s="1" t="s">
        <v>363</v>
      </c>
      <c r="H9011">
        <v>1575</v>
      </c>
      <c r="I9011">
        <v>30641497</v>
      </c>
      <c r="J9011">
        <v>5.0999999999999996</v>
      </c>
      <c r="K9011" s="2" t="b">
        <f t="shared" si="280"/>
        <v>0</v>
      </c>
      <c r="L9011" s="2" t="str">
        <f t="shared" si="281"/>
        <v>200555-64 yearsGR113-028</v>
      </c>
    </row>
    <row r="9012" spans="2:12" x14ac:dyDescent="0.45">
      <c r="B9012">
        <v>2005</v>
      </c>
      <c r="C9012">
        <v>2005</v>
      </c>
      <c r="D9012" s="1" t="s">
        <v>48</v>
      </c>
      <c r="E9012" s="1" t="s">
        <v>49</v>
      </c>
      <c r="F9012" s="1" t="s">
        <v>234</v>
      </c>
      <c r="G9012" s="1" t="s">
        <v>233</v>
      </c>
      <c r="H9012">
        <v>8646</v>
      </c>
      <c r="I9012">
        <v>30641497</v>
      </c>
      <c r="J9012">
        <v>28.2</v>
      </c>
      <c r="K9012" s="2" t="b">
        <f t="shared" si="280"/>
        <v>0</v>
      </c>
      <c r="L9012" s="2" t="str">
        <f t="shared" si="281"/>
        <v>200555-64 yearsGR113-029</v>
      </c>
    </row>
    <row r="9013" spans="2:12" x14ac:dyDescent="0.45">
      <c r="B9013">
        <v>2005</v>
      </c>
      <c r="C9013">
        <v>2005</v>
      </c>
      <c r="D9013" s="1" t="s">
        <v>48</v>
      </c>
      <c r="E9013" s="1" t="s">
        <v>49</v>
      </c>
      <c r="F9013" s="1" t="s">
        <v>362</v>
      </c>
      <c r="G9013" s="1" t="s">
        <v>361</v>
      </c>
      <c r="H9013">
        <v>796</v>
      </c>
      <c r="I9013">
        <v>30641497</v>
      </c>
      <c r="J9013">
        <v>2.6</v>
      </c>
      <c r="K9013" s="2" t="b">
        <f t="shared" si="280"/>
        <v>0</v>
      </c>
      <c r="L9013" s="2" t="str">
        <f t="shared" si="281"/>
        <v>200555-64 yearsGR113-030</v>
      </c>
    </row>
    <row r="9014" spans="2:12" x14ac:dyDescent="0.45">
      <c r="B9014">
        <v>2005</v>
      </c>
      <c r="C9014">
        <v>2005</v>
      </c>
      <c r="D9014" s="1" t="s">
        <v>48</v>
      </c>
      <c r="E9014" s="1" t="s">
        <v>49</v>
      </c>
      <c r="F9014" s="1" t="s">
        <v>360</v>
      </c>
      <c r="G9014" s="1" t="s">
        <v>359</v>
      </c>
      <c r="H9014">
        <v>1468</v>
      </c>
      <c r="I9014">
        <v>30641497</v>
      </c>
      <c r="J9014">
        <v>4.8</v>
      </c>
      <c r="K9014" s="2" t="b">
        <f t="shared" si="280"/>
        <v>0</v>
      </c>
      <c r="L9014" s="2" t="str">
        <f t="shared" si="281"/>
        <v>200555-64 yearsGR113-031</v>
      </c>
    </row>
    <row r="9015" spans="2:12" x14ac:dyDescent="0.45">
      <c r="B9015">
        <v>2005</v>
      </c>
      <c r="C9015">
        <v>2005</v>
      </c>
      <c r="D9015" s="1" t="s">
        <v>48</v>
      </c>
      <c r="E9015" s="1" t="s">
        <v>49</v>
      </c>
      <c r="F9015" s="1" t="s">
        <v>358</v>
      </c>
      <c r="G9015" s="1" t="s">
        <v>357</v>
      </c>
      <c r="H9015">
        <v>3048</v>
      </c>
      <c r="I9015">
        <v>30641497</v>
      </c>
      <c r="J9015">
        <v>9.9</v>
      </c>
      <c r="K9015" s="2" t="b">
        <f t="shared" si="280"/>
        <v>0</v>
      </c>
      <c r="L9015" s="2" t="str">
        <f t="shared" si="281"/>
        <v>200555-64 yearsGR113-032</v>
      </c>
    </row>
    <row r="9016" spans="2:12" x14ac:dyDescent="0.45">
      <c r="B9016">
        <v>2005</v>
      </c>
      <c r="C9016">
        <v>2005</v>
      </c>
      <c r="D9016" s="1" t="s">
        <v>48</v>
      </c>
      <c r="E9016" s="1" t="s">
        <v>49</v>
      </c>
      <c r="F9016" s="1" t="s">
        <v>356</v>
      </c>
      <c r="G9016" s="1" t="s">
        <v>355</v>
      </c>
      <c r="H9016">
        <v>2154</v>
      </c>
      <c r="I9016">
        <v>30641497</v>
      </c>
      <c r="J9016">
        <v>7</v>
      </c>
      <c r="K9016" s="2" t="b">
        <f t="shared" si="280"/>
        <v>0</v>
      </c>
      <c r="L9016" s="2" t="str">
        <f t="shared" si="281"/>
        <v>200555-64 yearsGR113-033</v>
      </c>
    </row>
    <row r="9017" spans="2:12" x14ac:dyDescent="0.45">
      <c r="B9017">
        <v>2005</v>
      </c>
      <c r="C9017">
        <v>2005</v>
      </c>
      <c r="D9017" s="1" t="s">
        <v>48</v>
      </c>
      <c r="E9017" s="1" t="s">
        <v>49</v>
      </c>
      <c r="F9017" s="1" t="s">
        <v>354</v>
      </c>
      <c r="G9017" s="1" t="s">
        <v>353</v>
      </c>
      <c r="H9017">
        <v>2514</v>
      </c>
      <c r="I9017">
        <v>30641497</v>
      </c>
      <c r="J9017">
        <v>8.1999999999999993</v>
      </c>
      <c r="K9017" s="2" t="b">
        <f t="shared" si="280"/>
        <v>0</v>
      </c>
      <c r="L9017" s="2" t="str">
        <f t="shared" si="281"/>
        <v>200555-64 yearsGR113-034</v>
      </c>
    </row>
    <row r="9018" spans="2:12" x14ac:dyDescent="0.45">
      <c r="B9018">
        <v>2005</v>
      </c>
      <c r="C9018">
        <v>2005</v>
      </c>
      <c r="D9018" s="1" t="s">
        <v>48</v>
      </c>
      <c r="E9018" s="1" t="s">
        <v>49</v>
      </c>
      <c r="F9018" s="1" t="s">
        <v>352</v>
      </c>
      <c r="G9018" s="1" t="s">
        <v>351</v>
      </c>
      <c r="H9018">
        <v>1482</v>
      </c>
      <c r="I9018">
        <v>30641497</v>
      </c>
      <c r="J9018">
        <v>4.8</v>
      </c>
      <c r="K9018" s="2" t="b">
        <f t="shared" si="280"/>
        <v>0</v>
      </c>
      <c r="L9018" s="2" t="str">
        <f t="shared" si="281"/>
        <v>200555-64 yearsGR113-035</v>
      </c>
    </row>
    <row r="9019" spans="2:12" x14ac:dyDescent="0.45">
      <c r="B9019">
        <v>2005</v>
      </c>
      <c r="C9019">
        <v>2005</v>
      </c>
      <c r="D9019" s="1" t="s">
        <v>48</v>
      </c>
      <c r="E9019" s="1" t="s">
        <v>49</v>
      </c>
      <c r="F9019" s="1" t="s">
        <v>350</v>
      </c>
      <c r="G9019" s="1" t="s">
        <v>349</v>
      </c>
      <c r="H9019">
        <v>2839</v>
      </c>
      <c r="I9019">
        <v>30641497</v>
      </c>
      <c r="J9019">
        <v>9.3000000000000007</v>
      </c>
      <c r="K9019" s="2" t="b">
        <f t="shared" si="280"/>
        <v>0</v>
      </c>
      <c r="L9019" s="2" t="str">
        <f t="shared" si="281"/>
        <v>200555-64 yearsGR113-036</v>
      </c>
    </row>
    <row r="9020" spans="2:12" x14ac:dyDescent="0.45">
      <c r="B9020">
        <v>2005</v>
      </c>
      <c r="C9020">
        <v>2005</v>
      </c>
      <c r="D9020" s="1" t="s">
        <v>48</v>
      </c>
      <c r="E9020" s="1" t="s">
        <v>49</v>
      </c>
      <c r="F9020" s="1" t="s">
        <v>232</v>
      </c>
      <c r="G9020" s="1" t="s">
        <v>231</v>
      </c>
      <c r="H9020">
        <v>7623</v>
      </c>
      <c r="I9020">
        <v>30641497</v>
      </c>
      <c r="J9020">
        <v>24.9</v>
      </c>
      <c r="K9020" s="2" t="b">
        <f t="shared" si="280"/>
        <v>0</v>
      </c>
      <c r="L9020" s="2" t="str">
        <f t="shared" si="281"/>
        <v>200555-64 yearsGR113-037</v>
      </c>
    </row>
    <row r="9021" spans="2:12" x14ac:dyDescent="0.45">
      <c r="B9021">
        <v>2005</v>
      </c>
      <c r="C9021">
        <v>2005</v>
      </c>
      <c r="D9021" s="1" t="s">
        <v>48</v>
      </c>
      <c r="E9021" s="1" t="s">
        <v>49</v>
      </c>
      <c r="F9021" s="1" t="s">
        <v>348</v>
      </c>
      <c r="G9021" s="1" t="s">
        <v>347</v>
      </c>
      <c r="H9021">
        <v>184</v>
      </c>
      <c r="I9021">
        <v>30641497</v>
      </c>
      <c r="J9021">
        <v>0.6</v>
      </c>
      <c r="K9021" s="2" t="b">
        <f t="shared" si="280"/>
        <v>0</v>
      </c>
      <c r="L9021" s="2" t="str">
        <f t="shared" si="281"/>
        <v>200555-64 yearsGR113-038</v>
      </c>
    </row>
    <row r="9022" spans="2:12" x14ac:dyDescent="0.45">
      <c r="B9022">
        <v>2005</v>
      </c>
      <c r="C9022">
        <v>2005</v>
      </c>
      <c r="D9022" s="1" t="s">
        <v>48</v>
      </c>
      <c r="E9022" s="1" t="s">
        <v>49</v>
      </c>
      <c r="F9022" s="1" t="s">
        <v>230</v>
      </c>
      <c r="G9022" s="1" t="s">
        <v>229</v>
      </c>
      <c r="H9022">
        <v>2925</v>
      </c>
      <c r="I9022">
        <v>30641497</v>
      </c>
      <c r="J9022">
        <v>9.5</v>
      </c>
      <c r="K9022" s="2" t="b">
        <f t="shared" si="280"/>
        <v>0</v>
      </c>
      <c r="L9022" s="2" t="str">
        <f t="shared" si="281"/>
        <v>200555-64 yearsGR113-039</v>
      </c>
    </row>
    <row r="9023" spans="2:12" x14ac:dyDescent="0.45">
      <c r="B9023">
        <v>2005</v>
      </c>
      <c r="C9023">
        <v>2005</v>
      </c>
      <c r="D9023" s="1" t="s">
        <v>48</v>
      </c>
      <c r="E9023" s="1" t="s">
        <v>49</v>
      </c>
      <c r="F9023" s="1" t="s">
        <v>346</v>
      </c>
      <c r="G9023" s="1" t="s">
        <v>345</v>
      </c>
      <c r="H9023">
        <v>2662</v>
      </c>
      <c r="I9023">
        <v>30641497</v>
      </c>
      <c r="J9023">
        <v>8.6999999999999993</v>
      </c>
      <c r="K9023" s="2" t="b">
        <f t="shared" si="280"/>
        <v>0</v>
      </c>
      <c r="L9023" s="2" t="str">
        <f t="shared" si="281"/>
        <v>200555-64 yearsGR113-040</v>
      </c>
    </row>
    <row r="9024" spans="2:12" x14ac:dyDescent="0.45">
      <c r="B9024">
        <v>2005</v>
      </c>
      <c r="C9024">
        <v>2005</v>
      </c>
      <c r="D9024" s="1" t="s">
        <v>48</v>
      </c>
      <c r="E9024" s="1" t="s">
        <v>49</v>
      </c>
      <c r="F9024" s="1" t="s">
        <v>344</v>
      </c>
      <c r="G9024" s="1" t="s">
        <v>343</v>
      </c>
      <c r="H9024">
        <v>1842</v>
      </c>
      <c r="I9024">
        <v>30641497</v>
      </c>
      <c r="J9024">
        <v>6</v>
      </c>
      <c r="K9024" s="2" t="b">
        <f t="shared" si="280"/>
        <v>0</v>
      </c>
      <c r="L9024" s="2" t="str">
        <f t="shared" si="281"/>
        <v>200555-64 yearsGR113-041</v>
      </c>
    </row>
    <row r="9025" spans="2:12" x14ac:dyDescent="0.45">
      <c r="B9025">
        <v>2005</v>
      </c>
      <c r="C9025">
        <v>2005</v>
      </c>
      <c r="D9025" s="1" t="s">
        <v>48</v>
      </c>
      <c r="E9025" s="1" t="s">
        <v>49</v>
      </c>
      <c r="F9025" s="1" t="s">
        <v>342</v>
      </c>
      <c r="G9025" s="1" t="s">
        <v>341</v>
      </c>
      <c r="H9025">
        <v>10</v>
      </c>
      <c r="I9025">
        <v>30641497</v>
      </c>
      <c r="J9025" t="s">
        <v>22</v>
      </c>
      <c r="K9025" s="2" t="b">
        <f t="shared" si="280"/>
        <v>0</v>
      </c>
      <c r="L9025" s="2" t="str">
        <f t="shared" si="281"/>
        <v>200555-64 yearsGR113-042</v>
      </c>
    </row>
    <row r="9026" spans="2:12" x14ac:dyDescent="0.45">
      <c r="B9026">
        <v>2005</v>
      </c>
      <c r="C9026">
        <v>2005</v>
      </c>
      <c r="D9026" s="1" t="s">
        <v>48</v>
      </c>
      <c r="E9026" s="1" t="s">
        <v>49</v>
      </c>
      <c r="F9026" s="1" t="s">
        <v>340</v>
      </c>
      <c r="G9026" s="1" t="s">
        <v>339</v>
      </c>
      <c r="H9026">
        <v>10422</v>
      </c>
      <c r="I9026">
        <v>30641497</v>
      </c>
      <c r="J9026">
        <v>34</v>
      </c>
      <c r="K9026" s="2" t="b">
        <f t="shared" si="280"/>
        <v>0</v>
      </c>
      <c r="L9026" s="2" t="str">
        <f t="shared" si="281"/>
        <v>200555-64 yearsGR113-043</v>
      </c>
    </row>
    <row r="9027" spans="2:12" x14ac:dyDescent="0.45">
      <c r="B9027">
        <v>2005</v>
      </c>
      <c r="C9027">
        <v>2005</v>
      </c>
      <c r="D9027" s="1" t="s">
        <v>48</v>
      </c>
      <c r="E9027" s="1" t="s">
        <v>49</v>
      </c>
      <c r="F9027" s="1" t="s">
        <v>338</v>
      </c>
      <c r="G9027" s="1" t="s">
        <v>337</v>
      </c>
      <c r="H9027">
        <v>1318</v>
      </c>
      <c r="I9027">
        <v>30641497</v>
      </c>
      <c r="J9027">
        <v>4.3</v>
      </c>
      <c r="K9027" s="2" t="b">
        <f t="shared" ref="K9027:K9090" si="282">LEFT(F9027,1)="#"</f>
        <v>1</v>
      </c>
      <c r="L9027" s="2" t="str">
        <f t="shared" ref="L9027:L9090" si="283">C9027&amp;D9027&amp;G9027</f>
        <v>200555-64 yearsGR113-044</v>
      </c>
    </row>
    <row r="9028" spans="2:12" x14ac:dyDescent="0.45">
      <c r="B9028">
        <v>2005</v>
      </c>
      <c r="C9028">
        <v>2005</v>
      </c>
      <c r="D9028" s="1" t="s">
        <v>48</v>
      </c>
      <c r="E9028" s="1" t="s">
        <v>49</v>
      </c>
      <c r="F9028" s="1" t="s">
        <v>336</v>
      </c>
      <c r="G9028" s="1" t="s">
        <v>335</v>
      </c>
      <c r="H9028">
        <v>304</v>
      </c>
      <c r="I9028">
        <v>30641497</v>
      </c>
      <c r="J9028">
        <v>1</v>
      </c>
      <c r="K9028" s="2" t="b">
        <f t="shared" si="282"/>
        <v>1</v>
      </c>
      <c r="L9028" s="2" t="str">
        <f t="shared" si="283"/>
        <v>200555-64 yearsGR113-045</v>
      </c>
    </row>
    <row r="9029" spans="2:12" x14ac:dyDescent="0.45">
      <c r="B9029">
        <v>2005</v>
      </c>
      <c r="C9029">
        <v>2005</v>
      </c>
      <c r="D9029" s="1" t="s">
        <v>48</v>
      </c>
      <c r="E9029" s="1" t="s">
        <v>49</v>
      </c>
      <c r="F9029" s="1" t="s">
        <v>228</v>
      </c>
      <c r="G9029" s="1" t="s">
        <v>227</v>
      </c>
      <c r="H9029">
        <v>11301</v>
      </c>
      <c r="I9029">
        <v>30641497</v>
      </c>
      <c r="J9029">
        <v>36.9</v>
      </c>
      <c r="K9029" s="2" t="b">
        <f t="shared" si="282"/>
        <v>1</v>
      </c>
      <c r="L9029" s="2" t="str">
        <f t="shared" si="283"/>
        <v>200555-64 yearsGR113-046</v>
      </c>
    </row>
    <row r="9030" spans="2:12" x14ac:dyDescent="0.45">
      <c r="B9030">
        <v>2005</v>
      </c>
      <c r="C9030">
        <v>2005</v>
      </c>
      <c r="D9030" s="1" t="s">
        <v>48</v>
      </c>
      <c r="E9030" s="1" t="s">
        <v>49</v>
      </c>
      <c r="F9030" s="1" t="s">
        <v>334</v>
      </c>
      <c r="G9030" s="1" t="s">
        <v>333</v>
      </c>
      <c r="H9030">
        <v>157</v>
      </c>
      <c r="I9030">
        <v>30641497</v>
      </c>
      <c r="J9030">
        <v>0.5</v>
      </c>
      <c r="K9030" s="2" t="b">
        <f t="shared" si="282"/>
        <v>1</v>
      </c>
      <c r="L9030" s="2" t="str">
        <f t="shared" si="283"/>
        <v>200555-64 yearsGR113-047</v>
      </c>
    </row>
    <row r="9031" spans="2:12" x14ac:dyDescent="0.45">
      <c r="B9031">
        <v>2005</v>
      </c>
      <c r="C9031">
        <v>2005</v>
      </c>
      <c r="D9031" s="1" t="s">
        <v>48</v>
      </c>
      <c r="E9031" s="1" t="s">
        <v>49</v>
      </c>
      <c r="F9031" s="1" t="s">
        <v>332</v>
      </c>
      <c r="G9031" s="1" t="s">
        <v>331</v>
      </c>
      <c r="H9031">
        <v>149</v>
      </c>
      <c r="I9031">
        <v>30641497</v>
      </c>
      <c r="J9031">
        <v>0.5</v>
      </c>
      <c r="K9031" s="2" t="b">
        <f t="shared" si="282"/>
        <v>0</v>
      </c>
      <c r="L9031" s="2" t="str">
        <f t="shared" si="283"/>
        <v>200555-64 yearsGR113-048</v>
      </c>
    </row>
    <row r="9032" spans="2:12" x14ac:dyDescent="0.45">
      <c r="B9032">
        <v>2005</v>
      </c>
      <c r="C9032">
        <v>2005</v>
      </c>
      <c r="D9032" s="1" t="s">
        <v>48</v>
      </c>
      <c r="E9032" s="1" t="s">
        <v>49</v>
      </c>
      <c r="F9032" s="1" t="s">
        <v>330</v>
      </c>
      <c r="G9032" s="1" t="s">
        <v>329</v>
      </c>
      <c r="H9032">
        <v>8</v>
      </c>
      <c r="I9032">
        <v>30641497</v>
      </c>
      <c r="J9032" t="s">
        <v>22</v>
      </c>
      <c r="K9032" s="2" t="b">
        <f t="shared" si="282"/>
        <v>0</v>
      </c>
      <c r="L9032" s="2" t="str">
        <f t="shared" si="283"/>
        <v>200555-64 yearsGR113-049</v>
      </c>
    </row>
    <row r="9033" spans="2:12" x14ac:dyDescent="0.45">
      <c r="B9033">
        <v>2005</v>
      </c>
      <c r="C9033">
        <v>2005</v>
      </c>
      <c r="D9033" s="1" t="s">
        <v>48</v>
      </c>
      <c r="E9033" s="1" t="s">
        <v>49</v>
      </c>
      <c r="F9033" s="1" t="s">
        <v>328</v>
      </c>
      <c r="G9033" s="1" t="s">
        <v>327</v>
      </c>
      <c r="H9033">
        <v>106</v>
      </c>
      <c r="I9033">
        <v>30641497</v>
      </c>
      <c r="J9033">
        <v>0.3</v>
      </c>
      <c r="K9033" s="2" t="b">
        <f t="shared" si="282"/>
        <v>1</v>
      </c>
      <c r="L9033" s="2" t="str">
        <f t="shared" si="283"/>
        <v>200555-64 yearsGR113-050</v>
      </c>
    </row>
    <row r="9034" spans="2:12" x14ac:dyDescent="0.45">
      <c r="B9034">
        <v>2005</v>
      </c>
      <c r="C9034">
        <v>2005</v>
      </c>
      <c r="D9034" s="1" t="s">
        <v>48</v>
      </c>
      <c r="E9034" s="1" t="s">
        <v>49</v>
      </c>
      <c r="F9034" s="1" t="s">
        <v>326</v>
      </c>
      <c r="G9034" s="1" t="s">
        <v>325</v>
      </c>
      <c r="H9034">
        <v>434</v>
      </c>
      <c r="I9034">
        <v>30641497</v>
      </c>
      <c r="J9034">
        <v>1.4</v>
      </c>
      <c r="K9034" s="2" t="b">
        <f t="shared" si="282"/>
        <v>1</v>
      </c>
      <c r="L9034" s="2" t="str">
        <f t="shared" si="283"/>
        <v>200555-64 yearsGR113-051</v>
      </c>
    </row>
    <row r="9035" spans="2:12" x14ac:dyDescent="0.45">
      <c r="B9035">
        <v>2005</v>
      </c>
      <c r="C9035">
        <v>2005</v>
      </c>
      <c r="D9035" s="1" t="s">
        <v>48</v>
      </c>
      <c r="E9035" s="1" t="s">
        <v>49</v>
      </c>
      <c r="F9035" s="1" t="s">
        <v>324</v>
      </c>
      <c r="G9035" s="1" t="s">
        <v>323</v>
      </c>
      <c r="H9035">
        <v>648</v>
      </c>
      <c r="I9035">
        <v>30641497</v>
      </c>
      <c r="J9035">
        <v>2.1</v>
      </c>
      <c r="K9035" s="2" t="b">
        <f t="shared" si="282"/>
        <v>1</v>
      </c>
      <c r="L9035" s="2" t="str">
        <f t="shared" si="283"/>
        <v>200555-64 yearsGR113-052</v>
      </c>
    </row>
    <row r="9036" spans="2:12" x14ac:dyDescent="0.45">
      <c r="B9036">
        <v>2005</v>
      </c>
      <c r="C9036">
        <v>2005</v>
      </c>
      <c r="D9036" s="1" t="s">
        <v>48</v>
      </c>
      <c r="E9036" s="1" t="s">
        <v>49</v>
      </c>
      <c r="F9036" s="1" t="s">
        <v>226</v>
      </c>
      <c r="G9036" s="1" t="s">
        <v>225</v>
      </c>
      <c r="H9036">
        <v>79896</v>
      </c>
      <c r="I9036">
        <v>30641497</v>
      </c>
      <c r="J9036">
        <v>260.7</v>
      </c>
      <c r="K9036" s="2" t="b">
        <f t="shared" si="282"/>
        <v>0</v>
      </c>
      <c r="L9036" s="2" t="str">
        <f t="shared" si="283"/>
        <v>200555-64 yearsGR113-053</v>
      </c>
    </row>
    <row r="9037" spans="2:12" x14ac:dyDescent="0.45">
      <c r="B9037">
        <v>2005</v>
      </c>
      <c r="C9037">
        <v>2005</v>
      </c>
      <c r="D9037" s="1" t="s">
        <v>48</v>
      </c>
      <c r="E9037" s="1" t="s">
        <v>49</v>
      </c>
      <c r="F9037" s="1" t="s">
        <v>224</v>
      </c>
      <c r="G9037" s="1" t="s">
        <v>223</v>
      </c>
      <c r="H9037">
        <v>65208</v>
      </c>
      <c r="I9037">
        <v>30641497</v>
      </c>
      <c r="J9037">
        <v>212.8</v>
      </c>
      <c r="K9037" s="2" t="b">
        <f t="shared" si="282"/>
        <v>1</v>
      </c>
      <c r="L9037" s="2" t="str">
        <f t="shared" si="283"/>
        <v>200555-64 yearsGR113-054</v>
      </c>
    </row>
    <row r="9038" spans="2:12" x14ac:dyDescent="0.45">
      <c r="B9038">
        <v>2005</v>
      </c>
      <c r="C9038">
        <v>2005</v>
      </c>
      <c r="D9038" s="1" t="s">
        <v>48</v>
      </c>
      <c r="E9038" s="1" t="s">
        <v>49</v>
      </c>
      <c r="F9038" s="1" t="s">
        <v>322</v>
      </c>
      <c r="G9038" s="1" t="s">
        <v>321</v>
      </c>
      <c r="H9038">
        <v>354</v>
      </c>
      <c r="I9038">
        <v>30641497</v>
      </c>
      <c r="J9038">
        <v>1.2</v>
      </c>
      <c r="K9038" s="2" t="b">
        <f t="shared" si="282"/>
        <v>0</v>
      </c>
      <c r="L9038" s="2" t="str">
        <f t="shared" si="283"/>
        <v>200555-64 yearsGR113-055</v>
      </c>
    </row>
    <row r="9039" spans="2:12" x14ac:dyDescent="0.45">
      <c r="B9039">
        <v>2005</v>
      </c>
      <c r="C9039">
        <v>2005</v>
      </c>
      <c r="D9039" s="1" t="s">
        <v>48</v>
      </c>
      <c r="E9039" s="1" t="s">
        <v>49</v>
      </c>
      <c r="F9039" s="1" t="s">
        <v>320</v>
      </c>
      <c r="G9039" s="1" t="s">
        <v>319</v>
      </c>
      <c r="H9039">
        <v>3954</v>
      </c>
      <c r="I9039">
        <v>30641497</v>
      </c>
      <c r="J9039">
        <v>12.9</v>
      </c>
      <c r="K9039" s="2" t="b">
        <f t="shared" si="282"/>
        <v>0</v>
      </c>
      <c r="L9039" s="2" t="str">
        <f t="shared" si="283"/>
        <v>200555-64 yearsGR113-056</v>
      </c>
    </row>
    <row r="9040" spans="2:12" x14ac:dyDescent="0.45">
      <c r="B9040">
        <v>2005</v>
      </c>
      <c r="C9040">
        <v>2005</v>
      </c>
      <c r="D9040" s="1" t="s">
        <v>48</v>
      </c>
      <c r="E9040" s="1" t="s">
        <v>49</v>
      </c>
      <c r="F9040" s="1" t="s">
        <v>222</v>
      </c>
      <c r="G9040" s="1" t="s">
        <v>221</v>
      </c>
      <c r="H9040">
        <v>240</v>
      </c>
      <c r="I9040">
        <v>30641497</v>
      </c>
      <c r="J9040">
        <v>0.8</v>
      </c>
      <c r="K9040" s="2" t="b">
        <f t="shared" si="282"/>
        <v>0</v>
      </c>
      <c r="L9040" s="2" t="str">
        <f t="shared" si="283"/>
        <v>200555-64 yearsGR113-057</v>
      </c>
    </row>
    <row r="9041" spans="2:12" x14ac:dyDescent="0.45">
      <c r="B9041">
        <v>2005</v>
      </c>
      <c r="C9041">
        <v>2005</v>
      </c>
      <c r="D9041" s="1" t="s">
        <v>48</v>
      </c>
      <c r="E9041" s="1" t="s">
        <v>49</v>
      </c>
      <c r="F9041" s="1" t="s">
        <v>220</v>
      </c>
      <c r="G9041" s="1" t="s">
        <v>219</v>
      </c>
      <c r="H9041">
        <v>46799</v>
      </c>
      <c r="I9041">
        <v>30641497</v>
      </c>
      <c r="J9041">
        <v>152.69999999999999</v>
      </c>
      <c r="K9041" s="2" t="b">
        <f t="shared" si="282"/>
        <v>0</v>
      </c>
      <c r="L9041" s="2" t="str">
        <f t="shared" si="283"/>
        <v>200555-64 yearsGR113-058</v>
      </c>
    </row>
    <row r="9042" spans="2:12" x14ac:dyDescent="0.45">
      <c r="B9042">
        <v>2005</v>
      </c>
      <c r="C9042">
        <v>2005</v>
      </c>
      <c r="D9042" s="1" t="s">
        <v>48</v>
      </c>
      <c r="E9042" s="1" t="s">
        <v>49</v>
      </c>
      <c r="F9042" s="1" t="s">
        <v>218</v>
      </c>
      <c r="G9042" s="1" t="s">
        <v>217</v>
      </c>
      <c r="H9042">
        <v>18553</v>
      </c>
      <c r="I9042">
        <v>30641497</v>
      </c>
      <c r="J9042">
        <v>60.5</v>
      </c>
      <c r="K9042" s="2" t="b">
        <f t="shared" si="282"/>
        <v>0</v>
      </c>
      <c r="L9042" s="2" t="str">
        <f t="shared" si="283"/>
        <v>200555-64 yearsGR113-059</v>
      </c>
    </row>
    <row r="9043" spans="2:12" x14ac:dyDescent="0.45">
      <c r="B9043">
        <v>2005</v>
      </c>
      <c r="C9043">
        <v>2005</v>
      </c>
      <c r="D9043" s="1" t="s">
        <v>48</v>
      </c>
      <c r="E9043" s="1" t="s">
        <v>49</v>
      </c>
      <c r="F9043" s="1" t="s">
        <v>318</v>
      </c>
      <c r="G9043" s="1" t="s">
        <v>317</v>
      </c>
      <c r="H9043">
        <v>515</v>
      </c>
      <c r="I9043">
        <v>30641497</v>
      </c>
      <c r="J9043">
        <v>1.7</v>
      </c>
      <c r="K9043" s="2" t="b">
        <f t="shared" si="282"/>
        <v>0</v>
      </c>
      <c r="L9043" s="2" t="str">
        <f t="shared" si="283"/>
        <v>200555-64 yearsGR113-060</v>
      </c>
    </row>
    <row r="9044" spans="2:12" x14ac:dyDescent="0.45">
      <c r="B9044">
        <v>2005</v>
      </c>
      <c r="C9044">
        <v>2005</v>
      </c>
      <c r="D9044" s="1" t="s">
        <v>48</v>
      </c>
      <c r="E9044" s="1" t="s">
        <v>49</v>
      </c>
      <c r="F9044" s="1" t="s">
        <v>216</v>
      </c>
      <c r="G9044" s="1" t="s">
        <v>215</v>
      </c>
      <c r="H9044">
        <v>27731</v>
      </c>
      <c r="I9044">
        <v>30641497</v>
      </c>
      <c r="J9044">
        <v>90.5</v>
      </c>
      <c r="K9044" s="2" t="b">
        <f t="shared" si="282"/>
        <v>0</v>
      </c>
      <c r="L9044" s="2" t="str">
        <f t="shared" si="283"/>
        <v>200555-64 yearsGR113-061</v>
      </c>
    </row>
    <row r="9045" spans="2:12" x14ac:dyDescent="0.45">
      <c r="B9045">
        <v>2005</v>
      </c>
      <c r="C9045">
        <v>2005</v>
      </c>
      <c r="D9045" s="1" t="s">
        <v>48</v>
      </c>
      <c r="E9045" s="1" t="s">
        <v>49</v>
      </c>
      <c r="F9045" s="1" t="s">
        <v>214</v>
      </c>
      <c r="G9045" s="1" t="s">
        <v>213</v>
      </c>
      <c r="H9045">
        <v>9565</v>
      </c>
      <c r="I9045">
        <v>30641497</v>
      </c>
      <c r="J9045">
        <v>31.2</v>
      </c>
      <c r="K9045" s="2" t="b">
        <f t="shared" si="282"/>
        <v>0</v>
      </c>
      <c r="L9045" s="2" t="str">
        <f t="shared" si="283"/>
        <v>200555-64 yearsGR113-062</v>
      </c>
    </row>
    <row r="9046" spans="2:12" x14ac:dyDescent="0.45">
      <c r="B9046">
        <v>2005</v>
      </c>
      <c r="C9046">
        <v>2005</v>
      </c>
      <c r="D9046" s="1" t="s">
        <v>48</v>
      </c>
      <c r="E9046" s="1" t="s">
        <v>49</v>
      </c>
      <c r="F9046" s="1" t="s">
        <v>212</v>
      </c>
      <c r="G9046" s="1" t="s">
        <v>211</v>
      </c>
      <c r="H9046">
        <v>18166</v>
      </c>
      <c r="I9046">
        <v>30641497</v>
      </c>
      <c r="J9046">
        <v>59.3</v>
      </c>
      <c r="K9046" s="2" t="b">
        <f t="shared" si="282"/>
        <v>0</v>
      </c>
      <c r="L9046" s="2" t="str">
        <f t="shared" si="283"/>
        <v>200555-64 yearsGR113-063</v>
      </c>
    </row>
    <row r="9047" spans="2:12" x14ac:dyDescent="0.45">
      <c r="B9047">
        <v>2005</v>
      </c>
      <c r="C9047">
        <v>2005</v>
      </c>
      <c r="D9047" s="1" t="s">
        <v>48</v>
      </c>
      <c r="E9047" s="1" t="s">
        <v>49</v>
      </c>
      <c r="F9047" s="1" t="s">
        <v>210</v>
      </c>
      <c r="G9047" s="1" t="s">
        <v>209</v>
      </c>
      <c r="H9047">
        <v>13861</v>
      </c>
      <c r="I9047">
        <v>30641497</v>
      </c>
      <c r="J9047">
        <v>45.2</v>
      </c>
      <c r="K9047" s="2" t="b">
        <f t="shared" si="282"/>
        <v>0</v>
      </c>
      <c r="L9047" s="2" t="str">
        <f t="shared" si="283"/>
        <v>200555-64 yearsGR113-064</v>
      </c>
    </row>
    <row r="9048" spans="2:12" x14ac:dyDescent="0.45">
      <c r="B9048">
        <v>2005</v>
      </c>
      <c r="C9048">
        <v>2005</v>
      </c>
      <c r="D9048" s="1" t="s">
        <v>48</v>
      </c>
      <c r="E9048" s="1" t="s">
        <v>49</v>
      </c>
      <c r="F9048" s="1" t="s">
        <v>208</v>
      </c>
      <c r="G9048" s="1" t="s">
        <v>207</v>
      </c>
      <c r="H9048">
        <v>198</v>
      </c>
      <c r="I9048">
        <v>30641497</v>
      </c>
      <c r="J9048">
        <v>0.6</v>
      </c>
      <c r="K9048" s="2" t="b">
        <f t="shared" si="282"/>
        <v>0</v>
      </c>
      <c r="L9048" s="2" t="str">
        <f t="shared" si="283"/>
        <v>200555-64 yearsGR113-065</v>
      </c>
    </row>
    <row r="9049" spans="2:12" x14ac:dyDescent="0.45">
      <c r="B9049">
        <v>2005</v>
      </c>
      <c r="C9049">
        <v>2005</v>
      </c>
      <c r="D9049" s="1" t="s">
        <v>48</v>
      </c>
      <c r="E9049" s="1" t="s">
        <v>49</v>
      </c>
      <c r="F9049" s="1" t="s">
        <v>316</v>
      </c>
      <c r="G9049" s="1" t="s">
        <v>315</v>
      </c>
      <c r="H9049">
        <v>110</v>
      </c>
      <c r="I9049">
        <v>30641497</v>
      </c>
      <c r="J9049">
        <v>0.4</v>
      </c>
      <c r="K9049" s="2" t="b">
        <f t="shared" si="282"/>
        <v>0</v>
      </c>
      <c r="L9049" s="2" t="str">
        <f t="shared" si="283"/>
        <v>200555-64 yearsGR113-066</v>
      </c>
    </row>
    <row r="9050" spans="2:12" x14ac:dyDescent="0.45">
      <c r="B9050">
        <v>2005</v>
      </c>
      <c r="C9050">
        <v>2005</v>
      </c>
      <c r="D9050" s="1" t="s">
        <v>48</v>
      </c>
      <c r="E9050" s="1" t="s">
        <v>49</v>
      </c>
      <c r="F9050" s="1" t="s">
        <v>314</v>
      </c>
      <c r="G9050" s="1" t="s">
        <v>313</v>
      </c>
      <c r="H9050">
        <v>2610</v>
      </c>
      <c r="I9050">
        <v>30641497</v>
      </c>
      <c r="J9050">
        <v>8.5</v>
      </c>
      <c r="K9050" s="2" t="b">
        <f t="shared" si="282"/>
        <v>0</v>
      </c>
      <c r="L9050" s="2" t="str">
        <f t="shared" si="283"/>
        <v>200555-64 yearsGR113-067</v>
      </c>
    </row>
    <row r="9051" spans="2:12" x14ac:dyDescent="0.45">
      <c r="B9051">
        <v>2005</v>
      </c>
      <c r="C9051">
        <v>2005</v>
      </c>
      <c r="D9051" s="1" t="s">
        <v>48</v>
      </c>
      <c r="E9051" s="1" t="s">
        <v>49</v>
      </c>
      <c r="F9051" s="1" t="s">
        <v>206</v>
      </c>
      <c r="G9051" s="1" t="s">
        <v>205</v>
      </c>
      <c r="H9051">
        <v>10943</v>
      </c>
      <c r="I9051">
        <v>30641497</v>
      </c>
      <c r="J9051">
        <v>35.700000000000003</v>
      </c>
      <c r="K9051" s="2" t="b">
        <f t="shared" si="282"/>
        <v>0</v>
      </c>
      <c r="L9051" s="2" t="str">
        <f t="shared" si="283"/>
        <v>200555-64 yearsGR113-068</v>
      </c>
    </row>
    <row r="9052" spans="2:12" x14ac:dyDescent="0.45">
      <c r="B9052">
        <v>2005</v>
      </c>
      <c r="C9052">
        <v>2005</v>
      </c>
      <c r="D9052" s="1" t="s">
        <v>48</v>
      </c>
      <c r="E9052" s="1" t="s">
        <v>49</v>
      </c>
      <c r="F9052" s="1" t="s">
        <v>312</v>
      </c>
      <c r="G9052" s="1" t="s">
        <v>311</v>
      </c>
      <c r="H9052">
        <v>1954</v>
      </c>
      <c r="I9052">
        <v>30641497</v>
      </c>
      <c r="J9052">
        <v>6.4</v>
      </c>
      <c r="K9052" s="2" t="b">
        <f t="shared" si="282"/>
        <v>1</v>
      </c>
      <c r="L9052" s="2" t="str">
        <f t="shared" si="283"/>
        <v>200555-64 yearsGR113-069</v>
      </c>
    </row>
    <row r="9053" spans="2:12" x14ac:dyDescent="0.45">
      <c r="B9053">
        <v>2005</v>
      </c>
      <c r="C9053">
        <v>2005</v>
      </c>
      <c r="D9053" s="1" t="s">
        <v>48</v>
      </c>
      <c r="E9053" s="1" t="s">
        <v>49</v>
      </c>
      <c r="F9053" s="1" t="s">
        <v>204</v>
      </c>
      <c r="G9053" s="1" t="s">
        <v>203</v>
      </c>
      <c r="H9053">
        <v>10028</v>
      </c>
      <c r="I9053">
        <v>30641497</v>
      </c>
      <c r="J9053">
        <v>32.700000000000003</v>
      </c>
      <c r="K9053" s="2" t="b">
        <f t="shared" si="282"/>
        <v>1</v>
      </c>
      <c r="L9053" s="2" t="str">
        <f t="shared" si="283"/>
        <v>200555-64 yearsGR113-070</v>
      </c>
    </row>
    <row r="9054" spans="2:12" x14ac:dyDescent="0.45">
      <c r="B9054">
        <v>2005</v>
      </c>
      <c r="C9054">
        <v>2005</v>
      </c>
      <c r="D9054" s="1" t="s">
        <v>48</v>
      </c>
      <c r="E9054" s="1" t="s">
        <v>49</v>
      </c>
      <c r="F9054" s="1" t="s">
        <v>310</v>
      </c>
      <c r="G9054" s="1" t="s">
        <v>309</v>
      </c>
      <c r="H9054">
        <v>440</v>
      </c>
      <c r="I9054">
        <v>30641497</v>
      </c>
      <c r="J9054">
        <v>1.4</v>
      </c>
      <c r="K9054" s="2" t="b">
        <f t="shared" si="282"/>
        <v>1</v>
      </c>
      <c r="L9054" s="2" t="str">
        <f t="shared" si="283"/>
        <v>200555-64 yearsGR113-071</v>
      </c>
    </row>
    <row r="9055" spans="2:12" x14ac:dyDescent="0.45">
      <c r="B9055">
        <v>2005</v>
      </c>
      <c r="C9055">
        <v>2005</v>
      </c>
      <c r="D9055" s="1" t="s">
        <v>48</v>
      </c>
      <c r="E9055" s="1" t="s">
        <v>49</v>
      </c>
      <c r="F9055" s="1" t="s">
        <v>308</v>
      </c>
      <c r="G9055" s="1" t="s">
        <v>307</v>
      </c>
      <c r="H9055">
        <v>2266</v>
      </c>
      <c r="I9055">
        <v>30641497</v>
      </c>
      <c r="J9055">
        <v>7.4</v>
      </c>
      <c r="K9055" s="2" t="b">
        <f t="shared" si="282"/>
        <v>0</v>
      </c>
      <c r="L9055" s="2" t="str">
        <f t="shared" si="283"/>
        <v>200555-64 yearsGR113-072</v>
      </c>
    </row>
    <row r="9056" spans="2:12" x14ac:dyDescent="0.45">
      <c r="B9056">
        <v>2005</v>
      </c>
      <c r="C9056">
        <v>2005</v>
      </c>
      <c r="D9056" s="1" t="s">
        <v>48</v>
      </c>
      <c r="E9056" s="1" t="s">
        <v>49</v>
      </c>
      <c r="F9056" s="1" t="s">
        <v>306</v>
      </c>
      <c r="G9056" s="1" t="s">
        <v>305</v>
      </c>
      <c r="H9056">
        <v>1456</v>
      </c>
      <c r="I9056">
        <v>30641497</v>
      </c>
      <c r="J9056">
        <v>4.8</v>
      </c>
      <c r="K9056" s="2" t="b">
        <f t="shared" si="282"/>
        <v>1</v>
      </c>
      <c r="L9056" s="2" t="str">
        <f t="shared" si="283"/>
        <v>200555-64 yearsGR113-073</v>
      </c>
    </row>
    <row r="9057" spans="2:12" x14ac:dyDescent="0.45">
      <c r="B9057">
        <v>2005</v>
      </c>
      <c r="C9057">
        <v>2005</v>
      </c>
      <c r="D9057" s="1" t="s">
        <v>48</v>
      </c>
      <c r="E9057" s="1" t="s">
        <v>49</v>
      </c>
      <c r="F9057" s="1" t="s">
        <v>304</v>
      </c>
      <c r="G9057" s="1" t="s">
        <v>303</v>
      </c>
      <c r="H9057">
        <v>810</v>
      </c>
      <c r="I9057">
        <v>30641497</v>
      </c>
      <c r="J9057">
        <v>2.6</v>
      </c>
      <c r="K9057" s="2" t="b">
        <f t="shared" si="282"/>
        <v>0</v>
      </c>
      <c r="L9057" s="2" t="str">
        <f t="shared" si="283"/>
        <v>200555-64 yearsGR113-074</v>
      </c>
    </row>
    <row r="9058" spans="2:12" x14ac:dyDescent="0.45">
      <c r="B9058">
        <v>2005</v>
      </c>
      <c r="C9058">
        <v>2005</v>
      </c>
      <c r="D9058" s="1" t="s">
        <v>48</v>
      </c>
      <c r="E9058" s="1" t="s">
        <v>49</v>
      </c>
      <c r="F9058" s="1" t="s">
        <v>202</v>
      </c>
      <c r="G9058" s="1" t="s">
        <v>201</v>
      </c>
      <c r="H9058">
        <v>641</v>
      </c>
      <c r="I9058">
        <v>30641497</v>
      </c>
      <c r="J9058">
        <v>2.1</v>
      </c>
      <c r="K9058" s="2" t="b">
        <f t="shared" si="282"/>
        <v>0</v>
      </c>
      <c r="L9058" s="2" t="str">
        <f t="shared" si="283"/>
        <v>200555-64 yearsGR113-075</v>
      </c>
    </row>
    <row r="9059" spans="2:12" x14ac:dyDescent="0.45">
      <c r="B9059">
        <v>2005</v>
      </c>
      <c r="C9059">
        <v>2005</v>
      </c>
      <c r="D9059" s="1" t="s">
        <v>48</v>
      </c>
      <c r="E9059" s="1" t="s">
        <v>49</v>
      </c>
      <c r="F9059" s="1" t="s">
        <v>200</v>
      </c>
      <c r="G9059" s="1" t="s">
        <v>199</v>
      </c>
      <c r="H9059">
        <v>3422</v>
      </c>
      <c r="I9059">
        <v>30641497</v>
      </c>
      <c r="J9059">
        <v>11.2</v>
      </c>
      <c r="K9059" s="2" t="b">
        <f t="shared" si="282"/>
        <v>1</v>
      </c>
      <c r="L9059" s="2" t="str">
        <f t="shared" si="283"/>
        <v>200555-64 yearsGR113-076</v>
      </c>
    </row>
    <row r="9060" spans="2:12" x14ac:dyDescent="0.45">
      <c r="B9060">
        <v>2005</v>
      </c>
      <c r="C9060">
        <v>2005</v>
      </c>
      <c r="D9060" s="1" t="s">
        <v>48</v>
      </c>
      <c r="E9060" s="1" t="s">
        <v>49</v>
      </c>
      <c r="F9060" s="1" t="s">
        <v>302</v>
      </c>
      <c r="G9060" s="1" t="s">
        <v>301</v>
      </c>
      <c r="H9060">
        <v>66</v>
      </c>
      <c r="I9060">
        <v>30641497</v>
      </c>
      <c r="J9060">
        <v>0.2</v>
      </c>
      <c r="K9060" s="2" t="b">
        <f t="shared" si="282"/>
        <v>0</v>
      </c>
      <c r="L9060" s="2" t="str">
        <f t="shared" si="283"/>
        <v>200555-64 yearsGR113-077</v>
      </c>
    </row>
    <row r="9061" spans="2:12" x14ac:dyDescent="0.45">
      <c r="B9061">
        <v>2005</v>
      </c>
      <c r="C9061">
        <v>2005</v>
      </c>
      <c r="D9061" s="1" t="s">
        <v>48</v>
      </c>
      <c r="E9061" s="1" t="s">
        <v>49</v>
      </c>
      <c r="F9061" s="1" t="s">
        <v>198</v>
      </c>
      <c r="G9061" s="1" t="s">
        <v>197</v>
      </c>
      <c r="H9061">
        <v>3356</v>
      </c>
      <c r="I9061">
        <v>30641497</v>
      </c>
      <c r="J9061">
        <v>11</v>
      </c>
      <c r="K9061" s="2" t="b">
        <f t="shared" si="282"/>
        <v>0</v>
      </c>
      <c r="L9061" s="2" t="str">
        <f t="shared" si="283"/>
        <v>200555-64 yearsGR113-078</v>
      </c>
    </row>
    <row r="9062" spans="2:12" x14ac:dyDescent="0.45">
      <c r="B9062">
        <v>2005</v>
      </c>
      <c r="C9062">
        <v>2005</v>
      </c>
      <c r="D9062" s="1" t="s">
        <v>48</v>
      </c>
      <c r="E9062" s="1" t="s">
        <v>49</v>
      </c>
      <c r="F9062" s="1" t="s">
        <v>300</v>
      </c>
      <c r="G9062" s="1" t="s">
        <v>299</v>
      </c>
      <c r="H9062">
        <v>19</v>
      </c>
      <c r="I9062">
        <v>30641497</v>
      </c>
      <c r="J9062" t="s">
        <v>22</v>
      </c>
      <c r="K9062" s="2" t="b">
        <f t="shared" si="282"/>
        <v>0</v>
      </c>
      <c r="L9062" s="2" t="str">
        <f t="shared" si="283"/>
        <v>200555-64 yearsGR113-079</v>
      </c>
    </row>
    <row r="9063" spans="2:12" x14ac:dyDescent="0.45">
      <c r="B9063">
        <v>2005</v>
      </c>
      <c r="C9063">
        <v>2005</v>
      </c>
      <c r="D9063" s="1" t="s">
        <v>48</v>
      </c>
      <c r="E9063" s="1" t="s">
        <v>49</v>
      </c>
      <c r="F9063" s="1" t="s">
        <v>298</v>
      </c>
      <c r="G9063" s="1" t="s">
        <v>297</v>
      </c>
      <c r="H9063">
        <v>13</v>
      </c>
      <c r="I9063">
        <v>30641497</v>
      </c>
      <c r="J9063" t="s">
        <v>22</v>
      </c>
      <c r="K9063" s="2" t="b">
        <f t="shared" si="282"/>
        <v>1</v>
      </c>
      <c r="L9063" s="2" t="str">
        <f t="shared" si="283"/>
        <v>200555-64 yearsGR113-080</v>
      </c>
    </row>
    <row r="9064" spans="2:12" x14ac:dyDescent="0.45">
      <c r="B9064">
        <v>2005</v>
      </c>
      <c r="C9064">
        <v>2005</v>
      </c>
      <c r="D9064" s="1" t="s">
        <v>48</v>
      </c>
      <c r="E9064" s="1" t="s">
        <v>49</v>
      </c>
      <c r="F9064" s="1" t="s">
        <v>296</v>
      </c>
      <c r="G9064" s="1" t="s">
        <v>295</v>
      </c>
      <c r="H9064">
        <v>6</v>
      </c>
      <c r="I9064">
        <v>30641497</v>
      </c>
      <c r="J9064" t="s">
        <v>22</v>
      </c>
      <c r="K9064" s="2" t="b">
        <f t="shared" si="282"/>
        <v>0</v>
      </c>
      <c r="L9064" s="2" t="str">
        <f t="shared" si="283"/>
        <v>200555-64 yearsGR113-081</v>
      </c>
    </row>
    <row r="9065" spans="2:12" x14ac:dyDescent="0.45">
      <c r="B9065">
        <v>2005</v>
      </c>
      <c r="C9065">
        <v>2005</v>
      </c>
      <c r="D9065" s="1" t="s">
        <v>48</v>
      </c>
      <c r="E9065" s="1" t="s">
        <v>49</v>
      </c>
      <c r="F9065" s="1" t="s">
        <v>196</v>
      </c>
      <c r="G9065" s="1" t="s">
        <v>195</v>
      </c>
      <c r="H9065">
        <v>12747</v>
      </c>
      <c r="I9065">
        <v>30641497</v>
      </c>
      <c r="J9065">
        <v>41.6</v>
      </c>
      <c r="K9065" s="2" t="b">
        <f t="shared" si="282"/>
        <v>1</v>
      </c>
      <c r="L9065" s="2" t="str">
        <f t="shared" si="283"/>
        <v>200555-64 yearsGR113-082</v>
      </c>
    </row>
    <row r="9066" spans="2:12" x14ac:dyDescent="0.45">
      <c r="B9066">
        <v>2005</v>
      </c>
      <c r="C9066">
        <v>2005</v>
      </c>
      <c r="D9066" s="1" t="s">
        <v>48</v>
      </c>
      <c r="E9066" s="1" t="s">
        <v>49</v>
      </c>
      <c r="F9066" s="1" t="s">
        <v>294</v>
      </c>
      <c r="G9066" s="1" t="s">
        <v>293</v>
      </c>
      <c r="H9066">
        <v>73</v>
      </c>
      <c r="I9066">
        <v>30641497</v>
      </c>
      <c r="J9066">
        <v>0.2</v>
      </c>
      <c r="K9066" s="2" t="b">
        <f t="shared" si="282"/>
        <v>0</v>
      </c>
      <c r="L9066" s="2" t="str">
        <f t="shared" si="283"/>
        <v>200555-64 yearsGR113-083</v>
      </c>
    </row>
    <row r="9067" spans="2:12" x14ac:dyDescent="0.45">
      <c r="B9067">
        <v>2005</v>
      </c>
      <c r="C9067">
        <v>2005</v>
      </c>
      <c r="D9067" s="1" t="s">
        <v>48</v>
      </c>
      <c r="E9067" s="1" t="s">
        <v>49</v>
      </c>
      <c r="F9067" s="1" t="s">
        <v>292</v>
      </c>
      <c r="G9067" s="1" t="s">
        <v>291</v>
      </c>
      <c r="H9067">
        <v>1677</v>
      </c>
      <c r="I9067">
        <v>30641497</v>
      </c>
      <c r="J9067">
        <v>5.5</v>
      </c>
      <c r="K9067" s="2" t="b">
        <f t="shared" si="282"/>
        <v>0</v>
      </c>
      <c r="L9067" s="2" t="str">
        <f t="shared" si="283"/>
        <v>200555-64 yearsGR113-084</v>
      </c>
    </row>
    <row r="9068" spans="2:12" x14ac:dyDescent="0.45">
      <c r="B9068">
        <v>2005</v>
      </c>
      <c r="C9068">
        <v>2005</v>
      </c>
      <c r="D9068" s="1" t="s">
        <v>48</v>
      </c>
      <c r="E9068" s="1" t="s">
        <v>49</v>
      </c>
      <c r="F9068" s="1" t="s">
        <v>290</v>
      </c>
      <c r="G9068" s="1" t="s">
        <v>289</v>
      </c>
      <c r="H9068">
        <v>520</v>
      </c>
      <c r="I9068">
        <v>30641497</v>
      </c>
      <c r="J9068">
        <v>1.7</v>
      </c>
      <c r="K9068" s="2" t="b">
        <f t="shared" si="282"/>
        <v>0</v>
      </c>
      <c r="L9068" s="2" t="str">
        <f t="shared" si="283"/>
        <v>200555-64 yearsGR113-085</v>
      </c>
    </row>
    <row r="9069" spans="2:12" x14ac:dyDescent="0.45">
      <c r="B9069">
        <v>2005</v>
      </c>
      <c r="C9069">
        <v>2005</v>
      </c>
      <c r="D9069" s="1" t="s">
        <v>48</v>
      </c>
      <c r="E9069" s="1" t="s">
        <v>49</v>
      </c>
      <c r="F9069" s="1" t="s">
        <v>194</v>
      </c>
      <c r="G9069" s="1" t="s">
        <v>193</v>
      </c>
      <c r="H9069">
        <v>10477</v>
      </c>
      <c r="I9069">
        <v>30641497</v>
      </c>
      <c r="J9069">
        <v>34.200000000000003</v>
      </c>
      <c r="K9069" s="2" t="b">
        <f t="shared" si="282"/>
        <v>0</v>
      </c>
      <c r="L9069" s="2" t="str">
        <f t="shared" si="283"/>
        <v>200555-64 yearsGR113-086</v>
      </c>
    </row>
    <row r="9070" spans="2:12" x14ac:dyDescent="0.45">
      <c r="B9070">
        <v>2005</v>
      </c>
      <c r="C9070">
        <v>2005</v>
      </c>
      <c r="D9070" s="1" t="s">
        <v>48</v>
      </c>
      <c r="E9070" s="1" t="s">
        <v>49</v>
      </c>
      <c r="F9070" s="1" t="s">
        <v>288</v>
      </c>
      <c r="G9070" s="1" t="s">
        <v>287</v>
      </c>
      <c r="H9070">
        <v>69</v>
      </c>
      <c r="I9070">
        <v>30641497</v>
      </c>
      <c r="J9070">
        <v>0.2</v>
      </c>
      <c r="K9070" s="2" t="b">
        <f t="shared" si="282"/>
        <v>1</v>
      </c>
      <c r="L9070" s="2" t="str">
        <f t="shared" si="283"/>
        <v>200555-64 yearsGR113-087</v>
      </c>
    </row>
    <row r="9071" spans="2:12" x14ac:dyDescent="0.45">
      <c r="B9071">
        <v>2005</v>
      </c>
      <c r="C9071">
        <v>2005</v>
      </c>
      <c r="D9071" s="1" t="s">
        <v>48</v>
      </c>
      <c r="E9071" s="1" t="s">
        <v>49</v>
      </c>
      <c r="F9071" s="1" t="s">
        <v>192</v>
      </c>
      <c r="G9071" s="1" t="s">
        <v>191</v>
      </c>
      <c r="H9071">
        <v>833</v>
      </c>
      <c r="I9071">
        <v>30641497</v>
      </c>
      <c r="J9071">
        <v>2.7</v>
      </c>
      <c r="K9071" s="2" t="b">
        <f t="shared" si="282"/>
        <v>1</v>
      </c>
      <c r="L9071" s="2" t="str">
        <f t="shared" si="283"/>
        <v>200555-64 yearsGR113-088</v>
      </c>
    </row>
    <row r="9072" spans="2:12" x14ac:dyDescent="0.45">
      <c r="B9072">
        <v>2005</v>
      </c>
      <c r="C9072">
        <v>2005</v>
      </c>
      <c r="D9072" s="1" t="s">
        <v>48</v>
      </c>
      <c r="E9072" s="1" t="s">
        <v>49</v>
      </c>
      <c r="F9072" s="1" t="s">
        <v>286</v>
      </c>
      <c r="G9072" s="1" t="s">
        <v>285</v>
      </c>
      <c r="H9072">
        <v>2676</v>
      </c>
      <c r="I9072">
        <v>30641497</v>
      </c>
      <c r="J9072">
        <v>8.6999999999999993</v>
      </c>
      <c r="K9072" s="2" t="b">
        <f t="shared" si="282"/>
        <v>0</v>
      </c>
      <c r="L9072" s="2" t="str">
        <f t="shared" si="283"/>
        <v>200555-64 yearsGR113-089</v>
      </c>
    </row>
    <row r="9073" spans="2:12" x14ac:dyDescent="0.45">
      <c r="B9073">
        <v>2005</v>
      </c>
      <c r="C9073">
        <v>2005</v>
      </c>
      <c r="D9073" s="1" t="s">
        <v>48</v>
      </c>
      <c r="E9073" s="1" t="s">
        <v>49</v>
      </c>
      <c r="F9073" s="1" t="s">
        <v>284</v>
      </c>
      <c r="G9073" s="1" t="s">
        <v>283</v>
      </c>
      <c r="H9073">
        <v>376</v>
      </c>
      <c r="I9073">
        <v>30641497</v>
      </c>
      <c r="J9073">
        <v>1.2</v>
      </c>
      <c r="K9073" s="2" t="b">
        <f t="shared" si="282"/>
        <v>1</v>
      </c>
      <c r="L9073" s="2" t="str">
        <f t="shared" si="283"/>
        <v>200555-64 yearsGR113-090</v>
      </c>
    </row>
    <row r="9074" spans="2:12" x14ac:dyDescent="0.45">
      <c r="B9074">
        <v>2005</v>
      </c>
      <c r="C9074">
        <v>2005</v>
      </c>
      <c r="D9074" s="1" t="s">
        <v>48</v>
      </c>
      <c r="E9074" s="1" t="s">
        <v>49</v>
      </c>
      <c r="F9074" s="1" t="s">
        <v>282</v>
      </c>
      <c r="G9074" s="1" t="s">
        <v>281</v>
      </c>
      <c r="H9074">
        <v>57</v>
      </c>
      <c r="I9074">
        <v>30641497</v>
      </c>
      <c r="J9074">
        <v>0.2</v>
      </c>
      <c r="K9074" s="2" t="b">
        <f t="shared" si="282"/>
        <v>1</v>
      </c>
      <c r="L9074" s="2" t="str">
        <f t="shared" si="283"/>
        <v>200555-64 yearsGR113-091</v>
      </c>
    </row>
    <row r="9075" spans="2:12" x14ac:dyDescent="0.45">
      <c r="B9075">
        <v>2005</v>
      </c>
      <c r="C9075">
        <v>2005</v>
      </c>
      <c r="D9075" s="1" t="s">
        <v>48</v>
      </c>
      <c r="E9075" s="1" t="s">
        <v>49</v>
      </c>
      <c r="F9075" s="1" t="s">
        <v>280</v>
      </c>
      <c r="G9075" s="1" t="s">
        <v>279</v>
      </c>
      <c r="H9075">
        <v>181</v>
      </c>
      <c r="I9075">
        <v>30641497</v>
      </c>
      <c r="J9075">
        <v>0.6</v>
      </c>
      <c r="K9075" s="2" t="b">
        <f t="shared" si="282"/>
        <v>1</v>
      </c>
      <c r="L9075" s="2" t="str">
        <f t="shared" si="283"/>
        <v>200555-64 yearsGR113-092</v>
      </c>
    </row>
    <row r="9076" spans="2:12" x14ac:dyDescent="0.45">
      <c r="B9076">
        <v>2005</v>
      </c>
      <c r="C9076">
        <v>2005</v>
      </c>
      <c r="D9076" s="1" t="s">
        <v>48</v>
      </c>
      <c r="E9076" s="1" t="s">
        <v>49</v>
      </c>
      <c r="F9076" s="1" t="s">
        <v>190</v>
      </c>
      <c r="G9076" s="1" t="s">
        <v>189</v>
      </c>
      <c r="H9076">
        <v>7126</v>
      </c>
      <c r="I9076">
        <v>30641497</v>
      </c>
      <c r="J9076">
        <v>23.3</v>
      </c>
      <c r="K9076" s="2" t="b">
        <f t="shared" si="282"/>
        <v>1</v>
      </c>
      <c r="L9076" s="2" t="str">
        <f t="shared" si="283"/>
        <v>200555-64 yearsGR113-093</v>
      </c>
    </row>
    <row r="9077" spans="2:12" x14ac:dyDescent="0.45">
      <c r="B9077">
        <v>2005</v>
      </c>
      <c r="C9077">
        <v>2005</v>
      </c>
      <c r="D9077" s="1" t="s">
        <v>48</v>
      </c>
      <c r="E9077" s="1" t="s">
        <v>49</v>
      </c>
      <c r="F9077" s="1" t="s">
        <v>188</v>
      </c>
      <c r="G9077" s="1" t="s">
        <v>187</v>
      </c>
      <c r="H9077">
        <v>3721</v>
      </c>
      <c r="I9077">
        <v>30641497</v>
      </c>
      <c r="J9077">
        <v>12.1</v>
      </c>
      <c r="K9077" s="2" t="b">
        <f t="shared" si="282"/>
        <v>0</v>
      </c>
      <c r="L9077" s="2" t="str">
        <f t="shared" si="283"/>
        <v>200555-64 yearsGR113-094</v>
      </c>
    </row>
    <row r="9078" spans="2:12" x14ac:dyDescent="0.45">
      <c r="B9078">
        <v>2005</v>
      </c>
      <c r="C9078">
        <v>2005</v>
      </c>
      <c r="D9078" s="1" t="s">
        <v>48</v>
      </c>
      <c r="E9078" s="1" t="s">
        <v>49</v>
      </c>
      <c r="F9078" s="1" t="s">
        <v>278</v>
      </c>
      <c r="G9078" s="1" t="s">
        <v>277</v>
      </c>
      <c r="H9078">
        <v>3405</v>
      </c>
      <c r="I9078">
        <v>30641497</v>
      </c>
      <c r="J9078">
        <v>11.1</v>
      </c>
      <c r="K9078" s="2" t="b">
        <f t="shared" si="282"/>
        <v>0</v>
      </c>
      <c r="L9078" s="2" t="str">
        <f t="shared" si="283"/>
        <v>200555-64 yearsGR113-095</v>
      </c>
    </row>
    <row r="9079" spans="2:12" x14ac:dyDescent="0.45">
      <c r="B9079">
        <v>2005</v>
      </c>
      <c r="C9079">
        <v>2005</v>
      </c>
      <c r="D9079" s="1" t="s">
        <v>48</v>
      </c>
      <c r="E9079" s="1" t="s">
        <v>49</v>
      </c>
      <c r="F9079" s="1" t="s">
        <v>276</v>
      </c>
      <c r="G9079" s="1" t="s">
        <v>275</v>
      </c>
      <c r="H9079">
        <v>217</v>
      </c>
      <c r="I9079">
        <v>30641497</v>
      </c>
      <c r="J9079">
        <v>0.7</v>
      </c>
      <c r="K9079" s="2" t="b">
        <f t="shared" si="282"/>
        <v>1</v>
      </c>
      <c r="L9079" s="2" t="str">
        <f t="shared" si="283"/>
        <v>200555-64 yearsGR113-096</v>
      </c>
    </row>
    <row r="9080" spans="2:12" x14ac:dyDescent="0.45">
      <c r="B9080">
        <v>2005</v>
      </c>
      <c r="C9080">
        <v>2005</v>
      </c>
      <c r="D9080" s="1" t="s">
        <v>48</v>
      </c>
      <c r="E9080" s="1" t="s">
        <v>49</v>
      </c>
      <c r="F9080" s="1" t="s">
        <v>186</v>
      </c>
      <c r="G9080" s="1" t="s">
        <v>185</v>
      </c>
      <c r="H9080">
        <v>4141</v>
      </c>
      <c r="I9080">
        <v>30641497</v>
      </c>
      <c r="J9080">
        <v>13.5</v>
      </c>
      <c r="K9080" s="2" t="b">
        <f t="shared" si="282"/>
        <v>1</v>
      </c>
      <c r="L9080" s="2" t="str">
        <f t="shared" si="283"/>
        <v>200555-64 yearsGR113-097</v>
      </c>
    </row>
    <row r="9081" spans="2:12" x14ac:dyDescent="0.45">
      <c r="B9081">
        <v>2005</v>
      </c>
      <c r="C9081">
        <v>2005</v>
      </c>
      <c r="D9081" s="1" t="s">
        <v>48</v>
      </c>
      <c r="E9081" s="1" t="s">
        <v>49</v>
      </c>
      <c r="F9081" s="1" t="s">
        <v>274</v>
      </c>
      <c r="G9081" s="1" t="s">
        <v>273</v>
      </c>
      <c r="H9081">
        <v>15</v>
      </c>
      <c r="I9081">
        <v>30641497</v>
      </c>
      <c r="J9081" t="s">
        <v>22</v>
      </c>
      <c r="K9081" s="2" t="b">
        <f t="shared" si="282"/>
        <v>0</v>
      </c>
      <c r="L9081" s="2" t="str">
        <f t="shared" si="283"/>
        <v>200555-64 yearsGR113-098</v>
      </c>
    </row>
    <row r="9082" spans="2:12" x14ac:dyDescent="0.45">
      <c r="B9082">
        <v>2005</v>
      </c>
      <c r="C9082">
        <v>2005</v>
      </c>
      <c r="D9082" s="1" t="s">
        <v>48</v>
      </c>
      <c r="E9082" s="1" t="s">
        <v>49</v>
      </c>
      <c r="F9082" s="1" t="s">
        <v>272</v>
      </c>
      <c r="G9082" s="1" t="s">
        <v>271</v>
      </c>
      <c r="H9082">
        <v>93</v>
      </c>
      <c r="I9082">
        <v>30641497</v>
      </c>
      <c r="J9082">
        <v>0.3</v>
      </c>
      <c r="K9082" s="2" t="b">
        <f t="shared" si="282"/>
        <v>0</v>
      </c>
      <c r="L9082" s="2" t="str">
        <f t="shared" si="283"/>
        <v>200555-64 yearsGR113-099</v>
      </c>
    </row>
    <row r="9083" spans="2:12" x14ac:dyDescent="0.45">
      <c r="B9083">
        <v>2005</v>
      </c>
      <c r="C9083">
        <v>2005</v>
      </c>
      <c r="D9083" s="1" t="s">
        <v>48</v>
      </c>
      <c r="E9083" s="1" t="s">
        <v>49</v>
      </c>
      <c r="F9083" s="1" t="s">
        <v>184</v>
      </c>
      <c r="G9083" s="1" t="s">
        <v>183</v>
      </c>
      <c r="H9083">
        <v>4025</v>
      </c>
      <c r="I9083">
        <v>30641497</v>
      </c>
      <c r="J9083">
        <v>13.1</v>
      </c>
      <c r="K9083" s="2" t="b">
        <f t="shared" si="282"/>
        <v>0</v>
      </c>
      <c r="L9083" s="2" t="str">
        <f t="shared" si="283"/>
        <v>200555-64 yearsGR113-100</v>
      </c>
    </row>
    <row r="9084" spans="2:12" x14ac:dyDescent="0.45">
      <c r="B9084">
        <v>2005</v>
      </c>
      <c r="C9084">
        <v>2005</v>
      </c>
      <c r="D9084" s="1" t="s">
        <v>48</v>
      </c>
      <c r="E9084" s="1" t="s">
        <v>49</v>
      </c>
      <c r="F9084" s="1" t="s">
        <v>270</v>
      </c>
      <c r="G9084" s="1" t="s">
        <v>269</v>
      </c>
      <c r="H9084">
        <v>8</v>
      </c>
      <c r="I9084">
        <v>30641497</v>
      </c>
      <c r="J9084" t="s">
        <v>22</v>
      </c>
      <c r="K9084" s="2" t="b">
        <f t="shared" si="282"/>
        <v>0</v>
      </c>
      <c r="L9084" s="2" t="str">
        <f t="shared" si="283"/>
        <v>200555-64 yearsGR113-101</v>
      </c>
    </row>
    <row r="9085" spans="2:12" x14ac:dyDescent="0.45">
      <c r="B9085">
        <v>2005</v>
      </c>
      <c r="C9085">
        <v>2005</v>
      </c>
      <c r="D9085" s="1" t="s">
        <v>48</v>
      </c>
      <c r="E9085" s="1" t="s">
        <v>49</v>
      </c>
      <c r="F9085" s="1" t="s">
        <v>268</v>
      </c>
      <c r="G9085" s="1" t="s">
        <v>267</v>
      </c>
      <c r="H9085">
        <v>53</v>
      </c>
      <c r="I9085">
        <v>30641497</v>
      </c>
      <c r="J9085">
        <v>0.2</v>
      </c>
      <c r="K9085" s="2" t="b">
        <f t="shared" si="282"/>
        <v>1</v>
      </c>
      <c r="L9085" s="2" t="str">
        <f t="shared" si="283"/>
        <v>200555-64 yearsGR113-102</v>
      </c>
    </row>
    <row r="9086" spans="2:12" x14ac:dyDescent="0.45">
      <c r="B9086">
        <v>2005</v>
      </c>
      <c r="C9086">
        <v>2005</v>
      </c>
      <c r="D9086" s="1" t="s">
        <v>48</v>
      </c>
      <c r="E9086" s="1" t="s">
        <v>49</v>
      </c>
      <c r="F9086" s="1" t="s">
        <v>266</v>
      </c>
      <c r="G9086" s="1" t="s">
        <v>265</v>
      </c>
      <c r="H9086">
        <v>10</v>
      </c>
      <c r="I9086">
        <v>30641497</v>
      </c>
      <c r="J9086" t="s">
        <v>22</v>
      </c>
      <c r="K9086" s="2" t="b">
        <f t="shared" si="282"/>
        <v>1</v>
      </c>
      <c r="L9086" s="2" t="str">
        <f t="shared" si="283"/>
        <v>200555-64 yearsGR113-103</v>
      </c>
    </row>
    <row r="9087" spans="2:12" x14ac:dyDescent="0.45">
      <c r="B9087">
        <v>2005</v>
      </c>
      <c r="C9087">
        <v>2005</v>
      </c>
      <c r="D9087" s="1" t="s">
        <v>48</v>
      </c>
      <c r="E9087" s="1" t="s">
        <v>49</v>
      </c>
      <c r="F9087" s="1" t="s">
        <v>264</v>
      </c>
      <c r="G9087" s="1" t="s">
        <v>263</v>
      </c>
      <c r="H9087">
        <v>9</v>
      </c>
      <c r="I9087">
        <v>30641497</v>
      </c>
      <c r="J9087" t="s">
        <v>22</v>
      </c>
      <c r="K9087" s="2" t="b">
        <f t="shared" si="282"/>
        <v>1</v>
      </c>
      <c r="L9087" s="2" t="str">
        <f t="shared" si="283"/>
        <v>200555-64 yearsGR113-104</v>
      </c>
    </row>
    <row r="9088" spans="2:12" x14ac:dyDescent="0.45">
      <c r="B9088">
        <v>2005</v>
      </c>
      <c r="C9088">
        <v>2005</v>
      </c>
      <c r="D9088" s="1" t="s">
        <v>48</v>
      </c>
      <c r="E9088" s="1" t="s">
        <v>49</v>
      </c>
      <c r="F9088" s="1" t="s">
        <v>410</v>
      </c>
      <c r="G9088" s="1" t="s">
        <v>409</v>
      </c>
      <c r="H9088">
        <v>3</v>
      </c>
      <c r="I9088">
        <v>30641497</v>
      </c>
      <c r="J9088" t="s">
        <v>22</v>
      </c>
      <c r="K9088" s="2" t="b">
        <f t="shared" si="282"/>
        <v>1</v>
      </c>
      <c r="L9088" s="2" t="str">
        <f t="shared" si="283"/>
        <v>200555-64 yearsGR113-105</v>
      </c>
    </row>
    <row r="9089" spans="2:12" x14ac:dyDescent="0.45">
      <c r="B9089">
        <v>2005</v>
      </c>
      <c r="C9089">
        <v>2005</v>
      </c>
      <c r="D9089" s="1" t="s">
        <v>48</v>
      </c>
      <c r="E9089" s="1" t="s">
        <v>49</v>
      </c>
      <c r="F9089" s="1" t="s">
        <v>408</v>
      </c>
      <c r="G9089" s="1" t="s">
        <v>407</v>
      </c>
      <c r="H9089">
        <v>3</v>
      </c>
      <c r="I9089">
        <v>30641497</v>
      </c>
      <c r="J9089" t="s">
        <v>22</v>
      </c>
      <c r="K9089" s="2" t="b">
        <f t="shared" si="282"/>
        <v>0</v>
      </c>
      <c r="L9089" s="2" t="str">
        <f t="shared" si="283"/>
        <v>200555-64 yearsGR113-107</v>
      </c>
    </row>
    <row r="9090" spans="2:12" x14ac:dyDescent="0.45">
      <c r="B9090">
        <v>2005</v>
      </c>
      <c r="C9090">
        <v>2005</v>
      </c>
      <c r="D9090" s="1" t="s">
        <v>48</v>
      </c>
      <c r="E9090" s="1" t="s">
        <v>49</v>
      </c>
      <c r="F9090" s="1" t="s">
        <v>182</v>
      </c>
      <c r="G9090" s="1" t="s">
        <v>181</v>
      </c>
      <c r="H9090">
        <v>2</v>
      </c>
      <c r="I9090">
        <v>30641497</v>
      </c>
      <c r="J9090" t="s">
        <v>22</v>
      </c>
      <c r="K9090" s="2" t="b">
        <f t="shared" si="282"/>
        <v>1</v>
      </c>
      <c r="L9090" s="2" t="str">
        <f t="shared" si="283"/>
        <v>200555-64 yearsGR113-108</v>
      </c>
    </row>
    <row r="9091" spans="2:12" x14ac:dyDescent="0.45">
      <c r="B9091">
        <v>2005</v>
      </c>
      <c r="C9091">
        <v>2005</v>
      </c>
      <c r="D9091" s="1" t="s">
        <v>48</v>
      </c>
      <c r="E9091" s="1" t="s">
        <v>49</v>
      </c>
      <c r="F9091" s="1" t="s">
        <v>262</v>
      </c>
      <c r="G9091" s="1" t="s">
        <v>261</v>
      </c>
      <c r="H9091">
        <v>716</v>
      </c>
      <c r="I9091">
        <v>30641497</v>
      </c>
      <c r="J9091">
        <v>2.2999999999999998</v>
      </c>
      <c r="K9091" s="2" t="b">
        <f t="shared" ref="K9091:K9154" si="284">LEFT(F9091,1)="#"</f>
        <v>1</v>
      </c>
      <c r="L9091" s="2" t="str">
        <f t="shared" ref="L9091:L9154" si="285">C9091&amp;D9091&amp;G9091</f>
        <v>200555-64 yearsGR113-109</v>
      </c>
    </row>
    <row r="9092" spans="2:12" x14ac:dyDescent="0.45">
      <c r="B9092">
        <v>2005</v>
      </c>
      <c r="C9092">
        <v>2005</v>
      </c>
      <c r="D9092" s="1" t="s">
        <v>48</v>
      </c>
      <c r="E9092" s="1" t="s">
        <v>49</v>
      </c>
      <c r="F9092" s="1" t="s">
        <v>180</v>
      </c>
      <c r="G9092" s="1" t="s">
        <v>179</v>
      </c>
      <c r="H9092">
        <v>2199</v>
      </c>
      <c r="I9092">
        <v>30641497</v>
      </c>
      <c r="J9092">
        <v>7.2</v>
      </c>
      <c r="K9092" s="2" t="b">
        <f t="shared" si="284"/>
        <v>0</v>
      </c>
      <c r="L9092" s="2" t="str">
        <f t="shared" si="285"/>
        <v>200555-64 yearsGR113-110</v>
      </c>
    </row>
    <row r="9093" spans="2:12" x14ac:dyDescent="0.45">
      <c r="B9093">
        <v>2005</v>
      </c>
      <c r="C9093">
        <v>2005</v>
      </c>
      <c r="D9093" s="1" t="s">
        <v>48</v>
      </c>
      <c r="E9093" s="1" t="s">
        <v>49</v>
      </c>
      <c r="F9093" s="1" t="s">
        <v>178</v>
      </c>
      <c r="G9093" s="1" t="s">
        <v>177</v>
      </c>
      <c r="H9093">
        <v>21108</v>
      </c>
      <c r="I9093">
        <v>30641497</v>
      </c>
      <c r="J9093">
        <v>68.900000000000006</v>
      </c>
      <c r="K9093" s="2" t="b">
        <f t="shared" si="284"/>
        <v>0</v>
      </c>
      <c r="L9093" s="2" t="str">
        <f t="shared" si="285"/>
        <v>200555-64 yearsGR113-111</v>
      </c>
    </row>
    <row r="9094" spans="2:12" x14ac:dyDescent="0.45">
      <c r="B9094">
        <v>2005</v>
      </c>
      <c r="C9094">
        <v>2005</v>
      </c>
      <c r="D9094" s="1" t="s">
        <v>48</v>
      </c>
      <c r="E9094" s="1" t="s">
        <v>49</v>
      </c>
      <c r="F9094" s="1" t="s">
        <v>176</v>
      </c>
      <c r="G9094" s="1" t="s">
        <v>175</v>
      </c>
      <c r="H9094">
        <v>10853</v>
      </c>
      <c r="I9094">
        <v>30641497</v>
      </c>
      <c r="J9094">
        <v>35.4</v>
      </c>
      <c r="K9094" s="2" t="b">
        <f t="shared" si="284"/>
        <v>1</v>
      </c>
      <c r="L9094" s="2" t="str">
        <f t="shared" si="285"/>
        <v>200555-64 yearsGR113-112</v>
      </c>
    </row>
    <row r="9095" spans="2:12" x14ac:dyDescent="0.45">
      <c r="B9095">
        <v>2005</v>
      </c>
      <c r="C9095">
        <v>2005</v>
      </c>
      <c r="D9095" s="1" t="s">
        <v>48</v>
      </c>
      <c r="E9095" s="1" t="s">
        <v>49</v>
      </c>
      <c r="F9095" s="1" t="s">
        <v>174</v>
      </c>
      <c r="G9095" s="1" t="s">
        <v>173</v>
      </c>
      <c r="H9095">
        <v>4918</v>
      </c>
      <c r="I9095">
        <v>30641497</v>
      </c>
      <c r="J9095">
        <v>16.100000000000001</v>
      </c>
      <c r="K9095" s="2" t="b">
        <f t="shared" si="284"/>
        <v>0</v>
      </c>
      <c r="L9095" s="2" t="str">
        <f t="shared" si="285"/>
        <v>200555-64 yearsGR113-113</v>
      </c>
    </row>
    <row r="9096" spans="2:12" x14ac:dyDescent="0.45">
      <c r="B9096">
        <v>2005</v>
      </c>
      <c r="C9096">
        <v>2005</v>
      </c>
      <c r="D9096" s="1" t="s">
        <v>48</v>
      </c>
      <c r="E9096" s="1" t="s">
        <v>49</v>
      </c>
      <c r="F9096" s="1" t="s">
        <v>172</v>
      </c>
      <c r="G9096" s="1" t="s">
        <v>171</v>
      </c>
      <c r="H9096">
        <v>4454</v>
      </c>
      <c r="I9096">
        <v>30641497</v>
      </c>
      <c r="J9096">
        <v>14.5</v>
      </c>
      <c r="K9096" s="2" t="b">
        <f t="shared" si="284"/>
        <v>0</v>
      </c>
      <c r="L9096" s="2" t="str">
        <f t="shared" si="285"/>
        <v>200555-64 yearsGR113-114</v>
      </c>
    </row>
    <row r="9097" spans="2:12" x14ac:dyDescent="0.45">
      <c r="B9097">
        <v>2005</v>
      </c>
      <c r="C9097">
        <v>2005</v>
      </c>
      <c r="D9097" s="1" t="s">
        <v>48</v>
      </c>
      <c r="E9097" s="1" t="s">
        <v>49</v>
      </c>
      <c r="F9097" s="1" t="s">
        <v>260</v>
      </c>
      <c r="G9097" s="1" t="s">
        <v>259</v>
      </c>
      <c r="H9097">
        <v>138</v>
      </c>
      <c r="I9097">
        <v>30641497</v>
      </c>
      <c r="J9097">
        <v>0.5</v>
      </c>
      <c r="K9097" s="2" t="b">
        <f t="shared" si="284"/>
        <v>0</v>
      </c>
      <c r="L9097" s="2" t="str">
        <f t="shared" si="285"/>
        <v>200555-64 yearsGR113-115</v>
      </c>
    </row>
    <row r="9098" spans="2:12" x14ac:dyDescent="0.45">
      <c r="B9098">
        <v>2005</v>
      </c>
      <c r="C9098">
        <v>2005</v>
      </c>
      <c r="D9098" s="1" t="s">
        <v>48</v>
      </c>
      <c r="E9098" s="1" t="s">
        <v>49</v>
      </c>
      <c r="F9098" s="1" t="s">
        <v>258</v>
      </c>
      <c r="G9098" s="1" t="s">
        <v>257</v>
      </c>
      <c r="H9098">
        <v>326</v>
      </c>
      <c r="I9098">
        <v>30641497</v>
      </c>
      <c r="J9098">
        <v>1.1000000000000001</v>
      </c>
      <c r="K9098" s="2" t="b">
        <f t="shared" si="284"/>
        <v>0</v>
      </c>
      <c r="L9098" s="2" t="str">
        <f t="shared" si="285"/>
        <v>200555-64 yearsGR113-116</v>
      </c>
    </row>
    <row r="9099" spans="2:12" x14ac:dyDescent="0.45">
      <c r="B9099">
        <v>2005</v>
      </c>
      <c r="C9099">
        <v>2005</v>
      </c>
      <c r="D9099" s="1" t="s">
        <v>48</v>
      </c>
      <c r="E9099" s="1" t="s">
        <v>49</v>
      </c>
      <c r="F9099" s="1" t="s">
        <v>170</v>
      </c>
      <c r="G9099" s="1" t="s">
        <v>169</v>
      </c>
      <c r="H9099">
        <v>5935</v>
      </c>
      <c r="I9099">
        <v>30641497</v>
      </c>
      <c r="J9099">
        <v>19.399999999999999</v>
      </c>
      <c r="K9099" s="2" t="b">
        <f t="shared" si="284"/>
        <v>0</v>
      </c>
      <c r="L9099" s="2" t="str">
        <f t="shared" si="285"/>
        <v>200555-64 yearsGR113-117</v>
      </c>
    </row>
    <row r="9100" spans="2:12" x14ac:dyDescent="0.45">
      <c r="B9100">
        <v>2005</v>
      </c>
      <c r="C9100">
        <v>2005</v>
      </c>
      <c r="D9100" s="1" t="s">
        <v>48</v>
      </c>
      <c r="E9100" s="1" t="s">
        <v>49</v>
      </c>
      <c r="F9100" s="1" t="s">
        <v>168</v>
      </c>
      <c r="G9100" s="1" t="s">
        <v>167</v>
      </c>
      <c r="H9100">
        <v>1451</v>
      </c>
      <c r="I9100">
        <v>30641497</v>
      </c>
      <c r="J9100">
        <v>4.7</v>
      </c>
      <c r="K9100" s="2" t="b">
        <f t="shared" si="284"/>
        <v>0</v>
      </c>
      <c r="L9100" s="2" t="str">
        <f t="shared" si="285"/>
        <v>200555-64 yearsGR113-118</v>
      </c>
    </row>
    <row r="9101" spans="2:12" x14ac:dyDescent="0.45">
      <c r="B9101">
        <v>2005</v>
      </c>
      <c r="C9101">
        <v>2005</v>
      </c>
      <c r="D9101" s="1" t="s">
        <v>48</v>
      </c>
      <c r="E9101" s="1" t="s">
        <v>49</v>
      </c>
      <c r="F9101" s="1" t="s">
        <v>256</v>
      </c>
      <c r="G9101" s="1" t="s">
        <v>255</v>
      </c>
      <c r="H9101">
        <v>67</v>
      </c>
      <c r="I9101">
        <v>30641497</v>
      </c>
      <c r="J9101">
        <v>0.2</v>
      </c>
      <c r="K9101" s="2" t="b">
        <f t="shared" si="284"/>
        <v>0</v>
      </c>
      <c r="L9101" s="2" t="str">
        <f t="shared" si="285"/>
        <v>200555-64 yearsGR113-119</v>
      </c>
    </row>
    <row r="9102" spans="2:12" x14ac:dyDescent="0.45">
      <c r="B9102">
        <v>2005</v>
      </c>
      <c r="C9102">
        <v>2005</v>
      </c>
      <c r="D9102" s="1" t="s">
        <v>48</v>
      </c>
      <c r="E9102" s="1" t="s">
        <v>49</v>
      </c>
      <c r="F9102" s="1" t="s">
        <v>166</v>
      </c>
      <c r="G9102" s="1" t="s">
        <v>165</v>
      </c>
      <c r="H9102">
        <v>266</v>
      </c>
      <c r="I9102">
        <v>30641497</v>
      </c>
      <c r="J9102">
        <v>0.9</v>
      </c>
      <c r="K9102" s="2" t="b">
        <f t="shared" si="284"/>
        <v>0</v>
      </c>
      <c r="L9102" s="2" t="str">
        <f t="shared" si="285"/>
        <v>200555-64 yearsGR113-120</v>
      </c>
    </row>
    <row r="9103" spans="2:12" x14ac:dyDescent="0.45">
      <c r="B9103">
        <v>2005</v>
      </c>
      <c r="C9103">
        <v>2005</v>
      </c>
      <c r="D9103" s="1" t="s">
        <v>48</v>
      </c>
      <c r="E9103" s="1" t="s">
        <v>49</v>
      </c>
      <c r="F9103" s="1" t="s">
        <v>254</v>
      </c>
      <c r="G9103" s="1" t="s">
        <v>253</v>
      </c>
      <c r="H9103">
        <v>398</v>
      </c>
      <c r="I9103">
        <v>30641497</v>
      </c>
      <c r="J9103">
        <v>1.3</v>
      </c>
      <c r="K9103" s="2" t="b">
        <f t="shared" si="284"/>
        <v>0</v>
      </c>
      <c r="L9103" s="2" t="str">
        <f t="shared" si="285"/>
        <v>200555-64 yearsGR113-121</v>
      </c>
    </row>
    <row r="9104" spans="2:12" x14ac:dyDescent="0.45">
      <c r="B9104">
        <v>2005</v>
      </c>
      <c r="C9104">
        <v>2005</v>
      </c>
      <c r="D9104" s="1" t="s">
        <v>48</v>
      </c>
      <c r="E9104" s="1" t="s">
        <v>49</v>
      </c>
      <c r="F9104" s="1" t="s">
        <v>164</v>
      </c>
      <c r="G9104" s="1" t="s">
        <v>163</v>
      </c>
      <c r="H9104">
        <v>2007</v>
      </c>
      <c r="I9104">
        <v>30641497</v>
      </c>
      <c r="J9104">
        <v>6.5</v>
      </c>
      <c r="K9104" s="2" t="b">
        <f t="shared" si="284"/>
        <v>0</v>
      </c>
      <c r="L9104" s="2" t="str">
        <f t="shared" si="285"/>
        <v>200555-64 yearsGR113-122</v>
      </c>
    </row>
    <row r="9105" spans="2:12" x14ac:dyDescent="0.45">
      <c r="B9105">
        <v>2005</v>
      </c>
      <c r="C9105">
        <v>2005</v>
      </c>
      <c r="D9105" s="1" t="s">
        <v>48</v>
      </c>
      <c r="E9105" s="1" t="s">
        <v>49</v>
      </c>
      <c r="F9105" s="1" t="s">
        <v>252</v>
      </c>
      <c r="G9105" s="1" t="s">
        <v>251</v>
      </c>
      <c r="H9105">
        <v>1746</v>
      </c>
      <c r="I9105">
        <v>30641497</v>
      </c>
      <c r="J9105">
        <v>5.7</v>
      </c>
      <c r="K9105" s="2" t="b">
        <f t="shared" si="284"/>
        <v>0</v>
      </c>
      <c r="L9105" s="2" t="str">
        <f t="shared" si="285"/>
        <v>200555-64 yearsGR113-123</v>
      </c>
    </row>
    <row r="9106" spans="2:12" x14ac:dyDescent="0.45">
      <c r="B9106">
        <v>2005</v>
      </c>
      <c r="C9106">
        <v>2005</v>
      </c>
      <c r="D9106" s="1" t="s">
        <v>48</v>
      </c>
      <c r="E9106" s="1" t="s">
        <v>49</v>
      </c>
      <c r="F9106" s="1" t="s">
        <v>162</v>
      </c>
      <c r="G9106" s="1" t="s">
        <v>161</v>
      </c>
      <c r="H9106">
        <v>4210</v>
      </c>
      <c r="I9106">
        <v>30641497</v>
      </c>
      <c r="J9106">
        <v>13.7</v>
      </c>
      <c r="K9106" s="2" t="b">
        <f t="shared" si="284"/>
        <v>1</v>
      </c>
      <c r="L9106" s="2" t="str">
        <f t="shared" si="285"/>
        <v>200555-64 yearsGR113-124</v>
      </c>
    </row>
    <row r="9107" spans="2:12" x14ac:dyDescent="0.45">
      <c r="B9107">
        <v>2005</v>
      </c>
      <c r="C9107">
        <v>2005</v>
      </c>
      <c r="D9107" s="1" t="s">
        <v>48</v>
      </c>
      <c r="E9107" s="1" t="s">
        <v>49</v>
      </c>
      <c r="F9107" s="1" t="s">
        <v>250</v>
      </c>
      <c r="G9107" s="1" t="s">
        <v>249</v>
      </c>
      <c r="H9107">
        <v>2470</v>
      </c>
      <c r="I9107">
        <v>30641497</v>
      </c>
      <c r="J9107">
        <v>8.1</v>
      </c>
      <c r="K9107" s="2" t="b">
        <f t="shared" si="284"/>
        <v>0</v>
      </c>
      <c r="L9107" s="2" t="str">
        <f t="shared" si="285"/>
        <v>200555-64 yearsGR113-125</v>
      </c>
    </row>
    <row r="9108" spans="2:12" x14ac:dyDescent="0.45">
      <c r="B9108">
        <v>2005</v>
      </c>
      <c r="C9108">
        <v>2005</v>
      </c>
      <c r="D9108" s="1" t="s">
        <v>48</v>
      </c>
      <c r="E9108" s="1" t="s">
        <v>49</v>
      </c>
      <c r="F9108" s="1" t="s">
        <v>160</v>
      </c>
      <c r="G9108" s="1" t="s">
        <v>159</v>
      </c>
      <c r="H9108">
        <v>1740</v>
      </c>
      <c r="I9108">
        <v>30641497</v>
      </c>
      <c r="J9108">
        <v>5.7</v>
      </c>
      <c r="K9108" s="2" t="b">
        <f t="shared" si="284"/>
        <v>0</v>
      </c>
      <c r="L9108" s="2" t="str">
        <f t="shared" si="285"/>
        <v>200555-64 yearsGR113-126</v>
      </c>
    </row>
    <row r="9109" spans="2:12" x14ac:dyDescent="0.45">
      <c r="B9109">
        <v>2005</v>
      </c>
      <c r="C9109">
        <v>2005</v>
      </c>
      <c r="D9109" s="1" t="s">
        <v>48</v>
      </c>
      <c r="E9109" s="1" t="s">
        <v>49</v>
      </c>
      <c r="F9109" s="1" t="s">
        <v>158</v>
      </c>
      <c r="G9109" s="1" t="s">
        <v>157</v>
      </c>
      <c r="H9109">
        <v>862</v>
      </c>
      <c r="I9109">
        <v>30641497</v>
      </c>
      <c r="J9109">
        <v>2.8</v>
      </c>
      <c r="K9109" s="2" t="b">
        <f t="shared" si="284"/>
        <v>1</v>
      </c>
      <c r="L9109" s="2" t="str">
        <f t="shared" si="285"/>
        <v>200555-64 yearsGR113-127</v>
      </c>
    </row>
    <row r="9110" spans="2:12" x14ac:dyDescent="0.45">
      <c r="B9110">
        <v>2005</v>
      </c>
      <c r="C9110">
        <v>2005</v>
      </c>
      <c r="D9110" s="1" t="s">
        <v>48</v>
      </c>
      <c r="E9110" s="1" t="s">
        <v>49</v>
      </c>
      <c r="F9110" s="1" t="s">
        <v>156</v>
      </c>
      <c r="G9110" s="1" t="s">
        <v>155</v>
      </c>
      <c r="H9110">
        <v>405</v>
      </c>
      <c r="I9110">
        <v>30641497</v>
      </c>
      <c r="J9110">
        <v>1.3</v>
      </c>
      <c r="K9110" s="2" t="b">
        <f t="shared" si="284"/>
        <v>0</v>
      </c>
      <c r="L9110" s="2" t="str">
        <f t="shared" si="285"/>
        <v>200555-64 yearsGR113-128</v>
      </c>
    </row>
    <row r="9111" spans="2:12" x14ac:dyDescent="0.45">
      <c r="B9111">
        <v>2005</v>
      </c>
      <c r="C9111">
        <v>2005</v>
      </c>
      <c r="D9111" s="1" t="s">
        <v>48</v>
      </c>
      <c r="E9111" s="1" t="s">
        <v>49</v>
      </c>
      <c r="F9111" s="1" t="s">
        <v>154</v>
      </c>
      <c r="G9111" s="1" t="s">
        <v>153</v>
      </c>
      <c r="H9111">
        <v>457</v>
      </c>
      <c r="I9111">
        <v>30641497</v>
      </c>
      <c r="J9111">
        <v>1.5</v>
      </c>
      <c r="K9111" s="2" t="b">
        <f t="shared" si="284"/>
        <v>0</v>
      </c>
      <c r="L9111" s="2" t="str">
        <f t="shared" si="285"/>
        <v>200555-64 yearsGR113-129</v>
      </c>
    </row>
    <row r="9112" spans="2:12" x14ac:dyDescent="0.45">
      <c r="B9112">
        <v>2005</v>
      </c>
      <c r="C9112">
        <v>2005</v>
      </c>
      <c r="D9112" s="1" t="s">
        <v>48</v>
      </c>
      <c r="E9112" s="1" t="s">
        <v>49</v>
      </c>
      <c r="F9112" s="1" t="s">
        <v>406</v>
      </c>
      <c r="G9112" s="1" t="s">
        <v>405</v>
      </c>
      <c r="H9112">
        <v>30</v>
      </c>
      <c r="I9112">
        <v>30641497</v>
      </c>
      <c r="J9112">
        <v>0.1</v>
      </c>
      <c r="K9112" s="2" t="b">
        <f t="shared" si="284"/>
        <v>1</v>
      </c>
      <c r="L9112" s="2" t="str">
        <f t="shared" si="285"/>
        <v>200555-64 yearsGR113-130</v>
      </c>
    </row>
    <row r="9113" spans="2:12" x14ac:dyDescent="0.45">
      <c r="B9113">
        <v>2005</v>
      </c>
      <c r="C9113">
        <v>2005</v>
      </c>
      <c r="D9113" s="1" t="s">
        <v>48</v>
      </c>
      <c r="E9113" s="1" t="s">
        <v>49</v>
      </c>
      <c r="F9113" s="1" t="s">
        <v>152</v>
      </c>
      <c r="G9113" s="1" t="s">
        <v>151</v>
      </c>
      <c r="H9113">
        <v>424</v>
      </c>
      <c r="I9113">
        <v>30641497</v>
      </c>
      <c r="J9113">
        <v>1.4</v>
      </c>
      <c r="K9113" s="2" t="b">
        <f t="shared" si="284"/>
        <v>0</v>
      </c>
      <c r="L9113" s="2" t="str">
        <f t="shared" si="285"/>
        <v>200555-64 yearsGR113-131</v>
      </c>
    </row>
    <row r="9114" spans="2:12" x14ac:dyDescent="0.45">
      <c r="B9114">
        <v>2005</v>
      </c>
      <c r="C9114">
        <v>2005</v>
      </c>
      <c r="D9114" s="1" t="s">
        <v>48</v>
      </c>
      <c r="E9114" s="1" t="s">
        <v>49</v>
      </c>
      <c r="F9114" s="1" t="s">
        <v>248</v>
      </c>
      <c r="G9114" s="1" t="s">
        <v>247</v>
      </c>
      <c r="H9114">
        <v>23</v>
      </c>
      <c r="I9114">
        <v>30641497</v>
      </c>
      <c r="J9114">
        <v>0.1</v>
      </c>
      <c r="K9114" s="2" t="b">
        <f t="shared" si="284"/>
        <v>0</v>
      </c>
      <c r="L9114" s="2" t="str">
        <f t="shared" si="285"/>
        <v>200555-64 yearsGR113-132</v>
      </c>
    </row>
    <row r="9115" spans="2:12" x14ac:dyDescent="0.45">
      <c r="B9115">
        <v>2005</v>
      </c>
      <c r="C9115">
        <v>2005</v>
      </c>
      <c r="D9115" s="1" t="s">
        <v>48</v>
      </c>
      <c r="E9115" s="1" t="s">
        <v>49</v>
      </c>
      <c r="F9115" s="1" t="s">
        <v>150</v>
      </c>
      <c r="G9115" s="1" t="s">
        <v>149</v>
      </c>
      <c r="H9115">
        <v>401</v>
      </c>
      <c r="I9115">
        <v>30641497</v>
      </c>
      <c r="J9115">
        <v>1.3</v>
      </c>
      <c r="K9115" s="2" t="b">
        <f t="shared" si="284"/>
        <v>0</v>
      </c>
      <c r="L9115" s="2" t="str">
        <f t="shared" si="285"/>
        <v>200555-64 yearsGR113-133</v>
      </c>
    </row>
    <row r="9116" spans="2:12" x14ac:dyDescent="0.45">
      <c r="B9116">
        <v>2005</v>
      </c>
      <c r="C9116">
        <v>2005</v>
      </c>
      <c r="D9116" s="1" t="s">
        <v>48</v>
      </c>
      <c r="E9116" s="1" t="s">
        <v>49</v>
      </c>
      <c r="F9116" s="1" t="s">
        <v>246</v>
      </c>
      <c r="G9116" s="1" t="s">
        <v>245</v>
      </c>
      <c r="H9116">
        <v>3</v>
      </c>
      <c r="I9116">
        <v>30641497</v>
      </c>
      <c r="J9116" t="s">
        <v>22</v>
      </c>
      <c r="K9116" s="2" t="b">
        <f t="shared" si="284"/>
        <v>1</v>
      </c>
      <c r="L9116" s="2" t="str">
        <f t="shared" si="285"/>
        <v>200555-64 yearsGR113-134</v>
      </c>
    </row>
    <row r="9117" spans="2:12" x14ac:dyDescent="0.45">
      <c r="B9117">
        <v>2005</v>
      </c>
      <c r="C9117">
        <v>2005</v>
      </c>
      <c r="D9117" s="1" t="s">
        <v>48</v>
      </c>
      <c r="E9117" s="1" t="s">
        <v>49</v>
      </c>
      <c r="F9117" s="1" t="s">
        <v>244</v>
      </c>
      <c r="G9117" s="1" t="s">
        <v>243</v>
      </c>
      <c r="H9117">
        <v>364</v>
      </c>
      <c r="I9117">
        <v>30641497</v>
      </c>
      <c r="J9117">
        <v>1.2</v>
      </c>
      <c r="K9117" s="2" t="b">
        <f t="shared" si="284"/>
        <v>1</v>
      </c>
      <c r="L9117" s="2" t="str">
        <f t="shared" si="285"/>
        <v>200555-64 yearsGR113-135</v>
      </c>
    </row>
    <row r="9118" spans="2:12" x14ac:dyDescent="0.45">
      <c r="B9118">
        <v>2005</v>
      </c>
      <c r="C9118">
        <v>2005</v>
      </c>
      <c r="D9118" s="1" t="s">
        <v>48</v>
      </c>
      <c r="E9118" s="1" t="s">
        <v>49</v>
      </c>
      <c r="F9118" s="1" t="s">
        <v>242</v>
      </c>
      <c r="G9118" s="1" t="s">
        <v>241</v>
      </c>
      <c r="H9118">
        <v>236</v>
      </c>
      <c r="I9118">
        <v>30641497</v>
      </c>
      <c r="J9118">
        <v>0.8</v>
      </c>
      <c r="K9118" s="2" t="b">
        <f t="shared" si="284"/>
        <v>1</v>
      </c>
      <c r="L9118" s="2" t="str">
        <f t="shared" si="285"/>
        <v>200555-64 yearsGR113-136</v>
      </c>
    </row>
    <row r="9119" spans="2:12" x14ac:dyDescent="0.45">
      <c r="B9119">
        <v>2005</v>
      </c>
      <c r="C9119">
        <v>2005</v>
      </c>
      <c r="D9119" s="1" t="s">
        <v>50</v>
      </c>
      <c r="E9119" s="1" t="s">
        <v>51</v>
      </c>
      <c r="F9119" s="1" t="s">
        <v>404</v>
      </c>
      <c r="G9119" s="1" t="s">
        <v>403</v>
      </c>
      <c r="H9119">
        <v>3</v>
      </c>
      <c r="I9119">
        <v>18881697</v>
      </c>
      <c r="J9119" t="s">
        <v>22</v>
      </c>
      <c r="K9119" s="2" t="b">
        <f t="shared" si="284"/>
        <v>1</v>
      </c>
      <c r="L9119" s="2" t="str">
        <f t="shared" si="285"/>
        <v>200565-74 yearsGR113-001</v>
      </c>
    </row>
    <row r="9120" spans="2:12" x14ac:dyDescent="0.45">
      <c r="B9120">
        <v>2005</v>
      </c>
      <c r="C9120">
        <v>2005</v>
      </c>
      <c r="D9120" s="1" t="s">
        <v>50</v>
      </c>
      <c r="E9120" s="1" t="s">
        <v>51</v>
      </c>
      <c r="F9120" s="1" t="s">
        <v>402</v>
      </c>
      <c r="G9120" s="1" t="s">
        <v>401</v>
      </c>
      <c r="H9120">
        <v>2</v>
      </c>
      <c r="I9120">
        <v>18881697</v>
      </c>
      <c r="J9120" t="s">
        <v>22</v>
      </c>
      <c r="K9120" s="2" t="b">
        <f t="shared" si="284"/>
        <v>1</v>
      </c>
      <c r="L9120" s="2" t="str">
        <f t="shared" si="285"/>
        <v>200565-74 yearsGR113-002</v>
      </c>
    </row>
    <row r="9121" spans="2:12" x14ac:dyDescent="0.45">
      <c r="B9121">
        <v>2005</v>
      </c>
      <c r="C9121">
        <v>2005</v>
      </c>
      <c r="D9121" s="1" t="s">
        <v>50</v>
      </c>
      <c r="E9121" s="1" t="s">
        <v>51</v>
      </c>
      <c r="F9121" s="1" t="s">
        <v>400</v>
      </c>
      <c r="G9121" s="1" t="s">
        <v>399</v>
      </c>
      <c r="H9121">
        <v>829</v>
      </c>
      <c r="I9121">
        <v>18881697</v>
      </c>
      <c r="J9121">
        <v>4.4000000000000004</v>
      </c>
      <c r="K9121" s="2" t="b">
        <f t="shared" si="284"/>
        <v>0</v>
      </c>
      <c r="L9121" s="2" t="str">
        <f t="shared" si="285"/>
        <v>200565-74 yearsGR113-003</v>
      </c>
    </row>
    <row r="9122" spans="2:12" x14ac:dyDescent="0.45">
      <c r="B9122">
        <v>2005</v>
      </c>
      <c r="C9122">
        <v>2005</v>
      </c>
      <c r="D9122" s="1" t="s">
        <v>50</v>
      </c>
      <c r="E9122" s="1" t="s">
        <v>51</v>
      </c>
      <c r="F9122" s="1" t="s">
        <v>398</v>
      </c>
      <c r="G9122" s="1" t="s">
        <v>397</v>
      </c>
      <c r="H9122">
        <v>116</v>
      </c>
      <c r="I9122">
        <v>18881697</v>
      </c>
      <c r="J9122">
        <v>0.6</v>
      </c>
      <c r="K9122" s="2" t="b">
        <f t="shared" si="284"/>
        <v>1</v>
      </c>
      <c r="L9122" s="2" t="str">
        <f t="shared" si="285"/>
        <v>200565-74 yearsGR113-004</v>
      </c>
    </row>
    <row r="9123" spans="2:12" x14ac:dyDescent="0.45">
      <c r="B9123">
        <v>2005</v>
      </c>
      <c r="C9123">
        <v>2005</v>
      </c>
      <c r="D9123" s="1" t="s">
        <v>50</v>
      </c>
      <c r="E9123" s="1" t="s">
        <v>51</v>
      </c>
      <c r="F9123" s="1" t="s">
        <v>396</v>
      </c>
      <c r="G9123" s="1" t="s">
        <v>395</v>
      </c>
      <c r="H9123">
        <v>81</v>
      </c>
      <c r="I9123">
        <v>18881697</v>
      </c>
      <c r="J9123">
        <v>0.4</v>
      </c>
      <c r="K9123" s="2" t="b">
        <f t="shared" si="284"/>
        <v>0</v>
      </c>
      <c r="L9123" s="2" t="str">
        <f t="shared" si="285"/>
        <v>200565-74 yearsGR113-005</v>
      </c>
    </row>
    <row r="9124" spans="2:12" x14ac:dyDescent="0.45">
      <c r="B9124">
        <v>2005</v>
      </c>
      <c r="C9124">
        <v>2005</v>
      </c>
      <c r="D9124" s="1" t="s">
        <v>50</v>
      </c>
      <c r="E9124" s="1" t="s">
        <v>51</v>
      </c>
      <c r="F9124" s="1" t="s">
        <v>394</v>
      </c>
      <c r="G9124" s="1" t="s">
        <v>393</v>
      </c>
      <c r="H9124">
        <v>35</v>
      </c>
      <c r="I9124">
        <v>18881697</v>
      </c>
      <c r="J9124">
        <v>0.2</v>
      </c>
      <c r="K9124" s="2" t="b">
        <f t="shared" si="284"/>
        <v>0</v>
      </c>
      <c r="L9124" s="2" t="str">
        <f t="shared" si="285"/>
        <v>200565-74 yearsGR113-006</v>
      </c>
    </row>
    <row r="9125" spans="2:12" x14ac:dyDescent="0.45">
      <c r="B9125">
        <v>2005</v>
      </c>
      <c r="C9125">
        <v>2005</v>
      </c>
      <c r="D9125" s="1" t="s">
        <v>50</v>
      </c>
      <c r="E9125" s="1" t="s">
        <v>51</v>
      </c>
      <c r="F9125" s="1" t="s">
        <v>392</v>
      </c>
      <c r="G9125" s="1" t="s">
        <v>391</v>
      </c>
      <c r="H9125">
        <v>1</v>
      </c>
      <c r="I9125">
        <v>18881697</v>
      </c>
      <c r="J9125" t="s">
        <v>22</v>
      </c>
      <c r="K9125" s="2" t="b">
        <f t="shared" si="284"/>
        <v>1</v>
      </c>
      <c r="L9125" s="2" t="str">
        <f t="shared" si="285"/>
        <v>200565-74 yearsGR113-007</v>
      </c>
    </row>
    <row r="9126" spans="2:12" x14ac:dyDescent="0.45">
      <c r="B9126">
        <v>2005</v>
      </c>
      <c r="C9126">
        <v>2005</v>
      </c>
      <c r="D9126" s="1" t="s">
        <v>50</v>
      </c>
      <c r="E9126" s="1" t="s">
        <v>51</v>
      </c>
      <c r="F9126" s="1" t="s">
        <v>388</v>
      </c>
      <c r="G9126" s="1" t="s">
        <v>387</v>
      </c>
      <c r="H9126">
        <v>4</v>
      </c>
      <c r="I9126">
        <v>18881697</v>
      </c>
      <c r="J9126" t="s">
        <v>22</v>
      </c>
      <c r="K9126" s="2" t="b">
        <f t="shared" si="284"/>
        <v>1</v>
      </c>
      <c r="L9126" s="2" t="str">
        <f t="shared" si="285"/>
        <v>200565-74 yearsGR113-009</v>
      </c>
    </row>
    <row r="9127" spans="2:12" x14ac:dyDescent="0.45">
      <c r="B9127">
        <v>2005</v>
      </c>
      <c r="C9127">
        <v>2005</v>
      </c>
      <c r="D9127" s="1" t="s">
        <v>50</v>
      </c>
      <c r="E9127" s="1" t="s">
        <v>51</v>
      </c>
      <c r="F9127" s="1" t="s">
        <v>240</v>
      </c>
      <c r="G9127" s="1" t="s">
        <v>239</v>
      </c>
      <c r="H9127">
        <v>6073</v>
      </c>
      <c r="I9127">
        <v>18881697</v>
      </c>
      <c r="J9127">
        <v>32.200000000000003</v>
      </c>
      <c r="K9127" s="2" t="b">
        <f t="shared" si="284"/>
        <v>1</v>
      </c>
      <c r="L9127" s="2" t="str">
        <f t="shared" si="285"/>
        <v>200565-74 yearsGR113-010</v>
      </c>
    </row>
    <row r="9128" spans="2:12" x14ac:dyDescent="0.45">
      <c r="B9128">
        <v>2005</v>
      </c>
      <c r="C9128">
        <v>2005</v>
      </c>
      <c r="D9128" s="1" t="s">
        <v>50</v>
      </c>
      <c r="E9128" s="1" t="s">
        <v>51</v>
      </c>
      <c r="F9128" s="1" t="s">
        <v>386</v>
      </c>
      <c r="G9128" s="1" t="s">
        <v>385</v>
      </c>
      <c r="H9128">
        <v>4</v>
      </c>
      <c r="I9128">
        <v>18881697</v>
      </c>
      <c r="J9128" t="s">
        <v>22</v>
      </c>
      <c r="K9128" s="2" t="b">
        <f t="shared" si="284"/>
        <v>1</v>
      </c>
      <c r="L9128" s="2" t="str">
        <f t="shared" si="285"/>
        <v>200565-74 yearsGR113-011</v>
      </c>
    </row>
    <row r="9129" spans="2:12" x14ac:dyDescent="0.45">
      <c r="B9129">
        <v>2005</v>
      </c>
      <c r="C9129">
        <v>2005</v>
      </c>
      <c r="D9129" s="1" t="s">
        <v>50</v>
      </c>
      <c r="E9129" s="1" t="s">
        <v>51</v>
      </c>
      <c r="F9129" s="1" t="s">
        <v>384</v>
      </c>
      <c r="G9129" s="1" t="s">
        <v>383</v>
      </c>
      <c r="H9129">
        <v>648</v>
      </c>
      <c r="I9129">
        <v>18881697</v>
      </c>
      <c r="J9129">
        <v>3.4</v>
      </c>
      <c r="K9129" s="2" t="b">
        <f t="shared" si="284"/>
        <v>1</v>
      </c>
      <c r="L9129" s="2" t="str">
        <f t="shared" si="285"/>
        <v>200565-74 yearsGR113-015</v>
      </c>
    </row>
    <row r="9130" spans="2:12" x14ac:dyDescent="0.45">
      <c r="B9130">
        <v>2005</v>
      </c>
      <c r="C9130">
        <v>2005</v>
      </c>
      <c r="D9130" s="1" t="s">
        <v>50</v>
      </c>
      <c r="E9130" s="1" t="s">
        <v>51</v>
      </c>
      <c r="F9130" s="1" t="s">
        <v>382</v>
      </c>
      <c r="G9130" s="1" t="s">
        <v>381</v>
      </c>
      <c r="H9130">
        <v>438</v>
      </c>
      <c r="I9130">
        <v>18881697</v>
      </c>
      <c r="J9130">
        <v>2.2999999999999998</v>
      </c>
      <c r="K9130" s="2" t="b">
        <f t="shared" si="284"/>
        <v>1</v>
      </c>
      <c r="L9130" s="2" t="str">
        <f t="shared" si="285"/>
        <v>200565-74 yearsGR113-016</v>
      </c>
    </row>
    <row r="9131" spans="2:12" x14ac:dyDescent="0.45">
      <c r="B9131">
        <v>2005</v>
      </c>
      <c r="C9131">
        <v>2005</v>
      </c>
      <c r="D9131" s="1" t="s">
        <v>50</v>
      </c>
      <c r="E9131" s="1" t="s">
        <v>51</v>
      </c>
      <c r="F9131" s="1" t="s">
        <v>414</v>
      </c>
      <c r="G9131" s="1" t="s">
        <v>413</v>
      </c>
      <c r="H9131">
        <v>1</v>
      </c>
      <c r="I9131">
        <v>18881697</v>
      </c>
      <c r="J9131" t="s">
        <v>22</v>
      </c>
      <c r="K9131" s="2" t="b">
        <f t="shared" si="284"/>
        <v>1</v>
      </c>
      <c r="L9131" s="2" t="str">
        <f t="shared" si="285"/>
        <v>200565-74 yearsGR113-017</v>
      </c>
    </row>
    <row r="9132" spans="2:12" x14ac:dyDescent="0.45">
      <c r="B9132">
        <v>2005</v>
      </c>
      <c r="C9132">
        <v>2005</v>
      </c>
      <c r="D9132" s="1" t="s">
        <v>50</v>
      </c>
      <c r="E9132" s="1" t="s">
        <v>51</v>
      </c>
      <c r="F9132" s="1" t="s">
        <v>238</v>
      </c>
      <c r="G9132" s="1" t="s">
        <v>237</v>
      </c>
      <c r="H9132">
        <v>1309</v>
      </c>
      <c r="I9132">
        <v>18881697</v>
      </c>
      <c r="J9132">
        <v>6.9</v>
      </c>
      <c r="K9132" s="2" t="b">
        <f t="shared" si="284"/>
        <v>0</v>
      </c>
      <c r="L9132" s="2" t="str">
        <f t="shared" si="285"/>
        <v>200565-74 yearsGR113-018</v>
      </c>
    </row>
    <row r="9133" spans="2:12" x14ac:dyDescent="0.45">
      <c r="B9133">
        <v>2005</v>
      </c>
      <c r="C9133">
        <v>2005</v>
      </c>
      <c r="D9133" s="1" t="s">
        <v>50</v>
      </c>
      <c r="E9133" s="1" t="s">
        <v>51</v>
      </c>
      <c r="F9133" s="1" t="s">
        <v>236</v>
      </c>
      <c r="G9133" s="1" t="s">
        <v>235</v>
      </c>
      <c r="H9133">
        <v>138446</v>
      </c>
      <c r="I9133">
        <v>18881697</v>
      </c>
      <c r="J9133">
        <v>733.2</v>
      </c>
      <c r="K9133" s="2" t="b">
        <f t="shared" si="284"/>
        <v>1</v>
      </c>
      <c r="L9133" s="2" t="str">
        <f t="shared" si="285"/>
        <v>200565-74 yearsGR113-019</v>
      </c>
    </row>
    <row r="9134" spans="2:12" x14ac:dyDescent="0.45">
      <c r="B9134">
        <v>2005</v>
      </c>
      <c r="C9134">
        <v>2005</v>
      </c>
      <c r="D9134" s="1" t="s">
        <v>50</v>
      </c>
      <c r="E9134" s="1" t="s">
        <v>51</v>
      </c>
      <c r="F9134" s="1" t="s">
        <v>380</v>
      </c>
      <c r="G9134" s="1" t="s">
        <v>379</v>
      </c>
      <c r="H9134">
        <v>1835</v>
      </c>
      <c r="I9134">
        <v>18881697</v>
      </c>
      <c r="J9134">
        <v>9.6999999999999993</v>
      </c>
      <c r="K9134" s="2" t="b">
        <f t="shared" si="284"/>
        <v>0</v>
      </c>
      <c r="L9134" s="2" t="str">
        <f t="shared" si="285"/>
        <v>200565-74 yearsGR113-020</v>
      </c>
    </row>
    <row r="9135" spans="2:12" x14ac:dyDescent="0.45">
      <c r="B9135">
        <v>2005</v>
      </c>
      <c r="C9135">
        <v>2005</v>
      </c>
      <c r="D9135" s="1" t="s">
        <v>50</v>
      </c>
      <c r="E9135" s="1" t="s">
        <v>51</v>
      </c>
      <c r="F9135" s="1" t="s">
        <v>378</v>
      </c>
      <c r="G9135" s="1" t="s">
        <v>377</v>
      </c>
      <c r="H9135">
        <v>3682</v>
      </c>
      <c r="I9135">
        <v>18881697</v>
      </c>
      <c r="J9135">
        <v>19.5</v>
      </c>
      <c r="K9135" s="2" t="b">
        <f t="shared" si="284"/>
        <v>0</v>
      </c>
      <c r="L9135" s="2" t="str">
        <f t="shared" si="285"/>
        <v>200565-74 yearsGR113-021</v>
      </c>
    </row>
    <row r="9136" spans="2:12" x14ac:dyDescent="0.45">
      <c r="B9136">
        <v>2005</v>
      </c>
      <c r="C9136">
        <v>2005</v>
      </c>
      <c r="D9136" s="1" t="s">
        <v>50</v>
      </c>
      <c r="E9136" s="1" t="s">
        <v>51</v>
      </c>
      <c r="F9136" s="1" t="s">
        <v>376</v>
      </c>
      <c r="G9136" s="1" t="s">
        <v>375</v>
      </c>
      <c r="H9136">
        <v>2615</v>
      </c>
      <c r="I9136">
        <v>18881697</v>
      </c>
      <c r="J9136">
        <v>13.8</v>
      </c>
      <c r="K9136" s="2" t="b">
        <f t="shared" si="284"/>
        <v>0</v>
      </c>
      <c r="L9136" s="2" t="str">
        <f t="shared" si="285"/>
        <v>200565-74 yearsGR113-022</v>
      </c>
    </row>
    <row r="9137" spans="2:12" x14ac:dyDescent="0.45">
      <c r="B9137">
        <v>2005</v>
      </c>
      <c r="C9137">
        <v>2005</v>
      </c>
      <c r="D9137" s="1" t="s">
        <v>50</v>
      </c>
      <c r="E9137" s="1" t="s">
        <v>51</v>
      </c>
      <c r="F9137" s="1" t="s">
        <v>374</v>
      </c>
      <c r="G9137" s="1" t="s">
        <v>373</v>
      </c>
      <c r="H9137">
        <v>11792</v>
      </c>
      <c r="I9137">
        <v>18881697</v>
      </c>
      <c r="J9137">
        <v>62.5</v>
      </c>
      <c r="K9137" s="2" t="b">
        <f t="shared" si="284"/>
        <v>0</v>
      </c>
      <c r="L9137" s="2" t="str">
        <f t="shared" si="285"/>
        <v>200565-74 yearsGR113-023</v>
      </c>
    </row>
    <row r="9138" spans="2:12" x14ac:dyDescent="0.45">
      <c r="B9138">
        <v>2005</v>
      </c>
      <c r="C9138">
        <v>2005</v>
      </c>
      <c r="D9138" s="1" t="s">
        <v>50</v>
      </c>
      <c r="E9138" s="1" t="s">
        <v>51</v>
      </c>
      <c r="F9138" s="1" t="s">
        <v>372</v>
      </c>
      <c r="G9138" s="1" t="s">
        <v>371</v>
      </c>
      <c r="H9138">
        <v>3747</v>
      </c>
      <c r="I9138">
        <v>18881697</v>
      </c>
      <c r="J9138">
        <v>19.8</v>
      </c>
      <c r="K9138" s="2" t="b">
        <f t="shared" si="284"/>
        <v>0</v>
      </c>
      <c r="L9138" s="2" t="str">
        <f t="shared" si="285"/>
        <v>200565-74 yearsGR113-024</v>
      </c>
    </row>
    <row r="9139" spans="2:12" x14ac:dyDescent="0.45">
      <c r="B9139">
        <v>2005</v>
      </c>
      <c r="C9139">
        <v>2005</v>
      </c>
      <c r="D9139" s="1" t="s">
        <v>50</v>
      </c>
      <c r="E9139" s="1" t="s">
        <v>51</v>
      </c>
      <c r="F9139" s="1" t="s">
        <v>370</v>
      </c>
      <c r="G9139" s="1" t="s">
        <v>369</v>
      </c>
      <c r="H9139">
        <v>8288</v>
      </c>
      <c r="I9139">
        <v>18881697</v>
      </c>
      <c r="J9139">
        <v>43.9</v>
      </c>
      <c r="K9139" s="2" t="b">
        <f t="shared" si="284"/>
        <v>0</v>
      </c>
      <c r="L9139" s="2" t="str">
        <f t="shared" si="285"/>
        <v>200565-74 yearsGR113-025</v>
      </c>
    </row>
    <row r="9140" spans="2:12" x14ac:dyDescent="0.45">
      <c r="B9140">
        <v>2005</v>
      </c>
      <c r="C9140">
        <v>2005</v>
      </c>
      <c r="D9140" s="1" t="s">
        <v>50</v>
      </c>
      <c r="E9140" s="1" t="s">
        <v>51</v>
      </c>
      <c r="F9140" s="1" t="s">
        <v>368</v>
      </c>
      <c r="G9140" s="1" t="s">
        <v>367</v>
      </c>
      <c r="H9140">
        <v>1156</v>
      </c>
      <c r="I9140">
        <v>18881697</v>
      </c>
      <c r="J9140">
        <v>6.1</v>
      </c>
      <c r="K9140" s="2" t="b">
        <f t="shared" si="284"/>
        <v>0</v>
      </c>
      <c r="L9140" s="2" t="str">
        <f t="shared" si="285"/>
        <v>200565-74 yearsGR113-026</v>
      </c>
    </row>
    <row r="9141" spans="2:12" x14ac:dyDescent="0.45">
      <c r="B9141">
        <v>2005</v>
      </c>
      <c r="C9141">
        <v>2005</v>
      </c>
      <c r="D9141" s="1" t="s">
        <v>50</v>
      </c>
      <c r="E9141" s="1" t="s">
        <v>51</v>
      </c>
      <c r="F9141" s="1" t="s">
        <v>366</v>
      </c>
      <c r="G9141" s="1" t="s">
        <v>365</v>
      </c>
      <c r="H9141">
        <v>48390</v>
      </c>
      <c r="I9141">
        <v>18881697</v>
      </c>
      <c r="J9141">
        <v>256.3</v>
      </c>
      <c r="K9141" s="2" t="b">
        <f t="shared" si="284"/>
        <v>0</v>
      </c>
      <c r="L9141" s="2" t="str">
        <f t="shared" si="285"/>
        <v>200565-74 yearsGR113-027</v>
      </c>
    </row>
    <row r="9142" spans="2:12" x14ac:dyDescent="0.45">
      <c r="B9142">
        <v>2005</v>
      </c>
      <c r="C9142">
        <v>2005</v>
      </c>
      <c r="D9142" s="1" t="s">
        <v>50</v>
      </c>
      <c r="E9142" s="1" t="s">
        <v>51</v>
      </c>
      <c r="F9142" s="1" t="s">
        <v>364</v>
      </c>
      <c r="G9142" s="1" t="s">
        <v>363</v>
      </c>
      <c r="H9142">
        <v>1748</v>
      </c>
      <c r="I9142">
        <v>18881697</v>
      </c>
      <c r="J9142">
        <v>9.3000000000000007</v>
      </c>
      <c r="K9142" s="2" t="b">
        <f t="shared" si="284"/>
        <v>0</v>
      </c>
      <c r="L9142" s="2" t="str">
        <f t="shared" si="285"/>
        <v>200565-74 yearsGR113-028</v>
      </c>
    </row>
    <row r="9143" spans="2:12" x14ac:dyDescent="0.45">
      <c r="B9143">
        <v>2005</v>
      </c>
      <c r="C9143">
        <v>2005</v>
      </c>
      <c r="D9143" s="1" t="s">
        <v>50</v>
      </c>
      <c r="E9143" s="1" t="s">
        <v>51</v>
      </c>
      <c r="F9143" s="1" t="s">
        <v>234</v>
      </c>
      <c r="G9143" s="1" t="s">
        <v>233</v>
      </c>
      <c r="H9143">
        <v>8113</v>
      </c>
      <c r="I9143">
        <v>18881697</v>
      </c>
      <c r="J9143">
        <v>43</v>
      </c>
      <c r="K9143" s="2" t="b">
        <f t="shared" si="284"/>
        <v>0</v>
      </c>
      <c r="L9143" s="2" t="str">
        <f t="shared" si="285"/>
        <v>200565-74 yearsGR113-029</v>
      </c>
    </row>
    <row r="9144" spans="2:12" x14ac:dyDescent="0.45">
      <c r="B9144">
        <v>2005</v>
      </c>
      <c r="C9144">
        <v>2005</v>
      </c>
      <c r="D9144" s="1" t="s">
        <v>50</v>
      </c>
      <c r="E9144" s="1" t="s">
        <v>51</v>
      </c>
      <c r="F9144" s="1" t="s">
        <v>362</v>
      </c>
      <c r="G9144" s="1" t="s">
        <v>361</v>
      </c>
      <c r="H9144">
        <v>575</v>
      </c>
      <c r="I9144">
        <v>18881697</v>
      </c>
      <c r="J9144">
        <v>3</v>
      </c>
      <c r="K9144" s="2" t="b">
        <f t="shared" si="284"/>
        <v>0</v>
      </c>
      <c r="L9144" s="2" t="str">
        <f t="shared" si="285"/>
        <v>200565-74 yearsGR113-030</v>
      </c>
    </row>
    <row r="9145" spans="2:12" x14ac:dyDescent="0.45">
      <c r="B9145">
        <v>2005</v>
      </c>
      <c r="C9145">
        <v>2005</v>
      </c>
      <c r="D9145" s="1" t="s">
        <v>50</v>
      </c>
      <c r="E9145" s="1" t="s">
        <v>51</v>
      </c>
      <c r="F9145" s="1" t="s">
        <v>360</v>
      </c>
      <c r="G9145" s="1" t="s">
        <v>359</v>
      </c>
      <c r="H9145">
        <v>1808</v>
      </c>
      <c r="I9145">
        <v>18881697</v>
      </c>
      <c r="J9145">
        <v>9.6</v>
      </c>
      <c r="K9145" s="2" t="b">
        <f t="shared" si="284"/>
        <v>0</v>
      </c>
      <c r="L9145" s="2" t="str">
        <f t="shared" si="285"/>
        <v>200565-74 yearsGR113-031</v>
      </c>
    </row>
    <row r="9146" spans="2:12" x14ac:dyDescent="0.45">
      <c r="B9146">
        <v>2005</v>
      </c>
      <c r="C9146">
        <v>2005</v>
      </c>
      <c r="D9146" s="1" t="s">
        <v>50</v>
      </c>
      <c r="E9146" s="1" t="s">
        <v>51</v>
      </c>
      <c r="F9146" s="1" t="s">
        <v>358</v>
      </c>
      <c r="G9146" s="1" t="s">
        <v>357</v>
      </c>
      <c r="H9146">
        <v>3569</v>
      </c>
      <c r="I9146">
        <v>18881697</v>
      </c>
      <c r="J9146">
        <v>18.899999999999999</v>
      </c>
      <c r="K9146" s="2" t="b">
        <f t="shared" si="284"/>
        <v>0</v>
      </c>
      <c r="L9146" s="2" t="str">
        <f t="shared" si="285"/>
        <v>200565-74 yearsGR113-032</v>
      </c>
    </row>
    <row r="9147" spans="2:12" x14ac:dyDescent="0.45">
      <c r="B9147">
        <v>2005</v>
      </c>
      <c r="C9147">
        <v>2005</v>
      </c>
      <c r="D9147" s="1" t="s">
        <v>50</v>
      </c>
      <c r="E9147" s="1" t="s">
        <v>51</v>
      </c>
      <c r="F9147" s="1" t="s">
        <v>356</v>
      </c>
      <c r="G9147" s="1" t="s">
        <v>355</v>
      </c>
      <c r="H9147">
        <v>5764</v>
      </c>
      <c r="I9147">
        <v>18881697</v>
      </c>
      <c r="J9147">
        <v>30.5</v>
      </c>
      <c r="K9147" s="2" t="b">
        <f t="shared" si="284"/>
        <v>0</v>
      </c>
      <c r="L9147" s="2" t="str">
        <f t="shared" si="285"/>
        <v>200565-74 yearsGR113-033</v>
      </c>
    </row>
    <row r="9148" spans="2:12" x14ac:dyDescent="0.45">
      <c r="B9148">
        <v>2005</v>
      </c>
      <c r="C9148">
        <v>2005</v>
      </c>
      <c r="D9148" s="1" t="s">
        <v>50</v>
      </c>
      <c r="E9148" s="1" t="s">
        <v>51</v>
      </c>
      <c r="F9148" s="1" t="s">
        <v>354</v>
      </c>
      <c r="G9148" s="1" t="s">
        <v>353</v>
      </c>
      <c r="H9148">
        <v>3143</v>
      </c>
      <c r="I9148">
        <v>18881697</v>
      </c>
      <c r="J9148">
        <v>16.600000000000001</v>
      </c>
      <c r="K9148" s="2" t="b">
        <f t="shared" si="284"/>
        <v>0</v>
      </c>
      <c r="L9148" s="2" t="str">
        <f t="shared" si="285"/>
        <v>200565-74 yearsGR113-034</v>
      </c>
    </row>
    <row r="9149" spans="2:12" x14ac:dyDescent="0.45">
      <c r="B9149">
        <v>2005</v>
      </c>
      <c r="C9149">
        <v>2005</v>
      </c>
      <c r="D9149" s="1" t="s">
        <v>50</v>
      </c>
      <c r="E9149" s="1" t="s">
        <v>51</v>
      </c>
      <c r="F9149" s="1" t="s">
        <v>352</v>
      </c>
      <c r="G9149" s="1" t="s">
        <v>351</v>
      </c>
      <c r="H9149">
        <v>2772</v>
      </c>
      <c r="I9149">
        <v>18881697</v>
      </c>
      <c r="J9149">
        <v>14.7</v>
      </c>
      <c r="K9149" s="2" t="b">
        <f t="shared" si="284"/>
        <v>0</v>
      </c>
      <c r="L9149" s="2" t="str">
        <f t="shared" si="285"/>
        <v>200565-74 yearsGR113-035</v>
      </c>
    </row>
    <row r="9150" spans="2:12" x14ac:dyDescent="0.45">
      <c r="B9150">
        <v>2005</v>
      </c>
      <c r="C9150">
        <v>2005</v>
      </c>
      <c r="D9150" s="1" t="s">
        <v>50</v>
      </c>
      <c r="E9150" s="1" t="s">
        <v>51</v>
      </c>
      <c r="F9150" s="1" t="s">
        <v>350</v>
      </c>
      <c r="G9150" s="1" t="s">
        <v>349</v>
      </c>
      <c r="H9150">
        <v>2943</v>
      </c>
      <c r="I9150">
        <v>18881697</v>
      </c>
      <c r="J9150">
        <v>15.6</v>
      </c>
      <c r="K9150" s="2" t="b">
        <f t="shared" si="284"/>
        <v>0</v>
      </c>
      <c r="L9150" s="2" t="str">
        <f t="shared" si="285"/>
        <v>200565-74 yearsGR113-036</v>
      </c>
    </row>
    <row r="9151" spans="2:12" x14ac:dyDescent="0.45">
      <c r="B9151">
        <v>2005</v>
      </c>
      <c r="C9151">
        <v>2005</v>
      </c>
      <c r="D9151" s="1" t="s">
        <v>50</v>
      </c>
      <c r="E9151" s="1" t="s">
        <v>51</v>
      </c>
      <c r="F9151" s="1" t="s">
        <v>232</v>
      </c>
      <c r="G9151" s="1" t="s">
        <v>231</v>
      </c>
      <c r="H9151">
        <v>12487</v>
      </c>
      <c r="I9151">
        <v>18881697</v>
      </c>
      <c r="J9151">
        <v>66.099999999999994</v>
      </c>
      <c r="K9151" s="2" t="b">
        <f t="shared" si="284"/>
        <v>0</v>
      </c>
      <c r="L9151" s="2" t="str">
        <f t="shared" si="285"/>
        <v>200565-74 yearsGR113-037</v>
      </c>
    </row>
    <row r="9152" spans="2:12" x14ac:dyDescent="0.45">
      <c r="B9152">
        <v>2005</v>
      </c>
      <c r="C9152">
        <v>2005</v>
      </c>
      <c r="D9152" s="1" t="s">
        <v>50</v>
      </c>
      <c r="E9152" s="1" t="s">
        <v>51</v>
      </c>
      <c r="F9152" s="1" t="s">
        <v>348</v>
      </c>
      <c r="G9152" s="1" t="s">
        <v>347</v>
      </c>
      <c r="H9152">
        <v>205</v>
      </c>
      <c r="I9152">
        <v>18881697</v>
      </c>
      <c r="J9152">
        <v>1.1000000000000001</v>
      </c>
      <c r="K9152" s="2" t="b">
        <f t="shared" si="284"/>
        <v>0</v>
      </c>
      <c r="L9152" s="2" t="str">
        <f t="shared" si="285"/>
        <v>200565-74 yearsGR113-038</v>
      </c>
    </row>
    <row r="9153" spans="2:12" x14ac:dyDescent="0.45">
      <c r="B9153">
        <v>2005</v>
      </c>
      <c r="C9153">
        <v>2005</v>
      </c>
      <c r="D9153" s="1" t="s">
        <v>50</v>
      </c>
      <c r="E9153" s="1" t="s">
        <v>51</v>
      </c>
      <c r="F9153" s="1" t="s">
        <v>230</v>
      </c>
      <c r="G9153" s="1" t="s">
        <v>229</v>
      </c>
      <c r="H9153">
        <v>4626</v>
      </c>
      <c r="I9153">
        <v>18881697</v>
      </c>
      <c r="J9153">
        <v>24.5</v>
      </c>
      <c r="K9153" s="2" t="b">
        <f t="shared" si="284"/>
        <v>0</v>
      </c>
      <c r="L9153" s="2" t="str">
        <f t="shared" si="285"/>
        <v>200565-74 yearsGR113-039</v>
      </c>
    </row>
    <row r="9154" spans="2:12" x14ac:dyDescent="0.45">
      <c r="B9154">
        <v>2005</v>
      </c>
      <c r="C9154">
        <v>2005</v>
      </c>
      <c r="D9154" s="1" t="s">
        <v>50</v>
      </c>
      <c r="E9154" s="1" t="s">
        <v>51</v>
      </c>
      <c r="F9154" s="1" t="s">
        <v>346</v>
      </c>
      <c r="G9154" s="1" t="s">
        <v>345</v>
      </c>
      <c r="H9154">
        <v>4673</v>
      </c>
      <c r="I9154">
        <v>18881697</v>
      </c>
      <c r="J9154">
        <v>24.7</v>
      </c>
      <c r="K9154" s="2" t="b">
        <f t="shared" si="284"/>
        <v>0</v>
      </c>
      <c r="L9154" s="2" t="str">
        <f t="shared" si="285"/>
        <v>200565-74 yearsGR113-040</v>
      </c>
    </row>
    <row r="9155" spans="2:12" x14ac:dyDescent="0.45">
      <c r="B9155">
        <v>2005</v>
      </c>
      <c r="C9155">
        <v>2005</v>
      </c>
      <c r="D9155" s="1" t="s">
        <v>50</v>
      </c>
      <c r="E9155" s="1" t="s">
        <v>51</v>
      </c>
      <c r="F9155" s="1" t="s">
        <v>344</v>
      </c>
      <c r="G9155" s="1" t="s">
        <v>343</v>
      </c>
      <c r="H9155">
        <v>2969</v>
      </c>
      <c r="I9155">
        <v>18881697</v>
      </c>
      <c r="J9155">
        <v>15.7</v>
      </c>
      <c r="K9155" s="2" t="b">
        <f t="shared" ref="K9155:K9218" si="286">LEFT(F9155,1)="#"</f>
        <v>0</v>
      </c>
      <c r="L9155" s="2" t="str">
        <f t="shared" ref="L9155:L9218" si="287">C9155&amp;D9155&amp;G9155</f>
        <v>200565-74 yearsGR113-041</v>
      </c>
    </row>
    <row r="9156" spans="2:12" x14ac:dyDescent="0.45">
      <c r="B9156">
        <v>2005</v>
      </c>
      <c r="C9156">
        <v>2005</v>
      </c>
      <c r="D9156" s="1" t="s">
        <v>50</v>
      </c>
      <c r="E9156" s="1" t="s">
        <v>51</v>
      </c>
      <c r="F9156" s="1" t="s">
        <v>342</v>
      </c>
      <c r="G9156" s="1" t="s">
        <v>341</v>
      </c>
      <c r="H9156">
        <v>14</v>
      </c>
      <c r="I9156">
        <v>18881697</v>
      </c>
      <c r="J9156" t="s">
        <v>22</v>
      </c>
      <c r="K9156" s="2" t="b">
        <f t="shared" si="286"/>
        <v>0</v>
      </c>
      <c r="L9156" s="2" t="str">
        <f t="shared" si="287"/>
        <v>200565-74 yearsGR113-042</v>
      </c>
    </row>
    <row r="9157" spans="2:12" x14ac:dyDescent="0.45">
      <c r="B9157">
        <v>2005</v>
      </c>
      <c r="C9157">
        <v>2005</v>
      </c>
      <c r="D9157" s="1" t="s">
        <v>50</v>
      </c>
      <c r="E9157" s="1" t="s">
        <v>51</v>
      </c>
      <c r="F9157" s="1" t="s">
        <v>340</v>
      </c>
      <c r="G9157" s="1" t="s">
        <v>339</v>
      </c>
      <c r="H9157">
        <v>14019</v>
      </c>
      <c r="I9157">
        <v>18881697</v>
      </c>
      <c r="J9157">
        <v>74.2</v>
      </c>
      <c r="K9157" s="2" t="b">
        <f t="shared" si="286"/>
        <v>0</v>
      </c>
      <c r="L9157" s="2" t="str">
        <f t="shared" si="287"/>
        <v>200565-74 yearsGR113-043</v>
      </c>
    </row>
    <row r="9158" spans="2:12" x14ac:dyDescent="0.45">
      <c r="B9158">
        <v>2005</v>
      </c>
      <c r="C9158">
        <v>2005</v>
      </c>
      <c r="D9158" s="1" t="s">
        <v>50</v>
      </c>
      <c r="E9158" s="1" t="s">
        <v>51</v>
      </c>
      <c r="F9158" s="1" t="s">
        <v>338</v>
      </c>
      <c r="G9158" s="1" t="s">
        <v>337</v>
      </c>
      <c r="H9158">
        <v>2350</v>
      </c>
      <c r="I9158">
        <v>18881697</v>
      </c>
      <c r="J9158">
        <v>12.4</v>
      </c>
      <c r="K9158" s="2" t="b">
        <f t="shared" si="286"/>
        <v>1</v>
      </c>
      <c r="L9158" s="2" t="str">
        <f t="shared" si="287"/>
        <v>200565-74 yearsGR113-044</v>
      </c>
    </row>
    <row r="9159" spans="2:12" x14ac:dyDescent="0.45">
      <c r="B9159">
        <v>2005</v>
      </c>
      <c r="C9159">
        <v>2005</v>
      </c>
      <c r="D9159" s="1" t="s">
        <v>50</v>
      </c>
      <c r="E9159" s="1" t="s">
        <v>51</v>
      </c>
      <c r="F9159" s="1" t="s">
        <v>336</v>
      </c>
      <c r="G9159" s="1" t="s">
        <v>335</v>
      </c>
      <c r="H9159">
        <v>494</v>
      </c>
      <c r="I9159">
        <v>18881697</v>
      </c>
      <c r="J9159">
        <v>2.6</v>
      </c>
      <c r="K9159" s="2" t="b">
        <f t="shared" si="286"/>
        <v>1</v>
      </c>
      <c r="L9159" s="2" t="str">
        <f t="shared" si="287"/>
        <v>200565-74 yearsGR113-045</v>
      </c>
    </row>
    <row r="9160" spans="2:12" x14ac:dyDescent="0.45">
      <c r="B9160">
        <v>2005</v>
      </c>
      <c r="C9160">
        <v>2005</v>
      </c>
      <c r="D9160" s="1" t="s">
        <v>50</v>
      </c>
      <c r="E9160" s="1" t="s">
        <v>51</v>
      </c>
      <c r="F9160" s="1" t="s">
        <v>228</v>
      </c>
      <c r="G9160" s="1" t="s">
        <v>227</v>
      </c>
      <c r="H9160">
        <v>16183</v>
      </c>
      <c r="I9160">
        <v>18881697</v>
      </c>
      <c r="J9160">
        <v>85.7</v>
      </c>
      <c r="K9160" s="2" t="b">
        <f t="shared" si="286"/>
        <v>1</v>
      </c>
      <c r="L9160" s="2" t="str">
        <f t="shared" si="287"/>
        <v>200565-74 yearsGR113-046</v>
      </c>
    </row>
    <row r="9161" spans="2:12" x14ac:dyDescent="0.45">
      <c r="B9161">
        <v>2005</v>
      </c>
      <c r="C9161">
        <v>2005</v>
      </c>
      <c r="D9161" s="1" t="s">
        <v>50</v>
      </c>
      <c r="E9161" s="1" t="s">
        <v>51</v>
      </c>
      <c r="F9161" s="1" t="s">
        <v>334</v>
      </c>
      <c r="G9161" s="1" t="s">
        <v>333</v>
      </c>
      <c r="H9161">
        <v>353</v>
      </c>
      <c r="I9161">
        <v>18881697</v>
      </c>
      <c r="J9161">
        <v>1.9</v>
      </c>
      <c r="K9161" s="2" t="b">
        <f t="shared" si="286"/>
        <v>1</v>
      </c>
      <c r="L9161" s="2" t="str">
        <f t="shared" si="287"/>
        <v>200565-74 yearsGR113-047</v>
      </c>
    </row>
    <row r="9162" spans="2:12" x14ac:dyDescent="0.45">
      <c r="B9162">
        <v>2005</v>
      </c>
      <c r="C9162">
        <v>2005</v>
      </c>
      <c r="D9162" s="1" t="s">
        <v>50</v>
      </c>
      <c r="E9162" s="1" t="s">
        <v>51</v>
      </c>
      <c r="F9162" s="1" t="s">
        <v>332</v>
      </c>
      <c r="G9162" s="1" t="s">
        <v>331</v>
      </c>
      <c r="H9162">
        <v>333</v>
      </c>
      <c r="I9162">
        <v>18881697</v>
      </c>
      <c r="J9162">
        <v>1.8</v>
      </c>
      <c r="K9162" s="2" t="b">
        <f t="shared" si="286"/>
        <v>0</v>
      </c>
      <c r="L9162" s="2" t="str">
        <f t="shared" si="287"/>
        <v>200565-74 yearsGR113-048</v>
      </c>
    </row>
    <row r="9163" spans="2:12" x14ac:dyDescent="0.45">
      <c r="B9163">
        <v>2005</v>
      </c>
      <c r="C9163">
        <v>2005</v>
      </c>
      <c r="D9163" s="1" t="s">
        <v>50</v>
      </c>
      <c r="E9163" s="1" t="s">
        <v>51</v>
      </c>
      <c r="F9163" s="1" t="s">
        <v>330</v>
      </c>
      <c r="G9163" s="1" t="s">
        <v>329</v>
      </c>
      <c r="H9163">
        <v>20</v>
      </c>
      <c r="I9163">
        <v>18881697</v>
      </c>
      <c r="J9163">
        <v>0.1</v>
      </c>
      <c r="K9163" s="2" t="b">
        <f t="shared" si="286"/>
        <v>0</v>
      </c>
      <c r="L9163" s="2" t="str">
        <f t="shared" si="287"/>
        <v>200565-74 yearsGR113-049</v>
      </c>
    </row>
    <row r="9164" spans="2:12" x14ac:dyDescent="0.45">
      <c r="B9164">
        <v>2005</v>
      </c>
      <c r="C9164">
        <v>2005</v>
      </c>
      <c r="D9164" s="1" t="s">
        <v>50</v>
      </c>
      <c r="E9164" s="1" t="s">
        <v>51</v>
      </c>
      <c r="F9164" s="1" t="s">
        <v>328</v>
      </c>
      <c r="G9164" s="1" t="s">
        <v>327</v>
      </c>
      <c r="H9164">
        <v>74</v>
      </c>
      <c r="I9164">
        <v>18881697</v>
      </c>
      <c r="J9164">
        <v>0.4</v>
      </c>
      <c r="K9164" s="2" t="b">
        <f t="shared" si="286"/>
        <v>1</v>
      </c>
      <c r="L9164" s="2" t="str">
        <f t="shared" si="287"/>
        <v>200565-74 yearsGR113-050</v>
      </c>
    </row>
    <row r="9165" spans="2:12" x14ac:dyDescent="0.45">
      <c r="B9165">
        <v>2005</v>
      </c>
      <c r="C9165">
        <v>2005</v>
      </c>
      <c r="D9165" s="1" t="s">
        <v>50</v>
      </c>
      <c r="E9165" s="1" t="s">
        <v>51</v>
      </c>
      <c r="F9165" s="1" t="s">
        <v>326</v>
      </c>
      <c r="G9165" s="1" t="s">
        <v>325</v>
      </c>
      <c r="H9165">
        <v>2414</v>
      </c>
      <c r="I9165">
        <v>18881697</v>
      </c>
      <c r="J9165">
        <v>12.8</v>
      </c>
      <c r="K9165" s="2" t="b">
        <f t="shared" si="286"/>
        <v>1</v>
      </c>
      <c r="L9165" s="2" t="str">
        <f t="shared" si="287"/>
        <v>200565-74 yearsGR113-051</v>
      </c>
    </row>
    <row r="9166" spans="2:12" x14ac:dyDescent="0.45">
      <c r="B9166">
        <v>2005</v>
      </c>
      <c r="C9166">
        <v>2005</v>
      </c>
      <c r="D9166" s="1" t="s">
        <v>50</v>
      </c>
      <c r="E9166" s="1" t="s">
        <v>51</v>
      </c>
      <c r="F9166" s="1" t="s">
        <v>324</v>
      </c>
      <c r="G9166" s="1" t="s">
        <v>323</v>
      </c>
      <c r="H9166">
        <v>3813</v>
      </c>
      <c r="I9166">
        <v>18881697</v>
      </c>
      <c r="J9166">
        <v>20.2</v>
      </c>
      <c r="K9166" s="2" t="b">
        <f t="shared" si="286"/>
        <v>1</v>
      </c>
      <c r="L9166" s="2" t="str">
        <f t="shared" si="287"/>
        <v>200565-74 yearsGR113-052</v>
      </c>
    </row>
    <row r="9167" spans="2:12" x14ac:dyDescent="0.45">
      <c r="B9167">
        <v>2005</v>
      </c>
      <c r="C9167">
        <v>2005</v>
      </c>
      <c r="D9167" s="1" t="s">
        <v>50</v>
      </c>
      <c r="E9167" s="1" t="s">
        <v>51</v>
      </c>
      <c r="F9167" s="1" t="s">
        <v>226</v>
      </c>
      <c r="G9167" s="1" t="s">
        <v>225</v>
      </c>
      <c r="H9167">
        <v>124366</v>
      </c>
      <c r="I9167">
        <v>18881697</v>
      </c>
      <c r="J9167">
        <v>658.7</v>
      </c>
      <c r="K9167" s="2" t="b">
        <f t="shared" si="286"/>
        <v>0</v>
      </c>
      <c r="L9167" s="2" t="str">
        <f t="shared" si="287"/>
        <v>200565-74 yearsGR113-053</v>
      </c>
    </row>
    <row r="9168" spans="2:12" x14ac:dyDescent="0.45">
      <c r="B9168">
        <v>2005</v>
      </c>
      <c r="C9168">
        <v>2005</v>
      </c>
      <c r="D9168" s="1" t="s">
        <v>50</v>
      </c>
      <c r="E9168" s="1" t="s">
        <v>51</v>
      </c>
      <c r="F9168" s="1" t="s">
        <v>224</v>
      </c>
      <c r="G9168" s="1" t="s">
        <v>223</v>
      </c>
      <c r="H9168">
        <v>96729</v>
      </c>
      <c r="I9168">
        <v>18881697</v>
      </c>
      <c r="J9168">
        <v>512.29999999999995</v>
      </c>
      <c r="K9168" s="2" t="b">
        <f t="shared" si="286"/>
        <v>1</v>
      </c>
      <c r="L9168" s="2" t="str">
        <f t="shared" si="287"/>
        <v>200565-74 yearsGR113-054</v>
      </c>
    </row>
    <row r="9169" spans="2:12" x14ac:dyDescent="0.45">
      <c r="B9169">
        <v>2005</v>
      </c>
      <c r="C9169">
        <v>2005</v>
      </c>
      <c r="D9169" s="1" t="s">
        <v>50</v>
      </c>
      <c r="E9169" s="1" t="s">
        <v>51</v>
      </c>
      <c r="F9169" s="1" t="s">
        <v>322</v>
      </c>
      <c r="G9169" s="1" t="s">
        <v>321</v>
      </c>
      <c r="H9169">
        <v>613</v>
      </c>
      <c r="I9169">
        <v>18881697</v>
      </c>
      <c r="J9169">
        <v>3.2</v>
      </c>
      <c r="K9169" s="2" t="b">
        <f t="shared" si="286"/>
        <v>0</v>
      </c>
      <c r="L9169" s="2" t="str">
        <f t="shared" si="287"/>
        <v>200565-74 yearsGR113-055</v>
      </c>
    </row>
    <row r="9170" spans="2:12" x14ac:dyDescent="0.45">
      <c r="B9170">
        <v>2005</v>
      </c>
      <c r="C9170">
        <v>2005</v>
      </c>
      <c r="D9170" s="1" t="s">
        <v>50</v>
      </c>
      <c r="E9170" s="1" t="s">
        <v>51</v>
      </c>
      <c r="F9170" s="1" t="s">
        <v>320</v>
      </c>
      <c r="G9170" s="1" t="s">
        <v>319</v>
      </c>
      <c r="H9170">
        <v>3806</v>
      </c>
      <c r="I9170">
        <v>18881697</v>
      </c>
      <c r="J9170">
        <v>20.2</v>
      </c>
      <c r="K9170" s="2" t="b">
        <f t="shared" si="286"/>
        <v>0</v>
      </c>
      <c r="L9170" s="2" t="str">
        <f t="shared" si="287"/>
        <v>200565-74 yearsGR113-056</v>
      </c>
    </row>
    <row r="9171" spans="2:12" x14ac:dyDescent="0.45">
      <c r="B9171">
        <v>2005</v>
      </c>
      <c r="C9171">
        <v>2005</v>
      </c>
      <c r="D9171" s="1" t="s">
        <v>50</v>
      </c>
      <c r="E9171" s="1" t="s">
        <v>51</v>
      </c>
      <c r="F9171" s="1" t="s">
        <v>222</v>
      </c>
      <c r="G9171" s="1" t="s">
        <v>221</v>
      </c>
      <c r="H9171">
        <v>426</v>
      </c>
      <c r="I9171">
        <v>18881697</v>
      </c>
      <c r="J9171">
        <v>2.2999999999999998</v>
      </c>
      <c r="K9171" s="2" t="b">
        <f t="shared" si="286"/>
        <v>0</v>
      </c>
      <c r="L9171" s="2" t="str">
        <f t="shared" si="287"/>
        <v>200565-74 yearsGR113-057</v>
      </c>
    </row>
    <row r="9172" spans="2:12" x14ac:dyDescent="0.45">
      <c r="B9172">
        <v>2005</v>
      </c>
      <c r="C9172">
        <v>2005</v>
      </c>
      <c r="D9172" s="1" t="s">
        <v>50</v>
      </c>
      <c r="E9172" s="1" t="s">
        <v>51</v>
      </c>
      <c r="F9172" s="1" t="s">
        <v>220</v>
      </c>
      <c r="G9172" s="1" t="s">
        <v>219</v>
      </c>
      <c r="H9172">
        <v>70121</v>
      </c>
      <c r="I9172">
        <v>18881697</v>
      </c>
      <c r="J9172">
        <v>371.4</v>
      </c>
      <c r="K9172" s="2" t="b">
        <f t="shared" si="286"/>
        <v>0</v>
      </c>
      <c r="L9172" s="2" t="str">
        <f t="shared" si="287"/>
        <v>200565-74 yearsGR113-058</v>
      </c>
    </row>
    <row r="9173" spans="2:12" x14ac:dyDescent="0.45">
      <c r="B9173">
        <v>2005</v>
      </c>
      <c r="C9173">
        <v>2005</v>
      </c>
      <c r="D9173" s="1" t="s">
        <v>50</v>
      </c>
      <c r="E9173" s="1" t="s">
        <v>51</v>
      </c>
      <c r="F9173" s="1" t="s">
        <v>218</v>
      </c>
      <c r="G9173" s="1" t="s">
        <v>217</v>
      </c>
      <c r="H9173">
        <v>26674</v>
      </c>
      <c r="I9173">
        <v>18881697</v>
      </c>
      <c r="J9173">
        <v>141.30000000000001</v>
      </c>
      <c r="K9173" s="2" t="b">
        <f t="shared" si="286"/>
        <v>0</v>
      </c>
      <c r="L9173" s="2" t="str">
        <f t="shared" si="287"/>
        <v>200565-74 yearsGR113-059</v>
      </c>
    </row>
    <row r="9174" spans="2:12" x14ac:dyDescent="0.45">
      <c r="B9174">
        <v>2005</v>
      </c>
      <c r="C9174">
        <v>2005</v>
      </c>
      <c r="D9174" s="1" t="s">
        <v>50</v>
      </c>
      <c r="E9174" s="1" t="s">
        <v>51</v>
      </c>
      <c r="F9174" s="1" t="s">
        <v>318</v>
      </c>
      <c r="G9174" s="1" t="s">
        <v>317</v>
      </c>
      <c r="H9174">
        <v>606</v>
      </c>
      <c r="I9174">
        <v>18881697</v>
      </c>
      <c r="J9174">
        <v>3.2</v>
      </c>
      <c r="K9174" s="2" t="b">
        <f t="shared" si="286"/>
        <v>0</v>
      </c>
      <c r="L9174" s="2" t="str">
        <f t="shared" si="287"/>
        <v>200565-74 yearsGR113-060</v>
      </c>
    </row>
    <row r="9175" spans="2:12" x14ac:dyDescent="0.45">
      <c r="B9175">
        <v>2005</v>
      </c>
      <c r="C9175">
        <v>2005</v>
      </c>
      <c r="D9175" s="1" t="s">
        <v>50</v>
      </c>
      <c r="E9175" s="1" t="s">
        <v>51</v>
      </c>
      <c r="F9175" s="1" t="s">
        <v>216</v>
      </c>
      <c r="G9175" s="1" t="s">
        <v>215</v>
      </c>
      <c r="H9175">
        <v>42841</v>
      </c>
      <c r="I9175">
        <v>18881697</v>
      </c>
      <c r="J9175">
        <v>226.9</v>
      </c>
      <c r="K9175" s="2" t="b">
        <f t="shared" si="286"/>
        <v>0</v>
      </c>
      <c r="L9175" s="2" t="str">
        <f t="shared" si="287"/>
        <v>200565-74 yearsGR113-061</v>
      </c>
    </row>
    <row r="9176" spans="2:12" x14ac:dyDescent="0.45">
      <c r="B9176">
        <v>2005</v>
      </c>
      <c r="C9176">
        <v>2005</v>
      </c>
      <c r="D9176" s="1" t="s">
        <v>50</v>
      </c>
      <c r="E9176" s="1" t="s">
        <v>51</v>
      </c>
      <c r="F9176" s="1" t="s">
        <v>214</v>
      </c>
      <c r="G9176" s="1" t="s">
        <v>213</v>
      </c>
      <c r="H9176">
        <v>10246</v>
      </c>
      <c r="I9176">
        <v>18881697</v>
      </c>
      <c r="J9176">
        <v>54.3</v>
      </c>
      <c r="K9176" s="2" t="b">
        <f t="shared" si="286"/>
        <v>0</v>
      </c>
      <c r="L9176" s="2" t="str">
        <f t="shared" si="287"/>
        <v>200565-74 yearsGR113-062</v>
      </c>
    </row>
    <row r="9177" spans="2:12" x14ac:dyDescent="0.45">
      <c r="B9177">
        <v>2005</v>
      </c>
      <c r="C9177">
        <v>2005</v>
      </c>
      <c r="D9177" s="1" t="s">
        <v>50</v>
      </c>
      <c r="E9177" s="1" t="s">
        <v>51</v>
      </c>
      <c r="F9177" s="1" t="s">
        <v>212</v>
      </c>
      <c r="G9177" s="1" t="s">
        <v>211</v>
      </c>
      <c r="H9177">
        <v>32595</v>
      </c>
      <c r="I9177">
        <v>18881697</v>
      </c>
      <c r="J9177">
        <v>172.6</v>
      </c>
      <c r="K9177" s="2" t="b">
        <f t="shared" si="286"/>
        <v>0</v>
      </c>
      <c r="L9177" s="2" t="str">
        <f t="shared" si="287"/>
        <v>200565-74 yearsGR113-063</v>
      </c>
    </row>
    <row r="9178" spans="2:12" x14ac:dyDescent="0.45">
      <c r="B9178">
        <v>2005</v>
      </c>
      <c r="C9178">
        <v>2005</v>
      </c>
      <c r="D9178" s="1" t="s">
        <v>50</v>
      </c>
      <c r="E9178" s="1" t="s">
        <v>51</v>
      </c>
      <c r="F9178" s="1" t="s">
        <v>210</v>
      </c>
      <c r="G9178" s="1" t="s">
        <v>209</v>
      </c>
      <c r="H9178">
        <v>21763</v>
      </c>
      <c r="I9178">
        <v>18881697</v>
      </c>
      <c r="J9178">
        <v>115.3</v>
      </c>
      <c r="K9178" s="2" t="b">
        <f t="shared" si="286"/>
        <v>0</v>
      </c>
      <c r="L9178" s="2" t="str">
        <f t="shared" si="287"/>
        <v>200565-74 yearsGR113-064</v>
      </c>
    </row>
    <row r="9179" spans="2:12" x14ac:dyDescent="0.45">
      <c r="B9179">
        <v>2005</v>
      </c>
      <c r="C9179">
        <v>2005</v>
      </c>
      <c r="D9179" s="1" t="s">
        <v>50</v>
      </c>
      <c r="E9179" s="1" t="s">
        <v>51</v>
      </c>
      <c r="F9179" s="1" t="s">
        <v>208</v>
      </c>
      <c r="G9179" s="1" t="s">
        <v>207</v>
      </c>
      <c r="H9179">
        <v>234</v>
      </c>
      <c r="I9179">
        <v>18881697</v>
      </c>
      <c r="J9179">
        <v>1.2</v>
      </c>
      <c r="K9179" s="2" t="b">
        <f t="shared" si="286"/>
        <v>0</v>
      </c>
      <c r="L9179" s="2" t="str">
        <f t="shared" si="287"/>
        <v>200565-74 yearsGR113-065</v>
      </c>
    </row>
    <row r="9180" spans="2:12" x14ac:dyDescent="0.45">
      <c r="B9180">
        <v>2005</v>
      </c>
      <c r="C9180">
        <v>2005</v>
      </c>
      <c r="D9180" s="1" t="s">
        <v>50</v>
      </c>
      <c r="E9180" s="1" t="s">
        <v>51</v>
      </c>
      <c r="F9180" s="1" t="s">
        <v>316</v>
      </c>
      <c r="G9180" s="1" t="s">
        <v>315</v>
      </c>
      <c r="H9180">
        <v>132</v>
      </c>
      <c r="I9180">
        <v>18881697</v>
      </c>
      <c r="J9180">
        <v>0.7</v>
      </c>
      <c r="K9180" s="2" t="b">
        <f t="shared" si="286"/>
        <v>0</v>
      </c>
      <c r="L9180" s="2" t="str">
        <f t="shared" si="287"/>
        <v>200565-74 yearsGR113-066</v>
      </c>
    </row>
    <row r="9181" spans="2:12" x14ac:dyDescent="0.45">
      <c r="B9181">
        <v>2005</v>
      </c>
      <c r="C9181">
        <v>2005</v>
      </c>
      <c r="D9181" s="1" t="s">
        <v>50</v>
      </c>
      <c r="E9181" s="1" t="s">
        <v>51</v>
      </c>
      <c r="F9181" s="1" t="s">
        <v>314</v>
      </c>
      <c r="G9181" s="1" t="s">
        <v>313</v>
      </c>
      <c r="H9181">
        <v>5888</v>
      </c>
      <c r="I9181">
        <v>18881697</v>
      </c>
      <c r="J9181">
        <v>31.2</v>
      </c>
      <c r="K9181" s="2" t="b">
        <f t="shared" si="286"/>
        <v>0</v>
      </c>
      <c r="L9181" s="2" t="str">
        <f t="shared" si="287"/>
        <v>200565-74 yearsGR113-067</v>
      </c>
    </row>
    <row r="9182" spans="2:12" x14ac:dyDescent="0.45">
      <c r="B9182">
        <v>2005</v>
      </c>
      <c r="C9182">
        <v>2005</v>
      </c>
      <c r="D9182" s="1" t="s">
        <v>50</v>
      </c>
      <c r="E9182" s="1" t="s">
        <v>51</v>
      </c>
      <c r="F9182" s="1" t="s">
        <v>206</v>
      </c>
      <c r="G9182" s="1" t="s">
        <v>205</v>
      </c>
      <c r="H9182">
        <v>15509</v>
      </c>
      <c r="I9182">
        <v>18881697</v>
      </c>
      <c r="J9182">
        <v>82.1</v>
      </c>
      <c r="K9182" s="2" t="b">
        <f t="shared" si="286"/>
        <v>0</v>
      </c>
      <c r="L9182" s="2" t="str">
        <f t="shared" si="287"/>
        <v>200565-74 yearsGR113-068</v>
      </c>
    </row>
    <row r="9183" spans="2:12" x14ac:dyDescent="0.45">
      <c r="B9183">
        <v>2005</v>
      </c>
      <c r="C9183">
        <v>2005</v>
      </c>
      <c r="D9183" s="1" t="s">
        <v>50</v>
      </c>
      <c r="E9183" s="1" t="s">
        <v>51</v>
      </c>
      <c r="F9183" s="1" t="s">
        <v>312</v>
      </c>
      <c r="G9183" s="1" t="s">
        <v>311</v>
      </c>
      <c r="H9183">
        <v>3306</v>
      </c>
      <c r="I9183">
        <v>18881697</v>
      </c>
      <c r="J9183">
        <v>17.5</v>
      </c>
      <c r="K9183" s="2" t="b">
        <f t="shared" si="286"/>
        <v>1</v>
      </c>
      <c r="L9183" s="2" t="str">
        <f t="shared" si="287"/>
        <v>200565-74 yearsGR113-069</v>
      </c>
    </row>
    <row r="9184" spans="2:12" x14ac:dyDescent="0.45">
      <c r="B9184">
        <v>2005</v>
      </c>
      <c r="C9184">
        <v>2005</v>
      </c>
      <c r="D9184" s="1" t="s">
        <v>50</v>
      </c>
      <c r="E9184" s="1" t="s">
        <v>51</v>
      </c>
      <c r="F9184" s="1" t="s">
        <v>204</v>
      </c>
      <c r="G9184" s="1" t="s">
        <v>203</v>
      </c>
      <c r="H9184">
        <v>18839</v>
      </c>
      <c r="I9184">
        <v>18881697</v>
      </c>
      <c r="J9184">
        <v>99.8</v>
      </c>
      <c r="K9184" s="2" t="b">
        <f t="shared" si="286"/>
        <v>1</v>
      </c>
      <c r="L9184" s="2" t="str">
        <f t="shared" si="287"/>
        <v>200565-74 yearsGR113-070</v>
      </c>
    </row>
    <row r="9185" spans="2:12" x14ac:dyDescent="0.45">
      <c r="B9185">
        <v>2005</v>
      </c>
      <c r="C9185">
        <v>2005</v>
      </c>
      <c r="D9185" s="1" t="s">
        <v>50</v>
      </c>
      <c r="E9185" s="1" t="s">
        <v>51</v>
      </c>
      <c r="F9185" s="1" t="s">
        <v>310</v>
      </c>
      <c r="G9185" s="1" t="s">
        <v>309</v>
      </c>
      <c r="H9185">
        <v>1008</v>
      </c>
      <c r="I9185">
        <v>18881697</v>
      </c>
      <c r="J9185">
        <v>5.3</v>
      </c>
      <c r="K9185" s="2" t="b">
        <f t="shared" si="286"/>
        <v>1</v>
      </c>
      <c r="L9185" s="2" t="str">
        <f t="shared" si="287"/>
        <v>200565-74 yearsGR113-071</v>
      </c>
    </row>
    <row r="9186" spans="2:12" x14ac:dyDescent="0.45">
      <c r="B9186">
        <v>2005</v>
      </c>
      <c r="C9186">
        <v>2005</v>
      </c>
      <c r="D9186" s="1" t="s">
        <v>50</v>
      </c>
      <c r="E9186" s="1" t="s">
        <v>51</v>
      </c>
      <c r="F9186" s="1" t="s">
        <v>308</v>
      </c>
      <c r="G9186" s="1" t="s">
        <v>307</v>
      </c>
      <c r="H9186">
        <v>4484</v>
      </c>
      <c r="I9186">
        <v>18881697</v>
      </c>
      <c r="J9186">
        <v>23.7</v>
      </c>
      <c r="K9186" s="2" t="b">
        <f t="shared" si="286"/>
        <v>0</v>
      </c>
      <c r="L9186" s="2" t="str">
        <f t="shared" si="287"/>
        <v>200565-74 yearsGR113-072</v>
      </c>
    </row>
    <row r="9187" spans="2:12" x14ac:dyDescent="0.45">
      <c r="B9187">
        <v>2005</v>
      </c>
      <c r="C9187">
        <v>2005</v>
      </c>
      <c r="D9187" s="1" t="s">
        <v>50</v>
      </c>
      <c r="E9187" s="1" t="s">
        <v>51</v>
      </c>
      <c r="F9187" s="1" t="s">
        <v>306</v>
      </c>
      <c r="G9187" s="1" t="s">
        <v>305</v>
      </c>
      <c r="H9187">
        <v>2870</v>
      </c>
      <c r="I9187">
        <v>18881697</v>
      </c>
      <c r="J9187">
        <v>15.2</v>
      </c>
      <c r="K9187" s="2" t="b">
        <f t="shared" si="286"/>
        <v>1</v>
      </c>
      <c r="L9187" s="2" t="str">
        <f t="shared" si="287"/>
        <v>200565-74 yearsGR113-073</v>
      </c>
    </row>
    <row r="9188" spans="2:12" x14ac:dyDescent="0.45">
      <c r="B9188">
        <v>2005</v>
      </c>
      <c r="C9188">
        <v>2005</v>
      </c>
      <c r="D9188" s="1" t="s">
        <v>50</v>
      </c>
      <c r="E9188" s="1" t="s">
        <v>51</v>
      </c>
      <c r="F9188" s="1" t="s">
        <v>304</v>
      </c>
      <c r="G9188" s="1" t="s">
        <v>303</v>
      </c>
      <c r="H9188">
        <v>1614</v>
      </c>
      <c r="I9188">
        <v>18881697</v>
      </c>
      <c r="J9188">
        <v>8.5</v>
      </c>
      <c r="K9188" s="2" t="b">
        <f t="shared" si="286"/>
        <v>0</v>
      </c>
      <c r="L9188" s="2" t="str">
        <f t="shared" si="287"/>
        <v>200565-74 yearsGR113-074</v>
      </c>
    </row>
    <row r="9189" spans="2:12" x14ac:dyDescent="0.45">
      <c r="B9189">
        <v>2005</v>
      </c>
      <c r="C9189">
        <v>2005</v>
      </c>
      <c r="D9189" s="1" t="s">
        <v>50</v>
      </c>
      <c r="E9189" s="1" t="s">
        <v>51</v>
      </c>
      <c r="F9189" s="1" t="s">
        <v>202</v>
      </c>
      <c r="G9189" s="1" t="s">
        <v>201</v>
      </c>
      <c r="H9189">
        <v>713</v>
      </c>
      <c r="I9189">
        <v>18881697</v>
      </c>
      <c r="J9189">
        <v>3.8</v>
      </c>
      <c r="K9189" s="2" t="b">
        <f t="shared" si="286"/>
        <v>0</v>
      </c>
      <c r="L9189" s="2" t="str">
        <f t="shared" si="287"/>
        <v>200565-74 yearsGR113-075</v>
      </c>
    </row>
    <row r="9190" spans="2:12" x14ac:dyDescent="0.45">
      <c r="B9190">
        <v>2005</v>
      </c>
      <c r="C9190">
        <v>2005</v>
      </c>
      <c r="D9190" s="1" t="s">
        <v>50</v>
      </c>
      <c r="E9190" s="1" t="s">
        <v>51</v>
      </c>
      <c r="F9190" s="1" t="s">
        <v>200</v>
      </c>
      <c r="G9190" s="1" t="s">
        <v>199</v>
      </c>
      <c r="H9190">
        <v>6623</v>
      </c>
      <c r="I9190">
        <v>18881697</v>
      </c>
      <c r="J9190">
        <v>35.1</v>
      </c>
      <c r="K9190" s="2" t="b">
        <f t="shared" si="286"/>
        <v>1</v>
      </c>
      <c r="L9190" s="2" t="str">
        <f t="shared" si="287"/>
        <v>200565-74 yearsGR113-076</v>
      </c>
    </row>
    <row r="9191" spans="2:12" x14ac:dyDescent="0.45">
      <c r="B9191">
        <v>2005</v>
      </c>
      <c r="C9191">
        <v>2005</v>
      </c>
      <c r="D9191" s="1" t="s">
        <v>50</v>
      </c>
      <c r="E9191" s="1" t="s">
        <v>51</v>
      </c>
      <c r="F9191" s="1" t="s">
        <v>302</v>
      </c>
      <c r="G9191" s="1" t="s">
        <v>301</v>
      </c>
      <c r="H9191">
        <v>137</v>
      </c>
      <c r="I9191">
        <v>18881697</v>
      </c>
      <c r="J9191">
        <v>0.7</v>
      </c>
      <c r="K9191" s="2" t="b">
        <f t="shared" si="286"/>
        <v>0</v>
      </c>
      <c r="L9191" s="2" t="str">
        <f t="shared" si="287"/>
        <v>200565-74 yearsGR113-077</v>
      </c>
    </row>
    <row r="9192" spans="2:12" x14ac:dyDescent="0.45">
      <c r="B9192">
        <v>2005</v>
      </c>
      <c r="C9192">
        <v>2005</v>
      </c>
      <c r="D9192" s="1" t="s">
        <v>50</v>
      </c>
      <c r="E9192" s="1" t="s">
        <v>51</v>
      </c>
      <c r="F9192" s="1" t="s">
        <v>198</v>
      </c>
      <c r="G9192" s="1" t="s">
        <v>197</v>
      </c>
      <c r="H9192">
        <v>6486</v>
      </c>
      <c r="I9192">
        <v>18881697</v>
      </c>
      <c r="J9192">
        <v>34.4</v>
      </c>
      <c r="K9192" s="2" t="b">
        <f t="shared" si="286"/>
        <v>0</v>
      </c>
      <c r="L9192" s="2" t="str">
        <f t="shared" si="287"/>
        <v>200565-74 yearsGR113-078</v>
      </c>
    </row>
    <row r="9193" spans="2:12" x14ac:dyDescent="0.45">
      <c r="B9193">
        <v>2005</v>
      </c>
      <c r="C9193">
        <v>2005</v>
      </c>
      <c r="D9193" s="1" t="s">
        <v>50</v>
      </c>
      <c r="E9193" s="1" t="s">
        <v>51</v>
      </c>
      <c r="F9193" s="1" t="s">
        <v>300</v>
      </c>
      <c r="G9193" s="1" t="s">
        <v>299</v>
      </c>
      <c r="H9193">
        <v>26</v>
      </c>
      <c r="I9193">
        <v>18881697</v>
      </c>
      <c r="J9193">
        <v>0.1</v>
      </c>
      <c r="K9193" s="2" t="b">
        <f t="shared" si="286"/>
        <v>0</v>
      </c>
      <c r="L9193" s="2" t="str">
        <f t="shared" si="287"/>
        <v>200565-74 yearsGR113-079</v>
      </c>
    </row>
    <row r="9194" spans="2:12" x14ac:dyDescent="0.45">
      <c r="B9194">
        <v>2005</v>
      </c>
      <c r="C9194">
        <v>2005</v>
      </c>
      <c r="D9194" s="1" t="s">
        <v>50</v>
      </c>
      <c r="E9194" s="1" t="s">
        <v>51</v>
      </c>
      <c r="F9194" s="1" t="s">
        <v>298</v>
      </c>
      <c r="G9194" s="1" t="s">
        <v>297</v>
      </c>
      <c r="H9194">
        <v>17</v>
      </c>
      <c r="I9194">
        <v>18881697</v>
      </c>
      <c r="J9194" t="s">
        <v>22</v>
      </c>
      <c r="K9194" s="2" t="b">
        <f t="shared" si="286"/>
        <v>1</v>
      </c>
      <c r="L9194" s="2" t="str">
        <f t="shared" si="287"/>
        <v>200565-74 yearsGR113-080</v>
      </c>
    </row>
    <row r="9195" spans="2:12" x14ac:dyDescent="0.45">
      <c r="B9195">
        <v>2005</v>
      </c>
      <c r="C9195">
        <v>2005</v>
      </c>
      <c r="D9195" s="1" t="s">
        <v>50</v>
      </c>
      <c r="E9195" s="1" t="s">
        <v>51</v>
      </c>
      <c r="F9195" s="1" t="s">
        <v>296</v>
      </c>
      <c r="G9195" s="1" t="s">
        <v>295</v>
      </c>
      <c r="H9195">
        <v>9</v>
      </c>
      <c r="I9195">
        <v>18881697</v>
      </c>
      <c r="J9195" t="s">
        <v>22</v>
      </c>
      <c r="K9195" s="2" t="b">
        <f t="shared" si="286"/>
        <v>0</v>
      </c>
      <c r="L9195" s="2" t="str">
        <f t="shared" si="287"/>
        <v>200565-74 yearsGR113-081</v>
      </c>
    </row>
    <row r="9196" spans="2:12" x14ac:dyDescent="0.45">
      <c r="B9196">
        <v>2005</v>
      </c>
      <c r="C9196">
        <v>2005</v>
      </c>
      <c r="D9196" s="1" t="s">
        <v>50</v>
      </c>
      <c r="E9196" s="1" t="s">
        <v>51</v>
      </c>
      <c r="F9196" s="1" t="s">
        <v>196</v>
      </c>
      <c r="G9196" s="1" t="s">
        <v>195</v>
      </c>
      <c r="H9196">
        <v>29910</v>
      </c>
      <c r="I9196">
        <v>18881697</v>
      </c>
      <c r="J9196">
        <v>158.4</v>
      </c>
      <c r="K9196" s="2" t="b">
        <f t="shared" si="286"/>
        <v>1</v>
      </c>
      <c r="L9196" s="2" t="str">
        <f t="shared" si="287"/>
        <v>200565-74 yearsGR113-082</v>
      </c>
    </row>
    <row r="9197" spans="2:12" x14ac:dyDescent="0.45">
      <c r="B9197">
        <v>2005</v>
      </c>
      <c r="C9197">
        <v>2005</v>
      </c>
      <c r="D9197" s="1" t="s">
        <v>50</v>
      </c>
      <c r="E9197" s="1" t="s">
        <v>51</v>
      </c>
      <c r="F9197" s="1" t="s">
        <v>294</v>
      </c>
      <c r="G9197" s="1" t="s">
        <v>293</v>
      </c>
      <c r="H9197">
        <v>119</v>
      </c>
      <c r="I9197">
        <v>18881697</v>
      </c>
      <c r="J9197">
        <v>0.6</v>
      </c>
      <c r="K9197" s="2" t="b">
        <f t="shared" si="286"/>
        <v>0</v>
      </c>
      <c r="L9197" s="2" t="str">
        <f t="shared" si="287"/>
        <v>200565-74 yearsGR113-083</v>
      </c>
    </row>
    <row r="9198" spans="2:12" x14ac:dyDescent="0.45">
      <c r="B9198">
        <v>2005</v>
      </c>
      <c r="C9198">
        <v>2005</v>
      </c>
      <c r="D9198" s="1" t="s">
        <v>50</v>
      </c>
      <c r="E9198" s="1" t="s">
        <v>51</v>
      </c>
      <c r="F9198" s="1" t="s">
        <v>292</v>
      </c>
      <c r="G9198" s="1" t="s">
        <v>291</v>
      </c>
      <c r="H9198">
        <v>3749</v>
      </c>
      <c r="I9198">
        <v>18881697</v>
      </c>
      <c r="J9198">
        <v>19.899999999999999</v>
      </c>
      <c r="K9198" s="2" t="b">
        <f t="shared" si="286"/>
        <v>0</v>
      </c>
      <c r="L9198" s="2" t="str">
        <f t="shared" si="287"/>
        <v>200565-74 yearsGR113-084</v>
      </c>
    </row>
    <row r="9199" spans="2:12" x14ac:dyDescent="0.45">
      <c r="B9199">
        <v>2005</v>
      </c>
      <c r="C9199">
        <v>2005</v>
      </c>
      <c r="D9199" s="1" t="s">
        <v>50</v>
      </c>
      <c r="E9199" s="1" t="s">
        <v>51</v>
      </c>
      <c r="F9199" s="1" t="s">
        <v>290</v>
      </c>
      <c r="G9199" s="1" t="s">
        <v>289</v>
      </c>
      <c r="H9199">
        <v>475</v>
      </c>
      <c r="I9199">
        <v>18881697</v>
      </c>
      <c r="J9199">
        <v>2.5</v>
      </c>
      <c r="K9199" s="2" t="b">
        <f t="shared" si="286"/>
        <v>0</v>
      </c>
      <c r="L9199" s="2" t="str">
        <f t="shared" si="287"/>
        <v>200565-74 yearsGR113-085</v>
      </c>
    </row>
    <row r="9200" spans="2:12" x14ac:dyDescent="0.45">
      <c r="B9200">
        <v>2005</v>
      </c>
      <c r="C9200">
        <v>2005</v>
      </c>
      <c r="D9200" s="1" t="s">
        <v>50</v>
      </c>
      <c r="E9200" s="1" t="s">
        <v>51</v>
      </c>
      <c r="F9200" s="1" t="s">
        <v>194</v>
      </c>
      <c r="G9200" s="1" t="s">
        <v>193</v>
      </c>
      <c r="H9200">
        <v>25567</v>
      </c>
      <c r="I9200">
        <v>18881697</v>
      </c>
      <c r="J9200">
        <v>135.4</v>
      </c>
      <c r="K9200" s="2" t="b">
        <f t="shared" si="286"/>
        <v>0</v>
      </c>
      <c r="L9200" s="2" t="str">
        <f t="shared" si="287"/>
        <v>200565-74 yearsGR113-086</v>
      </c>
    </row>
    <row r="9201" spans="2:12" x14ac:dyDescent="0.45">
      <c r="B9201">
        <v>2005</v>
      </c>
      <c r="C9201">
        <v>2005</v>
      </c>
      <c r="D9201" s="1" t="s">
        <v>50</v>
      </c>
      <c r="E9201" s="1" t="s">
        <v>51</v>
      </c>
      <c r="F9201" s="1" t="s">
        <v>288</v>
      </c>
      <c r="G9201" s="1" t="s">
        <v>287</v>
      </c>
      <c r="H9201">
        <v>175</v>
      </c>
      <c r="I9201">
        <v>18881697</v>
      </c>
      <c r="J9201">
        <v>0.9</v>
      </c>
      <c r="K9201" s="2" t="b">
        <f t="shared" si="286"/>
        <v>1</v>
      </c>
      <c r="L9201" s="2" t="str">
        <f t="shared" si="287"/>
        <v>200565-74 yearsGR113-087</v>
      </c>
    </row>
    <row r="9202" spans="2:12" x14ac:dyDescent="0.45">
      <c r="B9202">
        <v>2005</v>
      </c>
      <c r="C9202">
        <v>2005</v>
      </c>
      <c r="D9202" s="1" t="s">
        <v>50</v>
      </c>
      <c r="E9202" s="1" t="s">
        <v>51</v>
      </c>
      <c r="F9202" s="1" t="s">
        <v>192</v>
      </c>
      <c r="G9202" s="1" t="s">
        <v>191</v>
      </c>
      <c r="H9202">
        <v>1741</v>
      </c>
      <c r="I9202">
        <v>18881697</v>
      </c>
      <c r="J9202">
        <v>9.1999999999999993</v>
      </c>
      <c r="K9202" s="2" t="b">
        <f t="shared" si="286"/>
        <v>1</v>
      </c>
      <c r="L9202" s="2" t="str">
        <f t="shared" si="287"/>
        <v>200565-74 yearsGR113-088</v>
      </c>
    </row>
    <row r="9203" spans="2:12" x14ac:dyDescent="0.45">
      <c r="B9203">
        <v>2005</v>
      </c>
      <c r="C9203">
        <v>2005</v>
      </c>
      <c r="D9203" s="1" t="s">
        <v>50</v>
      </c>
      <c r="E9203" s="1" t="s">
        <v>51</v>
      </c>
      <c r="F9203" s="1" t="s">
        <v>286</v>
      </c>
      <c r="G9203" s="1" t="s">
        <v>285</v>
      </c>
      <c r="H9203">
        <v>5373</v>
      </c>
      <c r="I9203">
        <v>18881697</v>
      </c>
      <c r="J9203">
        <v>28.5</v>
      </c>
      <c r="K9203" s="2" t="b">
        <f t="shared" si="286"/>
        <v>0</v>
      </c>
      <c r="L9203" s="2" t="str">
        <f t="shared" si="287"/>
        <v>200565-74 yearsGR113-089</v>
      </c>
    </row>
    <row r="9204" spans="2:12" x14ac:dyDescent="0.45">
      <c r="B9204">
        <v>2005</v>
      </c>
      <c r="C9204">
        <v>2005</v>
      </c>
      <c r="D9204" s="1" t="s">
        <v>50</v>
      </c>
      <c r="E9204" s="1" t="s">
        <v>51</v>
      </c>
      <c r="F9204" s="1" t="s">
        <v>284</v>
      </c>
      <c r="G9204" s="1" t="s">
        <v>283</v>
      </c>
      <c r="H9204">
        <v>544</v>
      </c>
      <c r="I9204">
        <v>18881697</v>
      </c>
      <c r="J9204">
        <v>2.9</v>
      </c>
      <c r="K9204" s="2" t="b">
        <f t="shared" si="286"/>
        <v>1</v>
      </c>
      <c r="L9204" s="2" t="str">
        <f t="shared" si="287"/>
        <v>200565-74 yearsGR113-090</v>
      </c>
    </row>
    <row r="9205" spans="2:12" x14ac:dyDescent="0.45">
      <c r="B9205">
        <v>2005</v>
      </c>
      <c r="C9205">
        <v>2005</v>
      </c>
      <c r="D9205" s="1" t="s">
        <v>50</v>
      </c>
      <c r="E9205" s="1" t="s">
        <v>51</v>
      </c>
      <c r="F9205" s="1" t="s">
        <v>282</v>
      </c>
      <c r="G9205" s="1" t="s">
        <v>281</v>
      </c>
      <c r="H9205">
        <v>76</v>
      </c>
      <c r="I9205">
        <v>18881697</v>
      </c>
      <c r="J9205">
        <v>0.4</v>
      </c>
      <c r="K9205" s="2" t="b">
        <f t="shared" si="286"/>
        <v>1</v>
      </c>
      <c r="L9205" s="2" t="str">
        <f t="shared" si="287"/>
        <v>200565-74 yearsGR113-091</v>
      </c>
    </row>
    <row r="9206" spans="2:12" x14ac:dyDescent="0.45">
      <c r="B9206">
        <v>2005</v>
      </c>
      <c r="C9206">
        <v>2005</v>
      </c>
      <c r="D9206" s="1" t="s">
        <v>50</v>
      </c>
      <c r="E9206" s="1" t="s">
        <v>51</v>
      </c>
      <c r="F9206" s="1" t="s">
        <v>280</v>
      </c>
      <c r="G9206" s="1" t="s">
        <v>279</v>
      </c>
      <c r="H9206">
        <v>210</v>
      </c>
      <c r="I9206">
        <v>18881697</v>
      </c>
      <c r="J9206">
        <v>1.1000000000000001</v>
      </c>
      <c r="K9206" s="2" t="b">
        <f t="shared" si="286"/>
        <v>1</v>
      </c>
      <c r="L9206" s="2" t="str">
        <f t="shared" si="287"/>
        <v>200565-74 yearsGR113-092</v>
      </c>
    </row>
    <row r="9207" spans="2:12" x14ac:dyDescent="0.45">
      <c r="B9207">
        <v>2005</v>
      </c>
      <c r="C9207">
        <v>2005</v>
      </c>
      <c r="D9207" s="1" t="s">
        <v>50</v>
      </c>
      <c r="E9207" s="1" t="s">
        <v>51</v>
      </c>
      <c r="F9207" s="1" t="s">
        <v>190</v>
      </c>
      <c r="G9207" s="1" t="s">
        <v>189</v>
      </c>
      <c r="H9207">
        <v>5066</v>
      </c>
      <c r="I9207">
        <v>18881697</v>
      </c>
      <c r="J9207">
        <v>26.8</v>
      </c>
      <c r="K9207" s="2" t="b">
        <f t="shared" si="286"/>
        <v>1</v>
      </c>
      <c r="L9207" s="2" t="str">
        <f t="shared" si="287"/>
        <v>200565-74 yearsGR113-093</v>
      </c>
    </row>
    <row r="9208" spans="2:12" x14ac:dyDescent="0.45">
      <c r="B9208">
        <v>2005</v>
      </c>
      <c r="C9208">
        <v>2005</v>
      </c>
      <c r="D9208" s="1" t="s">
        <v>50</v>
      </c>
      <c r="E9208" s="1" t="s">
        <v>51</v>
      </c>
      <c r="F9208" s="1" t="s">
        <v>188</v>
      </c>
      <c r="G9208" s="1" t="s">
        <v>187</v>
      </c>
      <c r="H9208">
        <v>1844</v>
      </c>
      <c r="I9208">
        <v>18881697</v>
      </c>
      <c r="J9208">
        <v>9.8000000000000007</v>
      </c>
      <c r="K9208" s="2" t="b">
        <f t="shared" si="286"/>
        <v>0</v>
      </c>
      <c r="L9208" s="2" t="str">
        <f t="shared" si="287"/>
        <v>200565-74 yearsGR113-094</v>
      </c>
    </row>
    <row r="9209" spans="2:12" x14ac:dyDescent="0.45">
      <c r="B9209">
        <v>2005</v>
      </c>
      <c r="C9209">
        <v>2005</v>
      </c>
      <c r="D9209" s="1" t="s">
        <v>50</v>
      </c>
      <c r="E9209" s="1" t="s">
        <v>51</v>
      </c>
      <c r="F9209" s="1" t="s">
        <v>278</v>
      </c>
      <c r="G9209" s="1" t="s">
        <v>277</v>
      </c>
      <c r="H9209">
        <v>3222</v>
      </c>
      <c r="I9209">
        <v>18881697</v>
      </c>
      <c r="J9209">
        <v>17.100000000000001</v>
      </c>
      <c r="K9209" s="2" t="b">
        <f t="shared" si="286"/>
        <v>0</v>
      </c>
      <c r="L9209" s="2" t="str">
        <f t="shared" si="287"/>
        <v>200565-74 yearsGR113-095</v>
      </c>
    </row>
    <row r="9210" spans="2:12" x14ac:dyDescent="0.45">
      <c r="B9210">
        <v>2005</v>
      </c>
      <c r="C9210">
        <v>2005</v>
      </c>
      <c r="D9210" s="1" t="s">
        <v>50</v>
      </c>
      <c r="E9210" s="1" t="s">
        <v>51</v>
      </c>
      <c r="F9210" s="1" t="s">
        <v>276</v>
      </c>
      <c r="G9210" s="1" t="s">
        <v>275</v>
      </c>
      <c r="H9210">
        <v>448</v>
      </c>
      <c r="I9210">
        <v>18881697</v>
      </c>
      <c r="J9210">
        <v>2.4</v>
      </c>
      <c r="K9210" s="2" t="b">
        <f t="shared" si="286"/>
        <v>1</v>
      </c>
      <c r="L9210" s="2" t="str">
        <f t="shared" si="287"/>
        <v>200565-74 yearsGR113-096</v>
      </c>
    </row>
    <row r="9211" spans="2:12" x14ac:dyDescent="0.45">
      <c r="B9211">
        <v>2005</v>
      </c>
      <c r="C9211">
        <v>2005</v>
      </c>
      <c r="D9211" s="1" t="s">
        <v>50</v>
      </c>
      <c r="E9211" s="1" t="s">
        <v>51</v>
      </c>
      <c r="F9211" s="1" t="s">
        <v>186</v>
      </c>
      <c r="G9211" s="1" t="s">
        <v>185</v>
      </c>
      <c r="H9211">
        <v>7320</v>
      </c>
      <c r="I9211">
        <v>18881697</v>
      </c>
      <c r="J9211">
        <v>38.799999999999997</v>
      </c>
      <c r="K9211" s="2" t="b">
        <f t="shared" si="286"/>
        <v>1</v>
      </c>
      <c r="L9211" s="2" t="str">
        <f t="shared" si="287"/>
        <v>200565-74 yearsGR113-097</v>
      </c>
    </row>
    <row r="9212" spans="2:12" x14ac:dyDescent="0.45">
      <c r="B9212">
        <v>2005</v>
      </c>
      <c r="C9212">
        <v>2005</v>
      </c>
      <c r="D9212" s="1" t="s">
        <v>50</v>
      </c>
      <c r="E9212" s="1" t="s">
        <v>51</v>
      </c>
      <c r="F9212" s="1" t="s">
        <v>274</v>
      </c>
      <c r="G9212" s="1" t="s">
        <v>273</v>
      </c>
      <c r="H9212">
        <v>17</v>
      </c>
      <c r="I9212">
        <v>18881697</v>
      </c>
      <c r="J9212" t="s">
        <v>22</v>
      </c>
      <c r="K9212" s="2" t="b">
        <f t="shared" si="286"/>
        <v>0</v>
      </c>
      <c r="L9212" s="2" t="str">
        <f t="shared" si="287"/>
        <v>200565-74 yearsGR113-098</v>
      </c>
    </row>
    <row r="9213" spans="2:12" x14ac:dyDescent="0.45">
      <c r="B9213">
        <v>2005</v>
      </c>
      <c r="C9213">
        <v>2005</v>
      </c>
      <c r="D9213" s="1" t="s">
        <v>50</v>
      </c>
      <c r="E9213" s="1" t="s">
        <v>51</v>
      </c>
      <c r="F9213" s="1" t="s">
        <v>272</v>
      </c>
      <c r="G9213" s="1" t="s">
        <v>271</v>
      </c>
      <c r="H9213">
        <v>132</v>
      </c>
      <c r="I9213">
        <v>18881697</v>
      </c>
      <c r="J9213">
        <v>0.7</v>
      </c>
      <c r="K9213" s="2" t="b">
        <f t="shared" si="286"/>
        <v>0</v>
      </c>
      <c r="L9213" s="2" t="str">
        <f t="shared" si="287"/>
        <v>200565-74 yearsGR113-099</v>
      </c>
    </row>
    <row r="9214" spans="2:12" x14ac:dyDescent="0.45">
      <c r="B9214">
        <v>2005</v>
      </c>
      <c r="C9214">
        <v>2005</v>
      </c>
      <c r="D9214" s="1" t="s">
        <v>50</v>
      </c>
      <c r="E9214" s="1" t="s">
        <v>51</v>
      </c>
      <c r="F9214" s="1" t="s">
        <v>184</v>
      </c>
      <c r="G9214" s="1" t="s">
        <v>183</v>
      </c>
      <c r="H9214">
        <v>7165</v>
      </c>
      <c r="I9214">
        <v>18881697</v>
      </c>
      <c r="J9214">
        <v>37.9</v>
      </c>
      <c r="K9214" s="2" t="b">
        <f t="shared" si="286"/>
        <v>0</v>
      </c>
      <c r="L9214" s="2" t="str">
        <f t="shared" si="287"/>
        <v>200565-74 yearsGR113-100</v>
      </c>
    </row>
    <row r="9215" spans="2:12" x14ac:dyDescent="0.45">
      <c r="B9215">
        <v>2005</v>
      </c>
      <c r="C9215">
        <v>2005</v>
      </c>
      <c r="D9215" s="1" t="s">
        <v>50</v>
      </c>
      <c r="E9215" s="1" t="s">
        <v>51</v>
      </c>
      <c r="F9215" s="1" t="s">
        <v>270</v>
      </c>
      <c r="G9215" s="1" t="s">
        <v>269</v>
      </c>
      <c r="H9215">
        <v>6</v>
      </c>
      <c r="I9215">
        <v>18881697</v>
      </c>
      <c r="J9215" t="s">
        <v>22</v>
      </c>
      <c r="K9215" s="2" t="b">
        <f t="shared" si="286"/>
        <v>0</v>
      </c>
      <c r="L9215" s="2" t="str">
        <f t="shared" si="287"/>
        <v>200565-74 yearsGR113-101</v>
      </c>
    </row>
    <row r="9216" spans="2:12" x14ac:dyDescent="0.45">
      <c r="B9216">
        <v>2005</v>
      </c>
      <c r="C9216">
        <v>2005</v>
      </c>
      <c r="D9216" s="1" t="s">
        <v>50</v>
      </c>
      <c r="E9216" s="1" t="s">
        <v>51</v>
      </c>
      <c r="F9216" s="1" t="s">
        <v>268</v>
      </c>
      <c r="G9216" s="1" t="s">
        <v>267</v>
      </c>
      <c r="H9216">
        <v>100</v>
      </c>
      <c r="I9216">
        <v>18881697</v>
      </c>
      <c r="J9216">
        <v>0.5</v>
      </c>
      <c r="K9216" s="2" t="b">
        <f t="shared" si="286"/>
        <v>1</v>
      </c>
      <c r="L9216" s="2" t="str">
        <f t="shared" si="287"/>
        <v>200565-74 yearsGR113-102</v>
      </c>
    </row>
    <row r="9217" spans="2:12" x14ac:dyDescent="0.45">
      <c r="B9217">
        <v>2005</v>
      </c>
      <c r="C9217">
        <v>2005</v>
      </c>
      <c r="D9217" s="1" t="s">
        <v>50</v>
      </c>
      <c r="E9217" s="1" t="s">
        <v>51</v>
      </c>
      <c r="F9217" s="1" t="s">
        <v>266</v>
      </c>
      <c r="G9217" s="1" t="s">
        <v>265</v>
      </c>
      <c r="H9217">
        <v>52</v>
      </c>
      <c r="I9217">
        <v>18881697</v>
      </c>
      <c r="J9217">
        <v>0.3</v>
      </c>
      <c r="K9217" s="2" t="b">
        <f t="shared" si="286"/>
        <v>1</v>
      </c>
      <c r="L9217" s="2" t="str">
        <f t="shared" si="287"/>
        <v>200565-74 yearsGR113-103</v>
      </c>
    </row>
    <row r="9218" spans="2:12" x14ac:dyDescent="0.45">
      <c r="B9218">
        <v>2005</v>
      </c>
      <c r="C9218">
        <v>2005</v>
      </c>
      <c r="D9218" s="1" t="s">
        <v>50</v>
      </c>
      <c r="E9218" s="1" t="s">
        <v>51</v>
      </c>
      <c r="F9218" s="1" t="s">
        <v>264</v>
      </c>
      <c r="G9218" s="1" t="s">
        <v>263</v>
      </c>
      <c r="H9218">
        <v>23</v>
      </c>
      <c r="I9218">
        <v>18881697</v>
      </c>
      <c r="J9218">
        <v>0.1</v>
      </c>
      <c r="K9218" s="2" t="b">
        <f t="shared" si="286"/>
        <v>1</v>
      </c>
      <c r="L9218" s="2" t="str">
        <f t="shared" si="287"/>
        <v>200565-74 yearsGR113-104</v>
      </c>
    </row>
    <row r="9219" spans="2:12" x14ac:dyDescent="0.45">
      <c r="B9219">
        <v>2005</v>
      </c>
      <c r="C9219">
        <v>2005</v>
      </c>
      <c r="D9219" s="1" t="s">
        <v>50</v>
      </c>
      <c r="E9219" s="1" t="s">
        <v>51</v>
      </c>
      <c r="F9219" s="1" t="s">
        <v>410</v>
      </c>
      <c r="G9219" s="1" t="s">
        <v>409</v>
      </c>
      <c r="H9219">
        <v>1</v>
      </c>
      <c r="I9219">
        <v>18881697</v>
      </c>
      <c r="J9219" t="s">
        <v>22</v>
      </c>
      <c r="K9219" s="2" t="b">
        <f t="shared" ref="K9219:K9282" si="288">LEFT(F9219,1)="#"</f>
        <v>1</v>
      </c>
      <c r="L9219" s="2" t="str">
        <f t="shared" ref="L9219:L9282" si="289">C9219&amp;D9219&amp;G9219</f>
        <v>200565-74 yearsGR113-105</v>
      </c>
    </row>
    <row r="9220" spans="2:12" x14ac:dyDescent="0.45">
      <c r="B9220">
        <v>2005</v>
      </c>
      <c r="C9220">
        <v>2005</v>
      </c>
      <c r="D9220" s="1" t="s">
        <v>50</v>
      </c>
      <c r="E9220" s="1" t="s">
        <v>51</v>
      </c>
      <c r="F9220" s="1" t="s">
        <v>408</v>
      </c>
      <c r="G9220" s="1" t="s">
        <v>407</v>
      </c>
      <c r="H9220">
        <v>1</v>
      </c>
      <c r="I9220">
        <v>18881697</v>
      </c>
      <c r="J9220" t="s">
        <v>22</v>
      </c>
      <c r="K9220" s="2" t="b">
        <f t="shared" si="288"/>
        <v>0</v>
      </c>
      <c r="L9220" s="2" t="str">
        <f t="shared" si="289"/>
        <v>200565-74 yearsGR113-107</v>
      </c>
    </row>
    <row r="9221" spans="2:12" x14ac:dyDescent="0.45">
      <c r="B9221">
        <v>2005</v>
      </c>
      <c r="C9221">
        <v>2005</v>
      </c>
      <c r="D9221" s="1" t="s">
        <v>50</v>
      </c>
      <c r="E9221" s="1" t="s">
        <v>51</v>
      </c>
      <c r="F9221" s="1" t="s">
        <v>262</v>
      </c>
      <c r="G9221" s="1" t="s">
        <v>261</v>
      </c>
      <c r="H9221">
        <v>338</v>
      </c>
      <c r="I9221">
        <v>18881697</v>
      </c>
      <c r="J9221">
        <v>1.8</v>
      </c>
      <c r="K9221" s="2" t="b">
        <f t="shared" si="288"/>
        <v>1</v>
      </c>
      <c r="L9221" s="2" t="str">
        <f t="shared" si="289"/>
        <v>200565-74 yearsGR113-109</v>
      </c>
    </row>
    <row r="9222" spans="2:12" x14ac:dyDescent="0.45">
      <c r="B9222">
        <v>2005</v>
      </c>
      <c r="C9222">
        <v>2005</v>
      </c>
      <c r="D9222" s="1" t="s">
        <v>50</v>
      </c>
      <c r="E9222" s="1" t="s">
        <v>51</v>
      </c>
      <c r="F9222" s="1" t="s">
        <v>180</v>
      </c>
      <c r="G9222" s="1" t="s">
        <v>179</v>
      </c>
      <c r="H9222">
        <v>2390</v>
      </c>
      <c r="I9222">
        <v>18881697</v>
      </c>
      <c r="J9222">
        <v>12.7</v>
      </c>
      <c r="K9222" s="2" t="b">
        <f t="shared" si="288"/>
        <v>0</v>
      </c>
      <c r="L9222" s="2" t="str">
        <f t="shared" si="289"/>
        <v>200565-74 yearsGR113-110</v>
      </c>
    </row>
    <row r="9223" spans="2:12" x14ac:dyDescent="0.45">
      <c r="B9223">
        <v>2005</v>
      </c>
      <c r="C9223">
        <v>2005</v>
      </c>
      <c r="D9223" s="1" t="s">
        <v>50</v>
      </c>
      <c r="E9223" s="1" t="s">
        <v>51</v>
      </c>
      <c r="F9223" s="1" t="s">
        <v>178</v>
      </c>
      <c r="G9223" s="1" t="s">
        <v>177</v>
      </c>
      <c r="H9223">
        <v>27236</v>
      </c>
      <c r="I9223">
        <v>18881697</v>
      </c>
      <c r="J9223">
        <v>144.19999999999999</v>
      </c>
      <c r="K9223" s="2" t="b">
        <f t="shared" si="288"/>
        <v>0</v>
      </c>
      <c r="L9223" s="2" t="str">
        <f t="shared" si="289"/>
        <v>200565-74 yearsGR113-111</v>
      </c>
    </row>
    <row r="9224" spans="2:12" x14ac:dyDescent="0.45">
      <c r="B9224">
        <v>2005</v>
      </c>
      <c r="C9224">
        <v>2005</v>
      </c>
      <c r="D9224" s="1" t="s">
        <v>50</v>
      </c>
      <c r="E9224" s="1" t="s">
        <v>51</v>
      </c>
      <c r="F9224" s="1" t="s">
        <v>176</v>
      </c>
      <c r="G9224" s="1" t="s">
        <v>175</v>
      </c>
      <c r="H9224">
        <v>8632</v>
      </c>
      <c r="I9224">
        <v>18881697</v>
      </c>
      <c r="J9224">
        <v>45.7</v>
      </c>
      <c r="K9224" s="2" t="b">
        <f t="shared" si="288"/>
        <v>1</v>
      </c>
      <c r="L9224" s="2" t="str">
        <f t="shared" si="289"/>
        <v>200565-74 yearsGR113-112</v>
      </c>
    </row>
    <row r="9225" spans="2:12" x14ac:dyDescent="0.45">
      <c r="B9225">
        <v>2005</v>
      </c>
      <c r="C9225">
        <v>2005</v>
      </c>
      <c r="D9225" s="1" t="s">
        <v>50</v>
      </c>
      <c r="E9225" s="1" t="s">
        <v>51</v>
      </c>
      <c r="F9225" s="1" t="s">
        <v>174</v>
      </c>
      <c r="G9225" s="1" t="s">
        <v>173</v>
      </c>
      <c r="H9225">
        <v>3353</v>
      </c>
      <c r="I9225">
        <v>18881697</v>
      </c>
      <c r="J9225">
        <v>17.8</v>
      </c>
      <c r="K9225" s="2" t="b">
        <f t="shared" si="288"/>
        <v>0</v>
      </c>
      <c r="L9225" s="2" t="str">
        <f t="shared" si="289"/>
        <v>200565-74 yearsGR113-113</v>
      </c>
    </row>
    <row r="9226" spans="2:12" x14ac:dyDescent="0.45">
      <c r="B9226">
        <v>2005</v>
      </c>
      <c r="C9226">
        <v>2005</v>
      </c>
      <c r="D9226" s="1" t="s">
        <v>50</v>
      </c>
      <c r="E9226" s="1" t="s">
        <v>51</v>
      </c>
      <c r="F9226" s="1" t="s">
        <v>172</v>
      </c>
      <c r="G9226" s="1" t="s">
        <v>171</v>
      </c>
      <c r="H9226">
        <v>3110</v>
      </c>
      <c r="I9226">
        <v>18881697</v>
      </c>
      <c r="J9226">
        <v>16.5</v>
      </c>
      <c r="K9226" s="2" t="b">
        <f t="shared" si="288"/>
        <v>0</v>
      </c>
      <c r="L9226" s="2" t="str">
        <f t="shared" si="289"/>
        <v>200565-74 yearsGR113-114</v>
      </c>
    </row>
    <row r="9227" spans="2:12" x14ac:dyDescent="0.45">
      <c r="B9227">
        <v>2005</v>
      </c>
      <c r="C9227">
        <v>2005</v>
      </c>
      <c r="D9227" s="1" t="s">
        <v>50</v>
      </c>
      <c r="E9227" s="1" t="s">
        <v>51</v>
      </c>
      <c r="F9227" s="1" t="s">
        <v>260</v>
      </c>
      <c r="G9227" s="1" t="s">
        <v>259</v>
      </c>
      <c r="H9227">
        <v>81</v>
      </c>
      <c r="I9227">
        <v>18881697</v>
      </c>
      <c r="J9227">
        <v>0.4</v>
      </c>
      <c r="K9227" s="2" t="b">
        <f t="shared" si="288"/>
        <v>0</v>
      </c>
      <c r="L9227" s="2" t="str">
        <f t="shared" si="289"/>
        <v>200565-74 yearsGR113-115</v>
      </c>
    </row>
    <row r="9228" spans="2:12" x14ac:dyDescent="0.45">
      <c r="B9228">
        <v>2005</v>
      </c>
      <c r="C9228">
        <v>2005</v>
      </c>
      <c r="D9228" s="1" t="s">
        <v>50</v>
      </c>
      <c r="E9228" s="1" t="s">
        <v>51</v>
      </c>
      <c r="F9228" s="1" t="s">
        <v>258</v>
      </c>
      <c r="G9228" s="1" t="s">
        <v>257</v>
      </c>
      <c r="H9228">
        <v>162</v>
      </c>
      <c r="I9228">
        <v>18881697</v>
      </c>
      <c r="J9228">
        <v>0.9</v>
      </c>
      <c r="K9228" s="2" t="b">
        <f t="shared" si="288"/>
        <v>0</v>
      </c>
      <c r="L9228" s="2" t="str">
        <f t="shared" si="289"/>
        <v>200565-74 yearsGR113-116</v>
      </c>
    </row>
    <row r="9229" spans="2:12" x14ac:dyDescent="0.45">
      <c r="B9229">
        <v>2005</v>
      </c>
      <c r="C9229">
        <v>2005</v>
      </c>
      <c r="D9229" s="1" t="s">
        <v>50</v>
      </c>
      <c r="E9229" s="1" t="s">
        <v>51</v>
      </c>
      <c r="F9229" s="1" t="s">
        <v>170</v>
      </c>
      <c r="G9229" s="1" t="s">
        <v>169</v>
      </c>
      <c r="H9229">
        <v>5279</v>
      </c>
      <c r="I9229">
        <v>18881697</v>
      </c>
      <c r="J9229">
        <v>28</v>
      </c>
      <c r="K9229" s="2" t="b">
        <f t="shared" si="288"/>
        <v>0</v>
      </c>
      <c r="L9229" s="2" t="str">
        <f t="shared" si="289"/>
        <v>200565-74 yearsGR113-117</v>
      </c>
    </row>
    <row r="9230" spans="2:12" x14ac:dyDescent="0.45">
      <c r="B9230">
        <v>2005</v>
      </c>
      <c r="C9230">
        <v>2005</v>
      </c>
      <c r="D9230" s="1" t="s">
        <v>50</v>
      </c>
      <c r="E9230" s="1" t="s">
        <v>51</v>
      </c>
      <c r="F9230" s="1" t="s">
        <v>168</v>
      </c>
      <c r="G9230" s="1" t="s">
        <v>167</v>
      </c>
      <c r="H9230">
        <v>2319</v>
      </c>
      <c r="I9230">
        <v>18881697</v>
      </c>
      <c r="J9230">
        <v>12.3</v>
      </c>
      <c r="K9230" s="2" t="b">
        <f t="shared" si="288"/>
        <v>0</v>
      </c>
      <c r="L9230" s="2" t="str">
        <f t="shared" si="289"/>
        <v>200565-74 yearsGR113-118</v>
      </c>
    </row>
    <row r="9231" spans="2:12" x14ac:dyDescent="0.45">
      <c r="B9231">
        <v>2005</v>
      </c>
      <c r="C9231">
        <v>2005</v>
      </c>
      <c r="D9231" s="1" t="s">
        <v>50</v>
      </c>
      <c r="E9231" s="1" t="s">
        <v>51</v>
      </c>
      <c r="F9231" s="1" t="s">
        <v>256</v>
      </c>
      <c r="G9231" s="1" t="s">
        <v>255</v>
      </c>
      <c r="H9231">
        <v>44</v>
      </c>
      <c r="I9231">
        <v>18881697</v>
      </c>
      <c r="J9231">
        <v>0.2</v>
      </c>
      <c r="K9231" s="2" t="b">
        <f t="shared" si="288"/>
        <v>0</v>
      </c>
      <c r="L9231" s="2" t="str">
        <f t="shared" si="289"/>
        <v>200565-74 yearsGR113-119</v>
      </c>
    </row>
    <row r="9232" spans="2:12" x14ac:dyDescent="0.45">
      <c r="B9232">
        <v>2005</v>
      </c>
      <c r="C9232">
        <v>2005</v>
      </c>
      <c r="D9232" s="1" t="s">
        <v>50</v>
      </c>
      <c r="E9232" s="1" t="s">
        <v>51</v>
      </c>
      <c r="F9232" s="1" t="s">
        <v>166</v>
      </c>
      <c r="G9232" s="1" t="s">
        <v>165</v>
      </c>
      <c r="H9232">
        <v>193</v>
      </c>
      <c r="I9232">
        <v>18881697</v>
      </c>
      <c r="J9232">
        <v>1</v>
      </c>
      <c r="K9232" s="2" t="b">
        <f t="shared" si="288"/>
        <v>0</v>
      </c>
      <c r="L9232" s="2" t="str">
        <f t="shared" si="289"/>
        <v>200565-74 yearsGR113-120</v>
      </c>
    </row>
    <row r="9233" spans="2:12" x14ac:dyDescent="0.45">
      <c r="B9233">
        <v>2005</v>
      </c>
      <c r="C9233">
        <v>2005</v>
      </c>
      <c r="D9233" s="1" t="s">
        <v>50</v>
      </c>
      <c r="E9233" s="1" t="s">
        <v>51</v>
      </c>
      <c r="F9233" s="1" t="s">
        <v>254</v>
      </c>
      <c r="G9233" s="1" t="s">
        <v>253</v>
      </c>
      <c r="H9233">
        <v>390</v>
      </c>
      <c r="I9233">
        <v>18881697</v>
      </c>
      <c r="J9233">
        <v>2.1</v>
      </c>
      <c r="K9233" s="2" t="b">
        <f t="shared" si="288"/>
        <v>0</v>
      </c>
      <c r="L9233" s="2" t="str">
        <f t="shared" si="289"/>
        <v>200565-74 yearsGR113-121</v>
      </c>
    </row>
    <row r="9234" spans="2:12" x14ac:dyDescent="0.45">
      <c r="B9234">
        <v>2005</v>
      </c>
      <c r="C9234">
        <v>2005</v>
      </c>
      <c r="D9234" s="1" t="s">
        <v>50</v>
      </c>
      <c r="E9234" s="1" t="s">
        <v>51</v>
      </c>
      <c r="F9234" s="1" t="s">
        <v>164</v>
      </c>
      <c r="G9234" s="1" t="s">
        <v>163</v>
      </c>
      <c r="H9234">
        <v>435</v>
      </c>
      <c r="I9234">
        <v>18881697</v>
      </c>
      <c r="J9234">
        <v>2.2999999999999998</v>
      </c>
      <c r="K9234" s="2" t="b">
        <f t="shared" si="288"/>
        <v>0</v>
      </c>
      <c r="L9234" s="2" t="str">
        <f t="shared" si="289"/>
        <v>200565-74 yearsGR113-122</v>
      </c>
    </row>
    <row r="9235" spans="2:12" x14ac:dyDescent="0.45">
      <c r="B9235">
        <v>2005</v>
      </c>
      <c r="C9235">
        <v>2005</v>
      </c>
      <c r="D9235" s="1" t="s">
        <v>50</v>
      </c>
      <c r="E9235" s="1" t="s">
        <v>51</v>
      </c>
      <c r="F9235" s="1" t="s">
        <v>252</v>
      </c>
      <c r="G9235" s="1" t="s">
        <v>251</v>
      </c>
      <c r="H9235">
        <v>1898</v>
      </c>
      <c r="I9235">
        <v>18881697</v>
      </c>
      <c r="J9235">
        <v>10.1</v>
      </c>
      <c r="K9235" s="2" t="b">
        <f t="shared" si="288"/>
        <v>0</v>
      </c>
      <c r="L9235" s="2" t="str">
        <f t="shared" si="289"/>
        <v>200565-74 yearsGR113-123</v>
      </c>
    </row>
    <row r="9236" spans="2:12" x14ac:dyDescent="0.45">
      <c r="B9236">
        <v>2005</v>
      </c>
      <c r="C9236">
        <v>2005</v>
      </c>
      <c r="D9236" s="1" t="s">
        <v>50</v>
      </c>
      <c r="E9236" s="1" t="s">
        <v>51</v>
      </c>
      <c r="F9236" s="1" t="s">
        <v>162</v>
      </c>
      <c r="G9236" s="1" t="s">
        <v>161</v>
      </c>
      <c r="H9236">
        <v>2344</v>
      </c>
      <c r="I9236">
        <v>18881697</v>
      </c>
      <c r="J9236">
        <v>12.4</v>
      </c>
      <c r="K9236" s="2" t="b">
        <f t="shared" si="288"/>
        <v>1</v>
      </c>
      <c r="L9236" s="2" t="str">
        <f t="shared" si="289"/>
        <v>200565-74 yearsGR113-124</v>
      </c>
    </row>
    <row r="9237" spans="2:12" x14ac:dyDescent="0.45">
      <c r="B9237">
        <v>2005</v>
      </c>
      <c r="C9237">
        <v>2005</v>
      </c>
      <c r="D9237" s="1" t="s">
        <v>50</v>
      </c>
      <c r="E9237" s="1" t="s">
        <v>51</v>
      </c>
      <c r="F9237" s="1" t="s">
        <v>250</v>
      </c>
      <c r="G9237" s="1" t="s">
        <v>249</v>
      </c>
      <c r="H9237">
        <v>1669</v>
      </c>
      <c r="I9237">
        <v>18881697</v>
      </c>
      <c r="J9237">
        <v>8.8000000000000007</v>
      </c>
      <c r="K9237" s="2" t="b">
        <f t="shared" si="288"/>
        <v>0</v>
      </c>
      <c r="L9237" s="2" t="str">
        <f t="shared" si="289"/>
        <v>200565-74 yearsGR113-125</v>
      </c>
    </row>
    <row r="9238" spans="2:12" x14ac:dyDescent="0.45">
      <c r="B9238">
        <v>2005</v>
      </c>
      <c r="C9238">
        <v>2005</v>
      </c>
      <c r="D9238" s="1" t="s">
        <v>50</v>
      </c>
      <c r="E9238" s="1" t="s">
        <v>51</v>
      </c>
      <c r="F9238" s="1" t="s">
        <v>160</v>
      </c>
      <c r="G9238" s="1" t="s">
        <v>159</v>
      </c>
      <c r="H9238">
        <v>675</v>
      </c>
      <c r="I9238">
        <v>18881697</v>
      </c>
      <c r="J9238">
        <v>3.6</v>
      </c>
      <c r="K9238" s="2" t="b">
        <f t="shared" si="288"/>
        <v>0</v>
      </c>
      <c r="L9238" s="2" t="str">
        <f t="shared" si="289"/>
        <v>200565-74 yearsGR113-126</v>
      </c>
    </row>
    <row r="9239" spans="2:12" x14ac:dyDescent="0.45">
      <c r="B9239">
        <v>2005</v>
      </c>
      <c r="C9239">
        <v>2005</v>
      </c>
      <c r="D9239" s="1" t="s">
        <v>50</v>
      </c>
      <c r="E9239" s="1" t="s">
        <v>51</v>
      </c>
      <c r="F9239" s="1" t="s">
        <v>158</v>
      </c>
      <c r="G9239" s="1" t="s">
        <v>157</v>
      </c>
      <c r="H9239">
        <v>440</v>
      </c>
      <c r="I9239">
        <v>18881697</v>
      </c>
      <c r="J9239">
        <v>2.2999999999999998</v>
      </c>
      <c r="K9239" s="2" t="b">
        <f t="shared" si="288"/>
        <v>1</v>
      </c>
      <c r="L9239" s="2" t="str">
        <f t="shared" si="289"/>
        <v>200565-74 yearsGR113-127</v>
      </c>
    </row>
    <row r="9240" spans="2:12" x14ac:dyDescent="0.45">
      <c r="B9240">
        <v>2005</v>
      </c>
      <c r="C9240">
        <v>2005</v>
      </c>
      <c r="D9240" s="1" t="s">
        <v>50</v>
      </c>
      <c r="E9240" s="1" t="s">
        <v>51</v>
      </c>
      <c r="F9240" s="1" t="s">
        <v>156</v>
      </c>
      <c r="G9240" s="1" t="s">
        <v>155</v>
      </c>
      <c r="H9240">
        <v>201</v>
      </c>
      <c r="I9240">
        <v>18881697</v>
      </c>
      <c r="J9240">
        <v>1.1000000000000001</v>
      </c>
      <c r="K9240" s="2" t="b">
        <f t="shared" si="288"/>
        <v>0</v>
      </c>
      <c r="L9240" s="2" t="str">
        <f t="shared" si="289"/>
        <v>200565-74 yearsGR113-128</v>
      </c>
    </row>
    <row r="9241" spans="2:12" x14ac:dyDescent="0.45">
      <c r="B9241">
        <v>2005</v>
      </c>
      <c r="C9241">
        <v>2005</v>
      </c>
      <c r="D9241" s="1" t="s">
        <v>50</v>
      </c>
      <c r="E9241" s="1" t="s">
        <v>51</v>
      </c>
      <c r="F9241" s="1" t="s">
        <v>154</v>
      </c>
      <c r="G9241" s="1" t="s">
        <v>153</v>
      </c>
      <c r="H9241">
        <v>239</v>
      </c>
      <c r="I9241">
        <v>18881697</v>
      </c>
      <c r="J9241">
        <v>1.3</v>
      </c>
      <c r="K9241" s="2" t="b">
        <f t="shared" si="288"/>
        <v>0</v>
      </c>
      <c r="L9241" s="2" t="str">
        <f t="shared" si="289"/>
        <v>200565-74 yearsGR113-129</v>
      </c>
    </row>
    <row r="9242" spans="2:12" x14ac:dyDescent="0.45">
      <c r="B9242">
        <v>2005</v>
      </c>
      <c r="C9242">
        <v>2005</v>
      </c>
      <c r="D9242" s="1" t="s">
        <v>50</v>
      </c>
      <c r="E9242" s="1" t="s">
        <v>51</v>
      </c>
      <c r="F9242" s="1" t="s">
        <v>406</v>
      </c>
      <c r="G9242" s="1" t="s">
        <v>405</v>
      </c>
      <c r="H9242">
        <v>7</v>
      </c>
      <c r="I9242">
        <v>18881697</v>
      </c>
      <c r="J9242" t="s">
        <v>22</v>
      </c>
      <c r="K9242" s="2" t="b">
        <f t="shared" si="288"/>
        <v>1</v>
      </c>
      <c r="L9242" s="2" t="str">
        <f t="shared" si="289"/>
        <v>200565-74 yearsGR113-130</v>
      </c>
    </row>
    <row r="9243" spans="2:12" x14ac:dyDescent="0.45">
      <c r="B9243">
        <v>2005</v>
      </c>
      <c r="C9243">
        <v>2005</v>
      </c>
      <c r="D9243" s="1" t="s">
        <v>50</v>
      </c>
      <c r="E9243" s="1" t="s">
        <v>51</v>
      </c>
      <c r="F9243" s="1" t="s">
        <v>152</v>
      </c>
      <c r="G9243" s="1" t="s">
        <v>151</v>
      </c>
      <c r="H9243">
        <v>157</v>
      </c>
      <c r="I9243">
        <v>18881697</v>
      </c>
      <c r="J9243">
        <v>0.8</v>
      </c>
      <c r="K9243" s="2" t="b">
        <f t="shared" si="288"/>
        <v>0</v>
      </c>
      <c r="L9243" s="2" t="str">
        <f t="shared" si="289"/>
        <v>200565-74 yearsGR113-131</v>
      </c>
    </row>
    <row r="9244" spans="2:12" x14ac:dyDescent="0.45">
      <c r="B9244">
        <v>2005</v>
      </c>
      <c r="C9244">
        <v>2005</v>
      </c>
      <c r="D9244" s="1" t="s">
        <v>50</v>
      </c>
      <c r="E9244" s="1" t="s">
        <v>51</v>
      </c>
      <c r="F9244" s="1" t="s">
        <v>248</v>
      </c>
      <c r="G9244" s="1" t="s">
        <v>247</v>
      </c>
      <c r="H9244">
        <v>10</v>
      </c>
      <c r="I9244">
        <v>18881697</v>
      </c>
      <c r="J9244" t="s">
        <v>22</v>
      </c>
      <c r="K9244" s="2" t="b">
        <f t="shared" si="288"/>
        <v>0</v>
      </c>
      <c r="L9244" s="2" t="str">
        <f t="shared" si="289"/>
        <v>200565-74 yearsGR113-132</v>
      </c>
    </row>
    <row r="9245" spans="2:12" x14ac:dyDescent="0.45">
      <c r="B9245">
        <v>2005</v>
      </c>
      <c r="C9245">
        <v>2005</v>
      </c>
      <c r="D9245" s="1" t="s">
        <v>50</v>
      </c>
      <c r="E9245" s="1" t="s">
        <v>51</v>
      </c>
      <c r="F9245" s="1" t="s">
        <v>150</v>
      </c>
      <c r="G9245" s="1" t="s">
        <v>149</v>
      </c>
      <c r="H9245">
        <v>147</v>
      </c>
      <c r="I9245">
        <v>18881697</v>
      </c>
      <c r="J9245">
        <v>0.8</v>
      </c>
      <c r="K9245" s="2" t="b">
        <f t="shared" si="288"/>
        <v>0</v>
      </c>
      <c r="L9245" s="2" t="str">
        <f t="shared" si="289"/>
        <v>200565-74 yearsGR113-133</v>
      </c>
    </row>
    <row r="9246" spans="2:12" x14ac:dyDescent="0.45">
      <c r="B9246">
        <v>2005</v>
      </c>
      <c r="C9246">
        <v>2005</v>
      </c>
      <c r="D9246" s="1" t="s">
        <v>50</v>
      </c>
      <c r="E9246" s="1" t="s">
        <v>51</v>
      </c>
      <c r="F9246" s="1" t="s">
        <v>246</v>
      </c>
      <c r="G9246" s="1" t="s">
        <v>245</v>
      </c>
      <c r="H9246">
        <v>2</v>
      </c>
      <c r="I9246">
        <v>18881697</v>
      </c>
      <c r="J9246" t="s">
        <v>22</v>
      </c>
      <c r="K9246" s="2" t="b">
        <f t="shared" si="288"/>
        <v>1</v>
      </c>
      <c r="L9246" s="2" t="str">
        <f t="shared" si="289"/>
        <v>200565-74 yearsGR113-134</v>
      </c>
    </row>
    <row r="9247" spans="2:12" x14ac:dyDescent="0.45">
      <c r="B9247">
        <v>2005</v>
      </c>
      <c r="C9247">
        <v>2005</v>
      </c>
      <c r="D9247" s="1" t="s">
        <v>50</v>
      </c>
      <c r="E9247" s="1" t="s">
        <v>51</v>
      </c>
      <c r="F9247" s="1" t="s">
        <v>244</v>
      </c>
      <c r="G9247" s="1" t="s">
        <v>243</v>
      </c>
      <c r="H9247">
        <v>487</v>
      </c>
      <c r="I9247">
        <v>18881697</v>
      </c>
      <c r="J9247">
        <v>2.6</v>
      </c>
      <c r="K9247" s="2" t="b">
        <f t="shared" si="288"/>
        <v>1</v>
      </c>
      <c r="L9247" s="2" t="str">
        <f t="shared" si="289"/>
        <v>200565-74 yearsGR113-135</v>
      </c>
    </row>
    <row r="9248" spans="2:12" x14ac:dyDescent="0.45">
      <c r="B9248">
        <v>2005</v>
      </c>
      <c r="C9248">
        <v>2005</v>
      </c>
      <c r="D9248" s="1" t="s">
        <v>50</v>
      </c>
      <c r="E9248" s="1" t="s">
        <v>51</v>
      </c>
      <c r="F9248" s="1" t="s">
        <v>242</v>
      </c>
      <c r="G9248" s="1" t="s">
        <v>241</v>
      </c>
      <c r="H9248">
        <v>782</v>
      </c>
      <c r="I9248">
        <v>18881697</v>
      </c>
      <c r="J9248">
        <v>4.0999999999999996</v>
      </c>
      <c r="K9248" s="2" t="b">
        <f t="shared" si="288"/>
        <v>1</v>
      </c>
      <c r="L9248" s="2" t="str">
        <f t="shared" si="289"/>
        <v>200565-74 yearsGR113-136</v>
      </c>
    </row>
    <row r="9249" spans="2:12" x14ac:dyDescent="0.45">
      <c r="B9249">
        <v>2005</v>
      </c>
      <c r="C9249">
        <v>2005</v>
      </c>
      <c r="D9249" s="1" t="s">
        <v>52</v>
      </c>
      <c r="E9249" s="1" t="s">
        <v>53</v>
      </c>
      <c r="F9249" s="1" t="s">
        <v>404</v>
      </c>
      <c r="G9249" s="1" t="s">
        <v>403</v>
      </c>
      <c r="H9249">
        <v>9</v>
      </c>
      <c r="I9249">
        <v>13074802</v>
      </c>
      <c r="J9249" t="s">
        <v>22</v>
      </c>
      <c r="K9249" s="2" t="b">
        <f t="shared" si="288"/>
        <v>1</v>
      </c>
      <c r="L9249" s="2" t="str">
        <f t="shared" si="289"/>
        <v>200575-84 yearsGR113-001</v>
      </c>
    </row>
    <row r="9250" spans="2:12" x14ac:dyDescent="0.45">
      <c r="B9250">
        <v>2005</v>
      </c>
      <c r="C9250">
        <v>2005</v>
      </c>
      <c r="D9250" s="1" t="s">
        <v>52</v>
      </c>
      <c r="E9250" s="1" t="s">
        <v>53</v>
      </c>
      <c r="F9250" s="1" t="s">
        <v>402</v>
      </c>
      <c r="G9250" s="1" t="s">
        <v>401</v>
      </c>
      <c r="H9250">
        <v>2</v>
      </c>
      <c r="I9250">
        <v>13074802</v>
      </c>
      <c r="J9250" t="s">
        <v>22</v>
      </c>
      <c r="K9250" s="2" t="b">
        <f t="shared" si="288"/>
        <v>1</v>
      </c>
      <c r="L9250" s="2" t="str">
        <f t="shared" si="289"/>
        <v>200575-84 yearsGR113-002</v>
      </c>
    </row>
    <row r="9251" spans="2:12" x14ac:dyDescent="0.45">
      <c r="B9251">
        <v>2005</v>
      </c>
      <c r="C9251">
        <v>2005</v>
      </c>
      <c r="D9251" s="1" t="s">
        <v>52</v>
      </c>
      <c r="E9251" s="1" t="s">
        <v>53</v>
      </c>
      <c r="F9251" s="1" t="s">
        <v>400</v>
      </c>
      <c r="G9251" s="1" t="s">
        <v>399</v>
      </c>
      <c r="H9251">
        <v>2070</v>
      </c>
      <c r="I9251">
        <v>13074802</v>
      </c>
      <c r="J9251">
        <v>15.8</v>
      </c>
      <c r="K9251" s="2" t="b">
        <f t="shared" si="288"/>
        <v>0</v>
      </c>
      <c r="L9251" s="2" t="str">
        <f t="shared" si="289"/>
        <v>200575-84 yearsGR113-003</v>
      </c>
    </row>
    <row r="9252" spans="2:12" x14ac:dyDescent="0.45">
      <c r="B9252">
        <v>2005</v>
      </c>
      <c r="C9252">
        <v>2005</v>
      </c>
      <c r="D9252" s="1" t="s">
        <v>52</v>
      </c>
      <c r="E9252" s="1" t="s">
        <v>53</v>
      </c>
      <c r="F9252" s="1" t="s">
        <v>398</v>
      </c>
      <c r="G9252" s="1" t="s">
        <v>397</v>
      </c>
      <c r="H9252">
        <v>165</v>
      </c>
      <c r="I9252">
        <v>13074802</v>
      </c>
      <c r="J9252">
        <v>1.3</v>
      </c>
      <c r="K9252" s="2" t="b">
        <f t="shared" si="288"/>
        <v>1</v>
      </c>
      <c r="L9252" s="2" t="str">
        <f t="shared" si="289"/>
        <v>200575-84 yearsGR113-004</v>
      </c>
    </row>
    <row r="9253" spans="2:12" x14ac:dyDescent="0.45">
      <c r="B9253">
        <v>2005</v>
      </c>
      <c r="C9253">
        <v>2005</v>
      </c>
      <c r="D9253" s="1" t="s">
        <v>52</v>
      </c>
      <c r="E9253" s="1" t="s">
        <v>53</v>
      </c>
      <c r="F9253" s="1" t="s">
        <v>396</v>
      </c>
      <c r="G9253" s="1" t="s">
        <v>395</v>
      </c>
      <c r="H9253">
        <v>129</v>
      </c>
      <c r="I9253">
        <v>13074802</v>
      </c>
      <c r="J9253">
        <v>1</v>
      </c>
      <c r="K9253" s="2" t="b">
        <f t="shared" si="288"/>
        <v>0</v>
      </c>
      <c r="L9253" s="2" t="str">
        <f t="shared" si="289"/>
        <v>200575-84 yearsGR113-005</v>
      </c>
    </row>
    <row r="9254" spans="2:12" x14ac:dyDescent="0.45">
      <c r="B9254">
        <v>2005</v>
      </c>
      <c r="C9254">
        <v>2005</v>
      </c>
      <c r="D9254" s="1" t="s">
        <v>52</v>
      </c>
      <c r="E9254" s="1" t="s">
        <v>53</v>
      </c>
      <c r="F9254" s="1" t="s">
        <v>394</v>
      </c>
      <c r="G9254" s="1" t="s">
        <v>393</v>
      </c>
      <c r="H9254">
        <v>36</v>
      </c>
      <c r="I9254">
        <v>13074802</v>
      </c>
      <c r="J9254">
        <v>0.3</v>
      </c>
      <c r="K9254" s="2" t="b">
        <f t="shared" si="288"/>
        <v>0</v>
      </c>
      <c r="L9254" s="2" t="str">
        <f t="shared" si="289"/>
        <v>200575-84 yearsGR113-006</v>
      </c>
    </row>
    <row r="9255" spans="2:12" x14ac:dyDescent="0.45">
      <c r="B9255">
        <v>2005</v>
      </c>
      <c r="C9255">
        <v>2005</v>
      </c>
      <c r="D9255" s="1" t="s">
        <v>52</v>
      </c>
      <c r="E9255" s="1" t="s">
        <v>53</v>
      </c>
      <c r="F9255" s="1" t="s">
        <v>392</v>
      </c>
      <c r="G9255" s="1" t="s">
        <v>391</v>
      </c>
      <c r="H9255">
        <v>1</v>
      </c>
      <c r="I9255">
        <v>13074802</v>
      </c>
      <c r="J9255" t="s">
        <v>22</v>
      </c>
      <c r="K9255" s="2" t="b">
        <f t="shared" si="288"/>
        <v>1</v>
      </c>
      <c r="L9255" s="2" t="str">
        <f t="shared" si="289"/>
        <v>200575-84 yearsGR113-007</v>
      </c>
    </row>
    <row r="9256" spans="2:12" x14ac:dyDescent="0.45">
      <c r="B9256">
        <v>2005</v>
      </c>
      <c r="C9256">
        <v>2005</v>
      </c>
      <c r="D9256" s="1" t="s">
        <v>52</v>
      </c>
      <c r="E9256" s="1" t="s">
        <v>53</v>
      </c>
      <c r="F9256" s="1" t="s">
        <v>388</v>
      </c>
      <c r="G9256" s="1" t="s">
        <v>387</v>
      </c>
      <c r="H9256">
        <v>6</v>
      </c>
      <c r="I9256">
        <v>13074802</v>
      </c>
      <c r="J9256" t="s">
        <v>22</v>
      </c>
      <c r="K9256" s="2" t="b">
        <f t="shared" si="288"/>
        <v>1</v>
      </c>
      <c r="L9256" s="2" t="str">
        <f t="shared" si="289"/>
        <v>200575-84 yearsGR113-009</v>
      </c>
    </row>
    <row r="9257" spans="2:12" x14ac:dyDescent="0.45">
      <c r="B9257">
        <v>2005</v>
      </c>
      <c r="C9257">
        <v>2005</v>
      </c>
      <c r="D9257" s="1" t="s">
        <v>52</v>
      </c>
      <c r="E9257" s="1" t="s">
        <v>53</v>
      </c>
      <c r="F9257" s="1" t="s">
        <v>240</v>
      </c>
      <c r="G9257" s="1" t="s">
        <v>239</v>
      </c>
      <c r="H9257">
        <v>10626</v>
      </c>
      <c r="I9257">
        <v>13074802</v>
      </c>
      <c r="J9257">
        <v>81.3</v>
      </c>
      <c r="K9257" s="2" t="b">
        <f t="shared" si="288"/>
        <v>1</v>
      </c>
      <c r="L9257" s="2" t="str">
        <f t="shared" si="289"/>
        <v>200575-84 yearsGR113-010</v>
      </c>
    </row>
    <row r="9258" spans="2:12" x14ac:dyDescent="0.45">
      <c r="B9258">
        <v>2005</v>
      </c>
      <c r="C9258">
        <v>2005</v>
      </c>
      <c r="D9258" s="1" t="s">
        <v>52</v>
      </c>
      <c r="E9258" s="1" t="s">
        <v>53</v>
      </c>
      <c r="F9258" s="1" t="s">
        <v>386</v>
      </c>
      <c r="G9258" s="1" t="s">
        <v>385</v>
      </c>
      <c r="H9258">
        <v>13</v>
      </c>
      <c r="I9258">
        <v>13074802</v>
      </c>
      <c r="J9258" t="s">
        <v>22</v>
      </c>
      <c r="K9258" s="2" t="b">
        <f t="shared" si="288"/>
        <v>1</v>
      </c>
      <c r="L9258" s="2" t="str">
        <f t="shared" si="289"/>
        <v>200575-84 yearsGR113-011</v>
      </c>
    </row>
    <row r="9259" spans="2:12" x14ac:dyDescent="0.45">
      <c r="B9259">
        <v>2005</v>
      </c>
      <c r="C9259">
        <v>2005</v>
      </c>
      <c r="D9259" s="1" t="s">
        <v>52</v>
      </c>
      <c r="E9259" s="1" t="s">
        <v>53</v>
      </c>
      <c r="F9259" s="1" t="s">
        <v>412</v>
      </c>
      <c r="G9259" s="1" t="s">
        <v>411</v>
      </c>
      <c r="H9259">
        <v>1</v>
      </c>
      <c r="I9259">
        <v>13074802</v>
      </c>
      <c r="J9259" t="s">
        <v>22</v>
      </c>
      <c r="K9259" s="2" t="b">
        <f t="shared" si="288"/>
        <v>1</v>
      </c>
      <c r="L9259" s="2" t="str">
        <f t="shared" si="289"/>
        <v>200575-84 yearsGR113-013</v>
      </c>
    </row>
    <row r="9260" spans="2:12" x14ac:dyDescent="0.45">
      <c r="B9260">
        <v>2005</v>
      </c>
      <c r="C9260">
        <v>2005</v>
      </c>
      <c r="D9260" s="1" t="s">
        <v>52</v>
      </c>
      <c r="E9260" s="1" t="s">
        <v>53</v>
      </c>
      <c r="F9260" s="1" t="s">
        <v>384</v>
      </c>
      <c r="G9260" s="1" t="s">
        <v>383</v>
      </c>
      <c r="H9260">
        <v>482</v>
      </c>
      <c r="I9260">
        <v>13074802</v>
      </c>
      <c r="J9260">
        <v>3.7</v>
      </c>
      <c r="K9260" s="2" t="b">
        <f t="shared" si="288"/>
        <v>1</v>
      </c>
      <c r="L9260" s="2" t="str">
        <f t="shared" si="289"/>
        <v>200575-84 yearsGR113-015</v>
      </c>
    </row>
    <row r="9261" spans="2:12" x14ac:dyDescent="0.45">
      <c r="B9261">
        <v>2005</v>
      </c>
      <c r="C9261">
        <v>2005</v>
      </c>
      <c r="D9261" s="1" t="s">
        <v>52</v>
      </c>
      <c r="E9261" s="1" t="s">
        <v>53</v>
      </c>
      <c r="F9261" s="1" t="s">
        <v>382</v>
      </c>
      <c r="G9261" s="1" t="s">
        <v>381</v>
      </c>
      <c r="H9261">
        <v>104</v>
      </c>
      <c r="I9261">
        <v>13074802</v>
      </c>
      <c r="J9261">
        <v>0.8</v>
      </c>
      <c r="K9261" s="2" t="b">
        <f t="shared" si="288"/>
        <v>1</v>
      </c>
      <c r="L9261" s="2" t="str">
        <f t="shared" si="289"/>
        <v>200575-84 yearsGR113-016</v>
      </c>
    </row>
    <row r="9262" spans="2:12" x14ac:dyDescent="0.45">
      <c r="B9262">
        <v>2005</v>
      </c>
      <c r="C9262">
        <v>2005</v>
      </c>
      <c r="D9262" s="1" t="s">
        <v>52</v>
      </c>
      <c r="E9262" s="1" t="s">
        <v>53</v>
      </c>
      <c r="F9262" s="1" t="s">
        <v>238</v>
      </c>
      <c r="G9262" s="1" t="s">
        <v>237</v>
      </c>
      <c r="H9262">
        <v>1785</v>
      </c>
      <c r="I9262">
        <v>13074802</v>
      </c>
      <c r="J9262">
        <v>13.7</v>
      </c>
      <c r="K9262" s="2" t="b">
        <f t="shared" si="288"/>
        <v>0</v>
      </c>
      <c r="L9262" s="2" t="str">
        <f t="shared" si="289"/>
        <v>200575-84 yearsGR113-018</v>
      </c>
    </row>
    <row r="9263" spans="2:12" x14ac:dyDescent="0.45">
      <c r="B9263">
        <v>2005</v>
      </c>
      <c r="C9263">
        <v>2005</v>
      </c>
      <c r="D9263" s="1" t="s">
        <v>52</v>
      </c>
      <c r="E9263" s="1" t="s">
        <v>53</v>
      </c>
      <c r="F9263" s="1" t="s">
        <v>236</v>
      </c>
      <c r="G9263" s="1" t="s">
        <v>235</v>
      </c>
      <c r="H9263">
        <v>166421</v>
      </c>
      <c r="I9263">
        <v>13074802</v>
      </c>
      <c r="J9263">
        <v>1272.8</v>
      </c>
      <c r="K9263" s="2" t="b">
        <f t="shared" si="288"/>
        <v>1</v>
      </c>
      <c r="L9263" s="2" t="str">
        <f t="shared" si="289"/>
        <v>200575-84 yearsGR113-019</v>
      </c>
    </row>
    <row r="9264" spans="2:12" x14ac:dyDescent="0.45">
      <c r="B9264">
        <v>2005</v>
      </c>
      <c r="C9264">
        <v>2005</v>
      </c>
      <c r="D9264" s="1" t="s">
        <v>52</v>
      </c>
      <c r="E9264" s="1" t="s">
        <v>53</v>
      </c>
      <c r="F9264" s="1" t="s">
        <v>380</v>
      </c>
      <c r="G9264" s="1" t="s">
        <v>379</v>
      </c>
      <c r="H9264">
        <v>1673</v>
      </c>
      <c r="I9264">
        <v>13074802</v>
      </c>
      <c r="J9264">
        <v>12.8</v>
      </c>
      <c r="K9264" s="2" t="b">
        <f t="shared" si="288"/>
        <v>0</v>
      </c>
      <c r="L9264" s="2" t="str">
        <f t="shared" si="289"/>
        <v>200575-84 yearsGR113-020</v>
      </c>
    </row>
    <row r="9265" spans="2:12" x14ac:dyDescent="0.45">
      <c r="B9265">
        <v>2005</v>
      </c>
      <c r="C9265">
        <v>2005</v>
      </c>
      <c r="D9265" s="1" t="s">
        <v>52</v>
      </c>
      <c r="E9265" s="1" t="s">
        <v>53</v>
      </c>
      <c r="F9265" s="1" t="s">
        <v>378</v>
      </c>
      <c r="G9265" s="1" t="s">
        <v>377</v>
      </c>
      <c r="H9265">
        <v>3581</v>
      </c>
      <c r="I9265">
        <v>13074802</v>
      </c>
      <c r="J9265">
        <v>27.4</v>
      </c>
      <c r="K9265" s="2" t="b">
        <f t="shared" si="288"/>
        <v>0</v>
      </c>
      <c r="L9265" s="2" t="str">
        <f t="shared" si="289"/>
        <v>200575-84 yearsGR113-021</v>
      </c>
    </row>
    <row r="9266" spans="2:12" x14ac:dyDescent="0.45">
      <c r="B9266">
        <v>2005</v>
      </c>
      <c r="C9266">
        <v>2005</v>
      </c>
      <c r="D9266" s="1" t="s">
        <v>52</v>
      </c>
      <c r="E9266" s="1" t="s">
        <v>53</v>
      </c>
      <c r="F9266" s="1" t="s">
        <v>376</v>
      </c>
      <c r="G9266" s="1" t="s">
        <v>375</v>
      </c>
      <c r="H9266">
        <v>3470</v>
      </c>
      <c r="I9266">
        <v>13074802</v>
      </c>
      <c r="J9266">
        <v>26.5</v>
      </c>
      <c r="K9266" s="2" t="b">
        <f t="shared" si="288"/>
        <v>0</v>
      </c>
      <c r="L9266" s="2" t="str">
        <f t="shared" si="289"/>
        <v>200575-84 yearsGR113-022</v>
      </c>
    </row>
    <row r="9267" spans="2:12" x14ac:dyDescent="0.45">
      <c r="B9267">
        <v>2005</v>
      </c>
      <c r="C9267">
        <v>2005</v>
      </c>
      <c r="D9267" s="1" t="s">
        <v>52</v>
      </c>
      <c r="E9267" s="1" t="s">
        <v>53</v>
      </c>
      <c r="F9267" s="1" t="s">
        <v>374</v>
      </c>
      <c r="G9267" s="1" t="s">
        <v>373</v>
      </c>
      <c r="H9267">
        <v>16254</v>
      </c>
      <c r="I9267">
        <v>13074802</v>
      </c>
      <c r="J9267">
        <v>124.3</v>
      </c>
      <c r="K9267" s="2" t="b">
        <f t="shared" si="288"/>
        <v>0</v>
      </c>
      <c r="L9267" s="2" t="str">
        <f t="shared" si="289"/>
        <v>200575-84 yearsGR113-023</v>
      </c>
    </row>
    <row r="9268" spans="2:12" x14ac:dyDescent="0.45">
      <c r="B9268">
        <v>2005</v>
      </c>
      <c r="C9268">
        <v>2005</v>
      </c>
      <c r="D9268" s="1" t="s">
        <v>52</v>
      </c>
      <c r="E9268" s="1" t="s">
        <v>53</v>
      </c>
      <c r="F9268" s="1" t="s">
        <v>372</v>
      </c>
      <c r="G9268" s="1" t="s">
        <v>371</v>
      </c>
      <c r="H9268">
        <v>4176</v>
      </c>
      <c r="I9268">
        <v>13074802</v>
      </c>
      <c r="J9268">
        <v>31.9</v>
      </c>
      <c r="K9268" s="2" t="b">
        <f t="shared" si="288"/>
        <v>0</v>
      </c>
      <c r="L9268" s="2" t="str">
        <f t="shared" si="289"/>
        <v>200575-84 yearsGR113-024</v>
      </c>
    </row>
    <row r="9269" spans="2:12" x14ac:dyDescent="0.45">
      <c r="B9269">
        <v>2005</v>
      </c>
      <c r="C9269">
        <v>2005</v>
      </c>
      <c r="D9269" s="1" t="s">
        <v>52</v>
      </c>
      <c r="E9269" s="1" t="s">
        <v>53</v>
      </c>
      <c r="F9269" s="1" t="s">
        <v>370</v>
      </c>
      <c r="G9269" s="1" t="s">
        <v>369</v>
      </c>
      <c r="H9269">
        <v>10147</v>
      </c>
      <c r="I9269">
        <v>13074802</v>
      </c>
      <c r="J9269">
        <v>77.599999999999994</v>
      </c>
      <c r="K9269" s="2" t="b">
        <f t="shared" si="288"/>
        <v>0</v>
      </c>
      <c r="L9269" s="2" t="str">
        <f t="shared" si="289"/>
        <v>200575-84 yearsGR113-025</v>
      </c>
    </row>
    <row r="9270" spans="2:12" x14ac:dyDescent="0.45">
      <c r="B9270">
        <v>2005</v>
      </c>
      <c r="C9270">
        <v>2005</v>
      </c>
      <c r="D9270" s="1" t="s">
        <v>52</v>
      </c>
      <c r="E9270" s="1" t="s">
        <v>53</v>
      </c>
      <c r="F9270" s="1" t="s">
        <v>368</v>
      </c>
      <c r="G9270" s="1" t="s">
        <v>367</v>
      </c>
      <c r="H9270">
        <v>914</v>
      </c>
      <c r="I9270">
        <v>13074802</v>
      </c>
      <c r="J9270">
        <v>7</v>
      </c>
      <c r="K9270" s="2" t="b">
        <f t="shared" si="288"/>
        <v>0</v>
      </c>
      <c r="L9270" s="2" t="str">
        <f t="shared" si="289"/>
        <v>200575-84 yearsGR113-026</v>
      </c>
    </row>
    <row r="9271" spans="2:12" x14ac:dyDescent="0.45">
      <c r="B9271">
        <v>2005</v>
      </c>
      <c r="C9271">
        <v>2005</v>
      </c>
      <c r="D9271" s="1" t="s">
        <v>52</v>
      </c>
      <c r="E9271" s="1" t="s">
        <v>53</v>
      </c>
      <c r="F9271" s="1" t="s">
        <v>366</v>
      </c>
      <c r="G9271" s="1" t="s">
        <v>365</v>
      </c>
      <c r="H9271">
        <v>49032</v>
      </c>
      <c r="I9271">
        <v>13074802</v>
      </c>
      <c r="J9271">
        <v>375</v>
      </c>
      <c r="K9271" s="2" t="b">
        <f t="shared" si="288"/>
        <v>0</v>
      </c>
      <c r="L9271" s="2" t="str">
        <f t="shared" si="289"/>
        <v>200575-84 yearsGR113-027</v>
      </c>
    </row>
    <row r="9272" spans="2:12" x14ac:dyDescent="0.45">
      <c r="B9272">
        <v>2005</v>
      </c>
      <c r="C9272">
        <v>2005</v>
      </c>
      <c r="D9272" s="1" t="s">
        <v>52</v>
      </c>
      <c r="E9272" s="1" t="s">
        <v>53</v>
      </c>
      <c r="F9272" s="1" t="s">
        <v>364</v>
      </c>
      <c r="G9272" s="1" t="s">
        <v>363</v>
      </c>
      <c r="H9272">
        <v>2031</v>
      </c>
      <c r="I9272">
        <v>13074802</v>
      </c>
      <c r="J9272">
        <v>15.5</v>
      </c>
      <c r="K9272" s="2" t="b">
        <f t="shared" si="288"/>
        <v>0</v>
      </c>
      <c r="L9272" s="2" t="str">
        <f t="shared" si="289"/>
        <v>200575-84 yearsGR113-028</v>
      </c>
    </row>
    <row r="9273" spans="2:12" x14ac:dyDescent="0.45">
      <c r="B9273">
        <v>2005</v>
      </c>
      <c r="C9273">
        <v>2005</v>
      </c>
      <c r="D9273" s="1" t="s">
        <v>52</v>
      </c>
      <c r="E9273" s="1" t="s">
        <v>53</v>
      </c>
      <c r="F9273" s="1" t="s">
        <v>234</v>
      </c>
      <c r="G9273" s="1" t="s">
        <v>233</v>
      </c>
      <c r="H9273">
        <v>9382</v>
      </c>
      <c r="I9273">
        <v>13074802</v>
      </c>
      <c r="J9273">
        <v>71.8</v>
      </c>
      <c r="K9273" s="2" t="b">
        <f t="shared" si="288"/>
        <v>0</v>
      </c>
      <c r="L9273" s="2" t="str">
        <f t="shared" si="289"/>
        <v>200575-84 yearsGR113-029</v>
      </c>
    </row>
    <row r="9274" spans="2:12" x14ac:dyDescent="0.45">
      <c r="B9274">
        <v>2005</v>
      </c>
      <c r="C9274">
        <v>2005</v>
      </c>
      <c r="D9274" s="1" t="s">
        <v>52</v>
      </c>
      <c r="E9274" s="1" t="s">
        <v>53</v>
      </c>
      <c r="F9274" s="1" t="s">
        <v>362</v>
      </c>
      <c r="G9274" s="1" t="s">
        <v>361</v>
      </c>
      <c r="H9274">
        <v>518</v>
      </c>
      <c r="I9274">
        <v>13074802</v>
      </c>
      <c r="J9274">
        <v>4</v>
      </c>
      <c r="K9274" s="2" t="b">
        <f t="shared" si="288"/>
        <v>0</v>
      </c>
      <c r="L9274" s="2" t="str">
        <f t="shared" si="289"/>
        <v>200575-84 yearsGR113-030</v>
      </c>
    </row>
    <row r="9275" spans="2:12" x14ac:dyDescent="0.45">
      <c r="B9275">
        <v>2005</v>
      </c>
      <c r="C9275">
        <v>2005</v>
      </c>
      <c r="D9275" s="1" t="s">
        <v>52</v>
      </c>
      <c r="E9275" s="1" t="s">
        <v>53</v>
      </c>
      <c r="F9275" s="1" t="s">
        <v>360</v>
      </c>
      <c r="G9275" s="1" t="s">
        <v>359</v>
      </c>
      <c r="H9275">
        <v>1955</v>
      </c>
      <c r="I9275">
        <v>13074802</v>
      </c>
      <c r="J9275">
        <v>15</v>
      </c>
      <c r="K9275" s="2" t="b">
        <f t="shared" si="288"/>
        <v>0</v>
      </c>
      <c r="L9275" s="2" t="str">
        <f t="shared" si="289"/>
        <v>200575-84 yearsGR113-031</v>
      </c>
    </row>
    <row r="9276" spans="2:12" x14ac:dyDescent="0.45">
      <c r="B9276">
        <v>2005</v>
      </c>
      <c r="C9276">
        <v>2005</v>
      </c>
      <c r="D9276" s="1" t="s">
        <v>52</v>
      </c>
      <c r="E9276" s="1" t="s">
        <v>53</v>
      </c>
      <c r="F9276" s="1" t="s">
        <v>358</v>
      </c>
      <c r="G9276" s="1" t="s">
        <v>357</v>
      </c>
      <c r="H9276">
        <v>4031</v>
      </c>
      <c r="I9276">
        <v>13074802</v>
      </c>
      <c r="J9276">
        <v>30.8</v>
      </c>
      <c r="K9276" s="2" t="b">
        <f t="shared" si="288"/>
        <v>0</v>
      </c>
      <c r="L9276" s="2" t="str">
        <f t="shared" si="289"/>
        <v>200575-84 yearsGR113-032</v>
      </c>
    </row>
    <row r="9277" spans="2:12" x14ac:dyDescent="0.45">
      <c r="B9277">
        <v>2005</v>
      </c>
      <c r="C9277">
        <v>2005</v>
      </c>
      <c r="D9277" s="1" t="s">
        <v>52</v>
      </c>
      <c r="E9277" s="1" t="s">
        <v>53</v>
      </c>
      <c r="F9277" s="1" t="s">
        <v>356</v>
      </c>
      <c r="G9277" s="1" t="s">
        <v>355</v>
      </c>
      <c r="H9277">
        <v>11666</v>
      </c>
      <c r="I9277">
        <v>13074802</v>
      </c>
      <c r="J9277">
        <v>89.2</v>
      </c>
      <c r="K9277" s="2" t="b">
        <f t="shared" si="288"/>
        <v>0</v>
      </c>
      <c r="L9277" s="2" t="str">
        <f t="shared" si="289"/>
        <v>200575-84 yearsGR113-033</v>
      </c>
    </row>
    <row r="9278" spans="2:12" x14ac:dyDescent="0.45">
      <c r="B9278">
        <v>2005</v>
      </c>
      <c r="C9278">
        <v>2005</v>
      </c>
      <c r="D9278" s="1" t="s">
        <v>52</v>
      </c>
      <c r="E9278" s="1" t="s">
        <v>53</v>
      </c>
      <c r="F9278" s="1" t="s">
        <v>354</v>
      </c>
      <c r="G9278" s="1" t="s">
        <v>353</v>
      </c>
      <c r="H9278">
        <v>3510</v>
      </c>
      <c r="I9278">
        <v>13074802</v>
      </c>
      <c r="J9278">
        <v>26.8</v>
      </c>
      <c r="K9278" s="2" t="b">
        <f t="shared" si="288"/>
        <v>0</v>
      </c>
      <c r="L9278" s="2" t="str">
        <f t="shared" si="289"/>
        <v>200575-84 yearsGR113-034</v>
      </c>
    </row>
    <row r="9279" spans="2:12" x14ac:dyDescent="0.45">
      <c r="B9279">
        <v>2005</v>
      </c>
      <c r="C9279">
        <v>2005</v>
      </c>
      <c r="D9279" s="1" t="s">
        <v>52</v>
      </c>
      <c r="E9279" s="1" t="s">
        <v>53</v>
      </c>
      <c r="F9279" s="1" t="s">
        <v>352</v>
      </c>
      <c r="G9279" s="1" t="s">
        <v>351</v>
      </c>
      <c r="H9279">
        <v>4859</v>
      </c>
      <c r="I9279">
        <v>13074802</v>
      </c>
      <c r="J9279">
        <v>37.200000000000003</v>
      </c>
      <c r="K9279" s="2" t="b">
        <f t="shared" si="288"/>
        <v>0</v>
      </c>
      <c r="L9279" s="2" t="str">
        <f t="shared" si="289"/>
        <v>200575-84 yearsGR113-035</v>
      </c>
    </row>
    <row r="9280" spans="2:12" x14ac:dyDescent="0.45">
      <c r="B9280">
        <v>2005</v>
      </c>
      <c r="C9280">
        <v>2005</v>
      </c>
      <c r="D9280" s="1" t="s">
        <v>52</v>
      </c>
      <c r="E9280" s="1" t="s">
        <v>53</v>
      </c>
      <c r="F9280" s="1" t="s">
        <v>350</v>
      </c>
      <c r="G9280" s="1" t="s">
        <v>349</v>
      </c>
      <c r="H9280">
        <v>2633</v>
      </c>
      <c r="I9280">
        <v>13074802</v>
      </c>
      <c r="J9280">
        <v>20.100000000000001</v>
      </c>
      <c r="K9280" s="2" t="b">
        <f t="shared" si="288"/>
        <v>0</v>
      </c>
      <c r="L9280" s="2" t="str">
        <f t="shared" si="289"/>
        <v>200575-84 yearsGR113-036</v>
      </c>
    </row>
    <row r="9281" spans="2:12" x14ac:dyDescent="0.45">
      <c r="B9281">
        <v>2005</v>
      </c>
      <c r="C9281">
        <v>2005</v>
      </c>
      <c r="D9281" s="1" t="s">
        <v>52</v>
      </c>
      <c r="E9281" s="1" t="s">
        <v>53</v>
      </c>
      <c r="F9281" s="1" t="s">
        <v>232</v>
      </c>
      <c r="G9281" s="1" t="s">
        <v>231</v>
      </c>
      <c r="H9281">
        <v>18109</v>
      </c>
      <c r="I9281">
        <v>13074802</v>
      </c>
      <c r="J9281">
        <v>138.5</v>
      </c>
      <c r="K9281" s="2" t="b">
        <f t="shared" si="288"/>
        <v>0</v>
      </c>
      <c r="L9281" s="2" t="str">
        <f t="shared" si="289"/>
        <v>200575-84 yearsGR113-037</v>
      </c>
    </row>
    <row r="9282" spans="2:12" x14ac:dyDescent="0.45">
      <c r="B9282">
        <v>2005</v>
      </c>
      <c r="C9282">
        <v>2005</v>
      </c>
      <c r="D9282" s="1" t="s">
        <v>52</v>
      </c>
      <c r="E9282" s="1" t="s">
        <v>53</v>
      </c>
      <c r="F9282" s="1" t="s">
        <v>348</v>
      </c>
      <c r="G9282" s="1" t="s">
        <v>347</v>
      </c>
      <c r="H9282">
        <v>304</v>
      </c>
      <c r="I9282">
        <v>13074802</v>
      </c>
      <c r="J9282">
        <v>2.2999999999999998</v>
      </c>
      <c r="K9282" s="2" t="b">
        <f t="shared" si="288"/>
        <v>0</v>
      </c>
      <c r="L9282" s="2" t="str">
        <f t="shared" si="289"/>
        <v>200575-84 yearsGR113-038</v>
      </c>
    </row>
    <row r="9283" spans="2:12" x14ac:dyDescent="0.45">
      <c r="B9283">
        <v>2005</v>
      </c>
      <c r="C9283">
        <v>2005</v>
      </c>
      <c r="D9283" s="1" t="s">
        <v>52</v>
      </c>
      <c r="E9283" s="1" t="s">
        <v>53</v>
      </c>
      <c r="F9283" s="1" t="s">
        <v>230</v>
      </c>
      <c r="G9283" s="1" t="s">
        <v>229</v>
      </c>
      <c r="H9283">
        <v>7111</v>
      </c>
      <c r="I9283">
        <v>13074802</v>
      </c>
      <c r="J9283">
        <v>54.4</v>
      </c>
      <c r="K9283" s="2" t="b">
        <f t="shared" ref="K9283:K9346" si="290">LEFT(F9283,1)="#"</f>
        <v>0</v>
      </c>
      <c r="L9283" s="2" t="str">
        <f t="shared" ref="L9283:L9346" si="291">C9283&amp;D9283&amp;G9283</f>
        <v>200575-84 yearsGR113-039</v>
      </c>
    </row>
    <row r="9284" spans="2:12" x14ac:dyDescent="0.45">
      <c r="B9284">
        <v>2005</v>
      </c>
      <c r="C9284">
        <v>2005</v>
      </c>
      <c r="D9284" s="1" t="s">
        <v>52</v>
      </c>
      <c r="E9284" s="1" t="s">
        <v>53</v>
      </c>
      <c r="F9284" s="1" t="s">
        <v>346</v>
      </c>
      <c r="G9284" s="1" t="s">
        <v>345</v>
      </c>
      <c r="H9284">
        <v>6832</v>
      </c>
      <c r="I9284">
        <v>13074802</v>
      </c>
      <c r="J9284">
        <v>52.3</v>
      </c>
      <c r="K9284" s="2" t="b">
        <f t="shared" si="290"/>
        <v>0</v>
      </c>
      <c r="L9284" s="2" t="str">
        <f t="shared" si="291"/>
        <v>200575-84 yearsGR113-040</v>
      </c>
    </row>
    <row r="9285" spans="2:12" x14ac:dyDescent="0.45">
      <c r="B9285">
        <v>2005</v>
      </c>
      <c r="C9285">
        <v>2005</v>
      </c>
      <c r="D9285" s="1" t="s">
        <v>52</v>
      </c>
      <c r="E9285" s="1" t="s">
        <v>53</v>
      </c>
      <c r="F9285" s="1" t="s">
        <v>344</v>
      </c>
      <c r="G9285" s="1" t="s">
        <v>343</v>
      </c>
      <c r="H9285">
        <v>3846</v>
      </c>
      <c r="I9285">
        <v>13074802</v>
      </c>
      <c r="J9285">
        <v>29.4</v>
      </c>
      <c r="K9285" s="2" t="b">
        <f t="shared" si="290"/>
        <v>0</v>
      </c>
      <c r="L9285" s="2" t="str">
        <f t="shared" si="291"/>
        <v>200575-84 yearsGR113-041</v>
      </c>
    </row>
    <row r="9286" spans="2:12" x14ac:dyDescent="0.45">
      <c r="B9286">
        <v>2005</v>
      </c>
      <c r="C9286">
        <v>2005</v>
      </c>
      <c r="D9286" s="1" t="s">
        <v>52</v>
      </c>
      <c r="E9286" s="1" t="s">
        <v>53</v>
      </c>
      <c r="F9286" s="1" t="s">
        <v>342</v>
      </c>
      <c r="G9286" s="1" t="s">
        <v>341</v>
      </c>
      <c r="H9286">
        <v>16</v>
      </c>
      <c r="I9286">
        <v>13074802</v>
      </c>
      <c r="J9286" t="s">
        <v>22</v>
      </c>
      <c r="K9286" s="2" t="b">
        <f t="shared" si="290"/>
        <v>0</v>
      </c>
      <c r="L9286" s="2" t="str">
        <f t="shared" si="291"/>
        <v>200575-84 yearsGR113-042</v>
      </c>
    </row>
    <row r="9287" spans="2:12" x14ac:dyDescent="0.45">
      <c r="B9287">
        <v>2005</v>
      </c>
      <c r="C9287">
        <v>2005</v>
      </c>
      <c r="D9287" s="1" t="s">
        <v>52</v>
      </c>
      <c r="E9287" s="1" t="s">
        <v>53</v>
      </c>
      <c r="F9287" s="1" t="s">
        <v>340</v>
      </c>
      <c r="G9287" s="1" t="s">
        <v>339</v>
      </c>
      <c r="H9287">
        <v>18480</v>
      </c>
      <c r="I9287">
        <v>13074802</v>
      </c>
      <c r="J9287">
        <v>141.30000000000001</v>
      </c>
      <c r="K9287" s="2" t="b">
        <f t="shared" si="290"/>
        <v>0</v>
      </c>
      <c r="L9287" s="2" t="str">
        <f t="shared" si="291"/>
        <v>200575-84 yearsGR113-043</v>
      </c>
    </row>
    <row r="9288" spans="2:12" x14ac:dyDescent="0.45">
      <c r="B9288">
        <v>2005</v>
      </c>
      <c r="C9288">
        <v>2005</v>
      </c>
      <c r="D9288" s="1" t="s">
        <v>52</v>
      </c>
      <c r="E9288" s="1" t="s">
        <v>53</v>
      </c>
      <c r="F9288" s="1" t="s">
        <v>338</v>
      </c>
      <c r="G9288" s="1" t="s">
        <v>337</v>
      </c>
      <c r="H9288">
        <v>4594</v>
      </c>
      <c r="I9288">
        <v>13074802</v>
      </c>
      <c r="J9288">
        <v>35.1</v>
      </c>
      <c r="K9288" s="2" t="b">
        <f t="shared" si="290"/>
        <v>1</v>
      </c>
      <c r="L9288" s="2" t="str">
        <f t="shared" si="291"/>
        <v>200575-84 yearsGR113-044</v>
      </c>
    </row>
    <row r="9289" spans="2:12" x14ac:dyDescent="0.45">
      <c r="B9289">
        <v>2005</v>
      </c>
      <c r="C9289">
        <v>2005</v>
      </c>
      <c r="D9289" s="1" t="s">
        <v>52</v>
      </c>
      <c r="E9289" s="1" t="s">
        <v>53</v>
      </c>
      <c r="F9289" s="1" t="s">
        <v>336</v>
      </c>
      <c r="G9289" s="1" t="s">
        <v>335</v>
      </c>
      <c r="H9289">
        <v>1193</v>
      </c>
      <c r="I9289">
        <v>13074802</v>
      </c>
      <c r="J9289">
        <v>9.1</v>
      </c>
      <c r="K9289" s="2" t="b">
        <f t="shared" si="290"/>
        <v>1</v>
      </c>
      <c r="L9289" s="2" t="str">
        <f t="shared" si="291"/>
        <v>200575-84 yearsGR113-045</v>
      </c>
    </row>
    <row r="9290" spans="2:12" x14ac:dyDescent="0.45">
      <c r="B9290">
        <v>2005</v>
      </c>
      <c r="C9290">
        <v>2005</v>
      </c>
      <c r="D9290" s="1" t="s">
        <v>52</v>
      </c>
      <c r="E9290" s="1" t="s">
        <v>53</v>
      </c>
      <c r="F9290" s="1" t="s">
        <v>228</v>
      </c>
      <c r="G9290" s="1" t="s">
        <v>227</v>
      </c>
      <c r="H9290">
        <v>23136</v>
      </c>
      <c r="I9290">
        <v>13074802</v>
      </c>
      <c r="J9290">
        <v>177</v>
      </c>
      <c r="K9290" s="2" t="b">
        <f t="shared" si="290"/>
        <v>1</v>
      </c>
      <c r="L9290" s="2" t="str">
        <f t="shared" si="291"/>
        <v>200575-84 yearsGR113-046</v>
      </c>
    </row>
    <row r="9291" spans="2:12" x14ac:dyDescent="0.45">
      <c r="B9291">
        <v>2005</v>
      </c>
      <c r="C9291">
        <v>2005</v>
      </c>
      <c r="D9291" s="1" t="s">
        <v>52</v>
      </c>
      <c r="E9291" s="1" t="s">
        <v>53</v>
      </c>
      <c r="F9291" s="1" t="s">
        <v>334</v>
      </c>
      <c r="G9291" s="1" t="s">
        <v>333</v>
      </c>
      <c r="H9291">
        <v>915</v>
      </c>
      <c r="I9291">
        <v>13074802</v>
      </c>
      <c r="J9291">
        <v>7</v>
      </c>
      <c r="K9291" s="2" t="b">
        <f t="shared" si="290"/>
        <v>1</v>
      </c>
      <c r="L9291" s="2" t="str">
        <f t="shared" si="291"/>
        <v>200575-84 yearsGR113-047</v>
      </c>
    </row>
    <row r="9292" spans="2:12" x14ac:dyDescent="0.45">
      <c r="B9292">
        <v>2005</v>
      </c>
      <c r="C9292">
        <v>2005</v>
      </c>
      <c r="D9292" s="1" t="s">
        <v>52</v>
      </c>
      <c r="E9292" s="1" t="s">
        <v>53</v>
      </c>
      <c r="F9292" s="1" t="s">
        <v>332</v>
      </c>
      <c r="G9292" s="1" t="s">
        <v>331</v>
      </c>
      <c r="H9292">
        <v>866</v>
      </c>
      <c r="I9292">
        <v>13074802</v>
      </c>
      <c r="J9292">
        <v>6.6</v>
      </c>
      <c r="K9292" s="2" t="b">
        <f t="shared" si="290"/>
        <v>0</v>
      </c>
      <c r="L9292" s="2" t="str">
        <f t="shared" si="291"/>
        <v>200575-84 yearsGR113-048</v>
      </c>
    </row>
    <row r="9293" spans="2:12" x14ac:dyDescent="0.45">
      <c r="B9293">
        <v>2005</v>
      </c>
      <c r="C9293">
        <v>2005</v>
      </c>
      <c r="D9293" s="1" t="s">
        <v>52</v>
      </c>
      <c r="E9293" s="1" t="s">
        <v>53</v>
      </c>
      <c r="F9293" s="1" t="s">
        <v>330</v>
      </c>
      <c r="G9293" s="1" t="s">
        <v>329</v>
      </c>
      <c r="H9293">
        <v>49</v>
      </c>
      <c r="I9293">
        <v>13074802</v>
      </c>
      <c r="J9293">
        <v>0.4</v>
      </c>
      <c r="K9293" s="2" t="b">
        <f t="shared" si="290"/>
        <v>0</v>
      </c>
      <c r="L9293" s="2" t="str">
        <f t="shared" si="291"/>
        <v>200575-84 yearsGR113-049</v>
      </c>
    </row>
    <row r="9294" spans="2:12" x14ac:dyDescent="0.45">
      <c r="B9294">
        <v>2005</v>
      </c>
      <c r="C9294">
        <v>2005</v>
      </c>
      <c r="D9294" s="1" t="s">
        <v>52</v>
      </c>
      <c r="E9294" s="1" t="s">
        <v>53</v>
      </c>
      <c r="F9294" s="1" t="s">
        <v>328</v>
      </c>
      <c r="G9294" s="1" t="s">
        <v>327</v>
      </c>
      <c r="H9294">
        <v>76</v>
      </c>
      <c r="I9294">
        <v>13074802</v>
      </c>
      <c r="J9294">
        <v>0.6</v>
      </c>
      <c r="K9294" s="2" t="b">
        <f t="shared" si="290"/>
        <v>1</v>
      </c>
      <c r="L9294" s="2" t="str">
        <f t="shared" si="291"/>
        <v>200575-84 yearsGR113-050</v>
      </c>
    </row>
    <row r="9295" spans="2:12" x14ac:dyDescent="0.45">
      <c r="B9295">
        <v>2005</v>
      </c>
      <c r="C9295">
        <v>2005</v>
      </c>
      <c r="D9295" s="1" t="s">
        <v>52</v>
      </c>
      <c r="E9295" s="1" t="s">
        <v>53</v>
      </c>
      <c r="F9295" s="1" t="s">
        <v>326</v>
      </c>
      <c r="G9295" s="1" t="s">
        <v>325</v>
      </c>
      <c r="H9295">
        <v>9294</v>
      </c>
      <c r="I9295">
        <v>13074802</v>
      </c>
      <c r="J9295">
        <v>71.099999999999994</v>
      </c>
      <c r="K9295" s="2" t="b">
        <f t="shared" si="290"/>
        <v>1</v>
      </c>
      <c r="L9295" s="2" t="str">
        <f t="shared" si="291"/>
        <v>200575-84 yearsGR113-051</v>
      </c>
    </row>
    <row r="9296" spans="2:12" x14ac:dyDescent="0.45">
      <c r="B9296">
        <v>2005</v>
      </c>
      <c r="C9296">
        <v>2005</v>
      </c>
      <c r="D9296" s="1" t="s">
        <v>52</v>
      </c>
      <c r="E9296" s="1" t="s">
        <v>53</v>
      </c>
      <c r="F9296" s="1" t="s">
        <v>324</v>
      </c>
      <c r="G9296" s="1" t="s">
        <v>323</v>
      </c>
      <c r="H9296">
        <v>23139</v>
      </c>
      <c r="I9296">
        <v>13074802</v>
      </c>
      <c r="J9296">
        <v>177</v>
      </c>
      <c r="K9296" s="2" t="b">
        <f t="shared" si="290"/>
        <v>1</v>
      </c>
      <c r="L9296" s="2" t="str">
        <f t="shared" si="291"/>
        <v>200575-84 yearsGR113-052</v>
      </c>
    </row>
    <row r="9297" spans="2:12" x14ac:dyDescent="0.45">
      <c r="B9297">
        <v>2005</v>
      </c>
      <c r="C9297">
        <v>2005</v>
      </c>
      <c r="D9297" s="1" t="s">
        <v>52</v>
      </c>
      <c r="E9297" s="1" t="s">
        <v>53</v>
      </c>
      <c r="F9297" s="1" t="s">
        <v>226</v>
      </c>
      <c r="G9297" s="1" t="s">
        <v>225</v>
      </c>
      <c r="H9297">
        <v>256362</v>
      </c>
      <c r="I9297">
        <v>13074802</v>
      </c>
      <c r="J9297">
        <v>1960.7</v>
      </c>
      <c r="K9297" s="2" t="b">
        <f t="shared" si="290"/>
        <v>0</v>
      </c>
      <c r="L9297" s="2" t="str">
        <f t="shared" si="291"/>
        <v>200575-84 yearsGR113-053</v>
      </c>
    </row>
    <row r="9298" spans="2:12" x14ac:dyDescent="0.45">
      <c r="B9298">
        <v>2005</v>
      </c>
      <c r="C9298">
        <v>2005</v>
      </c>
      <c r="D9298" s="1" t="s">
        <v>52</v>
      </c>
      <c r="E9298" s="1" t="s">
        <v>53</v>
      </c>
      <c r="F9298" s="1" t="s">
        <v>224</v>
      </c>
      <c r="G9298" s="1" t="s">
        <v>223</v>
      </c>
      <c r="H9298">
        <v>190693</v>
      </c>
      <c r="I9298">
        <v>13074802</v>
      </c>
      <c r="J9298">
        <v>1458.5</v>
      </c>
      <c r="K9298" s="2" t="b">
        <f t="shared" si="290"/>
        <v>1</v>
      </c>
      <c r="L9298" s="2" t="str">
        <f t="shared" si="291"/>
        <v>200575-84 yearsGR113-054</v>
      </c>
    </row>
    <row r="9299" spans="2:12" x14ac:dyDescent="0.45">
      <c r="B9299">
        <v>2005</v>
      </c>
      <c r="C9299">
        <v>2005</v>
      </c>
      <c r="D9299" s="1" t="s">
        <v>52</v>
      </c>
      <c r="E9299" s="1" t="s">
        <v>53</v>
      </c>
      <c r="F9299" s="1" t="s">
        <v>322</v>
      </c>
      <c r="G9299" s="1" t="s">
        <v>321</v>
      </c>
      <c r="H9299">
        <v>1114</v>
      </c>
      <c r="I9299">
        <v>13074802</v>
      </c>
      <c r="J9299">
        <v>8.5</v>
      </c>
      <c r="K9299" s="2" t="b">
        <f t="shared" si="290"/>
        <v>0</v>
      </c>
      <c r="L9299" s="2" t="str">
        <f t="shared" si="291"/>
        <v>200575-84 yearsGR113-055</v>
      </c>
    </row>
    <row r="9300" spans="2:12" x14ac:dyDescent="0.45">
      <c r="B9300">
        <v>2005</v>
      </c>
      <c r="C9300">
        <v>2005</v>
      </c>
      <c r="D9300" s="1" t="s">
        <v>52</v>
      </c>
      <c r="E9300" s="1" t="s">
        <v>53</v>
      </c>
      <c r="F9300" s="1" t="s">
        <v>320</v>
      </c>
      <c r="G9300" s="1" t="s">
        <v>319</v>
      </c>
      <c r="H9300">
        <v>6370</v>
      </c>
      <c r="I9300">
        <v>13074802</v>
      </c>
      <c r="J9300">
        <v>48.7</v>
      </c>
      <c r="K9300" s="2" t="b">
        <f t="shared" si="290"/>
        <v>0</v>
      </c>
      <c r="L9300" s="2" t="str">
        <f t="shared" si="291"/>
        <v>200575-84 yearsGR113-056</v>
      </c>
    </row>
    <row r="9301" spans="2:12" x14ac:dyDescent="0.45">
      <c r="B9301">
        <v>2005</v>
      </c>
      <c r="C9301">
        <v>2005</v>
      </c>
      <c r="D9301" s="1" t="s">
        <v>52</v>
      </c>
      <c r="E9301" s="1" t="s">
        <v>53</v>
      </c>
      <c r="F9301" s="1" t="s">
        <v>222</v>
      </c>
      <c r="G9301" s="1" t="s">
        <v>221</v>
      </c>
      <c r="H9301">
        <v>908</v>
      </c>
      <c r="I9301">
        <v>13074802</v>
      </c>
      <c r="J9301">
        <v>6.9</v>
      </c>
      <c r="K9301" s="2" t="b">
        <f t="shared" si="290"/>
        <v>0</v>
      </c>
      <c r="L9301" s="2" t="str">
        <f t="shared" si="291"/>
        <v>200575-84 yearsGR113-057</v>
      </c>
    </row>
    <row r="9302" spans="2:12" x14ac:dyDescent="0.45">
      <c r="B9302">
        <v>2005</v>
      </c>
      <c r="C9302">
        <v>2005</v>
      </c>
      <c r="D9302" s="1" t="s">
        <v>52</v>
      </c>
      <c r="E9302" s="1" t="s">
        <v>53</v>
      </c>
      <c r="F9302" s="1" t="s">
        <v>220</v>
      </c>
      <c r="G9302" s="1" t="s">
        <v>219</v>
      </c>
      <c r="H9302">
        <v>134435</v>
      </c>
      <c r="I9302">
        <v>13074802</v>
      </c>
      <c r="J9302">
        <v>1028.2</v>
      </c>
      <c r="K9302" s="2" t="b">
        <f t="shared" si="290"/>
        <v>0</v>
      </c>
      <c r="L9302" s="2" t="str">
        <f t="shared" si="291"/>
        <v>200575-84 yearsGR113-058</v>
      </c>
    </row>
    <row r="9303" spans="2:12" x14ac:dyDescent="0.45">
      <c r="B9303">
        <v>2005</v>
      </c>
      <c r="C9303">
        <v>2005</v>
      </c>
      <c r="D9303" s="1" t="s">
        <v>52</v>
      </c>
      <c r="E9303" s="1" t="s">
        <v>53</v>
      </c>
      <c r="F9303" s="1" t="s">
        <v>218</v>
      </c>
      <c r="G9303" s="1" t="s">
        <v>217</v>
      </c>
      <c r="H9303">
        <v>45449</v>
      </c>
      <c r="I9303">
        <v>13074802</v>
      </c>
      <c r="J9303">
        <v>347.6</v>
      </c>
      <c r="K9303" s="2" t="b">
        <f t="shared" si="290"/>
        <v>0</v>
      </c>
      <c r="L9303" s="2" t="str">
        <f t="shared" si="291"/>
        <v>200575-84 yearsGR113-059</v>
      </c>
    </row>
    <row r="9304" spans="2:12" x14ac:dyDescent="0.45">
      <c r="B9304">
        <v>2005</v>
      </c>
      <c r="C9304">
        <v>2005</v>
      </c>
      <c r="D9304" s="1" t="s">
        <v>52</v>
      </c>
      <c r="E9304" s="1" t="s">
        <v>53</v>
      </c>
      <c r="F9304" s="1" t="s">
        <v>318</v>
      </c>
      <c r="G9304" s="1" t="s">
        <v>317</v>
      </c>
      <c r="H9304">
        <v>935</v>
      </c>
      <c r="I9304">
        <v>13074802</v>
      </c>
      <c r="J9304">
        <v>7.2</v>
      </c>
      <c r="K9304" s="2" t="b">
        <f t="shared" si="290"/>
        <v>0</v>
      </c>
      <c r="L9304" s="2" t="str">
        <f t="shared" si="291"/>
        <v>200575-84 yearsGR113-060</v>
      </c>
    </row>
    <row r="9305" spans="2:12" x14ac:dyDescent="0.45">
      <c r="B9305">
        <v>2005</v>
      </c>
      <c r="C9305">
        <v>2005</v>
      </c>
      <c r="D9305" s="1" t="s">
        <v>52</v>
      </c>
      <c r="E9305" s="1" t="s">
        <v>53</v>
      </c>
      <c r="F9305" s="1" t="s">
        <v>216</v>
      </c>
      <c r="G9305" s="1" t="s">
        <v>215</v>
      </c>
      <c r="H9305">
        <v>88051</v>
      </c>
      <c r="I9305">
        <v>13074802</v>
      </c>
      <c r="J9305">
        <v>673.4</v>
      </c>
      <c r="K9305" s="2" t="b">
        <f t="shared" si="290"/>
        <v>0</v>
      </c>
      <c r="L9305" s="2" t="str">
        <f t="shared" si="291"/>
        <v>200575-84 yearsGR113-061</v>
      </c>
    </row>
    <row r="9306" spans="2:12" x14ac:dyDescent="0.45">
      <c r="B9306">
        <v>2005</v>
      </c>
      <c r="C9306">
        <v>2005</v>
      </c>
      <c r="D9306" s="1" t="s">
        <v>52</v>
      </c>
      <c r="E9306" s="1" t="s">
        <v>53</v>
      </c>
      <c r="F9306" s="1" t="s">
        <v>214</v>
      </c>
      <c r="G9306" s="1" t="s">
        <v>213</v>
      </c>
      <c r="H9306">
        <v>16286</v>
      </c>
      <c r="I9306">
        <v>13074802</v>
      </c>
      <c r="J9306">
        <v>124.6</v>
      </c>
      <c r="K9306" s="2" t="b">
        <f t="shared" si="290"/>
        <v>0</v>
      </c>
      <c r="L9306" s="2" t="str">
        <f t="shared" si="291"/>
        <v>200575-84 yearsGR113-062</v>
      </c>
    </row>
    <row r="9307" spans="2:12" x14ac:dyDescent="0.45">
      <c r="B9307">
        <v>2005</v>
      </c>
      <c r="C9307">
        <v>2005</v>
      </c>
      <c r="D9307" s="1" t="s">
        <v>52</v>
      </c>
      <c r="E9307" s="1" t="s">
        <v>53</v>
      </c>
      <c r="F9307" s="1" t="s">
        <v>212</v>
      </c>
      <c r="G9307" s="1" t="s">
        <v>211</v>
      </c>
      <c r="H9307">
        <v>71765</v>
      </c>
      <c r="I9307">
        <v>13074802</v>
      </c>
      <c r="J9307">
        <v>548.9</v>
      </c>
      <c r="K9307" s="2" t="b">
        <f t="shared" si="290"/>
        <v>0</v>
      </c>
      <c r="L9307" s="2" t="str">
        <f t="shared" si="291"/>
        <v>200575-84 yearsGR113-063</v>
      </c>
    </row>
    <row r="9308" spans="2:12" x14ac:dyDescent="0.45">
      <c r="B9308">
        <v>2005</v>
      </c>
      <c r="C9308">
        <v>2005</v>
      </c>
      <c r="D9308" s="1" t="s">
        <v>52</v>
      </c>
      <c r="E9308" s="1" t="s">
        <v>53</v>
      </c>
      <c r="F9308" s="1" t="s">
        <v>210</v>
      </c>
      <c r="G9308" s="1" t="s">
        <v>209</v>
      </c>
      <c r="H9308">
        <v>47866</v>
      </c>
      <c r="I9308">
        <v>13074802</v>
      </c>
      <c r="J9308">
        <v>366.1</v>
      </c>
      <c r="K9308" s="2" t="b">
        <f t="shared" si="290"/>
        <v>0</v>
      </c>
      <c r="L9308" s="2" t="str">
        <f t="shared" si="291"/>
        <v>200575-84 yearsGR113-064</v>
      </c>
    </row>
    <row r="9309" spans="2:12" x14ac:dyDescent="0.45">
      <c r="B9309">
        <v>2005</v>
      </c>
      <c r="C9309">
        <v>2005</v>
      </c>
      <c r="D9309" s="1" t="s">
        <v>52</v>
      </c>
      <c r="E9309" s="1" t="s">
        <v>53</v>
      </c>
      <c r="F9309" s="1" t="s">
        <v>208</v>
      </c>
      <c r="G9309" s="1" t="s">
        <v>207</v>
      </c>
      <c r="H9309">
        <v>328</v>
      </c>
      <c r="I9309">
        <v>13074802</v>
      </c>
      <c r="J9309">
        <v>2.5</v>
      </c>
      <c r="K9309" s="2" t="b">
        <f t="shared" si="290"/>
        <v>0</v>
      </c>
      <c r="L9309" s="2" t="str">
        <f t="shared" si="291"/>
        <v>200575-84 yearsGR113-065</v>
      </c>
    </row>
    <row r="9310" spans="2:12" x14ac:dyDescent="0.45">
      <c r="B9310">
        <v>2005</v>
      </c>
      <c r="C9310">
        <v>2005</v>
      </c>
      <c r="D9310" s="1" t="s">
        <v>52</v>
      </c>
      <c r="E9310" s="1" t="s">
        <v>53</v>
      </c>
      <c r="F9310" s="1" t="s">
        <v>316</v>
      </c>
      <c r="G9310" s="1" t="s">
        <v>315</v>
      </c>
      <c r="H9310">
        <v>155</v>
      </c>
      <c r="I9310">
        <v>13074802</v>
      </c>
      <c r="J9310">
        <v>1.2</v>
      </c>
      <c r="K9310" s="2" t="b">
        <f t="shared" si="290"/>
        <v>0</v>
      </c>
      <c r="L9310" s="2" t="str">
        <f t="shared" si="291"/>
        <v>200575-84 yearsGR113-066</v>
      </c>
    </row>
    <row r="9311" spans="2:12" x14ac:dyDescent="0.45">
      <c r="B9311">
        <v>2005</v>
      </c>
      <c r="C9311">
        <v>2005</v>
      </c>
      <c r="D9311" s="1" t="s">
        <v>52</v>
      </c>
      <c r="E9311" s="1" t="s">
        <v>53</v>
      </c>
      <c r="F9311" s="1" t="s">
        <v>314</v>
      </c>
      <c r="G9311" s="1" t="s">
        <v>313</v>
      </c>
      <c r="H9311">
        <v>17331</v>
      </c>
      <c r="I9311">
        <v>13074802</v>
      </c>
      <c r="J9311">
        <v>132.6</v>
      </c>
      <c r="K9311" s="2" t="b">
        <f t="shared" si="290"/>
        <v>0</v>
      </c>
      <c r="L9311" s="2" t="str">
        <f t="shared" si="291"/>
        <v>200575-84 yearsGR113-067</v>
      </c>
    </row>
    <row r="9312" spans="2:12" x14ac:dyDescent="0.45">
      <c r="B9312">
        <v>2005</v>
      </c>
      <c r="C9312">
        <v>2005</v>
      </c>
      <c r="D9312" s="1" t="s">
        <v>52</v>
      </c>
      <c r="E9312" s="1" t="s">
        <v>53</v>
      </c>
      <c r="F9312" s="1" t="s">
        <v>206</v>
      </c>
      <c r="G9312" s="1" t="s">
        <v>205</v>
      </c>
      <c r="H9312">
        <v>30052</v>
      </c>
      <c r="I9312">
        <v>13074802</v>
      </c>
      <c r="J9312">
        <v>229.8</v>
      </c>
      <c r="K9312" s="2" t="b">
        <f t="shared" si="290"/>
        <v>0</v>
      </c>
      <c r="L9312" s="2" t="str">
        <f t="shared" si="291"/>
        <v>200575-84 yearsGR113-068</v>
      </c>
    </row>
    <row r="9313" spans="2:12" x14ac:dyDescent="0.45">
      <c r="B9313">
        <v>2005</v>
      </c>
      <c r="C9313">
        <v>2005</v>
      </c>
      <c r="D9313" s="1" t="s">
        <v>52</v>
      </c>
      <c r="E9313" s="1" t="s">
        <v>53</v>
      </c>
      <c r="F9313" s="1" t="s">
        <v>312</v>
      </c>
      <c r="G9313" s="1" t="s">
        <v>311</v>
      </c>
      <c r="H9313">
        <v>7256</v>
      </c>
      <c r="I9313">
        <v>13074802</v>
      </c>
      <c r="J9313">
        <v>55.5</v>
      </c>
      <c r="K9313" s="2" t="b">
        <f t="shared" si="290"/>
        <v>1</v>
      </c>
      <c r="L9313" s="2" t="str">
        <f t="shared" si="291"/>
        <v>200575-84 yearsGR113-069</v>
      </c>
    </row>
    <row r="9314" spans="2:12" x14ac:dyDescent="0.45">
      <c r="B9314">
        <v>2005</v>
      </c>
      <c r="C9314">
        <v>2005</v>
      </c>
      <c r="D9314" s="1" t="s">
        <v>52</v>
      </c>
      <c r="E9314" s="1" t="s">
        <v>53</v>
      </c>
      <c r="F9314" s="1" t="s">
        <v>204</v>
      </c>
      <c r="G9314" s="1" t="s">
        <v>203</v>
      </c>
      <c r="H9314">
        <v>46859</v>
      </c>
      <c r="I9314">
        <v>13074802</v>
      </c>
      <c r="J9314">
        <v>358.4</v>
      </c>
      <c r="K9314" s="2" t="b">
        <f t="shared" si="290"/>
        <v>1</v>
      </c>
      <c r="L9314" s="2" t="str">
        <f t="shared" si="291"/>
        <v>200575-84 yearsGR113-070</v>
      </c>
    </row>
    <row r="9315" spans="2:12" x14ac:dyDescent="0.45">
      <c r="B9315">
        <v>2005</v>
      </c>
      <c r="C9315">
        <v>2005</v>
      </c>
      <c r="D9315" s="1" t="s">
        <v>52</v>
      </c>
      <c r="E9315" s="1" t="s">
        <v>53</v>
      </c>
      <c r="F9315" s="1" t="s">
        <v>310</v>
      </c>
      <c r="G9315" s="1" t="s">
        <v>309</v>
      </c>
      <c r="H9315">
        <v>3387</v>
      </c>
      <c r="I9315">
        <v>13074802</v>
      </c>
      <c r="J9315">
        <v>25.9</v>
      </c>
      <c r="K9315" s="2" t="b">
        <f t="shared" si="290"/>
        <v>1</v>
      </c>
      <c r="L9315" s="2" t="str">
        <f t="shared" si="291"/>
        <v>200575-84 yearsGR113-071</v>
      </c>
    </row>
    <row r="9316" spans="2:12" x14ac:dyDescent="0.45">
      <c r="B9316">
        <v>2005</v>
      </c>
      <c r="C9316">
        <v>2005</v>
      </c>
      <c r="D9316" s="1" t="s">
        <v>52</v>
      </c>
      <c r="E9316" s="1" t="s">
        <v>53</v>
      </c>
      <c r="F9316" s="1" t="s">
        <v>308</v>
      </c>
      <c r="G9316" s="1" t="s">
        <v>307</v>
      </c>
      <c r="H9316">
        <v>8167</v>
      </c>
      <c r="I9316">
        <v>13074802</v>
      </c>
      <c r="J9316">
        <v>62.5</v>
      </c>
      <c r="K9316" s="2" t="b">
        <f t="shared" si="290"/>
        <v>0</v>
      </c>
      <c r="L9316" s="2" t="str">
        <f t="shared" si="291"/>
        <v>200575-84 yearsGR113-072</v>
      </c>
    </row>
    <row r="9317" spans="2:12" x14ac:dyDescent="0.45">
      <c r="B9317">
        <v>2005</v>
      </c>
      <c r="C9317">
        <v>2005</v>
      </c>
      <c r="D9317" s="1" t="s">
        <v>52</v>
      </c>
      <c r="E9317" s="1" t="s">
        <v>53</v>
      </c>
      <c r="F9317" s="1" t="s">
        <v>306</v>
      </c>
      <c r="G9317" s="1" t="s">
        <v>305</v>
      </c>
      <c r="H9317">
        <v>4971</v>
      </c>
      <c r="I9317">
        <v>13074802</v>
      </c>
      <c r="J9317">
        <v>38</v>
      </c>
      <c r="K9317" s="2" t="b">
        <f t="shared" si="290"/>
        <v>1</v>
      </c>
      <c r="L9317" s="2" t="str">
        <f t="shared" si="291"/>
        <v>200575-84 yearsGR113-073</v>
      </c>
    </row>
    <row r="9318" spans="2:12" x14ac:dyDescent="0.45">
      <c r="B9318">
        <v>2005</v>
      </c>
      <c r="C9318">
        <v>2005</v>
      </c>
      <c r="D9318" s="1" t="s">
        <v>52</v>
      </c>
      <c r="E9318" s="1" t="s">
        <v>53</v>
      </c>
      <c r="F9318" s="1" t="s">
        <v>304</v>
      </c>
      <c r="G9318" s="1" t="s">
        <v>303</v>
      </c>
      <c r="H9318">
        <v>3196</v>
      </c>
      <c r="I9318">
        <v>13074802</v>
      </c>
      <c r="J9318">
        <v>24.4</v>
      </c>
      <c r="K9318" s="2" t="b">
        <f t="shared" si="290"/>
        <v>0</v>
      </c>
      <c r="L9318" s="2" t="str">
        <f t="shared" si="291"/>
        <v>200575-84 yearsGR113-074</v>
      </c>
    </row>
    <row r="9319" spans="2:12" x14ac:dyDescent="0.45">
      <c r="B9319">
        <v>2005</v>
      </c>
      <c r="C9319">
        <v>2005</v>
      </c>
      <c r="D9319" s="1" t="s">
        <v>52</v>
      </c>
      <c r="E9319" s="1" t="s">
        <v>53</v>
      </c>
      <c r="F9319" s="1" t="s">
        <v>202</v>
      </c>
      <c r="G9319" s="1" t="s">
        <v>201</v>
      </c>
      <c r="H9319">
        <v>1128</v>
      </c>
      <c r="I9319">
        <v>13074802</v>
      </c>
      <c r="J9319">
        <v>8.6</v>
      </c>
      <c r="K9319" s="2" t="b">
        <f t="shared" si="290"/>
        <v>0</v>
      </c>
      <c r="L9319" s="2" t="str">
        <f t="shared" si="291"/>
        <v>200575-84 yearsGR113-075</v>
      </c>
    </row>
    <row r="9320" spans="2:12" x14ac:dyDescent="0.45">
      <c r="B9320">
        <v>2005</v>
      </c>
      <c r="C9320">
        <v>2005</v>
      </c>
      <c r="D9320" s="1" t="s">
        <v>52</v>
      </c>
      <c r="E9320" s="1" t="s">
        <v>53</v>
      </c>
      <c r="F9320" s="1" t="s">
        <v>200</v>
      </c>
      <c r="G9320" s="1" t="s">
        <v>199</v>
      </c>
      <c r="H9320">
        <v>18563</v>
      </c>
      <c r="I9320">
        <v>13074802</v>
      </c>
      <c r="J9320">
        <v>142</v>
      </c>
      <c r="K9320" s="2" t="b">
        <f t="shared" si="290"/>
        <v>1</v>
      </c>
      <c r="L9320" s="2" t="str">
        <f t="shared" si="291"/>
        <v>200575-84 yearsGR113-076</v>
      </c>
    </row>
    <row r="9321" spans="2:12" x14ac:dyDescent="0.45">
      <c r="B9321">
        <v>2005</v>
      </c>
      <c r="C9321">
        <v>2005</v>
      </c>
      <c r="D9321" s="1" t="s">
        <v>52</v>
      </c>
      <c r="E9321" s="1" t="s">
        <v>53</v>
      </c>
      <c r="F9321" s="1" t="s">
        <v>302</v>
      </c>
      <c r="G9321" s="1" t="s">
        <v>301</v>
      </c>
      <c r="H9321">
        <v>482</v>
      </c>
      <c r="I9321">
        <v>13074802</v>
      </c>
      <c r="J9321">
        <v>3.7</v>
      </c>
      <c r="K9321" s="2" t="b">
        <f t="shared" si="290"/>
        <v>0</v>
      </c>
      <c r="L9321" s="2" t="str">
        <f t="shared" si="291"/>
        <v>200575-84 yearsGR113-077</v>
      </c>
    </row>
    <row r="9322" spans="2:12" x14ac:dyDescent="0.45">
      <c r="B9322">
        <v>2005</v>
      </c>
      <c r="C9322">
        <v>2005</v>
      </c>
      <c r="D9322" s="1" t="s">
        <v>52</v>
      </c>
      <c r="E9322" s="1" t="s">
        <v>53</v>
      </c>
      <c r="F9322" s="1" t="s">
        <v>198</v>
      </c>
      <c r="G9322" s="1" t="s">
        <v>197</v>
      </c>
      <c r="H9322">
        <v>18081</v>
      </c>
      <c r="I9322">
        <v>13074802</v>
      </c>
      <c r="J9322">
        <v>138.30000000000001</v>
      </c>
      <c r="K9322" s="2" t="b">
        <f t="shared" si="290"/>
        <v>0</v>
      </c>
      <c r="L9322" s="2" t="str">
        <f t="shared" si="291"/>
        <v>200575-84 yearsGR113-078</v>
      </c>
    </row>
    <row r="9323" spans="2:12" x14ac:dyDescent="0.45">
      <c r="B9323">
        <v>2005</v>
      </c>
      <c r="C9323">
        <v>2005</v>
      </c>
      <c r="D9323" s="1" t="s">
        <v>52</v>
      </c>
      <c r="E9323" s="1" t="s">
        <v>53</v>
      </c>
      <c r="F9323" s="1" t="s">
        <v>300</v>
      </c>
      <c r="G9323" s="1" t="s">
        <v>299</v>
      </c>
      <c r="H9323">
        <v>78</v>
      </c>
      <c r="I9323">
        <v>13074802</v>
      </c>
      <c r="J9323">
        <v>0.6</v>
      </c>
      <c r="K9323" s="2" t="b">
        <f t="shared" si="290"/>
        <v>0</v>
      </c>
      <c r="L9323" s="2" t="str">
        <f t="shared" si="291"/>
        <v>200575-84 yearsGR113-079</v>
      </c>
    </row>
    <row r="9324" spans="2:12" x14ac:dyDescent="0.45">
      <c r="B9324">
        <v>2005</v>
      </c>
      <c r="C9324">
        <v>2005</v>
      </c>
      <c r="D9324" s="1" t="s">
        <v>52</v>
      </c>
      <c r="E9324" s="1" t="s">
        <v>53</v>
      </c>
      <c r="F9324" s="1" t="s">
        <v>298</v>
      </c>
      <c r="G9324" s="1" t="s">
        <v>297</v>
      </c>
      <c r="H9324">
        <v>53</v>
      </c>
      <c r="I9324">
        <v>13074802</v>
      </c>
      <c r="J9324">
        <v>0.4</v>
      </c>
      <c r="K9324" s="2" t="b">
        <f t="shared" si="290"/>
        <v>1</v>
      </c>
      <c r="L9324" s="2" t="str">
        <f t="shared" si="291"/>
        <v>200575-84 yearsGR113-080</v>
      </c>
    </row>
    <row r="9325" spans="2:12" x14ac:dyDescent="0.45">
      <c r="B9325">
        <v>2005</v>
      </c>
      <c r="C9325">
        <v>2005</v>
      </c>
      <c r="D9325" s="1" t="s">
        <v>52</v>
      </c>
      <c r="E9325" s="1" t="s">
        <v>53</v>
      </c>
      <c r="F9325" s="1" t="s">
        <v>296</v>
      </c>
      <c r="G9325" s="1" t="s">
        <v>295</v>
      </c>
      <c r="H9325">
        <v>25</v>
      </c>
      <c r="I9325">
        <v>13074802</v>
      </c>
      <c r="J9325">
        <v>0.2</v>
      </c>
      <c r="K9325" s="2" t="b">
        <f t="shared" si="290"/>
        <v>0</v>
      </c>
      <c r="L9325" s="2" t="str">
        <f t="shared" si="291"/>
        <v>200575-84 yearsGR113-081</v>
      </c>
    </row>
    <row r="9326" spans="2:12" x14ac:dyDescent="0.45">
      <c r="B9326">
        <v>2005</v>
      </c>
      <c r="C9326">
        <v>2005</v>
      </c>
      <c r="D9326" s="1" t="s">
        <v>52</v>
      </c>
      <c r="E9326" s="1" t="s">
        <v>53</v>
      </c>
      <c r="F9326" s="1" t="s">
        <v>196</v>
      </c>
      <c r="G9326" s="1" t="s">
        <v>195</v>
      </c>
      <c r="H9326">
        <v>50333</v>
      </c>
      <c r="I9326">
        <v>13074802</v>
      </c>
      <c r="J9326">
        <v>385</v>
      </c>
      <c r="K9326" s="2" t="b">
        <f t="shared" si="290"/>
        <v>1</v>
      </c>
      <c r="L9326" s="2" t="str">
        <f t="shared" si="291"/>
        <v>200575-84 yearsGR113-082</v>
      </c>
    </row>
    <row r="9327" spans="2:12" x14ac:dyDescent="0.45">
      <c r="B9327">
        <v>2005</v>
      </c>
      <c r="C9327">
        <v>2005</v>
      </c>
      <c r="D9327" s="1" t="s">
        <v>52</v>
      </c>
      <c r="E9327" s="1" t="s">
        <v>53</v>
      </c>
      <c r="F9327" s="1" t="s">
        <v>294</v>
      </c>
      <c r="G9327" s="1" t="s">
        <v>293</v>
      </c>
      <c r="H9327">
        <v>205</v>
      </c>
      <c r="I9327">
        <v>13074802</v>
      </c>
      <c r="J9327">
        <v>1.6</v>
      </c>
      <c r="K9327" s="2" t="b">
        <f t="shared" si="290"/>
        <v>0</v>
      </c>
      <c r="L9327" s="2" t="str">
        <f t="shared" si="291"/>
        <v>200575-84 yearsGR113-083</v>
      </c>
    </row>
    <row r="9328" spans="2:12" x14ac:dyDescent="0.45">
      <c r="B9328">
        <v>2005</v>
      </c>
      <c r="C9328">
        <v>2005</v>
      </c>
      <c r="D9328" s="1" t="s">
        <v>52</v>
      </c>
      <c r="E9328" s="1" t="s">
        <v>53</v>
      </c>
      <c r="F9328" s="1" t="s">
        <v>292</v>
      </c>
      <c r="G9328" s="1" t="s">
        <v>291</v>
      </c>
      <c r="H9328">
        <v>5400</v>
      </c>
      <c r="I9328">
        <v>13074802</v>
      </c>
      <c r="J9328">
        <v>41.3</v>
      </c>
      <c r="K9328" s="2" t="b">
        <f t="shared" si="290"/>
        <v>0</v>
      </c>
      <c r="L9328" s="2" t="str">
        <f t="shared" si="291"/>
        <v>200575-84 yearsGR113-084</v>
      </c>
    </row>
    <row r="9329" spans="2:12" x14ac:dyDescent="0.45">
      <c r="B9329">
        <v>2005</v>
      </c>
      <c r="C9329">
        <v>2005</v>
      </c>
      <c r="D9329" s="1" t="s">
        <v>52</v>
      </c>
      <c r="E9329" s="1" t="s">
        <v>53</v>
      </c>
      <c r="F9329" s="1" t="s">
        <v>290</v>
      </c>
      <c r="G9329" s="1" t="s">
        <v>289</v>
      </c>
      <c r="H9329">
        <v>709</v>
      </c>
      <c r="I9329">
        <v>13074802</v>
      </c>
      <c r="J9329">
        <v>5.4</v>
      </c>
      <c r="K9329" s="2" t="b">
        <f t="shared" si="290"/>
        <v>0</v>
      </c>
      <c r="L9329" s="2" t="str">
        <f t="shared" si="291"/>
        <v>200575-84 yearsGR113-085</v>
      </c>
    </row>
    <row r="9330" spans="2:12" x14ac:dyDescent="0.45">
      <c r="B9330">
        <v>2005</v>
      </c>
      <c r="C9330">
        <v>2005</v>
      </c>
      <c r="D9330" s="1" t="s">
        <v>52</v>
      </c>
      <c r="E9330" s="1" t="s">
        <v>53</v>
      </c>
      <c r="F9330" s="1" t="s">
        <v>194</v>
      </c>
      <c r="G9330" s="1" t="s">
        <v>193</v>
      </c>
      <c r="H9330">
        <v>44019</v>
      </c>
      <c r="I9330">
        <v>13074802</v>
      </c>
      <c r="J9330">
        <v>336.7</v>
      </c>
      <c r="K9330" s="2" t="b">
        <f t="shared" si="290"/>
        <v>0</v>
      </c>
      <c r="L9330" s="2" t="str">
        <f t="shared" si="291"/>
        <v>200575-84 yearsGR113-086</v>
      </c>
    </row>
    <row r="9331" spans="2:12" x14ac:dyDescent="0.45">
      <c r="B9331">
        <v>2005</v>
      </c>
      <c r="C9331">
        <v>2005</v>
      </c>
      <c r="D9331" s="1" t="s">
        <v>52</v>
      </c>
      <c r="E9331" s="1" t="s">
        <v>53</v>
      </c>
      <c r="F9331" s="1" t="s">
        <v>288</v>
      </c>
      <c r="G9331" s="1" t="s">
        <v>287</v>
      </c>
      <c r="H9331">
        <v>447</v>
      </c>
      <c r="I9331">
        <v>13074802</v>
      </c>
      <c r="J9331">
        <v>3.4</v>
      </c>
      <c r="K9331" s="2" t="b">
        <f t="shared" si="290"/>
        <v>1</v>
      </c>
      <c r="L9331" s="2" t="str">
        <f t="shared" si="291"/>
        <v>200575-84 yearsGR113-087</v>
      </c>
    </row>
    <row r="9332" spans="2:12" x14ac:dyDescent="0.45">
      <c r="B9332">
        <v>2005</v>
      </c>
      <c r="C9332">
        <v>2005</v>
      </c>
      <c r="D9332" s="1" t="s">
        <v>52</v>
      </c>
      <c r="E9332" s="1" t="s">
        <v>53</v>
      </c>
      <c r="F9332" s="1" t="s">
        <v>192</v>
      </c>
      <c r="G9332" s="1" t="s">
        <v>191</v>
      </c>
      <c r="H9332">
        <v>5558</v>
      </c>
      <c r="I9332">
        <v>13074802</v>
      </c>
      <c r="J9332">
        <v>42.5</v>
      </c>
      <c r="K9332" s="2" t="b">
        <f t="shared" si="290"/>
        <v>1</v>
      </c>
      <c r="L9332" s="2" t="str">
        <f t="shared" si="291"/>
        <v>200575-84 yearsGR113-088</v>
      </c>
    </row>
    <row r="9333" spans="2:12" x14ac:dyDescent="0.45">
      <c r="B9333">
        <v>2005</v>
      </c>
      <c r="C9333">
        <v>2005</v>
      </c>
      <c r="D9333" s="1" t="s">
        <v>52</v>
      </c>
      <c r="E9333" s="1" t="s">
        <v>53</v>
      </c>
      <c r="F9333" s="1" t="s">
        <v>286</v>
      </c>
      <c r="G9333" s="1" t="s">
        <v>285</v>
      </c>
      <c r="H9333">
        <v>9466</v>
      </c>
      <c r="I9333">
        <v>13074802</v>
      </c>
      <c r="J9333">
        <v>72.400000000000006</v>
      </c>
      <c r="K9333" s="2" t="b">
        <f t="shared" si="290"/>
        <v>0</v>
      </c>
      <c r="L9333" s="2" t="str">
        <f t="shared" si="291"/>
        <v>200575-84 yearsGR113-089</v>
      </c>
    </row>
    <row r="9334" spans="2:12" x14ac:dyDescent="0.45">
      <c r="B9334">
        <v>2005</v>
      </c>
      <c r="C9334">
        <v>2005</v>
      </c>
      <c r="D9334" s="1" t="s">
        <v>52</v>
      </c>
      <c r="E9334" s="1" t="s">
        <v>53</v>
      </c>
      <c r="F9334" s="1" t="s">
        <v>284</v>
      </c>
      <c r="G9334" s="1" t="s">
        <v>283</v>
      </c>
      <c r="H9334">
        <v>1040</v>
      </c>
      <c r="I9334">
        <v>13074802</v>
      </c>
      <c r="J9334">
        <v>8</v>
      </c>
      <c r="K9334" s="2" t="b">
        <f t="shared" si="290"/>
        <v>1</v>
      </c>
      <c r="L9334" s="2" t="str">
        <f t="shared" si="291"/>
        <v>200575-84 yearsGR113-090</v>
      </c>
    </row>
    <row r="9335" spans="2:12" x14ac:dyDescent="0.45">
      <c r="B9335">
        <v>2005</v>
      </c>
      <c r="C9335">
        <v>2005</v>
      </c>
      <c r="D9335" s="1" t="s">
        <v>52</v>
      </c>
      <c r="E9335" s="1" t="s">
        <v>53</v>
      </c>
      <c r="F9335" s="1" t="s">
        <v>282</v>
      </c>
      <c r="G9335" s="1" t="s">
        <v>281</v>
      </c>
      <c r="H9335">
        <v>110</v>
      </c>
      <c r="I9335">
        <v>13074802</v>
      </c>
      <c r="J9335">
        <v>0.8</v>
      </c>
      <c r="K9335" s="2" t="b">
        <f t="shared" si="290"/>
        <v>1</v>
      </c>
      <c r="L9335" s="2" t="str">
        <f t="shared" si="291"/>
        <v>200575-84 yearsGR113-091</v>
      </c>
    </row>
    <row r="9336" spans="2:12" x14ac:dyDescent="0.45">
      <c r="B9336">
        <v>2005</v>
      </c>
      <c r="C9336">
        <v>2005</v>
      </c>
      <c r="D9336" s="1" t="s">
        <v>52</v>
      </c>
      <c r="E9336" s="1" t="s">
        <v>53</v>
      </c>
      <c r="F9336" s="1" t="s">
        <v>280</v>
      </c>
      <c r="G9336" s="1" t="s">
        <v>279</v>
      </c>
      <c r="H9336">
        <v>454</v>
      </c>
      <c r="I9336">
        <v>13074802</v>
      </c>
      <c r="J9336">
        <v>3.5</v>
      </c>
      <c r="K9336" s="2" t="b">
        <f t="shared" si="290"/>
        <v>1</v>
      </c>
      <c r="L9336" s="2" t="str">
        <f t="shared" si="291"/>
        <v>200575-84 yearsGR113-092</v>
      </c>
    </row>
    <row r="9337" spans="2:12" x14ac:dyDescent="0.45">
      <c r="B9337">
        <v>2005</v>
      </c>
      <c r="C9337">
        <v>2005</v>
      </c>
      <c r="D9337" s="1" t="s">
        <v>52</v>
      </c>
      <c r="E9337" s="1" t="s">
        <v>53</v>
      </c>
      <c r="F9337" s="1" t="s">
        <v>190</v>
      </c>
      <c r="G9337" s="1" t="s">
        <v>189</v>
      </c>
      <c r="H9337">
        <v>3781</v>
      </c>
      <c r="I9337">
        <v>13074802</v>
      </c>
      <c r="J9337">
        <v>28.9</v>
      </c>
      <c r="K9337" s="2" t="b">
        <f t="shared" si="290"/>
        <v>1</v>
      </c>
      <c r="L9337" s="2" t="str">
        <f t="shared" si="291"/>
        <v>200575-84 yearsGR113-093</v>
      </c>
    </row>
    <row r="9338" spans="2:12" x14ac:dyDescent="0.45">
      <c r="B9338">
        <v>2005</v>
      </c>
      <c r="C9338">
        <v>2005</v>
      </c>
      <c r="D9338" s="1" t="s">
        <v>52</v>
      </c>
      <c r="E9338" s="1" t="s">
        <v>53</v>
      </c>
      <c r="F9338" s="1" t="s">
        <v>188</v>
      </c>
      <c r="G9338" s="1" t="s">
        <v>187</v>
      </c>
      <c r="H9338">
        <v>747</v>
      </c>
      <c r="I9338">
        <v>13074802</v>
      </c>
      <c r="J9338">
        <v>5.7</v>
      </c>
      <c r="K9338" s="2" t="b">
        <f t="shared" si="290"/>
        <v>0</v>
      </c>
      <c r="L9338" s="2" t="str">
        <f t="shared" si="291"/>
        <v>200575-84 yearsGR113-094</v>
      </c>
    </row>
    <row r="9339" spans="2:12" x14ac:dyDescent="0.45">
      <c r="B9339">
        <v>2005</v>
      </c>
      <c r="C9339">
        <v>2005</v>
      </c>
      <c r="D9339" s="1" t="s">
        <v>52</v>
      </c>
      <c r="E9339" s="1" t="s">
        <v>53</v>
      </c>
      <c r="F9339" s="1" t="s">
        <v>278</v>
      </c>
      <c r="G9339" s="1" t="s">
        <v>277</v>
      </c>
      <c r="H9339">
        <v>3034</v>
      </c>
      <c r="I9339">
        <v>13074802</v>
      </c>
      <c r="J9339">
        <v>23.2</v>
      </c>
      <c r="K9339" s="2" t="b">
        <f t="shared" si="290"/>
        <v>0</v>
      </c>
      <c r="L9339" s="2" t="str">
        <f t="shared" si="291"/>
        <v>200575-84 yearsGR113-095</v>
      </c>
    </row>
    <row r="9340" spans="2:12" x14ac:dyDescent="0.45">
      <c r="B9340">
        <v>2005</v>
      </c>
      <c r="C9340">
        <v>2005</v>
      </c>
      <c r="D9340" s="1" t="s">
        <v>52</v>
      </c>
      <c r="E9340" s="1" t="s">
        <v>53</v>
      </c>
      <c r="F9340" s="1" t="s">
        <v>276</v>
      </c>
      <c r="G9340" s="1" t="s">
        <v>275</v>
      </c>
      <c r="H9340">
        <v>1055</v>
      </c>
      <c r="I9340">
        <v>13074802</v>
      </c>
      <c r="J9340">
        <v>8.1</v>
      </c>
      <c r="K9340" s="2" t="b">
        <f t="shared" si="290"/>
        <v>1</v>
      </c>
      <c r="L9340" s="2" t="str">
        <f t="shared" si="291"/>
        <v>200575-84 yearsGR113-096</v>
      </c>
    </row>
    <row r="9341" spans="2:12" x14ac:dyDescent="0.45">
      <c r="B9341">
        <v>2005</v>
      </c>
      <c r="C9341">
        <v>2005</v>
      </c>
      <c r="D9341" s="1" t="s">
        <v>52</v>
      </c>
      <c r="E9341" s="1" t="s">
        <v>53</v>
      </c>
      <c r="F9341" s="1" t="s">
        <v>186</v>
      </c>
      <c r="G9341" s="1" t="s">
        <v>185</v>
      </c>
      <c r="H9341">
        <v>14403</v>
      </c>
      <c r="I9341">
        <v>13074802</v>
      </c>
      <c r="J9341">
        <v>110.2</v>
      </c>
      <c r="K9341" s="2" t="b">
        <f t="shared" si="290"/>
        <v>1</v>
      </c>
      <c r="L9341" s="2" t="str">
        <f t="shared" si="291"/>
        <v>200575-84 yearsGR113-097</v>
      </c>
    </row>
    <row r="9342" spans="2:12" x14ac:dyDescent="0.45">
      <c r="B9342">
        <v>2005</v>
      </c>
      <c r="C9342">
        <v>2005</v>
      </c>
      <c r="D9342" s="1" t="s">
        <v>52</v>
      </c>
      <c r="E9342" s="1" t="s">
        <v>53</v>
      </c>
      <c r="F9342" s="1" t="s">
        <v>274</v>
      </c>
      <c r="G9342" s="1" t="s">
        <v>273</v>
      </c>
      <c r="H9342">
        <v>43</v>
      </c>
      <c r="I9342">
        <v>13074802</v>
      </c>
      <c r="J9342">
        <v>0.3</v>
      </c>
      <c r="K9342" s="2" t="b">
        <f t="shared" si="290"/>
        <v>0</v>
      </c>
      <c r="L9342" s="2" t="str">
        <f t="shared" si="291"/>
        <v>200575-84 yearsGR113-098</v>
      </c>
    </row>
    <row r="9343" spans="2:12" x14ac:dyDescent="0.45">
      <c r="B9343">
        <v>2005</v>
      </c>
      <c r="C9343">
        <v>2005</v>
      </c>
      <c r="D9343" s="1" t="s">
        <v>52</v>
      </c>
      <c r="E9343" s="1" t="s">
        <v>53</v>
      </c>
      <c r="F9343" s="1" t="s">
        <v>272</v>
      </c>
      <c r="G9343" s="1" t="s">
        <v>271</v>
      </c>
      <c r="H9343">
        <v>252</v>
      </c>
      <c r="I9343">
        <v>13074802</v>
      </c>
      <c r="J9343">
        <v>1.9</v>
      </c>
      <c r="K9343" s="2" t="b">
        <f t="shared" si="290"/>
        <v>0</v>
      </c>
      <c r="L9343" s="2" t="str">
        <f t="shared" si="291"/>
        <v>200575-84 yearsGR113-099</v>
      </c>
    </row>
    <row r="9344" spans="2:12" x14ac:dyDescent="0.45">
      <c r="B9344">
        <v>2005</v>
      </c>
      <c r="C9344">
        <v>2005</v>
      </c>
      <c r="D9344" s="1" t="s">
        <v>52</v>
      </c>
      <c r="E9344" s="1" t="s">
        <v>53</v>
      </c>
      <c r="F9344" s="1" t="s">
        <v>184</v>
      </c>
      <c r="G9344" s="1" t="s">
        <v>183</v>
      </c>
      <c r="H9344">
        <v>14102</v>
      </c>
      <c r="I9344">
        <v>13074802</v>
      </c>
      <c r="J9344">
        <v>107.9</v>
      </c>
      <c r="K9344" s="2" t="b">
        <f t="shared" si="290"/>
        <v>0</v>
      </c>
      <c r="L9344" s="2" t="str">
        <f t="shared" si="291"/>
        <v>200575-84 yearsGR113-100</v>
      </c>
    </row>
    <row r="9345" spans="2:12" x14ac:dyDescent="0.45">
      <c r="B9345">
        <v>2005</v>
      </c>
      <c r="C9345">
        <v>2005</v>
      </c>
      <c r="D9345" s="1" t="s">
        <v>52</v>
      </c>
      <c r="E9345" s="1" t="s">
        <v>53</v>
      </c>
      <c r="F9345" s="1" t="s">
        <v>270</v>
      </c>
      <c r="G9345" s="1" t="s">
        <v>269</v>
      </c>
      <c r="H9345">
        <v>6</v>
      </c>
      <c r="I9345">
        <v>13074802</v>
      </c>
      <c r="J9345" t="s">
        <v>22</v>
      </c>
      <c r="K9345" s="2" t="b">
        <f t="shared" si="290"/>
        <v>0</v>
      </c>
      <c r="L9345" s="2" t="str">
        <f t="shared" si="291"/>
        <v>200575-84 yearsGR113-101</v>
      </c>
    </row>
    <row r="9346" spans="2:12" x14ac:dyDescent="0.45">
      <c r="B9346">
        <v>2005</v>
      </c>
      <c r="C9346">
        <v>2005</v>
      </c>
      <c r="D9346" s="1" t="s">
        <v>52</v>
      </c>
      <c r="E9346" s="1" t="s">
        <v>53</v>
      </c>
      <c r="F9346" s="1" t="s">
        <v>268</v>
      </c>
      <c r="G9346" s="1" t="s">
        <v>267</v>
      </c>
      <c r="H9346">
        <v>239</v>
      </c>
      <c r="I9346">
        <v>13074802</v>
      </c>
      <c r="J9346">
        <v>1.8</v>
      </c>
      <c r="K9346" s="2" t="b">
        <f t="shared" si="290"/>
        <v>1</v>
      </c>
      <c r="L9346" s="2" t="str">
        <f t="shared" si="291"/>
        <v>200575-84 yearsGR113-102</v>
      </c>
    </row>
    <row r="9347" spans="2:12" x14ac:dyDescent="0.45">
      <c r="B9347">
        <v>2005</v>
      </c>
      <c r="C9347">
        <v>2005</v>
      </c>
      <c r="D9347" s="1" t="s">
        <v>52</v>
      </c>
      <c r="E9347" s="1" t="s">
        <v>53</v>
      </c>
      <c r="F9347" s="1" t="s">
        <v>266</v>
      </c>
      <c r="G9347" s="1" t="s">
        <v>265</v>
      </c>
      <c r="H9347">
        <v>171</v>
      </c>
      <c r="I9347">
        <v>13074802</v>
      </c>
      <c r="J9347">
        <v>1.3</v>
      </c>
      <c r="K9347" s="2" t="b">
        <f t="shared" ref="K9347:K9410" si="292">LEFT(F9347,1)="#"</f>
        <v>1</v>
      </c>
      <c r="L9347" s="2" t="str">
        <f t="shared" ref="L9347:L9410" si="293">C9347&amp;D9347&amp;G9347</f>
        <v>200575-84 yearsGR113-103</v>
      </c>
    </row>
    <row r="9348" spans="2:12" x14ac:dyDescent="0.45">
      <c r="B9348">
        <v>2005</v>
      </c>
      <c r="C9348">
        <v>2005</v>
      </c>
      <c r="D9348" s="1" t="s">
        <v>52</v>
      </c>
      <c r="E9348" s="1" t="s">
        <v>53</v>
      </c>
      <c r="F9348" s="1" t="s">
        <v>264</v>
      </c>
      <c r="G9348" s="1" t="s">
        <v>263</v>
      </c>
      <c r="H9348">
        <v>33</v>
      </c>
      <c r="I9348">
        <v>13074802</v>
      </c>
      <c r="J9348">
        <v>0.3</v>
      </c>
      <c r="K9348" s="2" t="b">
        <f t="shared" si="292"/>
        <v>1</v>
      </c>
      <c r="L9348" s="2" t="str">
        <f t="shared" si="293"/>
        <v>200575-84 yearsGR113-104</v>
      </c>
    </row>
    <row r="9349" spans="2:12" x14ac:dyDescent="0.45">
      <c r="B9349">
        <v>2005</v>
      </c>
      <c r="C9349">
        <v>2005</v>
      </c>
      <c r="D9349" s="1" t="s">
        <v>52</v>
      </c>
      <c r="E9349" s="1" t="s">
        <v>53</v>
      </c>
      <c r="F9349" s="1" t="s">
        <v>182</v>
      </c>
      <c r="G9349" s="1" t="s">
        <v>181</v>
      </c>
      <c r="H9349">
        <v>1</v>
      </c>
      <c r="I9349">
        <v>13074802</v>
      </c>
      <c r="J9349" t="s">
        <v>22</v>
      </c>
      <c r="K9349" s="2" t="b">
        <f t="shared" si="292"/>
        <v>1</v>
      </c>
      <c r="L9349" s="2" t="str">
        <f t="shared" si="293"/>
        <v>200575-84 yearsGR113-108</v>
      </c>
    </row>
    <row r="9350" spans="2:12" x14ac:dyDescent="0.45">
      <c r="B9350">
        <v>2005</v>
      </c>
      <c r="C9350">
        <v>2005</v>
      </c>
      <c r="D9350" s="1" t="s">
        <v>52</v>
      </c>
      <c r="E9350" s="1" t="s">
        <v>53</v>
      </c>
      <c r="F9350" s="1" t="s">
        <v>262</v>
      </c>
      <c r="G9350" s="1" t="s">
        <v>261</v>
      </c>
      <c r="H9350">
        <v>408</v>
      </c>
      <c r="I9350">
        <v>13074802</v>
      </c>
      <c r="J9350">
        <v>3.1</v>
      </c>
      <c r="K9350" s="2" t="b">
        <f t="shared" si="292"/>
        <v>1</v>
      </c>
      <c r="L9350" s="2" t="str">
        <f t="shared" si="293"/>
        <v>200575-84 yearsGR113-109</v>
      </c>
    </row>
    <row r="9351" spans="2:12" x14ac:dyDescent="0.45">
      <c r="B9351">
        <v>2005</v>
      </c>
      <c r="C9351">
        <v>2005</v>
      </c>
      <c r="D9351" s="1" t="s">
        <v>52</v>
      </c>
      <c r="E9351" s="1" t="s">
        <v>53</v>
      </c>
      <c r="F9351" s="1" t="s">
        <v>180</v>
      </c>
      <c r="G9351" s="1" t="s">
        <v>179</v>
      </c>
      <c r="H9351">
        <v>5088</v>
      </c>
      <c r="I9351">
        <v>13074802</v>
      </c>
      <c r="J9351">
        <v>38.9</v>
      </c>
      <c r="K9351" s="2" t="b">
        <f t="shared" si="292"/>
        <v>0</v>
      </c>
      <c r="L9351" s="2" t="str">
        <f t="shared" si="293"/>
        <v>200575-84 yearsGR113-110</v>
      </c>
    </row>
    <row r="9352" spans="2:12" x14ac:dyDescent="0.45">
      <c r="B9352">
        <v>2005</v>
      </c>
      <c r="C9352">
        <v>2005</v>
      </c>
      <c r="D9352" s="1" t="s">
        <v>52</v>
      </c>
      <c r="E9352" s="1" t="s">
        <v>53</v>
      </c>
      <c r="F9352" s="1" t="s">
        <v>178</v>
      </c>
      <c r="G9352" s="1" t="s">
        <v>177</v>
      </c>
      <c r="H9352">
        <v>56700</v>
      </c>
      <c r="I9352">
        <v>13074802</v>
      </c>
      <c r="J9352">
        <v>433.7</v>
      </c>
      <c r="K9352" s="2" t="b">
        <f t="shared" si="292"/>
        <v>0</v>
      </c>
      <c r="L9352" s="2" t="str">
        <f t="shared" si="293"/>
        <v>200575-84 yearsGR113-111</v>
      </c>
    </row>
    <row r="9353" spans="2:12" x14ac:dyDescent="0.45">
      <c r="B9353">
        <v>2005</v>
      </c>
      <c r="C9353">
        <v>2005</v>
      </c>
      <c r="D9353" s="1" t="s">
        <v>52</v>
      </c>
      <c r="E9353" s="1" t="s">
        <v>53</v>
      </c>
      <c r="F9353" s="1" t="s">
        <v>176</v>
      </c>
      <c r="G9353" s="1" t="s">
        <v>175</v>
      </c>
      <c r="H9353">
        <v>13854</v>
      </c>
      <c r="I9353">
        <v>13074802</v>
      </c>
      <c r="J9353">
        <v>106</v>
      </c>
      <c r="K9353" s="2" t="b">
        <f t="shared" si="292"/>
        <v>1</v>
      </c>
      <c r="L9353" s="2" t="str">
        <f t="shared" si="293"/>
        <v>200575-84 yearsGR113-112</v>
      </c>
    </row>
    <row r="9354" spans="2:12" x14ac:dyDescent="0.45">
      <c r="B9354">
        <v>2005</v>
      </c>
      <c r="C9354">
        <v>2005</v>
      </c>
      <c r="D9354" s="1" t="s">
        <v>52</v>
      </c>
      <c r="E9354" s="1" t="s">
        <v>53</v>
      </c>
      <c r="F9354" s="1" t="s">
        <v>174</v>
      </c>
      <c r="G9354" s="1" t="s">
        <v>173</v>
      </c>
      <c r="H9354">
        <v>3168</v>
      </c>
      <c r="I9354">
        <v>13074802</v>
      </c>
      <c r="J9354">
        <v>24.2</v>
      </c>
      <c r="K9354" s="2" t="b">
        <f t="shared" si="292"/>
        <v>0</v>
      </c>
      <c r="L9354" s="2" t="str">
        <f t="shared" si="293"/>
        <v>200575-84 yearsGR113-113</v>
      </c>
    </row>
    <row r="9355" spans="2:12" x14ac:dyDescent="0.45">
      <c r="B9355">
        <v>2005</v>
      </c>
      <c r="C9355">
        <v>2005</v>
      </c>
      <c r="D9355" s="1" t="s">
        <v>52</v>
      </c>
      <c r="E9355" s="1" t="s">
        <v>53</v>
      </c>
      <c r="F9355" s="1" t="s">
        <v>172</v>
      </c>
      <c r="G9355" s="1" t="s">
        <v>171</v>
      </c>
      <c r="H9355">
        <v>2991</v>
      </c>
      <c r="I9355">
        <v>13074802</v>
      </c>
      <c r="J9355">
        <v>22.9</v>
      </c>
      <c r="K9355" s="2" t="b">
        <f t="shared" si="292"/>
        <v>0</v>
      </c>
      <c r="L9355" s="2" t="str">
        <f t="shared" si="293"/>
        <v>200575-84 yearsGR113-114</v>
      </c>
    </row>
    <row r="9356" spans="2:12" x14ac:dyDescent="0.45">
      <c r="B9356">
        <v>2005</v>
      </c>
      <c r="C9356">
        <v>2005</v>
      </c>
      <c r="D9356" s="1" t="s">
        <v>52</v>
      </c>
      <c r="E9356" s="1" t="s">
        <v>53</v>
      </c>
      <c r="F9356" s="1" t="s">
        <v>260</v>
      </c>
      <c r="G9356" s="1" t="s">
        <v>259</v>
      </c>
      <c r="H9356">
        <v>84</v>
      </c>
      <c r="I9356">
        <v>13074802</v>
      </c>
      <c r="J9356">
        <v>0.6</v>
      </c>
      <c r="K9356" s="2" t="b">
        <f t="shared" si="292"/>
        <v>0</v>
      </c>
      <c r="L9356" s="2" t="str">
        <f t="shared" si="293"/>
        <v>200575-84 yearsGR113-115</v>
      </c>
    </row>
    <row r="9357" spans="2:12" x14ac:dyDescent="0.45">
      <c r="B9357">
        <v>2005</v>
      </c>
      <c r="C9357">
        <v>2005</v>
      </c>
      <c r="D9357" s="1" t="s">
        <v>52</v>
      </c>
      <c r="E9357" s="1" t="s">
        <v>53</v>
      </c>
      <c r="F9357" s="1" t="s">
        <v>258</v>
      </c>
      <c r="G9357" s="1" t="s">
        <v>257</v>
      </c>
      <c r="H9357">
        <v>93</v>
      </c>
      <c r="I9357">
        <v>13074802</v>
      </c>
      <c r="J9357">
        <v>0.7</v>
      </c>
      <c r="K9357" s="2" t="b">
        <f t="shared" si="292"/>
        <v>0</v>
      </c>
      <c r="L9357" s="2" t="str">
        <f t="shared" si="293"/>
        <v>200575-84 yearsGR113-116</v>
      </c>
    </row>
    <row r="9358" spans="2:12" x14ac:dyDescent="0.45">
      <c r="B9358">
        <v>2005</v>
      </c>
      <c r="C9358">
        <v>2005</v>
      </c>
      <c r="D9358" s="1" t="s">
        <v>52</v>
      </c>
      <c r="E9358" s="1" t="s">
        <v>53</v>
      </c>
      <c r="F9358" s="1" t="s">
        <v>170</v>
      </c>
      <c r="G9358" s="1" t="s">
        <v>169</v>
      </c>
      <c r="H9358">
        <v>10686</v>
      </c>
      <c r="I9358">
        <v>13074802</v>
      </c>
      <c r="J9358">
        <v>81.7</v>
      </c>
      <c r="K9358" s="2" t="b">
        <f t="shared" si="292"/>
        <v>0</v>
      </c>
      <c r="L9358" s="2" t="str">
        <f t="shared" si="293"/>
        <v>200575-84 yearsGR113-117</v>
      </c>
    </row>
    <row r="9359" spans="2:12" x14ac:dyDescent="0.45">
      <c r="B9359">
        <v>2005</v>
      </c>
      <c r="C9359">
        <v>2005</v>
      </c>
      <c r="D9359" s="1" t="s">
        <v>52</v>
      </c>
      <c r="E9359" s="1" t="s">
        <v>53</v>
      </c>
      <c r="F9359" s="1" t="s">
        <v>168</v>
      </c>
      <c r="G9359" s="1" t="s">
        <v>167</v>
      </c>
      <c r="H9359">
        <v>5957</v>
      </c>
      <c r="I9359">
        <v>13074802</v>
      </c>
      <c r="J9359">
        <v>45.6</v>
      </c>
      <c r="K9359" s="2" t="b">
        <f t="shared" si="292"/>
        <v>0</v>
      </c>
      <c r="L9359" s="2" t="str">
        <f t="shared" si="293"/>
        <v>200575-84 yearsGR113-118</v>
      </c>
    </row>
    <row r="9360" spans="2:12" x14ac:dyDescent="0.45">
      <c r="B9360">
        <v>2005</v>
      </c>
      <c r="C9360">
        <v>2005</v>
      </c>
      <c r="D9360" s="1" t="s">
        <v>52</v>
      </c>
      <c r="E9360" s="1" t="s">
        <v>53</v>
      </c>
      <c r="F9360" s="1" t="s">
        <v>256</v>
      </c>
      <c r="G9360" s="1" t="s">
        <v>255</v>
      </c>
      <c r="H9360">
        <v>33</v>
      </c>
      <c r="I9360">
        <v>13074802</v>
      </c>
      <c r="J9360">
        <v>0.3</v>
      </c>
      <c r="K9360" s="2" t="b">
        <f t="shared" si="292"/>
        <v>0</v>
      </c>
      <c r="L9360" s="2" t="str">
        <f t="shared" si="293"/>
        <v>200575-84 yearsGR113-119</v>
      </c>
    </row>
    <row r="9361" spans="2:12" x14ac:dyDescent="0.45">
      <c r="B9361">
        <v>2005</v>
      </c>
      <c r="C9361">
        <v>2005</v>
      </c>
      <c r="D9361" s="1" t="s">
        <v>52</v>
      </c>
      <c r="E9361" s="1" t="s">
        <v>53</v>
      </c>
      <c r="F9361" s="1" t="s">
        <v>166</v>
      </c>
      <c r="G9361" s="1" t="s">
        <v>165</v>
      </c>
      <c r="H9361">
        <v>180</v>
      </c>
      <c r="I9361">
        <v>13074802</v>
      </c>
      <c r="J9361">
        <v>1.4</v>
      </c>
      <c r="K9361" s="2" t="b">
        <f t="shared" si="292"/>
        <v>0</v>
      </c>
      <c r="L9361" s="2" t="str">
        <f t="shared" si="293"/>
        <v>200575-84 yearsGR113-120</v>
      </c>
    </row>
    <row r="9362" spans="2:12" x14ac:dyDescent="0.45">
      <c r="B9362">
        <v>2005</v>
      </c>
      <c r="C9362">
        <v>2005</v>
      </c>
      <c r="D9362" s="1" t="s">
        <v>52</v>
      </c>
      <c r="E9362" s="1" t="s">
        <v>53</v>
      </c>
      <c r="F9362" s="1" t="s">
        <v>254</v>
      </c>
      <c r="G9362" s="1" t="s">
        <v>253</v>
      </c>
      <c r="H9362">
        <v>468</v>
      </c>
      <c r="I9362">
        <v>13074802</v>
      </c>
      <c r="J9362">
        <v>3.6</v>
      </c>
      <c r="K9362" s="2" t="b">
        <f t="shared" si="292"/>
        <v>0</v>
      </c>
      <c r="L9362" s="2" t="str">
        <f t="shared" si="293"/>
        <v>200575-84 yearsGR113-121</v>
      </c>
    </row>
    <row r="9363" spans="2:12" x14ac:dyDescent="0.45">
      <c r="B9363">
        <v>2005</v>
      </c>
      <c r="C9363">
        <v>2005</v>
      </c>
      <c r="D9363" s="1" t="s">
        <v>52</v>
      </c>
      <c r="E9363" s="1" t="s">
        <v>53</v>
      </c>
      <c r="F9363" s="1" t="s">
        <v>164</v>
      </c>
      <c r="G9363" s="1" t="s">
        <v>163</v>
      </c>
      <c r="H9363">
        <v>317</v>
      </c>
      <c r="I9363">
        <v>13074802</v>
      </c>
      <c r="J9363">
        <v>2.4</v>
      </c>
      <c r="K9363" s="2" t="b">
        <f t="shared" si="292"/>
        <v>0</v>
      </c>
      <c r="L9363" s="2" t="str">
        <f t="shared" si="293"/>
        <v>200575-84 yearsGR113-122</v>
      </c>
    </row>
    <row r="9364" spans="2:12" x14ac:dyDescent="0.45">
      <c r="B9364">
        <v>2005</v>
      </c>
      <c r="C9364">
        <v>2005</v>
      </c>
      <c r="D9364" s="1" t="s">
        <v>52</v>
      </c>
      <c r="E9364" s="1" t="s">
        <v>53</v>
      </c>
      <c r="F9364" s="1" t="s">
        <v>252</v>
      </c>
      <c r="G9364" s="1" t="s">
        <v>251</v>
      </c>
      <c r="H9364">
        <v>3731</v>
      </c>
      <c r="I9364">
        <v>13074802</v>
      </c>
      <c r="J9364">
        <v>28.5</v>
      </c>
      <c r="K9364" s="2" t="b">
        <f t="shared" si="292"/>
        <v>0</v>
      </c>
      <c r="L9364" s="2" t="str">
        <f t="shared" si="293"/>
        <v>200575-84 yearsGR113-123</v>
      </c>
    </row>
    <row r="9365" spans="2:12" x14ac:dyDescent="0.45">
      <c r="B9365">
        <v>2005</v>
      </c>
      <c r="C9365">
        <v>2005</v>
      </c>
      <c r="D9365" s="1" t="s">
        <v>52</v>
      </c>
      <c r="E9365" s="1" t="s">
        <v>53</v>
      </c>
      <c r="F9365" s="1" t="s">
        <v>162</v>
      </c>
      <c r="G9365" s="1" t="s">
        <v>161</v>
      </c>
      <c r="H9365">
        <v>2200</v>
      </c>
      <c r="I9365">
        <v>13074802</v>
      </c>
      <c r="J9365">
        <v>16.8</v>
      </c>
      <c r="K9365" s="2" t="b">
        <f t="shared" si="292"/>
        <v>1</v>
      </c>
      <c r="L9365" s="2" t="str">
        <f t="shared" si="293"/>
        <v>200575-84 yearsGR113-124</v>
      </c>
    </row>
    <row r="9366" spans="2:12" x14ac:dyDescent="0.45">
      <c r="B9366">
        <v>2005</v>
      </c>
      <c r="C9366">
        <v>2005</v>
      </c>
      <c r="D9366" s="1" t="s">
        <v>52</v>
      </c>
      <c r="E9366" s="1" t="s">
        <v>53</v>
      </c>
      <c r="F9366" s="1" t="s">
        <v>250</v>
      </c>
      <c r="G9366" s="1" t="s">
        <v>249</v>
      </c>
      <c r="H9366">
        <v>1649</v>
      </c>
      <c r="I9366">
        <v>13074802</v>
      </c>
      <c r="J9366">
        <v>12.6</v>
      </c>
      <c r="K9366" s="2" t="b">
        <f t="shared" si="292"/>
        <v>0</v>
      </c>
      <c r="L9366" s="2" t="str">
        <f t="shared" si="293"/>
        <v>200575-84 yearsGR113-125</v>
      </c>
    </row>
    <row r="9367" spans="2:12" x14ac:dyDescent="0.45">
      <c r="B9367">
        <v>2005</v>
      </c>
      <c r="C9367">
        <v>2005</v>
      </c>
      <c r="D9367" s="1" t="s">
        <v>52</v>
      </c>
      <c r="E9367" s="1" t="s">
        <v>53</v>
      </c>
      <c r="F9367" s="1" t="s">
        <v>160</v>
      </c>
      <c r="G9367" s="1" t="s">
        <v>159</v>
      </c>
      <c r="H9367">
        <v>551</v>
      </c>
      <c r="I9367">
        <v>13074802</v>
      </c>
      <c r="J9367">
        <v>4.2</v>
      </c>
      <c r="K9367" s="2" t="b">
        <f t="shared" si="292"/>
        <v>0</v>
      </c>
      <c r="L9367" s="2" t="str">
        <f t="shared" si="293"/>
        <v>200575-84 yearsGR113-126</v>
      </c>
    </row>
    <row r="9368" spans="2:12" x14ac:dyDescent="0.45">
      <c r="B9368">
        <v>2005</v>
      </c>
      <c r="C9368">
        <v>2005</v>
      </c>
      <c r="D9368" s="1" t="s">
        <v>52</v>
      </c>
      <c r="E9368" s="1" t="s">
        <v>53</v>
      </c>
      <c r="F9368" s="1" t="s">
        <v>158</v>
      </c>
      <c r="G9368" s="1" t="s">
        <v>157</v>
      </c>
      <c r="H9368">
        <v>283</v>
      </c>
      <c r="I9368">
        <v>13074802</v>
      </c>
      <c r="J9368">
        <v>2.2000000000000002</v>
      </c>
      <c r="K9368" s="2" t="b">
        <f t="shared" si="292"/>
        <v>1</v>
      </c>
      <c r="L9368" s="2" t="str">
        <f t="shared" si="293"/>
        <v>200575-84 yearsGR113-127</v>
      </c>
    </row>
    <row r="9369" spans="2:12" x14ac:dyDescent="0.45">
      <c r="B9369">
        <v>2005</v>
      </c>
      <c r="C9369">
        <v>2005</v>
      </c>
      <c r="D9369" s="1" t="s">
        <v>52</v>
      </c>
      <c r="E9369" s="1" t="s">
        <v>53</v>
      </c>
      <c r="F9369" s="1" t="s">
        <v>156</v>
      </c>
      <c r="G9369" s="1" t="s">
        <v>155</v>
      </c>
      <c r="H9369">
        <v>97</v>
      </c>
      <c r="I9369">
        <v>13074802</v>
      </c>
      <c r="J9369">
        <v>0.7</v>
      </c>
      <c r="K9369" s="2" t="b">
        <f t="shared" si="292"/>
        <v>0</v>
      </c>
      <c r="L9369" s="2" t="str">
        <f t="shared" si="293"/>
        <v>200575-84 yearsGR113-128</v>
      </c>
    </row>
    <row r="9370" spans="2:12" x14ac:dyDescent="0.45">
      <c r="B9370">
        <v>2005</v>
      </c>
      <c r="C9370">
        <v>2005</v>
      </c>
      <c r="D9370" s="1" t="s">
        <v>52</v>
      </c>
      <c r="E9370" s="1" t="s">
        <v>53</v>
      </c>
      <c r="F9370" s="1" t="s">
        <v>154</v>
      </c>
      <c r="G9370" s="1" t="s">
        <v>153</v>
      </c>
      <c r="H9370">
        <v>186</v>
      </c>
      <c r="I9370">
        <v>13074802</v>
      </c>
      <c r="J9370">
        <v>1.4</v>
      </c>
      <c r="K9370" s="2" t="b">
        <f t="shared" si="292"/>
        <v>0</v>
      </c>
      <c r="L9370" s="2" t="str">
        <f t="shared" si="293"/>
        <v>200575-84 yearsGR113-129</v>
      </c>
    </row>
    <row r="9371" spans="2:12" x14ac:dyDescent="0.45">
      <c r="B9371">
        <v>2005</v>
      </c>
      <c r="C9371">
        <v>2005</v>
      </c>
      <c r="D9371" s="1" t="s">
        <v>52</v>
      </c>
      <c r="E9371" s="1" t="s">
        <v>53</v>
      </c>
      <c r="F9371" s="1" t="s">
        <v>406</v>
      </c>
      <c r="G9371" s="1" t="s">
        <v>405</v>
      </c>
      <c r="H9371">
        <v>3</v>
      </c>
      <c r="I9371">
        <v>13074802</v>
      </c>
      <c r="J9371" t="s">
        <v>22</v>
      </c>
      <c r="K9371" s="2" t="b">
        <f t="shared" si="292"/>
        <v>1</v>
      </c>
      <c r="L9371" s="2" t="str">
        <f t="shared" si="293"/>
        <v>200575-84 yearsGR113-130</v>
      </c>
    </row>
    <row r="9372" spans="2:12" x14ac:dyDescent="0.45">
      <c r="B9372">
        <v>2005</v>
      </c>
      <c r="C9372">
        <v>2005</v>
      </c>
      <c r="D9372" s="1" t="s">
        <v>52</v>
      </c>
      <c r="E9372" s="1" t="s">
        <v>53</v>
      </c>
      <c r="F9372" s="1" t="s">
        <v>152</v>
      </c>
      <c r="G9372" s="1" t="s">
        <v>151</v>
      </c>
      <c r="H9372">
        <v>106</v>
      </c>
      <c r="I9372">
        <v>13074802</v>
      </c>
      <c r="J9372">
        <v>0.8</v>
      </c>
      <c r="K9372" s="2" t="b">
        <f t="shared" si="292"/>
        <v>0</v>
      </c>
      <c r="L9372" s="2" t="str">
        <f t="shared" si="293"/>
        <v>200575-84 yearsGR113-131</v>
      </c>
    </row>
    <row r="9373" spans="2:12" x14ac:dyDescent="0.45">
      <c r="B9373">
        <v>2005</v>
      </c>
      <c r="C9373">
        <v>2005</v>
      </c>
      <c r="D9373" s="1" t="s">
        <v>52</v>
      </c>
      <c r="E9373" s="1" t="s">
        <v>53</v>
      </c>
      <c r="F9373" s="1" t="s">
        <v>248</v>
      </c>
      <c r="G9373" s="1" t="s">
        <v>247</v>
      </c>
      <c r="H9373">
        <v>3</v>
      </c>
      <c r="I9373">
        <v>13074802</v>
      </c>
      <c r="J9373" t="s">
        <v>22</v>
      </c>
      <c r="K9373" s="2" t="b">
        <f t="shared" si="292"/>
        <v>0</v>
      </c>
      <c r="L9373" s="2" t="str">
        <f t="shared" si="293"/>
        <v>200575-84 yearsGR113-132</v>
      </c>
    </row>
    <row r="9374" spans="2:12" x14ac:dyDescent="0.45">
      <c r="B9374">
        <v>2005</v>
      </c>
      <c r="C9374">
        <v>2005</v>
      </c>
      <c r="D9374" s="1" t="s">
        <v>52</v>
      </c>
      <c r="E9374" s="1" t="s">
        <v>53</v>
      </c>
      <c r="F9374" s="1" t="s">
        <v>150</v>
      </c>
      <c r="G9374" s="1" t="s">
        <v>149</v>
      </c>
      <c r="H9374">
        <v>103</v>
      </c>
      <c r="I9374">
        <v>13074802</v>
      </c>
      <c r="J9374">
        <v>0.8</v>
      </c>
      <c r="K9374" s="2" t="b">
        <f t="shared" si="292"/>
        <v>0</v>
      </c>
      <c r="L9374" s="2" t="str">
        <f t="shared" si="293"/>
        <v>200575-84 yearsGR113-133</v>
      </c>
    </row>
    <row r="9375" spans="2:12" x14ac:dyDescent="0.45">
      <c r="B9375">
        <v>2005</v>
      </c>
      <c r="C9375">
        <v>2005</v>
      </c>
      <c r="D9375" s="1" t="s">
        <v>52</v>
      </c>
      <c r="E9375" s="1" t="s">
        <v>53</v>
      </c>
      <c r="F9375" s="1" t="s">
        <v>246</v>
      </c>
      <c r="G9375" s="1" t="s">
        <v>245</v>
      </c>
      <c r="H9375">
        <v>10</v>
      </c>
      <c r="I9375">
        <v>13074802</v>
      </c>
      <c r="J9375" t="s">
        <v>22</v>
      </c>
      <c r="K9375" s="2" t="b">
        <f t="shared" si="292"/>
        <v>1</v>
      </c>
      <c r="L9375" s="2" t="str">
        <f t="shared" si="293"/>
        <v>200575-84 yearsGR113-134</v>
      </c>
    </row>
    <row r="9376" spans="2:12" x14ac:dyDescent="0.45">
      <c r="B9376">
        <v>2005</v>
      </c>
      <c r="C9376">
        <v>2005</v>
      </c>
      <c r="D9376" s="1" t="s">
        <v>52</v>
      </c>
      <c r="E9376" s="1" t="s">
        <v>53</v>
      </c>
      <c r="F9376" s="1" t="s">
        <v>244</v>
      </c>
      <c r="G9376" s="1" t="s">
        <v>243</v>
      </c>
      <c r="H9376">
        <v>759</v>
      </c>
      <c r="I9376">
        <v>13074802</v>
      </c>
      <c r="J9376">
        <v>5.8</v>
      </c>
      <c r="K9376" s="2" t="b">
        <f t="shared" si="292"/>
        <v>1</v>
      </c>
      <c r="L9376" s="2" t="str">
        <f t="shared" si="293"/>
        <v>200575-84 yearsGR113-135</v>
      </c>
    </row>
    <row r="9377" spans="2:12" x14ac:dyDescent="0.45">
      <c r="B9377">
        <v>2005</v>
      </c>
      <c r="C9377">
        <v>2005</v>
      </c>
      <c r="D9377" s="1" t="s">
        <v>52</v>
      </c>
      <c r="E9377" s="1" t="s">
        <v>53</v>
      </c>
      <c r="F9377" s="1" t="s">
        <v>242</v>
      </c>
      <c r="G9377" s="1" t="s">
        <v>241</v>
      </c>
      <c r="H9377">
        <v>1969</v>
      </c>
      <c r="I9377">
        <v>13074802</v>
      </c>
      <c r="J9377">
        <v>15.1</v>
      </c>
      <c r="K9377" s="2" t="b">
        <f t="shared" si="292"/>
        <v>1</v>
      </c>
      <c r="L9377" s="2" t="str">
        <f t="shared" si="293"/>
        <v>200575-84 yearsGR113-136</v>
      </c>
    </row>
    <row r="9378" spans="2:12" x14ac:dyDescent="0.45">
      <c r="B9378">
        <v>2005</v>
      </c>
      <c r="C9378">
        <v>2005</v>
      </c>
      <c r="D9378" s="1" t="s">
        <v>54</v>
      </c>
      <c r="E9378" s="1" t="s">
        <v>55</v>
      </c>
      <c r="F9378" s="1" t="s">
        <v>404</v>
      </c>
      <c r="G9378" s="1" t="s">
        <v>403</v>
      </c>
      <c r="H9378">
        <v>5</v>
      </c>
      <c r="I9378">
        <v>4693299</v>
      </c>
      <c r="J9378" t="s">
        <v>22</v>
      </c>
      <c r="K9378" s="2" t="b">
        <f t="shared" si="292"/>
        <v>1</v>
      </c>
      <c r="L9378" s="2" t="str">
        <f t="shared" si="293"/>
        <v>200585+ yearsGR113-001</v>
      </c>
    </row>
    <row r="9379" spans="2:12" x14ac:dyDescent="0.45">
      <c r="B9379">
        <v>2005</v>
      </c>
      <c r="C9379">
        <v>2005</v>
      </c>
      <c r="D9379" s="1" t="s">
        <v>54</v>
      </c>
      <c r="E9379" s="1" t="s">
        <v>55</v>
      </c>
      <c r="F9379" s="1" t="s">
        <v>400</v>
      </c>
      <c r="G9379" s="1" t="s">
        <v>399</v>
      </c>
      <c r="H9379">
        <v>2333</v>
      </c>
      <c r="I9379">
        <v>4693299</v>
      </c>
      <c r="J9379">
        <v>49.7</v>
      </c>
      <c r="K9379" s="2" t="b">
        <f t="shared" si="292"/>
        <v>0</v>
      </c>
      <c r="L9379" s="2" t="str">
        <f t="shared" si="293"/>
        <v>200585+ yearsGR113-003</v>
      </c>
    </row>
    <row r="9380" spans="2:12" x14ac:dyDescent="0.45">
      <c r="B9380">
        <v>2005</v>
      </c>
      <c r="C9380">
        <v>2005</v>
      </c>
      <c r="D9380" s="1" t="s">
        <v>54</v>
      </c>
      <c r="E9380" s="1" t="s">
        <v>55</v>
      </c>
      <c r="F9380" s="1" t="s">
        <v>398</v>
      </c>
      <c r="G9380" s="1" t="s">
        <v>397</v>
      </c>
      <c r="H9380">
        <v>114</v>
      </c>
      <c r="I9380">
        <v>4693299</v>
      </c>
      <c r="J9380">
        <v>2.4</v>
      </c>
      <c r="K9380" s="2" t="b">
        <f t="shared" si="292"/>
        <v>1</v>
      </c>
      <c r="L9380" s="2" t="str">
        <f t="shared" si="293"/>
        <v>200585+ yearsGR113-004</v>
      </c>
    </row>
    <row r="9381" spans="2:12" x14ac:dyDescent="0.45">
      <c r="B9381">
        <v>2005</v>
      </c>
      <c r="C9381">
        <v>2005</v>
      </c>
      <c r="D9381" s="1" t="s">
        <v>54</v>
      </c>
      <c r="E9381" s="1" t="s">
        <v>55</v>
      </c>
      <c r="F9381" s="1" t="s">
        <v>396</v>
      </c>
      <c r="G9381" s="1" t="s">
        <v>395</v>
      </c>
      <c r="H9381">
        <v>95</v>
      </c>
      <c r="I9381">
        <v>4693299</v>
      </c>
      <c r="J9381">
        <v>2</v>
      </c>
      <c r="K9381" s="2" t="b">
        <f t="shared" si="292"/>
        <v>0</v>
      </c>
      <c r="L9381" s="2" t="str">
        <f t="shared" si="293"/>
        <v>200585+ yearsGR113-005</v>
      </c>
    </row>
    <row r="9382" spans="2:12" x14ac:dyDescent="0.45">
      <c r="B9382">
        <v>2005</v>
      </c>
      <c r="C9382">
        <v>2005</v>
      </c>
      <c r="D9382" s="1" t="s">
        <v>54</v>
      </c>
      <c r="E9382" s="1" t="s">
        <v>55</v>
      </c>
      <c r="F9382" s="1" t="s">
        <v>394</v>
      </c>
      <c r="G9382" s="1" t="s">
        <v>393</v>
      </c>
      <c r="H9382">
        <v>19</v>
      </c>
      <c r="I9382">
        <v>4693299</v>
      </c>
      <c r="J9382" t="s">
        <v>22</v>
      </c>
      <c r="K9382" s="2" t="b">
        <f t="shared" si="292"/>
        <v>0</v>
      </c>
      <c r="L9382" s="2" t="str">
        <f t="shared" si="293"/>
        <v>200585+ yearsGR113-006</v>
      </c>
    </row>
    <row r="9383" spans="2:12" x14ac:dyDescent="0.45">
      <c r="B9383">
        <v>2005</v>
      </c>
      <c r="C9383">
        <v>2005</v>
      </c>
      <c r="D9383" s="1" t="s">
        <v>54</v>
      </c>
      <c r="E9383" s="1" t="s">
        <v>55</v>
      </c>
      <c r="F9383" s="1" t="s">
        <v>390</v>
      </c>
      <c r="G9383" s="1" t="s">
        <v>389</v>
      </c>
      <c r="H9383">
        <v>2</v>
      </c>
      <c r="I9383">
        <v>4693299</v>
      </c>
      <c r="J9383" t="s">
        <v>22</v>
      </c>
      <c r="K9383" s="2" t="b">
        <f t="shared" si="292"/>
        <v>1</v>
      </c>
      <c r="L9383" s="2" t="str">
        <f t="shared" si="293"/>
        <v>200585+ yearsGR113-008</v>
      </c>
    </row>
    <row r="9384" spans="2:12" x14ac:dyDescent="0.45">
      <c r="B9384">
        <v>2005</v>
      </c>
      <c r="C9384">
        <v>2005</v>
      </c>
      <c r="D9384" s="1" t="s">
        <v>54</v>
      </c>
      <c r="E9384" s="1" t="s">
        <v>55</v>
      </c>
      <c r="F9384" s="1" t="s">
        <v>388</v>
      </c>
      <c r="G9384" s="1" t="s">
        <v>387</v>
      </c>
      <c r="H9384">
        <v>5</v>
      </c>
      <c r="I9384">
        <v>4693299</v>
      </c>
      <c r="J9384" t="s">
        <v>22</v>
      </c>
      <c r="K9384" s="2" t="b">
        <f t="shared" si="292"/>
        <v>1</v>
      </c>
      <c r="L9384" s="2" t="str">
        <f t="shared" si="293"/>
        <v>200585+ yearsGR113-009</v>
      </c>
    </row>
    <row r="9385" spans="2:12" x14ac:dyDescent="0.45">
      <c r="B9385">
        <v>2005</v>
      </c>
      <c r="C9385">
        <v>2005</v>
      </c>
      <c r="D9385" s="1" t="s">
        <v>54</v>
      </c>
      <c r="E9385" s="1" t="s">
        <v>55</v>
      </c>
      <c r="F9385" s="1" t="s">
        <v>240</v>
      </c>
      <c r="G9385" s="1" t="s">
        <v>239</v>
      </c>
      <c r="H9385">
        <v>9544</v>
      </c>
      <c r="I9385">
        <v>4693299</v>
      </c>
      <c r="J9385">
        <v>203.4</v>
      </c>
      <c r="K9385" s="2" t="b">
        <f t="shared" si="292"/>
        <v>1</v>
      </c>
      <c r="L9385" s="2" t="str">
        <f t="shared" si="293"/>
        <v>200585+ yearsGR113-010</v>
      </c>
    </row>
    <row r="9386" spans="2:12" x14ac:dyDescent="0.45">
      <c r="B9386">
        <v>2005</v>
      </c>
      <c r="C9386">
        <v>2005</v>
      </c>
      <c r="D9386" s="1" t="s">
        <v>54</v>
      </c>
      <c r="E9386" s="1" t="s">
        <v>55</v>
      </c>
      <c r="F9386" s="1" t="s">
        <v>386</v>
      </c>
      <c r="G9386" s="1" t="s">
        <v>385</v>
      </c>
      <c r="H9386">
        <v>6</v>
      </c>
      <c r="I9386">
        <v>4693299</v>
      </c>
      <c r="J9386" t="s">
        <v>22</v>
      </c>
      <c r="K9386" s="2" t="b">
        <f t="shared" si="292"/>
        <v>1</v>
      </c>
      <c r="L9386" s="2" t="str">
        <f t="shared" si="293"/>
        <v>200585+ yearsGR113-011</v>
      </c>
    </row>
    <row r="9387" spans="2:12" x14ac:dyDescent="0.45">
      <c r="B9387">
        <v>2005</v>
      </c>
      <c r="C9387">
        <v>2005</v>
      </c>
      <c r="D9387" s="1" t="s">
        <v>54</v>
      </c>
      <c r="E9387" s="1" t="s">
        <v>55</v>
      </c>
      <c r="F9387" s="1" t="s">
        <v>384</v>
      </c>
      <c r="G9387" s="1" t="s">
        <v>383</v>
      </c>
      <c r="H9387">
        <v>123</v>
      </c>
      <c r="I9387">
        <v>4693299</v>
      </c>
      <c r="J9387">
        <v>2.6</v>
      </c>
      <c r="K9387" s="2" t="b">
        <f t="shared" si="292"/>
        <v>1</v>
      </c>
      <c r="L9387" s="2" t="str">
        <f t="shared" si="293"/>
        <v>200585+ yearsGR113-015</v>
      </c>
    </row>
    <row r="9388" spans="2:12" x14ac:dyDescent="0.45">
      <c r="B9388">
        <v>2005</v>
      </c>
      <c r="C9388">
        <v>2005</v>
      </c>
      <c r="D9388" s="1" t="s">
        <v>54</v>
      </c>
      <c r="E9388" s="1" t="s">
        <v>55</v>
      </c>
      <c r="F9388" s="1" t="s">
        <v>382</v>
      </c>
      <c r="G9388" s="1" t="s">
        <v>381</v>
      </c>
      <c r="H9388">
        <v>15</v>
      </c>
      <c r="I9388">
        <v>4693299</v>
      </c>
      <c r="J9388" t="s">
        <v>22</v>
      </c>
      <c r="K9388" s="2" t="b">
        <f t="shared" si="292"/>
        <v>1</v>
      </c>
      <c r="L9388" s="2" t="str">
        <f t="shared" si="293"/>
        <v>200585+ yearsGR113-016</v>
      </c>
    </row>
    <row r="9389" spans="2:12" x14ac:dyDescent="0.45">
      <c r="B9389">
        <v>2005</v>
      </c>
      <c r="C9389">
        <v>2005</v>
      </c>
      <c r="D9389" s="1" t="s">
        <v>54</v>
      </c>
      <c r="E9389" s="1" t="s">
        <v>55</v>
      </c>
      <c r="F9389" s="1" t="s">
        <v>238</v>
      </c>
      <c r="G9389" s="1" t="s">
        <v>237</v>
      </c>
      <c r="H9389">
        <v>1081</v>
      </c>
      <c r="I9389">
        <v>4693299</v>
      </c>
      <c r="J9389">
        <v>23</v>
      </c>
      <c r="K9389" s="2" t="b">
        <f t="shared" si="292"/>
        <v>0</v>
      </c>
      <c r="L9389" s="2" t="str">
        <f t="shared" si="293"/>
        <v>200585+ yearsGR113-018</v>
      </c>
    </row>
    <row r="9390" spans="2:12" x14ac:dyDescent="0.45">
      <c r="B9390">
        <v>2005</v>
      </c>
      <c r="C9390">
        <v>2005</v>
      </c>
      <c r="D9390" s="1" t="s">
        <v>54</v>
      </c>
      <c r="E9390" s="1" t="s">
        <v>55</v>
      </c>
      <c r="F9390" s="1" t="s">
        <v>236</v>
      </c>
      <c r="G9390" s="1" t="s">
        <v>235</v>
      </c>
      <c r="H9390">
        <v>83455</v>
      </c>
      <c r="I9390">
        <v>4693299</v>
      </c>
      <c r="J9390">
        <v>1778.2</v>
      </c>
      <c r="K9390" s="2" t="b">
        <f t="shared" si="292"/>
        <v>1</v>
      </c>
      <c r="L9390" s="2" t="str">
        <f t="shared" si="293"/>
        <v>200585+ yearsGR113-019</v>
      </c>
    </row>
    <row r="9391" spans="2:12" x14ac:dyDescent="0.45">
      <c r="B9391">
        <v>2005</v>
      </c>
      <c r="C9391">
        <v>2005</v>
      </c>
      <c r="D9391" s="1" t="s">
        <v>54</v>
      </c>
      <c r="E9391" s="1" t="s">
        <v>55</v>
      </c>
      <c r="F9391" s="1" t="s">
        <v>380</v>
      </c>
      <c r="G9391" s="1" t="s">
        <v>379</v>
      </c>
      <c r="H9391">
        <v>867</v>
      </c>
      <c r="I9391">
        <v>4693299</v>
      </c>
      <c r="J9391">
        <v>18.5</v>
      </c>
      <c r="K9391" s="2" t="b">
        <f t="shared" si="292"/>
        <v>0</v>
      </c>
      <c r="L9391" s="2" t="str">
        <f t="shared" si="293"/>
        <v>200585+ yearsGR113-020</v>
      </c>
    </row>
    <row r="9392" spans="2:12" x14ac:dyDescent="0.45">
      <c r="B9392">
        <v>2005</v>
      </c>
      <c r="C9392">
        <v>2005</v>
      </c>
      <c r="D9392" s="1" t="s">
        <v>54</v>
      </c>
      <c r="E9392" s="1" t="s">
        <v>55</v>
      </c>
      <c r="F9392" s="1" t="s">
        <v>378</v>
      </c>
      <c r="G9392" s="1" t="s">
        <v>377</v>
      </c>
      <c r="H9392">
        <v>1271</v>
      </c>
      <c r="I9392">
        <v>4693299</v>
      </c>
      <c r="J9392">
        <v>27.1</v>
      </c>
      <c r="K9392" s="2" t="b">
        <f t="shared" si="292"/>
        <v>0</v>
      </c>
      <c r="L9392" s="2" t="str">
        <f t="shared" si="293"/>
        <v>200585+ yearsGR113-021</v>
      </c>
    </row>
    <row r="9393" spans="2:12" x14ac:dyDescent="0.45">
      <c r="B9393">
        <v>2005</v>
      </c>
      <c r="C9393">
        <v>2005</v>
      </c>
      <c r="D9393" s="1" t="s">
        <v>54</v>
      </c>
      <c r="E9393" s="1" t="s">
        <v>55</v>
      </c>
      <c r="F9393" s="1" t="s">
        <v>376</v>
      </c>
      <c r="G9393" s="1" t="s">
        <v>375</v>
      </c>
      <c r="H9393">
        <v>1960</v>
      </c>
      <c r="I9393">
        <v>4693299</v>
      </c>
      <c r="J9393">
        <v>41.8</v>
      </c>
      <c r="K9393" s="2" t="b">
        <f t="shared" si="292"/>
        <v>0</v>
      </c>
      <c r="L9393" s="2" t="str">
        <f t="shared" si="293"/>
        <v>200585+ yearsGR113-022</v>
      </c>
    </row>
    <row r="9394" spans="2:12" x14ac:dyDescent="0.45">
      <c r="B9394">
        <v>2005</v>
      </c>
      <c r="C9394">
        <v>2005</v>
      </c>
      <c r="D9394" s="1" t="s">
        <v>54</v>
      </c>
      <c r="E9394" s="1" t="s">
        <v>55</v>
      </c>
      <c r="F9394" s="1" t="s">
        <v>374</v>
      </c>
      <c r="G9394" s="1" t="s">
        <v>373</v>
      </c>
      <c r="H9394">
        <v>11054</v>
      </c>
      <c r="I9394">
        <v>4693299</v>
      </c>
      <c r="J9394">
        <v>235.5</v>
      </c>
      <c r="K9394" s="2" t="b">
        <f t="shared" si="292"/>
        <v>0</v>
      </c>
      <c r="L9394" s="2" t="str">
        <f t="shared" si="293"/>
        <v>200585+ yearsGR113-023</v>
      </c>
    </row>
    <row r="9395" spans="2:12" x14ac:dyDescent="0.45">
      <c r="B9395">
        <v>2005</v>
      </c>
      <c r="C9395">
        <v>2005</v>
      </c>
      <c r="D9395" s="1" t="s">
        <v>54</v>
      </c>
      <c r="E9395" s="1" t="s">
        <v>55</v>
      </c>
      <c r="F9395" s="1" t="s">
        <v>372</v>
      </c>
      <c r="G9395" s="1" t="s">
        <v>371</v>
      </c>
      <c r="H9395">
        <v>1655</v>
      </c>
      <c r="I9395">
        <v>4693299</v>
      </c>
      <c r="J9395">
        <v>35.299999999999997</v>
      </c>
      <c r="K9395" s="2" t="b">
        <f t="shared" si="292"/>
        <v>0</v>
      </c>
      <c r="L9395" s="2" t="str">
        <f t="shared" si="293"/>
        <v>200585+ yearsGR113-024</v>
      </c>
    </row>
    <row r="9396" spans="2:12" x14ac:dyDescent="0.45">
      <c r="B9396">
        <v>2005</v>
      </c>
      <c r="C9396">
        <v>2005</v>
      </c>
      <c r="D9396" s="1" t="s">
        <v>54</v>
      </c>
      <c r="E9396" s="1" t="s">
        <v>55</v>
      </c>
      <c r="F9396" s="1" t="s">
        <v>370</v>
      </c>
      <c r="G9396" s="1" t="s">
        <v>369</v>
      </c>
      <c r="H9396">
        <v>4962</v>
      </c>
      <c r="I9396">
        <v>4693299</v>
      </c>
      <c r="J9396">
        <v>105.7</v>
      </c>
      <c r="K9396" s="2" t="b">
        <f t="shared" si="292"/>
        <v>0</v>
      </c>
      <c r="L9396" s="2" t="str">
        <f t="shared" si="293"/>
        <v>200585+ yearsGR113-025</v>
      </c>
    </row>
    <row r="9397" spans="2:12" x14ac:dyDescent="0.45">
      <c r="B9397">
        <v>2005</v>
      </c>
      <c r="C9397">
        <v>2005</v>
      </c>
      <c r="D9397" s="1" t="s">
        <v>54</v>
      </c>
      <c r="E9397" s="1" t="s">
        <v>55</v>
      </c>
      <c r="F9397" s="1" t="s">
        <v>368</v>
      </c>
      <c r="G9397" s="1" t="s">
        <v>367</v>
      </c>
      <c r="H9397">
        <v>320</v>
      </c>
      <c r="I9397">
        <v>4693299</v>
      </c>
      <c r="J9397">
        <v>6.8</v>
      </c>
      <c r="K9397" s="2" t="b">
        <f t="shared" si="292"/>
        <v>0</v>
      </c>
      <c r="L9397" s="2" t="str">
        <f t="shared" si="293"/>
        <v>200585+ yearsGR113-026</v>
      </c>
    </row>
    <row r="9398" spans="2:12" x14ac:dyDescent="0.45">
      <c r="B9398">
        <v>2005</v>
      </c>
      <c r="C9398">
        <v>2005</v>
      </c>
      <c r="D9398" s="1" t="s">
        <v>54</v>
      </c>
      <c r="E9398" s="1" t="s">
        <v>55</v>
      </c>
      <c r="F9398" s="1" t="s">
        <v>366</v>
      </c>
      <c r="G9398" s="1" t="s">
        <v>365</v>
      </c>
      <c r="H9398">
        <v>15404</v>
      </c>
      <c r="I9398">
        <v>4693299</v>
      </c>
      <c r="J9398">
        <v>328.2</v>
      </c>
      <c r="K9398" s="2" t="b">
        <f t="shared" si="292"/>
        <v>0</v>
      </c>
      <c r="L9398" s="2" t="str">
        <f t="shared" si="293"/>
        <v>200585+ yearsGR113-027</v>
      </c>
    </row>
    <row r="9399" spans="2:12" x14ac:dyDescent="0.45">
      <c r="B9399">
        <v>2005</v>
      </c>
      <c r="C9399">
        <v>2005</v>
      </c>
      <c r="D9399" s="1" t="s">
        <v>54</v>
      </c>
      <c r="E9399" s="1" t="s">
        <v>55</v>
      </c>
      <c r="F9399" s="1" t="s">
        <v>364</v>
      </c>
      <c r="G9399" s="1" t="s">
        <v>363</v>
      </c>
      <c r="H9399">
        <v>1010</v>
      </c>
      <c r="I9399">
        <v>4693299</v>
      </c>
      <c r="J9399">
        <v>21.5</v>
      </c>
      <c r="K9399" s="2" t="b">
        <f t="shared" si="292"/>
        <v>0</v>
      </c>
      <c r="L9399" s="2" t="str">
        <f t="shared" si="293"/>
        <v>200585+ yearsGR113-028</v>
      </c>
    </row>
    <row r="9400" spans="2:12" x14ac:dyDescent="0.45">
      <c r="B9400">
        <v>2005</v>
      </c>
      <c r="C9400">
        <v>2005</v>
      </c>
      <c r="D9400" s="1" t="s">
        <v>54</v>
      </c>
      <c r="E9400" s="1" t="s">
        <v>55</v>
      </c>
      <c r="F9400" s="1" t="s">
        <v>234</v>
      </c>
      <c r="G9400" s="1" t="s">
        <v>233</v>
      </c>
      <c r="H9400">
        <v>6252</v>
      </c>
      <c r="I9400">
        <v>4693299</v>
      </c>
      <c r="J9400">
        <v>133.19999999999999</v>
      </c>
      <c r="K9400" s="2" t="b">
        <f t="shared" si="292"/>
        <v>0</v>
      </c>
      <c r="L9400" s="2" t="str">
        <f t="shared" si="293"/>
        <v>200585+ yearsGR113-029</v>
      </c>
    </row>
    <row r="9401" spans="2:12" x14ac:dyDescent="0.45">
      <c r="B9401">
        <v>2005</v>
      </c>
      <c r="C9401">
        <v>2005</v>
      </c>
      <c r="D9401" s="1" t="s">
        <v>54</v>
      </c>
      <c r="E9401" s="1" t="s">
        <v>55</v>
      </c>
      <c r="F9401" s="1" t="s">
        <v>362</v>
      </c>
      <c r="G9401" s="1" t="s">
        <v>361</v>
      </c>
      <c r="H9401">
        <v>273</v>
      </c>
      <c r="I9401">
        <v>4693299</v>
      </c>
      <c r="J9401">
        <v>5.8</v>
      </c>
      <c r="K9401" s="2" t="b">
        <f t="shared" si="292"/>
        <v>0</v>
      </c>
      <c r="L9401" s="2" t="str">
        <f t="shared" si="293"/>
        <v>200585+ yearsGR113-030</v>
      </c>
    </row>
    <row r="9402" spans="2:12" x14ac:dyDescent="0.45">
      <c r="B9402">
        <v>2005</v>
      </c>
      <c r="C9402">
        <v>2005</v>
      </c>
      <c r="D9402" s="1" t="s">
        <v>54</v>
      </c>
      <c r="E9402" s="1" t="s">
        <v>55</v>
      </c>
      <c r="F9402" s="1" t="s">
        <v>360</v>
      </c>
      <c r="G9402" s="1" t="s">
        <v>359</v>
      </c>
      <c r="H9402">
        <v>1125</v>
      </c>
      <c r="I9402">
        <v>4693299</v>
      </c>
      <c r="J9402">
        <v>24</v>
      </c>
      <c r="K9402" s="2" t="b">
        <f t="shared" si="292"/>
        <v>0</v>
      </c>
      <c r="L9402" s="2" t="str">
        <f t="shared" si="293"/>
        <v>200585+ yearsGR113-031</v>
      </c>
    </row>
    <row r="9403" spans="2:12" x14ac:dyDescent="0.45">
      <c r="B9403">
        <v>2005</v>
      </c>
      <c r="C9403">
        <v>2005</v>
      </c>
      <c r="D9403" s="1" t="s">
        <v>54</v>
      </c>
      <c r="E9403" s="1" t="s">
        <v>55</v>
      </c>
      <c r="F9403" s="1" t="s">
        <v>358</v>
      </c>
      <c r="G9403" s="1" t="s">
        <v>357</v>
      </c>
      <c r="H9403">
        <v>1940</v>
      </c>
      <c r="I9403">
        <v>4693299</v>
      </c>
      <c r="J9403">
        <v>41.3</v>
      </c>
      <c r="K9403" s="2" t="b">
        <f t="shared" si="292"/>
        <v>0</v>
      </c>
      <c r="L9403" s="2" t="str">
        <f t="shared" si="293"/>
        <v>200585+ yearsGR113-032</v>
      </c>
    </row>
    <row r="9404" spans="2:12" x14ac:dyDescent="0.45">
      <c r="B9404">
        <v>2005</v>
      </c>
      <c r="C9404">
        <v>2005</v>
      </c>
      <c r="D9404" s="1" t="s">
        <v>54</v>
      </c>
      <c r="E9404" s="1" t="s">
        <v>55</v>
      </c>
      <c r="F9404" s="1" t="s">
        <v>356</v>
      </c>
      <c r="G9404" s="1" t="s">
        <v>355</v>
      </c>
      <c r="H9404">
        <v>8897</v>
      </c>
      <c r="I9404">
        <v>4693299</v>
      </c>
      <c r="J9404">
        <v>189.6</v>
      </c>
      <c r="K9404" s="2" t="b">
        <f t="shared" si="292"/>
        <v>0</v>
      </c>
      <c r="L9404" s="2" t="str">
        <f t="shared" si="293"/>
        <v>200585+ yearsGR113-033</v>
      </c>
    </row>
    <row r="9405" spans="2:12" x14ac:dyDescent="0.45">
      <c r="B9405">
        <v>2005</v>
      </c>
      <c r="C9405">
        <v>2005</v>
      </c>
      <c r="D9405" s="1" t="s">
        <v>54</v>
      </c>
      <c r="E9405" s="1" t="s">
        <v>55</v>
      </c>
      <c r="F9405" s="1" t="s">
        <v>354</v>
      </c>
      <c r="G9405" s="1" t="s">
        <v>353</v>
      </c>
      <c r="H9405">
        <v>1659</v>
      </c>
      <c r="I9405">
        <v>4693299</v>
      </c>
      <c r="J9405">
        <v>35.299999999999997</v>
      </c>
      <c r="K9405" s="2" t="b">
        <f t="shared" si="292"/>
        <v>0</v>
      </c>
      <c r="L9405" s="2" t="str">
        <f t="shared" si="293"/>
        <v>200585+ yearsGR113-034</v>
      </c>
    </row>
    <row r="9406" spans="2:12" x14ac:dyDescent="0.45">
      <c r="B9406">
        <v>2005</v>
      </c>
      <c r="C9406">
        <v>2005</v>
      </c>
      <c r="D9406" s="1" t="s">
        <v>54</v>
      </c>
      <c r="E9406" s="1" t="s">
        <v>55</v>
      </c>
      <c r="F9406" s="1" t="s">
        <v>352</v>
      </c>
      <c r="G9406" s="1" t="s">
        <v>351</v>
      </c>
      <c r="H9406">
        <v>3480</v>
      </c>
      <c r="I9406">
        <v>4693299</v>
      </c>
      <c r="J9406">
        <v>74.099999999999994</v>
      </c>
      <c r="K9406" s="2" t="b">
        <f t="shared" si="292"/>
        <v>0</v>
      </c>
      <c r="L9406" s="2" t="str">
        <f t="shared" si="293"/>
        <v>200585+ yearsGR113-035</v>
      </c>
    </row>
    <row r="9407" spans="2:12" x14ac:dyDescent="0.45">
      <c r="B9407">
        <v>2005</v>
      </c>
      <c r="C9407">
        <v>2005</v>
      </c>
      <c r="D9407" s="1" t="s">
        <v>54</v>
      </c>
      <c r="E9407" s="1" t="s">
        <v>55</v>
      </c>
      <c r="F9407" s="1" t="s">
        <v>350</v>
      </c>
      <c r="G9407" s="1" t="s">
        <v>349</v>
      </c>
      <c r="H9407">
        <v>807</v>
      </c>
      <c r="I9407">
        <v>4693299</v>
      </c>
      <c r="J9407">
        <v>17.2</v>
      </c>
      <c r="K9407" s="2" t="b">
        <f t="shared" si="292"/>
        <v>0</v>
      </c>
      <c r="L9407" s="2" t="str">
        <f t="shared" si="293"/>
        <v>200585+ yearsGR113-036</v>
      </c>
    </row>
    <row r="9408" spans="2:12" x14ac:dyDescent="0.45">
      <c r="B9408">
        <v>2005</v>
      </c>
      <c r="C9408">
        <v>2005</v>
      </c>
      <c r="D9408" s="1" t="s">
        <v>54</v>
      </c>
      <c r="E9408" s="1" t="s">
        <v>55</v>
      </c>
      <c r="F9408" s="1" t="s">
        <v>232</v>
      </c>
      <c r="G9408" s="1" t="s">
        <v>231</v>
      </c>
      <c r="H9408">
        <v>9671</v>
      </c>
      <c r="I9408">
        <v>4693299</v>
      </c>
      <c r="J9408">
        <v>206.1</v>
      </c>
      <c r="K9408" s="2" t="b">
        <f t="shared" si="292"/>
        <v>0</v>
      </c>
      <c r="L9408" s="2" t="str">
        <f t="shared" si="293"/>
        <v>200585+ yearsGR113-037</v>
      </c>
    </row>
    <row r="9409" spans="2:12" x14ac:dyDescent="0.45">
      <c r="B9409">
        <v>2005</v>
      </c>
      <c r="C9409">
        <v>2005</v>
      </c>
      <c r="D9409" s="1" t="s">
        <v>54</v>
      </c>
      <c r="E9409" s="1" t="s">
        <v>55</v>
      </c>
      <c r="F9409" s="1" t="s">
        <v>348</v>
      </c>
      <c r="G9409" s="1" t="s">
        <v>347</v>
      </c>
      <c r="H9409">
        <v>105</v>
      </c>
      <c r="I9409">
        <v>4693299</v>
      </c>
      <c r="J9409">
        <v>2.2000000000000002</v>
      </c>
      <c r="K9409" s="2" t="b">
        <f t="shared" si="292"/>
        <v>0</v>
      </c>
      <c r="L9409" s="2" t="str">
        <f t="shared" si="293"/>
        <v>200585+ yearsGR113-038</v>
      </c>
    </row>
    <row r="9410" spans="2:12" x14ac:dyDescent="0.45">
      <c r="B9410">
        <v>2005</v>
      </c>
      <c r="C9410">
        <v>2005</v>
      </c>
      <c r="D9410" s="1" t="s">
        <v>54</v>
      </c>
      <c r="E9410" s="1" t="s">
        <v>55</v>
      </c>
      <c r="F9410" s="1" t="s">
        <v>230</v>
      </c>
      <c r="G9410" s="1" t="s">
        <v>229</v>
      </c>
      <c r="H9410">
        <v>3831</v>
      </c>
      <c r="I9410">
        <v>4693299</v>
      </c>
      <c r="J9410">
        <v>81.599999999999994</v>
      </c>
      <c r="K9410" s="2" t="b">
        <f t="shared" si="292"/>
        <v>0</v>
      </c>
      <c r="L9410" s="2" t="str">
        <f t="shared" si="293"/>
        <v>200585+ yearsGR113-039</v>
      </c>
    </row>
    <row r="9411" spans="2:12" x14ac:dyDescent="0.45">
      <c r="B9411">
        <v>2005</v>
      </c>
      <c r="C9411">
        <v>2005</v>
      </c>
      <c r="D9411" s="1" t="s">
        <v>54</v>
      </c>
      <c r="E9411" s="1" t="s">
        <v>55</v>
      </c>
      <c r="F9411" s="1" t="s">
        <v>346</v>
      </c>
      <c r="G9411" s="1" t="s">
        <v>345</v>
      </c>
      <c r="H9411">
        <v>4013</v>
      </c>
      <c r="I9411">
        <v>4693299</v>
      </c>
      <c r="J9411">
        <v>85.5</v>
      </c>
      <c r="K9411" s="2" t="b">
        <f t="shared" ref="K9411:K9474" si="294">LEFT(F9411,1)="#"</f>
        <v>0</v>
      </c>
      <c r="L9411" s="2" t="str">
        <f t="shared" ref="L9411:L9474" si="295">C9411&amp;D9411&amp;G9411</f>
        <v>200585+ yearsGR113-040</v>
      </c>
    </row>
    <row r="9412" spans="2:12" x14ac:dyDescent="0.45">
      <c r="B9412">
        <v>2005</v>
      </c>
      <c r="C9412">
        <v>2005</v>
      </c>
      <c r="D9412" s="1" t="s">
        <v>54</v>
      </c>
      <c r="E9412" s="1" t="s">
        <v>55</v>
      </c>
      <c r="F9412" s="1" t="s">
        <v>344</v>
      </c>
      <c r="G9412" s="1" t="s">
        <v>343</v>
      </c>
      <c r="H9412">
        <v>1712</v>
      </c>
      <c r="I9412">
        <v>4693299</v>
      </c>
      <c r="J9412">
        <v>36.5</v>
      </c>
      <c r="K9412" s="2" t="b">
        <f t="shared" si="294"/>
        <v>0</v>
      </c>
      <c r="L9412" s="2" t="str">
        <f t="shared" si="295"/>
        <v>200585+ yearsGR113-041</v>
      </c>
    </row>
    <row r="9413" spans="2:12" x14ac:dyDescent="0.45">
      <c r="B9413">
        <v>2005</v>
      </c>
      <c r="C9413">
        <v>2005</v>
      </c>
      <c r="D9413" s="1" t="s">
        <v>54</v>
      </c>
      <c r="E9413" s="1" t="s">
        <v>55</v>
      </c>
      <c r="F9413" s="1" t="s">
        <v>342</v>
      </c>
      <c r="G9413" s="1" t="s">
        <v>341</v>
      </c>
      <c r="H9413">
        <v>10</v>
      </c>
      <c r="I9413">
        <v>4693299</v>
      </c>
      <c r="J9413" t="s">
        <v>22</v>
      </c>
      <c r="K9413" s="2" t="b">
        <f t="shared" si="294"/>
        <v>0</v>
      </c>
      <c r="L9413" s="2" t="str">
        <f t="shared" si="295"/>
        <v>200585+ yearsGR113-042</v>
      </c>
    </row>
    <row r="9414" spans="2:12" x14ac:dyDescent="0.45">
      <c r="B9414">
        <v>2005</v>
      </c>
      <c r="C9414">
        <v>2005</v>
      </c>
      <c r="D9414" s="1" t="s">
        <v>54</v>
      </c>
      <c r="E9414" s="1" t="s">
        <v>55</v>
      </c>
      <c r="F9414" s="1" t="s">
        <v>340</v>
      </c>
      <c r="G9414" s="1" t="s">
        <v>339</v>
      </c>
      <c r="H9414">
        <v>10848</v>
      </c>
      <c r="I9414">
        <v>4693299</v>
      </c>
      <c r="J9414">
        <v>231.1</v>
      </c>
      <c r="K9414" s="2" t="b">
        <f t="shared" si="294"/>
        <v>0</v>
      </c>
      <c r="L9414" s="2" t="str">
        <f t="shared" si="295"/>
        <v>200585+ yearsGR113-043</v>
      </c>
    </row>
    <row r="9415" spans="2:12" x14ac:dyDescent="0.45">
      <c r="B9415">
        <v>2005</v>
      </c>
      <c r="C9415">
        <v>2005</v>
      </c>
      <c r="D9415" s="1" t="s">
        <v>54</v>
      </c>
      <c r="E9415" s="1" t="s">
        <v>55</v>
      </c>
      <c r="F9415" s="1" t="s">
        <v>338</v>
      </c>
      <c r="G9415" s="1" t="s">
        <v>337</v>
      </c>
      <c r="H9415">
        <v>3909</v>
      </c>
      <c r="I9415">
        <v>4693299</v>
      </c>
      <c r="J9415">
        <v>83.3</v>
      </c>
      <c r="K9415" s="2" t="b">
        <f t="shared" si="294"/>
        <v>1</v>
      </c>
      <c r="L9415" s="2" t="str">
        <f t="shared" si="295"/>
        <v>200585+ yearsGR113-044</v>
      </c>
    </row>
    <row r="9416" spans="2:12" x14ac:dyDescent="0.45">
      <c r="B9416">
        <v>2005</v>
      </c>
      <c r="C9416">
        <v>2005</v>
      </c>
      <c r="D9416" s="1" t="s">
        <v>54</v>
      </c>
      <c r="E9416" s="1" t="s">
        <v>55</v>
      </c>
      <c r="F9416" s="1" t="s">
        <v>336</v>
      </c>
      <c r="G9416" s="1" t="s">
        <v>335</v>
      </c>
      <c r="H9416">
        <v>1863</v>
      </c>
      <c r="I9416">
        <v>4693299</v>
      </c>
      <c r="J9416">
        <v>39.700000000000003</v>
      </c>
      <c r="K9416" s="2" t="b">
        <f t="shared" si="294"/>
        <v>1</v>
      </c>
      <c r="L9416" s="2" t="str">
        <f t="shared" si="295"/>
        <v>200585+ yearsGR113-045</v>
      </c>
    </row>
    <row r="9417" spans="2:12" x14ac:dyDescent="0.45">
      <c r="B9417">
        <v>2005</v>
      </c>
      <c r="C9417">
        <v>2005</v>
      </c>
      <c r="D9417" s="1" t="s">
        <v>54</v>
      </c>
      <c r="E9417" s="1" t="s">
        <v>55</v>
      </c>
      <c r="F9417" s="1" t="s">
        <v>228</v>
      </c>
      <c r="G9417" s="1" t="s">
        <v>227</v>
      </c>
      <c r="H9417">
        <v>15903</v>
      </c>
      <c r="I9417">
        <v>4693299</v>
      </c>
      <c r="J9417">
        <v>338.8</v>
      </c>
      <c r="K9417" s="2" t="b">
        <f t="shared" si="294"/>
        <v>1</v>
      </c>
      <c r="L9417" s="2" t="str">
        <f t="shared" si="295"/>
        <v>200585+ yearsGR113-046</v>
      </c>
    </row>
    <row r="9418" spans="2:12" x14ac:dyDescent="0.45">
      <c r="B9418">
        <v>2005</v>
      </c>
      <c r="C9418">
        <v>2005</v>
      </c>
      <c r="D9418" s="1" t="s">
        <v>54</v>
      </c>
      <c r="E9418" s="1" t="s">
        <v>55</v>
      </c>
      <c r="F9418" s="1" t="s">
        <v>334</v>
      </c>
      <c r="G9418" s="1" t="s">
        <v>333</v>
      </c>
      <c r="H9418">
        <v>1568</v>
      </c>
      <c r="I9418">
        <v>4693299</v>
      </c>
      <c r="J9418">
        <v>33.4</v>
      </c>
      <c r="K9418" s="2" t="b">
        <f t="shared" si="294"/>
        <v>1</v>
      </c>
      <c r="L9418" s="2" t="str">
        <f t="shared" si="295"/>
        <v>200585+ yearsGR113-047</v>
      </c>
    </row>
    <row r="9419" spans="2:12" x14ac:dyDescent="0.45">
      <c r="B9419">
        <v>2005</v>
      </c>
      <c r="C9419">
        <v>2005</v>
      </c>
      <c r="D9419" s="1" t="s">
        <v>54</v>
      </c>
      <c r="E9419" s="1" t="s">
        <v>55</v>
      </c>
      <c r="F9419" s="1" t="s">
        <v>332</v>
      </c>
      <c r="G9419" s="1" t="s">
        <v>331</v>
      </c>
      <c r="H9419">
        <v>1475</v>
      </c>
      <c r="I9419">
        <v>4693299</v>
      </c>
      <c r="J9419">
        <v>31.4</v>
      </c>
      <c r="K9419" s="2" t="b">
        <f t="shared" si="294"/>
        <v>0</v>
      </c>
      <c r="L9419" s="2" t="str">
        <f t="shared" si="295"/>
        <v>200585+ yearsGR113-048</v>
      </c>
    </row>
    <row r="9420" spans="2:12" x14ac:dyDescent="0.45">
      <c r="B9420">
        <v>2005</v>
      </c>
      <c r="C9420">
        <v>2005</v>
      </c>
      <c r="D9420" s="1" t="s">
        <v>54</v>
      </c>
      <c r="E9420" s="1" t="s">
        <v>55</v>
      </c>
      <c r="F9420" s="1" t="s">
        <v>330</v>
      </c>
      <c r="G9420" s="1" t="s">
        <v>329</v>
      </c>
      <c r="H9420">
        <v>93</v>
      </c>
      <c r="I9420">
        <v>4693299</v>
      </c>
      <c r="J9420">
        <v>2</v>
      </c>
      <c r="K9420" s="2" t="b">
        <f t="shared" si="294"/>
        <v>0</v>
      </c>
      <c r="L9420" s="2" t="str">
        <f t="shared" si="295"/>
        <v>200585+ yearsGR113-049</v>
      </c>
    </row>
    <row r="9421" spans="2:12" x14ac:dyDescent="0.45">
      <c r="B9421">
        <v>2005</v>
      </c>
      <c r="C9421">
        <v>2005</v>
      </c>
      <c r="D9421" s="1" t="s">
        <v>54</v>
      </c>
      <c r="E9421" s="1" t="s">
        <v>55</v>
      </c>
      <c r="F9421" s="1" t="s">
        <v>328</v>
      </c>
      <c r="G9421" s="1" t="s">
        <v>327</v>
      </c>
      <c r="H9421">
        <v>45</v>
      </c>
      <c r="I9421">
        <v>4693299</v>
      </c>
      <c r="J9421">
        <v>1</v>
      </c>
      <c r="K9421" s="2" t="b">
        <f t="shared" si="294"/>
        <v>1</v>
      </c>
      <c r="L9421" s="2" t="str">
        <f t="shared" si="295"/>
        <v>200585+ yearsGR113-050</v>
      </c>
    </row>
    <row r="9422" spans="2:12" x14ac:dyDescent="0.45">
      <c r="B9422">
        <v>2005</v>
      </c>
      <c r="C9422">
        <v>2005</v>
      </c>
      <c r="D9422" s="1" t="s">
        <v>54</v>
      </c>
      <c r="E9422" s="1" t="s">
        <v>55</v>
      </c>
      <c r="F9422" s="1" t="s">
        <v>326</v>
      </c>
      <c r="G9422" s="1" t="s">
        <v>325</v>
      </c>
      <c r="H9422">
        <v>7322</v>
      </c>
      <c r="I9422">
        <v>4693299</v>
      </c>
      <c r="J9422">
        <v>156</v>
      </c>
      <c r="K9422" s="2" t="b">
        <f t="shared" si="294"/>
        <v>1</v>
      </c>
      <c r="L9422" s="2" t="str">
        <f t="shared" si="295"/>
        <v>200585+ yearsGR113-051</v>
      </c>
    </row>
    <row r="9423" spans="2:12" x14ac:dyDescent="0.45">
      <c r="B9423">
        <v>2005</v>
      </c>
      <c r="C9423">
        <v>2005</v>
      </c>
      <c r="D9423" s="1" t="s">
        <v>54</v>
      </c>
      <c r="E9423" s="1" t="s">
        <v>55</v>
      </c>
      <c r="F9423" s="1" t="s">
        <v>324</v>
      </c>
      <c r="G9423" s="1" t="s">
        <v>323</v>
      </c>
      <c r="H9423">
        <v>43906</v>
      </c>
      <c r="I9423">
        <v>4693299</v>
      </c>
      <c r="J9423">
        <v>935.5</v>
      </c>
      <c r="K9423" s="2" t="b">
        <f t="shared" si="294"/>
        <v>1</v>
      </c>
      <c r="L9423" s="2" t="str">
        <f t="shared" si="295"/>
        <v>200585+ yearsGR113-052</v>
      </c>
    </row>
    <row r="9424" spans="2:12" x14ac:dyDescent="0.45">
      <c r="B9424">
        <v>2005</v>
      </c>
      <c r="C9424">
        <v>2005</v>
      </c>
      <c r="D9424" s="1" t="s">
        <v>54</v>
      </c>
      <c r="E9424" s="1" t="s">
        <v>55</v>
      </c>
      <c r="F9424" s="1" t="s">
        <v>226</v>
      </c>
      <c r="G9424" s="1" t="s">
        <v>225</v>
      </c>
      <c r="H9424">
        <v>326066</v>
      </c>
      <c r="I9424">
        <v>4693299</v>
      </c>
      <c r="J9424">
        <v>6947.5</v>
      </c>
      <c r="K9424" s="2" t="b">
        <f t="shared" si="294"/>
        <v>0</v>
      </c>
      <c r="L9424" s="2" t="str">
        <f t="shared" si="295"/>
        <v>200585+ yearsGR113-053</v>
      </c>
    </row>
    <row r="9425" spans="2:12" x14ac:dyDescent="0.45">
      <c r="B9425">
        <v>2005</v>
      </c>
      <c r="C9425">
        <v>2005</v>
      </c>
      <c r="D9425" s="1" t="s">
        <v>54</v>
      </c>
      <c r="E9425" s="1" t="s">
        <v>55</v>
      </c>
      <c r="F9425" s="1" t="s">
        <v>224</v>
      </c>
      <c r="G9425" s="1" t="s">
        <v>223</v>
      </c>
      <c r="H9425">
        <v>243504</v>
      </c>
      <c r="I9425">
        <v>4693299</v>
      </c>
      <c r="J9425">
        <v>5188.3</v>
      </c>
      <c r="K9425" s="2" t="b">
        <f t="shared" si="294"/>
        <v>1</v>
      </c>
      <c r="L9425" s="2" t="str">
        <f t="shared" si="295"/>
        <v>200585+ yearsGR113-054</v>
      </c>
    </row>
    <row r="9426" spans="2:12" x14ac:dyDescent="0.45">
      <c r="B9426">
        <v>2005</v>
      </c>
      <c r="C9426">
        <v>2005</v>
      </c>
      <c r="D9426" s="1" t="s">
        <v>54</v>
      </c>
      <c r="E9426" s="1" t="s">
        <v>55</v>
      </c>
      <c r="F9426" s="1" t="s">
        <v>322</v>
      </c>
      <c r="G9426" s="1" t="s">
        <v>321</v>
      </c>
      <c r="H9426">
        <v>969</v>
      </c>
      <c r="I9426">
        <v>4693299</v>
      </c>
      <c r="J9426">
        <v>20.6</v>
      </c>
      <c r="K9426" s="2" t="b">
        <f t="shared" si="294"/>
        <v>0</v>
      </c>
      <c r="L9426" s="2" t="str">
        <f t="shared" si="295"/>
        <v>200585+ yearsGR113-055</v>
      </c>
    </row>
    <row r="9427" spans="2:12" x14ac:dyDescent="0.45">
      <c r="B9427">
        <v>2005</v>
      </c>
      <c r="C9427">
        <v>2005</v>
      </c>
      <c r="D9427" s="1" t="s">
        <v>54</v>
      </c>
      <c r="E9427" s="1" t="s">
        <v>55</v>
      </c>
      <c r="F9427" s="1" t="s">
        <v>320</v>
      </c>
      <c r="G9427" s="1" t="s">
        <v>319</v>
      </c>
      <c r="H9427">
        <v>10119</v>
      </c>
      <c r="I9427">
        <v>4693299</v>
      </c>
      <c r="J9427">
        <v>215.6</v>
      </c>
      <c r="K9427" s="2" t="b">
        <f t="shared" si="294"/>
        <v>0</v>
      </c>
      <c r="L9427" s="2" t="str">
        <f t="shared" si="295"/>
        <v>200585+ yearsGR113-056</v>
      </c>
    </row>
    <row r="9428" spans="2:12" x14ac:dyDescent="0.45">
      <c r="B9428">
        <v>2005</v>
      </c>
      <c r="C9428">
        <v>2005</v>
      </c>
      <c r="D9428" s="1" t="s">
        <v>54</v>
      </c>
      <c r="E9428" s="1" t="s">
        <v>55</v>
      </c>
      <c r="F9428" s="1" t="s">
        <v>222</v>
      </c>
      <c r="G9428" s="1" t="s">
        <v>221</v>
      </c>
      <c r="H9428">
        <v>1288</v>
      </c>
      <c r="I9428">
        <v>4693299</v>
      </c>
      <c r="J9428">
        <v>27.4</v>
      </c>
      <c r="K9428" s="2" t="b">
        <f t="shared" si="294"/>
        <v>0</v>
      </c>
      <c r="L9428" s="2" t="str">
        <f t="shared" si="295"/>
        <v>200585+ yearsGR113-057</v>
      </c>
    </row>
    <row r="9429" spans="2:12" x14ac:dyDescent="0.45">
      <c r="B9429">
        <v>2005</v>
      </c>
      <c r="C9429">
        <v>2005</v>
      </c>
      <c r="D9429" s="1" t="s">
        <v>54</v>
      </c>
      <c r="E9429" s="1" t="s">
        <v>55</v>
      </c>
      <c r="F9429" s="1" t="s">
        <v>220</v>
      </c>
      <c r="G9429" s="1" t="s">
        <v>219</v>
      </c>
      <c r="H9429">
        <v>160935</v>
      </c>
      <c r="I9429">
        <v>4693299</v>
      </c>
      <c r="J9429">
        <v>3429</v>
      </c>
      <c r="K9429" s="2" t="b">
        <f t="shared" si="294"/>
        <v>0</v>
      </c>
      <c r="L9429" s="2" t="str">
        <f t="shared" si="295"/>
        <v>200585+ yearsGR113-058</v>
      </c>
    </row>
    <row r="9430" spans="2:12" x14ac:dyDescent="0.45">
      <c r="B9430">
        <v>2005</v>
      </c>
      <c r="C9430">
        <v>2005</v>
      </c>
      <c r="D9430" s="1" t="s">
        <v>54</v>
      </c>
      <c r="E9430" s="1" t="s">
        <v>55</v>
      </c>
      <c r="F9430" s="1" t="s">
        <v>218</v>
      </c>
      <c r="G9430" s="1" t="s">
        <v>217</v>
      </c>
      <c r="H9430">
        <v>47041</v>
      </c>
      <c r="I9430">
        <v>4693299</v>
      </c>
      <c r="J9430">
        <v>1002.3</v>
      </c>
      <c r="K9430" s="2" t="b">
        <f t="shared" si="294"/>
        <v>0</v>
      </c>
      <c r="L9430" s="2" t="str">
        <f t="shared" si="295"/>
        <v>200585+ yearsGR113-059</v>
      </c>
    </row>
    <row r="9431" spans="2:12" x14ac:dyDescent="0.45">
      <c r="B9431">
        <v>2005</v>
      </c>
      <c r="C9431">
        <v>2005</v>
      </c>
      <c r="D9431" s="1" t="s">
        <v>54</v>
      </c>
      <c r="E9431" s="1" t="s">
        <v>55</v>
      </c>
      <c r="F9431" s="1" t="s">
        <v>318</v>
      </c>
      <c r="G9431" s="1" t="s">
        <v>317</v>
      </c>
      <c r="H9431">
        <v>1060</v>
      </c>
      <c r="I9431">
        <v>4693299</v>
      </c>
      <c r="J9431">
        <v>22.6</v>
      </c>
      <c r="K9431" s="2" t="b">
        <f t="shared" si="294"/>
        <v>0</v>
      </c>
      <c r="L9431" s="2" t="str">
        <f t="shared" si="295"/>
        <v>200585+ yearsGR113-060</v>
      </c>
    </row>
    <row r="9432" spans="2:12" x14ac:dyDescent="0.45">
      <c r="B9432">
        <v>2005</v>
      </c>
      <c r="C9432">
        <v>2005</v>
      </c>
      <c r="D9432" s="1" t="s">
        <v>54</v>
      </c>
      <c r="E9432" s="1" t="s">
        <v>55</v>
      </c>
      <c r="F9432" s="1" t="s">
        <v>216</v>
      </c>
      <c r="G9432" s="1" t="s">
        <v>215</v>
      </c>
      <c r="H9432">
        <v>112834</v>
      </c>
      <c r="I9432">
        <v>4693299</v>
      </c>
      <c r="J9432">
        <v>2404.1999999999998</v>
      </c>
      <c r="K9432" s="2" t="b">
        <f t="shared" si="294"/>
        <v>0</v>
      </c>
      <c r="L9432" s="2" t="str">
        <f t="shared" si="295"/>
        <v>200585+ yearsGR113-061</v>
      </c>
    </row>
    <row r="9433" spans="2:12" x14ac:dyDescent="0.45">
      <c r="B9433">
        <v>2005</v>
      </c>
      <c r="C9433">
        <v>2005</v>
      </c>
      <c r="D9433" s="1" t="s">
        <v>54</v>
      </c>
      <c r="E9433" s="1" t="s">
        <v>55</v>
      </c>
      <c r="F9433" s="1" t="s">
        <v>214</v>
      </c>
      <c r="G9433" s="1" t="s">
        <v>213</v>
      </c>
      <c r="H9433">
        <v>19182</v>
      </c>
      <c r="I9433">
        <v>4693299</v>
      </c>
      <c r="J9433">
        <v>408.7</v>
      </c>
      <c r="K9433" s="2" t="b">
        <f t="shared" si="294"/>
        <v>0</v>
      </c>
      <c r="L9433" s="2" t="str">
        <f t="shared" si="295"/>
        <v>200585+ yearsGR113-062</v>
      </c>
    </row>
    <row r="9434" spans="2:12" x14ac:dyDescent="0.45">
      <c r="B9434">
        <v>2005</v>
      </c>
      <c r="C9434">
        <v>2005</v>
      </c>
      <c r="D9434" s="1" t="s">
        <v>54</v>
      </c>
      <c r="E9434" s="1" t="s">
        <v>55</v>
      </c>
      <c r="F9434" s="1" t="s">
        <v>212</v>
      </c>
      <c r="G9434" s="1" t="s">
        <v>211</v>
      </c>
      <c r="H9434">
        <v>93652</v>
      </c>
      <c r="I9434">
        <v>4693299</v>
      </c>
      <c r="J9434">
        <v>1995.4</v>
      </c>
      <c r="K9434" s="2" t="b">
        <f t="shared" si="294"/>
        <v>0</v>
      </c>
      <c r="L9434" s="2" t="str">
        <f t="shared" si="295"/>
        <v>200585+ yearsGR113-063</v>
      </c>
    </row>
    <row r="9435" spans="2:12" x14ac:dyDescent="0.45">
      <c r="B9435">
        <v>2005</v>
      </c>
      <c r="C9435">
        <v>2005</v>
      </c>
      <c r="D9435" s="1" t="s">
        <v>54</v>
      </c>
      <c r="E9435" s="1" t="s">
        <v>55</v>
      </c>
      <c r="F9435" s="1" t="s">
        <v>210</v>
      </c>
      <c r="G9435" s="1" t="s">
        <v>209</v>
      </c>
      <c r="H9435">
        <v>70193</v>
      </c>
      <c r="I9435">
        <v>4693299</v>
      </c>
      <c r="J9435">
        <v>1495.6</v>
      </c>
      <c r="K9435" s="2" t="b">
        <f t="shared" si="294"/>
        <v>0</v>
      </c>
      <c r="L9435" s="2" t="str">
        <f t="shared" si="295"/>
        <v>200585+ yearsGR113-064</v>
      </c>
    </row>
    <row r="9436" spans="2:12" x14ac:dyDescent="0.45">
      <c r="B9436">
        <v>2005</v>
      </c>
      <c r="C9436">
        <v>2005</v>
      </c>
      <c r="D9436" s="1" t="s">
        <v>54</v>
      </c>
      <c r="E9436" s="1" t="s">
        <v>55</v>
      </c>
      <c r="F9436" s="1" t="s">
        <v>208</v>
      </c>
      <c r="G9436" s="1" t="s">
        <v>207</v>
      </c>
      <c r="H9436">
        <v>155</v>
      </c>
      <c r="I9436">
        <v>4693299</v>
      </c>
      <c r="J9436">
        <v>3.3</v>
      </c>
      <c r="K9436" s="2" t="b">
        <f t="shared" si="294"/>
        <v>0</v>
      </c>
      <c r="L9436" s="2" t="str">
        <f t="shared" si="295"/>
        <v>200585+ yearsGR113-065</v>
      </c>
    </row>
    <row r="9437" spans="2:12" x14ac:dyDescent="0.45">
      <c r="B9437">
        <v>2005</v>
      </c>
      <c r="C9437">
        <v>2005</v>
      </c>
      <c r="D9437" s="1" t="s">
        <v>54</v>
      </c>
      <c r="E9437" s="1" t="s">
        <v>55</v>
      </c>
      <c r="F9437" s="1" t="s">
        <v>316</v>
      </c>
      <c r="G9437" s="1" t="s">
        <v>315</v>
      </c>
      <c r="H9437">
        <v>96</v>
      </c>
      <c r="I9437">
        <v>4693299</v>
      </c>
      <c r="J9437">
        <v>2</v>
      </c>
      <c r="K9437" s="2" t="b">
        <f t="shared" si="294"/>
        <v>0</v>
      </c>
      <c r="L9437" s="2" t="str">
        <f t="shared" si="295"/>
        <v>200585+ yearsGR113-066</v>
      </c>
    </row>
    <row r="9438" spans="2:12" x14ac:dyDescent="0.45">
      <c r="B9438">
        <v>2005</v>
      </c>
      <c r="C9438">
        <v>2005</v>
      </c>
      <c r="D9438" s="1" t="s">
        <v>54</v>
      </c>
      <c r="E9438" s="1" t="s">
        <v>55</v>
      </c>
      <c r="F9438" s="1" t="s">
        <v>314</v>
      </c>
      <c r="G9438" s="1" t="s">
        <v>313</v>
      </c>
      <c r="H9438">
        <v>31521</v>
      </c>
      <c r="I9438">
        <v>4693299</v>
      </c>
      <c r="J9438">
        <v>671.6</v>
      </c>
      <c r="K9438" s="2" t="b">
        <f t="shared" si="294"/>
        <v>0</v>
      </c>
      <c r="L9438" s="2" t="str">
        <f t="shared" si="295"/>
        <v>200585+ yearsGR113-067</v>
      </c>
    </row>
    <row r="9439" spans="2:12" x14ac:dyDescent="0.45">
      <c r="B9439">
        <v>2005</v>
      </c>
      <c r="C9439">
        <v>2005</v>
      </c>
      <c r="D9439" s="1" t="s">
        <v>54</v>
      </c>
      <c r="E9439" s="1" t="s">
        <v>55</v>
      </c>
      <c r="F9439" s="1" t="s">
        <v>206</v>
      </c>
      <c r="G9439" s="1" t="s">
        <v>205</v>
      </c>
      <c r="H9439">
        <v>38421</v>
      </c>
      <c r="I9439">
        <v>4693299</v>
      </c>
      <c r="J9439">
        <v>818.6</v>
      </c>
      <c r="K9439" s="2" t="b">
        <f t="shared" si="294"/>
        <v>0</v>
      </c>
      <c r="L9439" s="2" t="str">
        <f t="shared" si="295"/>
        <v>200585+ yearsGR113-068</v>
      </c>
    </row>
    <row r="9440" spans="2:12" x14ac:dyDescent="0.45">
      <c r="B9440">
        <v>2005</v>
      </c>
      <c r="C9440">
        <v>2005</v>
      </c>
      <c r="D9440" s="1" t="s">
        <v>54</v>
      </c>
      <c r="E9440" s="1" t="s">
        <v>55</v>
      </c>
      <c r="F9440" s="1" t="s">
        <v>312</v>
      </c>
      <c r="G9440" s="1" t="s">
        <v>311</v>
      </c>
      <c r="H9440">
        <v>10703</v>
      </c>
      <c r="I9440">
        <v>4693299</v>
      </c>
      <c r="J9440">
        <v>228</v>
      </c>
      <c r="K9440" s="2" t="b">
        <f t="shared" si="294"/>
        <v>1</v>
      </c>
      <c r="L9440" s="2" t="str">
        <f t="shared" si="295"/>
        <v>200585+ yearsGR113-069</v>
      </c>
    </row>
    <row r="9441" spans="2:12" x14ac:dyDescent="0.45">
      <c r="B9441">
        <v>2005</v>
      </c>
      <c r="C9441">
        <v>2005</v>
      </c>
      <c r="D9441" s="1" t="s">
        <v>54</v>
      </c>
      <c r="E9441" s="1" t="s">
        <v>55</v>
      </c>
      <c r="F9441" s="1" t="s">
        <v>204</v>
      </c>
      <c r="G9441" s="1" t="s">
        <v>203</v>
      </c>
      <c r="H9441">
        <v>58183</v>
      </c>
      <c r="I9441">
        <v>4693299</v>
      </c>
      <c r="J9441">
        <v>1239.7</v>
      </c>
      <c r="K9441" s="2" t="b">
        <f t="shared" si="294"/>
        <v>1</v>
      </c>
      <c r="L9441" s="2" t="str">
        <f t="shared" si="295"/>
        <v>200585+ yearsGR113-070</v>
      </c>
    </row>
    <row r="9442" spans="2:12" x14ac:dyDescent="0.45">
      <c r="B9442">
        <v>2005</v>
      </c>
      <c r="C9442">
        <v>2005</v>
      </c>
      <c r="D9442" s="1" t="s">
        <v>54</v>
      </c>
      <c r="E9442" s="1" t="s">
        <v>55</v>
      </c>
      <c r="F9442" s="1" t="s">
        <v>310</v>
      </c>
      <c r="G9442" s="1" t="s">
        <v>309</v>
      </c>
      <c r="H9442">
        <v>6773</v>
      </c>
      <c r="I9442">
        <v>4693299</v>
      </c>
      <c r="J9442">
        <v>144.30000000000001</v>
      </c>
      <c r="K9442" s="2" t="b">
        <f t="shared" si="294"/>
        <v>1</v>
      </c>
      <c r="L9442" s="2" t="str">
        <f t="shared" si="295"/>
        <v>200585+ yearsGR113-071</v>
      </c>
    </row>
    <row r="9443" spans="2:12" x14ac:dyDescent="0.45">
      <c r="B9443">
        <v>2005</v>
      </c>
      <c r="C9443">
        <v>2005</v>
      </c>
      <c r="D9443" s="1" t="s">
        <v>54</v>
      </c>
      <c r="E9443" s="1" t="s">
        <v>55</v>
      </c>
      <c r="F9443" s="1" t="s">
        <v>308</v>
      </c>
      <c r="G9443" s="1" t="s">
        <v>307</v>
      </c>
      <c r="H9443">
        <v>6903</v>
      </c>
      <c r="I9443">
        <v>4693299</v>
      </c>
      <c r="J9443">
        <v>147.1</v>
      </c>
      <c r="K9443" s="2" t="b">
        <f t="shared" si="294"/>
        <v>0</v>
      </c>
      <c r="L9443" s="2" t="str">
        <f t="shared" si="295"/>
        <v>200585+ yearsGR113-072</v>
      </c>
    </row>
    <row r="9444" spans="2:12" x14ac:dyDescent="0.45">
      <c r="B9444">
        <v>2005</v>
      </c>
      <c r="C9444">
        <v>2005</v>
      </c>
      <c r="D9444" s="1" t="s">
        <v>54</v>
      </c>
      <c r="E9444" s="1" t="s">
        <v>55</v>
      </c>
      <c r="F9444" s="1" t="s">
        <v>306</v>
      </c>
      <c r="G9444" s="1" t="s">
        <v>305</v>
      </c>
      <c r="H9444">
        <v>3306</v>
      </c>
      <c r="I9444">
        <v>4693299</v>
      </c>
      <c r="J9444">
        <v>70.400000000000006</v>
      </c>
      <c r="K9444" s="2" t="b">
        <f t="shared" si="294"/>
        <v>1</v>
      </c>
      <c r="L9444" s="2" t="str">
        <f t="shared" si="295"/>
        <v>200585+ yearsGR113-073</v>
      </c>
    </row>
    <row r="9445" spans="2:12" x14ac:dyDescent="0.45">
      <c r="B9445">
        <v>2005</v>
      </c>
      <c r="C9445">
        <v>2005</v>
      </c>
      <c r="D9445" s="1" t="s">
        <v>54</v>
      </c>
      <c r="E9445" s="1" t="s">
        <v>55</v>
      </c>
      <c r="F9445" s="1" t="s">
        <v>304</v>
      </c>
      <c r="G9445" s="1" t="s">
        <v>303</v>
      </c>
      <c r="H9445">
        <v>3597</v>
      </c>
      <c r="I9445">
        <v>4693299</v>
      </c>
      <c r="J9445">
        <v>76.599999999999994</v>
      </c>
      <c r="K9445" s="2" t="b">
        <f t="shared" si="294"/>
        <v>0</v>
      </c>
      <c r="L9445" s="2" t="str">
        <f t="shared" si="295"/>
        <v>200585+ yearsGR113-074</v>
      </c>
    </row>
    <row r="9446" spans="2:12" x14ac:dyDescent="0.45">
      <c r="B9446">
        <v>2005</v>
      </c>
      <c r="C9446">
        <v>2005</v>
      </c>
      <c r="D9446" s="1" t="s">
        <v>54</v>
      </c>
      <c r="E9446" s="1" t="s">
        <v>55</v>
      </c>
      <c r="F9446" s="1" t="s">
        <v>202</v>
      </c>
      <c r="G9446" s="1" t="s">
        <v>201</v>
      </c>
      <c r="H9446">
        <v>1174</v>
      </c>
      <c r="I9446">
        <v>4693299</v>
      </c>
      <c r="J9446">
        <v>25</v>
      </c>
      <c r="K9446" s="2" t="b">
        <f t="shared" si="294"/>
        <v>0</v>
      </c>
      <c r="L9446" s="2" t="str">
        <f t="shared" si="295"/>
        <v>200585+ yearsGR113-075</v>
      </c>
    </row>
    <row r="9447" spans="2:12" x14ac:dyDescent="0.45">
      <c r="B9447">
        <v>2005</v>
      </c>
      <c r="C9447">
        <v>2005</v>
      </c>
      <c r="D9447" s="1" t="s">
        <v>54</v>
      </c>
      <c r="E9447" s="1" t="s">
        <v>55</v>
      </c>
      <c r="F9447" s="1" t="s">
        <v>200</v>
      </c>
      <c r="G9447" s="1" t="s">
        <v>199</v>
      </c>
      <c r="H9447">
        <v>30267</v>
      </c>
      <c r="I9447">
        <v>4693299</v>
      </c>
      <c r="J9447">
        <v>644.9</v>
      </c>
      <c r="K9447" s="2" t="b">
        <f t="shared" si="294"/>
        <v>1</v>
      </c>
      <c r="L9447" s="2" t="str">
        <f t="shared" si="295"/>
        <v>200585+ yearsGR113-076</v>
      </c>
    </row>
    <row r="9448" spans="2:12" x14ac:dyDescent="0.45">
      <c r="B9448">
        <v>2005</v>
      </c>
      <c r="C9448">
        <v>2005</v>
      </c>
      <c r="D9448" s="1" t="s">
        <v>54</v>
      </c>
      <c r="E9448" s="1" t="s">
        <v>55</v>
      </c>
      <c r="F9448" s="1" t="s">
        <v>302</v>
      </c>
      <c r="G9448" s="1" t="s">
        <v>301</v>
      </c>
      <c r="H9448">
        <v>982</v>
      </c>
      <c r="I9448">
        <v>4693299</v>
      </c>
      <c r="J9448">
        <v>20.9</v>
      </c>
      <c r="K9448" s="2" t="b">
        <f t="shared" si="294"/>
        <v>0</v>
      </c>
      <c r="L9448" s="2" t="str">
        <f t="shared" si="295"/>
        <v>200585+ yearsGR113-077</v>
      </c>
    </row>
    <row r="9449" spans="2:12" x14ac:dyDescent="0.45">
      <c r="B9449">
        <v>2005</v>
      </c>
      <c r="C9449">
        <v>2005</v>
      </c>
      <c r="D9449" s="1" t="s">
        <v>54</v>
      </c>
      <c r="E9449" s="1" t="s">
        <v>55</v>
      </c>
      <c r="F9449" s="1" t="s">
        <v>198</v>
      </c>
      <c r="G9449" s="1" t="s">
        <v>197</v>
      </c>
      <c r="H9449">
        <v>29285</v>
      </c>
      <c r="I9449">
        <v>4693299</v>
      </c>
      <c r="J9449">
        <v>624</v>
      </c>
      <c r="K9449" s="2" t="b">
        <f t="shared" si="294"/>
        <v>0</v>
      </c>
      <c r="L9449" s="2" t="str">
        <f t="shared" si="295"/>
        <v>200585+ yearsGR113-078</v>
      </c>
    </row>
    <row r="9450" spans="2:12" x14ac:dyDescent="0.45">
      <c r="B9450">
        <v>2005</v>
      </c>
      <c r="C9450">
        <v>2005</v>
      </c>
      <c r="D9450" s="1" t="s">
        <v>54</v>
      </c>
      <c r="E9450" s="1" t="s">
        <v>55</v>
      </c>
      <c r="F9450" s="1" t="s">
        <v>300</v>
      </c>
      <c r="G9450" s="1" t="s">
        <v>299</v>
      </c>
      <c r="H9450">
        <v>170</v>
      </c>
      <c r="I9450">
        <v>4693299</v>
      </c>
      <c r="J9450">
        <v>3.6</v>
      </c>
      <c r="K9450" s="2" t="b">
        <f t="shared" si="294"/>
        <v>0</v>
      </c>
      <c r="L9450" s="2" t="str">
        <f t="shared" si="295"/>
        <v>200585+ yearsGR113-079</v>
      </c>
    </row>
    <row r="9451" spans="2:12" x14ac:dyDescent="0.45">
      <c r="B9451">
        <v>2005</v>
      </c>
      <c r="C9451">
        <v>2005</v>
      </c>
      <c r="D9451" s="1" t="s">
        <v>54</v>
      </c>
      <c r="E9451" s="1" t="s">
        <v>55</v>
      </c>
      <c r="F9451" s="1" t="s">
        <v>298</v>
      </c>
      <c r="G9451" s="1" t="s">
        <v>297</v>
      </c>
      <c r="H9451">
        <v>98</v>
      </c>
      <c r="I9451">
        <v>4693299</v>
      </c>
      <c r="J9451">
        <v>2.1</v>
      </c>
      <c r="K9451" s="2" t="b">
        <f t="shared" si="294"/>
        <v>1</v>
      </c>
      <c r="L9451" s="2" t="str">
        <f t="shared" si="295"/>
        <v>200585+ yearsGR113-080</v>
      </c>
    </row>
    <row r="9452" spans="2:12" x14ac:dyDescent="0.45">
      <c r="B9452">
        <v>2005</v>
      </c>
      <c r="C9452">
        <v>2005</v>
      </c>
      <c r="D9452" s="1" t="s">
        <v>54</v>
      </c>
      <c r="E9452" s="1" t="s">
        <v>55</v>
      </c>
      <c r="F9452" s="1" t="s">
        <v>296</v>
      </c>
      <c r="G9452" s="1" t="s">
        <v>295</v>
      </c>
      <c r="H9452">
        <v>72</v>
      </c>
      <c r="I9452">
        <v>4693299</v>
      </c>
      <c r="J9452">
        <v>1.5</v>
      </c>
      <c r="K9452" s="2" t="b">
        <f t="shared" si="294"/>
        <v>0</v>
      </c>
      <c r="L9452" s="2" t="str">
        <f t="shared" si="295"/>
        <v>200585+ yearsGR113-081</v>
      </c>
    </row>
    <row r="9453" spans="2:12" x14ac:dyDescent="0.45">
      <c r="B9453">
        <v>2005</v>
      </c>
      <c r="C9453">
        <v>2005</v>
      </c>
      <c r="D9453" s="1" t="s">
        <v>54</v>
      </c>
      <c r="E9453" s="1" t="s">
        <v>55</v>
      </c>
      <c r="F9453" s="1" t="s">
        <v>196</v>
      </c>
      <c r="G9453" s="1" t="s">
        <v>195</v>
      </c>
      <c r="H9453">
        <v>32473</v>
      </c>
      <c r="I9453">
        <v>4693299</v>
      </c>
      <c r="J9453">
        <v>691.9</v>
      </c>
      <c r="K9453" s="2" t="b">
        <f t="shared" si="294"/>
        <v>1</v>
      </c>
      <c r="L9453" s="2" t="str">
        <f t="shared" si="295"/>
        <v>200585+ yearsGR113-082</v>
      </c>
    </row>
    <row r="9454" spans="2:12" x14ac:dyDescent="0.45">
      <c r="B9454">
        <v>2005</v>
      </c>
      <c r="C9454">
        <v>2005</v>
      </c>
      <c r="D9454" s="1" t="s">
        <v>54</v>
      </c>
      <c r="E9454" s="1" t="s">
        <v>55</v>
      </c>
      <c r="F9454" s="1" t="s">
        <v>294</v>
      </c>
      <c r="G9454" s="1" t="s">
        <v>293</v>
      </c>
      <c r="H9454">
        <v>376</v>
      </c>
      <c r="I9454">
        <v>4693299</v>
      </c>
      <c r="J9454">
        <v>8</v>
      </c>
      <c r="K9454" s="2" t="b">
        <f t="shared" si="294"/>
        <v>0</v>
      </c>
      <c r="L9454" s="2" t="str">
        <f t="shared" si="295"/>
        <v>200585+ yearsGR113-083</v>
      </c>
    </row>
    <row r="9455" spans="2:12" x14ac:dyDescent="0.45">
      <c r="B9455">
        <v>2005</v>
      </c>
      <c r="C9455">
        <v>2005</v>
      </c>
      <c r="D9455" s="1" t="s">
        <v>54</v>
      </c>
      <c r="E9455" s="1" t="s">
        <v>55</v>
      </c>
      <c r="F9455" s="1" t="s">
        <v>292</v>
      </c>
      <c r="G9455" s="1" t="s">
        <v>291</v>
      </c>
      <c r="H9455">
        <v>2643</v>
      </c>
      <c r="I9455">
        <v>4693299</v>
      </c>
      <c r="J9455">
        <v>56.3</v>
      </c>
      <c r="K9455" s="2" t="b">
        <f t="shared" si="294"/>
        <v>0</v>
      </c>
      <c r="L9455" s="2" t="str">
        <f t="shared" si="295"/>
        <v>200585+ yearsGR113-084</v>
      </c>
    </row>
    <row r="9456" spans="2:12" x14ac:dyDescent="0.45">
      <c r="B9456">
        <v>2005</v>
      </c>
      <c r="C9456">
        <v>2005</v>
      </c>
      <c r="D9456" s="1" t="s">
        <v>54</v>
      </c>
      <c r="E9456" s="1" t="s">
        <v>55</v>
      </c>
      <c r="F9456" s="1" t="s">
        <v>290</v>
      </c>
      <c r="G9456" s="1" t="s">
        <v>289</v>
      </c>
      <c r="H9456">
        <v>740</v>
      </c>
      <c r="I9456">
        <v>4693299</v>
      </c>
      <c r="J9456">
        <v>15.8</v>
      </c>
      <c r="K9456" s="2" t="b">
        <f t="shared" si="294"/>
        <v>0</v>
      </c>
      <c r="L9456" s="2" t="str">
        <f t="shared" si="295"/>
        <v>200585+ yearsGR113-085</v>
      </c>
    </row>
    <row r="9457" spans="2:12" x14ac:dyDescent="0.45">
      <c r="B9457">
        <v>2005</v>
      </c>
      <c r="C9457">
        <v>2005</v>
      </c>
      <c r="D9457" s="1" t="s">
        <v>54</v>
      </c>
      <c r="E9457" s="1" t="s">
        <v>55</v>
      </c>
      <c r="F9457" s="1" t="s">
        <v>194</v>
      </c>
      <c r="G9457" s="1" t="s">
        <v>193</v>
      </c>
      <c r="H9457">
        <v>28714</v>
      </c>
      <c r="I9457">
        <v>4693299</v>
      </c>
      <c r="J9457">
        <v>611.79999999999995</v>
      </c>
      <c r="K9457" s="2" t="b">
        <f t="shared" si="294"/>
        <v>0</v>
      </c>
      <c r="L9457" s="2" t="str">
        <f t="shared" si="295"/>
        <v>200585+ yearsGR113-086</v>
      </c>
    </row>
    <row r="9458" spans="2:12" x14ac:dyDescent="0.45">
      <c r="B9458">
        <v>2005</v>
      </c>
      <c r="C9458">
        <v>2005</v>
      </c>
      <c r="D9458" s="1" t="s">
        <v>54</v>
      </c>
      <c r="E9458" s="1" t="s">
        <v>55</v>
      </c>
      <c r="F9458" s="1" t="s">
        <v>288</v>
      </c>
      <c r="G9458" s="1" t="s">
        <v>287</v>
      </c>
      <c r="H9458">
        <v>288</v>
      </c>
      <c r="I9458">
        <v>4693299</v>
      </c>
      <c r="J9458">
        <v>6.1</v>
      </c>
      <c r="K9458" s="2" t="b">
        <f t="shared" si="294"/>
        <v>1</v>
      </c>
      <c r="L9458" s="2" t="str">
        <f t="shared" si="295"/>
        <v>200585+ yearsGR113-087</v>
      </c>
    </row>
    <row r="9459" spans="2:12" x14ac:dyDescent="0.45">
      <c r="B9459">
        <v>2005</v>
      </c>
      <c r="C9459">
        <v>2005</v>
      </c>
      <c r="D9459" s="1" t="s">
        <v>54</v>
      </c>
      <c r="E9459" s="1" t="s">
        <v>55</v>
      </c>
      <c r="F9459" s="1" t="s">
        <v>192</v>
      </c>
      <c r="G9459" s="1" t="s">
        <v>191</v>
      </c>
      <c r="H9459">
        <v>8352</v>
      </c>
      <c r="I9459">
        <v>4693299</v>
      </c>
      <c r="J9459">
        <v>178</v>
      </c>
      <c r="K9459" s="2" t="b">
        <f t="shared" si="294"/>
        <v>1</v>
      </c>
      <c r="L9459" s="2" t="str">
        <f t="shared" si="295"/>
        <v>200585+ yearsGR113-088</v>
      </c>
    </row>
    <row r="9460" spans="2:12" x14ac:dyDescent="0.45">
      <c r="B9460">
        <v>2005</v>
      </c>
      <c r="C9460">
        <v>2005</v>
      </c>
      <c r="D9460" s="1" t="s">
        <v>54</v>
      </c>
      <c r="E9460" s="1" t="s">
        <v>55</v>
      </c>
      <c r="F9460" s="1" t="s">
        <v>286</v>
      </c>
      <c r="G9460" s="1" t="s">
        <v>285</v>
      </c>
      <c r="H9460">
        <v>6955</v>
      </c>
      <c r="I9460">
        <v>4693299</v>
      </c>
      <c r="J9460">
        <v>148.19999999999999</v>
      </c>
      <c r="K9460" s="2" t="b">
        <f t="shared" si="294"/>
        <v>0</v>
      </c>
      <c r="L9460" s="2" t="str">
        <f t="shared" si="295"/>
        <v>200585+ yearsGR113-089</v>
      </c>
    </row>
    <row r="9461" spans="2:12" x14ac:dyDescent="0.45">
      <c r="B9461">
        <v>2005</v>
      </c>
      <c r="C9461">
        <v>2005</v>
      </c>
      <c r="D9461" s="1" t="s">
        <v>54</v>
      </c>
      <c r="E9461" s="1" t="s">
        <v>55</v>
      </c>
      <c r="F9461" s="1" t="s">
        <v>284</v>
      </c>
      <c r="G9461" s="1" t="s">
        <v>283</v>
      </c>
      <c r="H9461">
        <v>1092</v>
      </c>
      <c r="I9461">
        <v>4693299</v>
      </c>
      <c r="J9461">
        <v>23.3</v>
      </c>
      <c r="K9461" s="2" t="b">
        <f t="shared" si="294"/>
        <v>1</v>
      </c>
      <c r="L9461" s="2" t="str">
        <f t="shared" si="295"/>
        <v>200585+ yearsGR113-090</v>
      </c>
    </row>
    <row r="9462" spans="2:12" x14ac:dyDescent="0.45">
      <c r="B9462">
        <v>2005</v>
      </c>
      <c r="C9462">
        <v>2005</v>
      </c>
      <c r="D9462" s="1" t="s">
        <v>54</v>
      </c>
      <c r="E9462" s="1" t="s">
        <v>55</v>
      </c>
      <c r="F9462" s="1" t="s">
        <v>282</v>
      </c>
      <c r="G9462" s="1" t="s">
        <v>281</v>
      </c>
      <c r="H9462">
        <v>108</v>
      </c>
      <c r="I9462">
        <v>4693299</v>
      </c>
      <c r="J9462">
        <v>2.2999999999999998</v>
      </c>
      <c r="K9462" s="2" t="b">
        <f t="shared" si="294"/>
        <v>1</v>
      </c>
      <c r="L9462" s="2" t="str">
        <f t="shared" si="295"/>
        <v>200585+ yearsGR113-091</v>
      </c>
    </row>
    <row r="9463" spans="2:12" x14ac:dyDescent="0.45">
      <c r="B9463">
        <v>2005</v>
      </c>
      <c r="C9463">
        <v>2005</v>
      </c>
      <c r="D9463" s="1" t="s">
        <v>54</v>
      </c>
      <c r="E9463" s="1" t="s">
        <v>55</v>
      </c>
      <c r="F9463" s="1" t="s">
        <v>280</v>
      </c>
      <c r="G9463" s="1" t="s">
        <v>279</v>
      </c>
      <c r="H9463">
        <v>616</v>
      </c>
      <c r="I9463">
        <v>4693299</v>
      </c>
      <c r="J9463">
        <v>13.1</v>
      </c>
      <c r="K9463" s="2" t="b">
        <f t="shared" si="294"/>
        <v>1</v>
      </c>
      <c r="L9463" s="2" t="str">
        <f t="shared" si="295"/>
        <v>200585+ yearsGR113-092</v>
      </c>
    </row>
    <row r="9464" spans="2:12" x14ac:dyDescent="0.45">
      <c r="B9464">
        <v>2005</v>
      </c>
      <c r="C9464">
        <v>2005</v>
      </c>
      <c r="D9464" s="1" t="s">
        <v>54</v>
      </c>
      <c r="E9464" s="1" t="s">
        <v>55</v>
      </c>
      <c r="F9464" s="1" t="s">
        <v>190</v>
      </c>
      <c r="G9464" s="1" t="s">
        <v>189</v>
      </c>
      <c r="H9464">
        <v>1002</v>
      </c>
      <c r="I9464">
        <v>4693299</v>
      </c>
      <c r="J9464">
        <v>21.3</v>
      </c>
      <c r="K9464" s="2" t="b">
        <f t="shared" si="294"/>
        <v>1</v>
      </c>
      <c r="L9464" s="2" t="str">
        <f t="shared" si="295"/>
        <v>200585+ yearsGR113-093</v>
      </c>
    </row>
    <row r="9465" spans="2:12" x14ac:dyDescent="0.45">
      <c r="B9465">
        <v>2005</v>
      </c>
      <c r="C9465">
        <v>2005</v>
      </c>
      <c r="D9465" s="1" t="s">
        <v>54</v>
      </c>
      <c r="E9465" s="1" t="s">
        <v>55</v>
      </c>
      <c r="F9465" s="1" t="s">
        <v>188</v>
      </c>
      <c r="G9465" s="1" t="s">
        <v>187</v>
      </c>
      <c r="H9465">
        <v>94</v>
      </c>
      <c r="I9465">
        <v>4693299</v>
      </c>
      <c r="J9465">
        <v>2</v>
      </c>
      <c r="K9465" s="2" t="b">
        <f t="shared" si="294"/>
        <v>0</v>
      </c>
      <c r="L9465" s="2" t="str">
        <f t="shared" si="295"/>
        <v>200585+ yearsGR113-094</v>
      </c>
    </row>
    <row r="9466" spans="2:12" x14ac:dyDescent="0.45">
      <c r="B9466">
        <v>2005</v>
      </c>
      <c r="C9466">
        <v>2005</v>
      </c>
      <c r="D9466" s="1" t="s">
        <v>54</v>
      </c>
      <c r="E9466" s="1" t="s">
        <v>55</v>
      </c>
      <c r="F9466" s="1" t="s">
        <v>278</v>
      </c>
      <c r="G9466" s="1" t="s">
        <v>277</v>
      </c>
      <c r="H9466">
        <v>908</v>
      </c>
      <c r="I9466">
        <v>4693299</v>
      </c>
      <c r="J9466">
        <v>19.3</v>
      </c>
      <c r="K9466" s="2" t="b">
        <f t="shared" si="294"/>
        <v>0</v>
      </c>
      <c r="L9466" s="2" t="str">
        <f t="shared" si="295"/>
        <v>200585+ yearsGR113-095</v>
      </c>
    </row>
    <row r="9467" spans="2:12" x14ac:dyDescent="0.45">
      <c r="B9467">
        <v>2005</v>
      </c>
      <c r="C9467">
        <v>2005</v>
      </c>
      <c r="D9467" s="1" t="s">
        <v>54</v>
      </c>
      <c r="E9467" s="1" t="s">
        <v>55</v>
      </c>
      <c r="F9467" s="1" t="s">
        <v>276</v>
      </c>
      <c r="G9467" s="1" t="s">
        <v>275</v>
      </c>
      <c r="H9467">
        <v>1169</v>
      </c>
      <c r="I9467">
        <v>4693299</v>
      </c>
      <c r="J9467">
        <v>24.9</v>
      </c>
      <c r="K9467" s="2" t="b">
        <f t="shared" si="294"/>
        <v>1</v>
      </c>
      <c r="L9467" s="2" t="str">
        <f t="shared" si="295"/>
        <v>200585+ yearsGR113-096</v>
      </c>
    </row>
    <row r="9468" spans="2:12" x14ac:dyDescent="0.45">
      <c r="B9468">
        <v>2005</v>
      </c>
      <c r="C9468">
        <v>2005</v>
      </c>
      <c r="D9468" s="1" t="s">
        <v>54</v>
      </c>
      <c r="E9468" s="1" t="s">
        <v>55</v>
      </c>
      <c r="F9468" s="1" t="s">
        <v>186</v>
      </c>
      <c r="G9468" s="1" t="s">
        <v>185</v>
      </c>
      <c r="H9468">
        <v>14693</v>
      </c>
      <c r="I9468">
        <v>4693299</v>
      </c>
      <c r="J9468">
        <v>313.10000000000002</v>
      </c>
      <c r="K9468" s="2" t="b">
        <f t="shared" si="294"/>
        <v>1</v>
      </c>
      <c r="L9468" s="2" t="str">
        <f t="shared" si="295"/>
        <v>200585+ yearsGR113-097</v>
      </c>
    </row>
    <row r="9469" spans="2:12" x14ac:dyDescent="0.45">
      <c r="B9469">
        <v>2005</v>
      </c>
      <c r="C9469">
        <v>2005</v>
      </c>
      <c r="D9469" s="1" t="s">
        <v>54</v>
      </c>
      <c r="E9469" s="1" t="s">
        <v>55</v>
      </c>
      <c r="F9469" s="1" t="s">
        <v>274</v>
      </c>
      <c r="G9469" s="1" t="s">
        <v>273</v>
      </c>
      <c r="H9469">
        <v>39</v>
      </c>
      <c r="I9469">
        <v>4693299</v>
      </c>
      <c r="J9469">
        <v>0.8</v>
      </c>
      <c r="K9469" s="2" t="b">
        <f t="shared" si="294"/>
        <v>0</v>
      </c>
      <c r="L9469" s="2" t="str">
        <f t="shared" si="295"/>
        <v>200585+ yearsGR113-098</v>
      </c>
    </row>
    <row r="9470" spans="2:12" x14ac:dyDescent="0.45">
      <c r="B9470">
        <v>2005</v>
      </c>
      <c r="C9470">
        <v>2005</v>
      </c>
      <c r="D9470" s="1" t="s">
        <v>54</v>
      </c>
      <c r="E9470" s="1" t="s">
        <v>55</v>
      </c>
      <c r="F9470" s="1" t="s">
        <v>272</v>
      </c>
      <c r="G9470" s="1" t="s">
        <v>271</v>
      </c>
      <c r="H9470">
        <v>275</v>
      </c>
      <c r="I9470">
        <v>4693299</v>
      </c>
      <c r="J9470">
        <v>5.9</v>
      </c>
      <c r="K9470" s="2" t="b">
        <f t="shared" si="294"/>
        <v>0</v>
      </c>
      <c r="L9470" s="2" t="str">
        <f t="shared" si="295"/>
        <v>200585+ yearsGR113-099</v>
      </c>
    </row>
    <row r="9471" spans="2:12" x14ac:dyDescent="0.45">
      <c r="B9471">
        <v>2005</v>
      </c>
      <c r="C9471">
        <v>2005</v>
      </c>
      <c r="D9471" s="1" t="s">
        <v>54</v>
      </c>
      <c r="E9471" s="1" t="s">
        <v>55</v>
      </c>
      <c r="F9471" s="1" t="s">
        <v>184</v>
      </c>
      <c r="G9471" s="1" t="s">
        <v>183</v>
      </c>
      <c r="H9471">
        <v>14375</v>
      </c>
      <c r="I9471">
        <v>4693299</v>
      </c>
      <c r="J9471">
        <v>306.3</v>
      </c>
      <c r="K9471" s="2" t="b">
        <f t="shared" si="294"/>
        <v>0</v>
      </c>
      <c r="L9471" s="2" t="str">
        <f t="shared" si="295"/>
        <v>200585+ yearsGR113-100</v>
      </c>
    </row>
    <row r="9472" spans="2:12" x14ac:dyDescent="0.45">
      <c r="B9472">
        <v>2005</v>
      </c>
      <c r="C9472">
        <v>2005</v>
      </c>
      <c r="D9472" s="1" t="s">
        <v>54</v>
      </c>
      <c r="E9472" s="1" t="s">
        <v>55</v>
      </c>
      <c r="F9472" s="1" t="s">
        <v>270</v>
      </c>
      <c r="G9472" s="1" t="s">
        <v>269</v>
      </c>
      <c r="H9472">
        <v>4</v>
      </c>
      <c r="I9472">
        <v>4693299</v>
      </c>
      <c r="J9472" t="s">
        <v>22</v>
      </c>
      <c r="K9472" s="2" t="b">
        <f t="shared" si="294"/>
        <v>0</v>
      </c>
      <c r="L9472" s="2" t="str">
        <f t="shared" si="295"/>
        <v>200585+ yearsGR113-101</v>
      </c>
    </row>
    <row r="9473" spans="2:12" x14ac:dyDescent="0.45">
      <c r="B9473">
        <v>2005</v>
      </c>
      <c r="C9473">
        <v>2005</v>
      </c>
      <c r="D9473" s="1" t="s">
        <v>54</v>
      </c>
      <c r="E9473" s="1" t="s">
        <v>55</v>
      </c>
      <c r="F9473" s="1" t="s">
        <v>268</v>
      </c>
      <c r="G9473" s="1" t="s">
        <v>267</v>
      </c>
      <c r="H9473">
        <v>263</v>
      </c>
      <c r="I9473">
        <v>4693299</v>
      </c>
      <c r="J9473">
        <v>5.6</v>
      </c>
      <c r="K9473" s="2" t="b">
        <f t="shared" si="294"/>
        <v>1</v>
      </c>
      <c r="L9473" s="2" t="str">
        <f t="shared" si="295"/>
        <v>200585+ yearsGR113-102</v>
      </c>
    </row>
    <row r="9474" spans="2:12" x14ac:dyDescent="0.45">
      <c r="B9474">
        <v>2005</v>
      </c>
      <c r="C9474">
        <v>2005</v>
      </c>
      <c r="D9474" s="1" t="s">
        <v>54</v>
      </c>
      <c r="E9474" s="1" t="s">
        <v>55</v>
      </c>
      <c r="F9474" s="1" t="s">
        <v>266</v>
      </c>
      <c r="G9474" s="1" t="s">
        <v>265</v>
      </c>
      <c r="H9474">
        <v>292</v>
      </c>
      <c r="I9474">
        <v>4693299</v>
      </c>
      <c r="J9474">
        <v>6.2</v>
      </c>
      <c r="K9474" s="2" t="b">
        <f t="shared" si="294"/>
        <v>1</v>
      </c>
      <c r="L9474" s="2" t="str">
        <f t="shared" si="295"/>
        <v>200585+ yearsGR113-103</v>
      </c>
    </row>
    <row r="9475" spans="2:12" x14ac:dyDescent="0.45">
      <c r="B9475">
        <v>2005</v>
      </c>
      <c r="C9475">
        <v>2005</v>
      </c>
      <c r="D9475" s="1" t="s">
        <v>54</v>
      </c>
      <c r="E9475" s="1" t="s">
        <v>55</v>
      </c>
      <c r="F9475" s="1" t="s">
        <v>264</v>
      </c>
      <c r="G9475" s="1" t="s">
        <v>263</v>
      </c>
      <c r="H9475">
        <v>29</v>
      </c>
      <c r="I9475">
        <v>4693299</v>
      </c>
      <c r="J9475">
        <v>0.6</v>
      </c>
      <c r="K9475" s="2" t="b">
        <f t="shared" ref="K9475:K9538" si="296">LEFT(F9475,1)="#"</f>
        <v>1</v>
      </c>
      <c r="L9475" s="2" t="str">
        <f t="shared" ref="L9475:L9538" si="297">C9475&amp;D9475&amp;G9475</f>
        <v>200585+ yearsGR113-104</v>
      </c>
    </row>
    <row r="9476" spans="2:12" x14ac:dyDescent="0.45">
      <c r="B9476">
        <v>2005</v>
      </c>
      <c r="C9476">
        <v>2005</v>
      </c>
      <c r="D9476" s="1" t="s">
        <v>54</v>
      </c>
      <c r="E9476" s="1" t="s">
        <v>55</v>
      </c>
      <c r="F9476" s="1" t="s">
        <v>262</v>
      </c>
      <c r="G9476" s="1" t="s">
        <v>261</v>
      </c>
      <c r="H9476">
        <v>327</v>
      </c>
      <c r="I9476">
        <v>4693299</v>
      </c>
      <c r="J9476">
        <v>7</v>
      </c>
      <c r="K9476" s="2" t="b">
        <f t="shared" si="296"/>
        <v>1</v>
      </c>
      <c r="L9476" s="2" t="str">
        <f t="shared" si="297"/>
        <v>200585+ yearsGR113-109</v>
      </c>
    </row>
    <row r="9477" spans="2:12" x14ac:dyDescent="0.45">
      <c r="B9477">
        <v>2005</v>
      </c>
      <c r="C9477">
        <v>2005</v>
      </c>
      <c r="D9477" s="1" t="s">
        <v>54</v>
      </c>
      <c r="E9477" s="1" t="s">
        <v>55</v>
      </c>
      <c r="F9477" s="1" t="s">
        <v>180</v>
      </c>
      <c r="G9477" s="1" t="s">
        <v>179</v>
      </c>
      <c r="H9477">
        <v>11436</v>
      </c>
      <c r="I9477">
        <v>4693299</v>
      </c>
      <c r="J9477">
        <v>243.7</v>
      </c>
      <c r="K9477" s="2" t="b">
        <f t="shared" si="296"/>
        <v>0</v>
      </c>
      <c r="L9477" s="2" t="str">
        <f t="shared" si="297"/>
        <v>200585+ yearsGR113-110</v>
      </c>
    </row>
    <row r="9478" spans="2:12" x14ac:dyDescent="0.45">
      <c r="B9478">
        <v>2005</v>
      </c>
      <c r="C9478">
        <v>2005</v>
      </c>
      <c r="D9478" s="1" t="s">
        <v>54</v>
      </c>
      <c r="E9478" s="1" t="s">
        <v>55</v>
      </c>
      <c r="F9478" s="1" t="s">
        <v>178</v>
      </c>
      <c r="G9478" s="1" t="s">
        <v>177</v>
      </c>
      <c r="H9478">
        <v>79449</v>
      </c>
      <c r="I9478">
        <v>4693299</v>
      </c>
      <c r="J9478">
        <v>1692.8</v>
      </c>
      <c r="K9478" s="2" t="b">
        <f t="shared" si="296"/>
        <v>0</v>
      </c>
      <c r="L9478" s="2" t="str">
        <f t="shared" si="297"/>
        <v>200585+ yearsGR113-111</v>
      </c>
    </row>
    <row r="9479" spans="2:12" x14ac:dyDescent="0.45">
      <c r="B9479">
        <v>2005</v>
      </c>
      <c r="C9479">
        <v>2005</v>
      </c>
      <c r="D9479" s="1" t="s">
        <v>54</v>
      </c>
      <c r="E9479" s="1" t="s">
        <v>55</v>
      </c>
      <c r="F9479" s="1" t="s">
        <v>176</v>
      </c>
      <c r="G9479" s="1" t="s">
        <v>175</v>
      </c>
      <c r="H9479">
        <v>14243</v>
      </c>
      <c r="I9479">
        <v>4693299</v>
      </c>
      <c r="J9479">
        <v>303.5</v>
      </c>
      <c r="K9479" s="2" t="b">
        <f t="shared" si="296"/>
        <v>1</v>
      </c>
      <c r="L9479" s="2" t="str">
        <f t="shared" si="297"/>
        <v>200585+ yearsGR113-112</v>
      </c>
    </row>
    <row r="9480" spans="2:12" x14ac:dyDescent="0.45">
      <c r="B9480">
        <v>2005</v>
      </c>
      <c r="C9480">
        <v>2005</v>
      </c>
      <c r="D9480" s="1" t="s">
        <v>54</v>
      </c>
      <c r="E9480" s="1" t="s">
        <v>55</v>
      </c>
      <c r="F9480" s="1" t="s">
        <v>174</v>
      </c>
      <c r="G9480" s="1" t="s">
        <v>173</v>
      </c>
      <c r="H9480">
        <v>1329</v>
      </c>
      <c r="I9480">
        <v>4693299</v>
      </c>
      <c r="J9480">
        <v>28.3</v>
      </c>
      <c r="K9480" s="2" t="b">
        <f t="shared" si="296"/>
        <v>0</v>
      </c>
      <c r="L9480" s="2" t="str">
        <f t="shared" si="297"/>
        <v>200585+ yearsGR113-113</v>
      </c>
    </row>
    <row r="9481" spans="2:12" x14ac:dyDescent="0.45">
      <c r="B9481">
        <v>2005</v>
      </c>
      <c r="C9481">
        <v>2005</v>
      </c>
      <c r="D9481" s="1" t="s">
        <v>54</v>
      </c>
      <c r="E9481" s="1" t="s">
        <v>55</v>
      </c>
      <c r="F9481" s="1" t="s">
        <v>172</v>
      </c>
      <c r="G9481" s="1" t="s">
        <v>171</v>
      </c>
      <c r="H9481">
        <v>1280</v>
      </c>
      <c r="I9481">
        <v>4693299</v>
      </c>
      <c r="J9481">
        <v>27.3</v>
      </c>
      <c r="K9481" s="2" t="b">
        <f t="shared" si="296"/>
        <v>0</v>
      </c>
      <c r="L9481" s="2" t="str">
        <f t="shared" si="297"/>
        <v>200585+ yearsGR113-114</v>
      </c>
    </row>
    <row r="9482" spans="2:12" x14ac:dyDescent="0.45">
      <c r="B9482">
        <v>2005</v>
      </c>
      <c r="C9482">
        <v>2005</v>
      </c>
      <c r="D9482" s="1" t="s">
        <v>54</v>
      </c>
      <c r="E9482" s="1" t="s">
        <v>55</v>
      </c>
      <c r="F9482" s="1" t="s">
        <v>260</v>
      </c>
      <c r="G9482" s="1" t="s">
        <v>259</v>
      </c>
      <c r="H9482">
        <v>25</v>
      </c>
      <c r="I9482">
        <v>4693299</v>
      </c>
      <c r="J9482">
        <v>0.5</v>
      </c>
      <c r="K9482" s="2" t="b">
        <f t="shared" si="296"/>
        <v>0</v>
      </c>
      <c r="L9482" s="2" t="str">
        <f t="shared" si="297"/>
        <v>200585+ yearsGR113-115</v>
      </c>
    </row>
    <row r="9483" spans="2:12" x14ac:dyDescent="0.45">
      <c r="B9483">
        <v>2005</v>
      </c>
      <c r="C9483">
        <v>2005</v>
      </c>
      <c r="D9483" s="1" t="s">
        <v>54</v>
      </c>
      <c r="E9483" s="1" t="s">
        <v>55</v>
      </c>
      <c r="F9483" s="1" t="s">
        <v>258</v>
      </c>
      <c r="G9483" s="1" t="s">
        <v>257</v>
      </c>
      <c r="H9483">
        <v>24</v>
      </c>
      <c r="I9483">
        <v>4693299</v>
      </c>
      <c r="J9483">
        <v>0.5</v>
      </c>
      <c r="K9483" s="2" t="b">
        <f t="shared" si="296"/>
        <v>0</v>
      </c>
      <c r="L9483" s="2" t="str">
        <f t="shared" si="297"/>
        <v>200585+ yearsGR113-116</v>
      </c>
    </row>
    <row r="9484" spans="2:12" x14ac:dyDescent="0.45">
      <c r="B9484">
        <v>2005</v>
      </c>
      <c r="C9484">
        <v>2005</v>
      </c>
      <c r="D9484" s="1" t="s">
        <v>54</v>
      </c>
      <c r="E9484" s="1" t="s">
        <v>55</v>
      </c>
      <c r="F9484" s="1" t="s">
        <v>170</v>
      </c>
      <c r="G9484" s="1" t="s">
        <v>169</v>
      </c>
      <c r="H9484">
        <v>12914</v>
      </c>
      <c r="I9484">
        <v>4693299</v>
      </c>
      <c r="J9484">
        <v>275.2</v>
      </c>
      <c r="K9484" s="2" t="b">
        <f t="shared" si="296"/>
        <v>0</v>
      </c>
      <c r="L9484" s="2" t="str">
        <f t="shared" si="297"/>
        <v>200585+ yearsGR113-117</v>
      </c>
    </row>
    <row r="9485" spans="2:12" x14ac:dyDescent="0.45">
      <c r="B9485">
        <v>2005</v>
      </c>
      <c r="C9485">
        <v>2005</v>
      </c>
      <c r="D9485" s="1" t="s">
        <v>54</v>
      </c>
      <c r="E9485" s="1" t="s">
        <v>55</v>
      </c>
      <c r="F9485" s="1" t="s">
        <v>168</v>
      </c>
      <c r="G9485" s="1" t="s">
        <v>167</v>
      </c>
      <c r="H9485">
        <v>7526</v>
      </c>
      <c r="I9485">
        <v>4693299</v>
      </c>
      <c r="J9485">
        <v>160.4</v>
      </c>
      <c r="K9485" s="2" t="b">
        <f t="shared" si="296"/>
        <v>0</v>
      </c>
      <c r="L9485" s="2" t="str">
        <f t="shared" si="297"/>
        <v>200585+ yearsGR113-118</v>
      </c>
    </row>
    <row r="9486" spans="2:12" x14ac:dyDescent="0.45">
      <c r="B9486">
        <v>2005</v>
      </c>
      <c r="C9486">
        <v>2005</v>
      </c>
      <c r="D9486" s="1" t="s">
        <v>54</v>
      </c>
      <c r="E9486" s="1" t="s">
        <v>55</v>
      </c>
      <c r="F9486" s="1" t="s">
        <v>256</v>
      </c>
      <c r="G9486" s="1" t="s">
        <v>255</v>
      </c>
      <c r="H9486">
        <v>15</v>
      </c>
      <c r="I9486">
        <v>4693299</v>
      </c>
      <c r="J9486" t="s">
        <v>22</v>
      </c>
      <c r="K9486" s="2" t="b">
        <f t="shared" si="296"/>
        <v>0</v>
      </c>
      <c r="L9486" s="2" t="str">
        <f t="shared" si="297"/>
        <v>200585+ yearsGR113-119</v>
      </c>
    </row>
    <row r="9487" spans="2:12" x14ac:dyDescent="0.45">
      <c r="B9487">
        <v>2005</v>
      </c>
      <c r="C9487">
        <v>2005</v>
      </c>
      <c r="D9487" s="1" t="s">
        <v>54</v>
      </c>
      <c r="E9487" s="1" t="s">
        <v>55</v>
      </c>
      <c r="F9487" s="1" t="s">
        <v>166</v>
      </c>
      <c r="G9487" s="1" t="s">
        <v>165</v>
      </c>
      <c r="H9487">
        <v>92</v>
      </c>
      <c r="I9487">
        <v>4693299</v>
      </c>
      <c r="J9487">
        <v>2</v>
      </c>
      <c r="K9487" s="2" t="b">
        <f t="shared" si="296"/>
        <v>0</v>
      </c>
      <c r="L9487" s="2" t="str">
        <f t="shared" si="297"/>
        <v>200585+ yearsGR113-120</v>
      </c>
    </row>
    <row r="9488" spans="2:12" x14ac:dyDescent="0.45">
      <c r="B9488">
        <v>2005</v>
      </c>
      <c r="C9488">
        <v>2005</v>
      </c>
      <c r="D9488" s="1" t="s">
        <v>54</v>
      </c>
      <c r="E9488" s="1" t="s">
        <v>55</v>
      </c>
      <c r="F9488" s="1" t="s">
        <v>254</v>
      </c>
      <c r="G9488" s="1" t="s">
        <v>253</v>
      </c>
      <c r="H9488">
        <v>254</v>
      </c>
      <c r="I9488">
        <v>4693299</v>
      </c>
      <c r="J9488">
        <v>5.4</v>
      </c>
      <c r="K9488" s="2" t="b">
        <f t="shared" si="296"/>
        <v>0</v>
      </c>
      <c r="L9488" s="2" t="str">
        <f t="shared" si="297"/>
        <v>200585+ yearsGR113-121</v>
      </c>
    </row>
    <row r="9489" spans="2:12" x14ac:dyDescent="0.45">
      <c r="B9489">
        <v>2005</v>
      </c>
      <c r="C9489">
        <v>2005</v>
      </c>
      <c r="D9489" s="1" t="s">
        <v>54</v>
      </c>
      <c r="E9489" s="1" t="s">
        <v>55</v>
      </c>
      <c r="F9489" s="1" t="s">
        <v>164</v>
      </c>
      <c r="G9489" s="1" t="s">
        <v>163</v>
      </c>
      <c r="H9489">
        <v>179</v>
      </c>
      <c r="I9489">
        <v>4693299</v>
      </c>
      <c r="J9489">
        <v>3.8</v>
      </c>
      <c r="K9489" s="2" t="b">
        <f t="shared" si="296"/>
        <v>0</v>
      </c>
      <c r="L9489" s="2" t="str">
        <f t="shared" si="297"/>
        <v>200585+ yearsGR113-122</v>
      </c>
    </row>
    <row r="9490" spans="2:12" x14ac:dyDescent="0.45">
      <c r="B9490">
        <v>2005</v>
      </c>
      <c r="C9490">
        <v>2005</v>
      </c>
      <c r="D9490" s="1" t="s">
        <v>54</v>
      </c>
      <c r="E9490" s="1" t="s">
        <v>55</v>
      </c>
      <c r="F9490" s="1" t="s">
        <v>252</v>
      </c>
      <c r="G9490" s="1" t="s">
        <v>251</v>
      </c>
      <c r="H9490">
        <v>4848</v>
      </c>
      <c r="I9490">
        <v>4693299</v>
      </c>
      <c r="J9490">
        <v>103.3</v>
      </c>
      <c r="K9490" s="2" t="b">
        <f t="shared" si="296"/>
        <v>0</v>
      </c>
      <c r="L9490" s="2" t="str">
        <f t="shared" si="297"/>
        <v>200585+ yearsGR113-123</v>
      </c>
    </row>
    <row r="9491" spans="2:12" x14ac:dyDescent="0.45">
      <c r="B9491">
        <v>2005</v>
      </c>
      <c r="C9491">
        <v>2005</v>
      </c>
      <c r="D9491" s="1" t="s">
        <v>54</v>
      </c>
      <c r="E9491" s="1" t="s">
        <v>55</v>
      </c>
      <c r="F9491" s="1" t="s">
        <v>162</v>
      </c>
      <c r="G9491" s="1" t="s">
        <v>161</v>
      </c>
      <c r="H9491">
        <v>860</v>
      </c>
      <c r="I9491">
        <v>4693299</v>
      </c>
      <c r="J9491">
        <v>18.3</v>
      </c>
      <c r="K9491" s="2" t="b">
        <f t="shared" si="296"/>
        <v>1</v>
      </c>
      <c r="L9491" s="2" t="str">
        <f t="shared" si="297"/>
        <v>200585+ yearsGR113-124</v>
      </c>
    </row>
    <row r="9492" spans="2:12" x14ac:dyDescent="0.45">
      <c r="B9492">
        <v>2005</v>
      </c>
      <c r="C9492">
        <v>2005</v>
      </c>
      <c r="D9492" s="1" t="s">
        <v>54</v>
      </c>
      <c r="E9492" s="1" t="s">
        <v>55</v>
      </c>
      <c r="F9492" s="1" t="s">
        <v>250</v>
      </c>
      <c r="G9492" s="1" t="s">
        <v>249</v>
      </c>
      <c r="H9492">
        <v>571</v>
      </c>
      <c r="I9492">
        <v>4693299</v>
      </c>
      <c r="J9492">
        <v>12.2</v>
      </c>
      <c r="K9492" s="2" t="b">
        <f t="shared" si="296"/>
        <v>0</v>
      </c>
      <c r="L9492" s="2" t="str">
        <f t="shared" si="297"/>
        <v>200585+ yearsGR113-125</v>
      </c>
    </row>
    <row r="9493" spans="2:12" x14ac:dyDescent="0.45">
      <c r="B9493">
        <v>2005</v>
      </c>
      <c r="C9493">
        <v>2005</v>
      </c>
      <c r="D9493" s="1" t="s">
        <v>54</v>
      </c>
      <c r="E9493" s="1" t="s">
        <v>55</v>
      </c>
      <c r="F9493" s="1" t="s">
        <v>160</v>
      </c>
      <c r="G9493" s="1" t="s">
        <v>159</v>
      </c>
      <c r="H9493">
        <v>289</v>
      </c>
      <c r="I9493">
        <v>4693299</v>
      </c>
      <c r="J9493">
        <v>6.2</v>
      </c>
      <c r="K9493" s="2" t="b">
        <f t="shared" si="296"/>
        <v>0</v>
      </c>
      <c r="L9493" s="2" t="str">
        <f t="shared" si="297"/>
        <v>200585+ yearsGR113-126</v>
      </c>
    </row>
    <row r="9494" spans="2:12" x14ac:dyDescent="0.45">
      <c r="B9494">
        <v>2005</v>
      </c>
      <c r="C9494">
        <v>2005</v>
      </c>
      <c r="D9494" s="1" t="s">
        <v>54</v>
      </c>
      <c r="E9494" s="1" t="s">
        <v>55</v>
      </c>
      <c r="F9494" s="1" t="s">
        <v>158</v>
      </c>
      <c r="G9494" s="1" t="s">
        <v>157</v>
      </c>
      <c r="H9494">
        <v>109</v>
      </c>
      <c r="I9494">
        <v>4693299</v>
      </c>
      <c r="J9494">
        <v>2.2999999999999998</v>
      </c>
      <c r="K9494" s="2" t="b">
        <f t="shared" si="296"/>
        <v>1</v>
      </c>
      <c r="L9494" s="2" t="str">
        <f t="shared" si="297"/>
        <v>200585+ yearsGR113-127</v>
      </c>
    </row>
    <row r="9495" spans="2:12" x14ac:dyDescent="0.45">
      <c r="B9495">
        <v>2005</v>
      </c>
      <c r="C9495">
        <v>2005</v>
      </c>
      <c r="D9495" s="1" t="s">
        <v>54</v>
      </c>
      <c r="E9495" s="1" t="s">
        <v>55</v>
      </c>
      <c r="F9495" s="1" t="s">
        <v>156</v>
      </c>
      <c r="G9495" s="1" t="s">
        <v>155</v>
      </c>
      <c r="H9495">
        <v>24</v>
      </c>
      <c r="I9495">
        <v>4693299</v>
      </c>
      <c r="J9495">
        <v>0.5</v>
      </c>
      <c r="K9495" s="2" t="b">
        <f t="shared" si="296"/>
        <v>0</v>
      </c>
      <c r="L9495" s="2" t="str">
        <f t="shared" si="297"/>
        <v>200585+ yearsGR113-128</v>
      </c>
    </row>
    <row r="9496" spans="2:12" x14ac:dyDescent="0.45">
      <c r="B9496">
        <v>2005</v>
      </c>
      <c r="C9496">
        <v>2005</v>
      </c>
      <c r="D9496" s="1" t="s">
        <v>54</v>
      </c>
      <c r="E9496" s="1" t="s">
        <v>55</v>
      </c>
      <c r="F9496" s="1" t="s">
        <v>154</v>
      </c>
      <c r="G9496" s="1" t="s">
        <v>153</v>
      </c>
      <c r="H9496">
        <v>85</v>
      </c>
      <c r="I9496">
        <v>4693299</v>
      </c>
      <c r="J9496">
        <v>1.8</v>
      </c>
      <c r="K9496" s="2" t="b">
        <f t="shared" si="296"/>
        <v>0</v>
      </c>
      <c r="L9496" s="2" t="str">
        <f t="shared" si="297"/>
        <v>200585+ yearsGR113-129</v>
      </c>
    </row>
    <row r="9497" spans="2:12" x14ac:dyDescent="0.45">
      <c r="B9497">
        <v>2005</v>
      </c>
      <c r="C9497">
        <v>2005</v>
      </c>
      <c r="D9497" s="1" t="s">
        <v>54</v>
      </c>
      <c r="E9497" s="1" t="s">
        <v>55</v>
      </c>
      <c r="F9497" s="1" t="s">
        <v>152</v>
      </c>
      <c r="G9497" s="1" t="s">
        <v>151</v>
      </c>
      <c r="H9497">
        <v>74</v>
      </c>
      <c r="I9497">
        <v>4693299</v>
      </c>
      <c r="J9497">
        <v>1.6</v>
      </c>
      <c r="K9497" s="2" t="b">
        <f t="shared" si="296"/>
        <v>0</v>
      </c>
      <c r="L9497" s="2" t="str">
        <f t="shared" si="297"/>
        <v>200585+ yearsGR113-131</v>
      </c>
    </row>
    <row r="9498" spans="2:12" x14ac:dyDescent="0.45">
      <c r="B9498">
        <v>2005</v>
      </c>
      <c r="C9498">
        <v>2005</v>
      </c>
      <c r="D9498" s="1" t="s">
        <v>54</v>
      </c>
      <c r="E9498" s="1" t="s">
        <v>55</v>
      </c>
      <c r="F9498" s="1" t="s">
        <v>248</v>
      </c>
      <c r="G9498" s="1" t="s">
        <v>247</v>
      </c>
      <c r="H9498">
        <v>2</v>
      </c>
      <c r="I9498">
        <v>4693299</v>
      </c>
      <c r="J9498" t="s">
        <v>22</v>
      </c>
      <c r="K9498" s="2" t="b">
        <f t="shared" si="296"/>
        <v>0</v>
      </c>
      <c r="L9498" s="2" t="str">
        <f t="shared" si="297"/>
        <v>200585+ yearsGR113-132</v>
      </c>
    </row>
    <row r="9499" spans="2:12" x14ac:dyDescent="0.45">
      <c r="B9499">
        <v>2005</v>
      </c>
      <c r="C9499">
        <v>2005</v>
      </c>
      <c r="D9499" s="1" t="s">
        <v>54</v>
      </c>
      <c r="E9499" s="1" t="s">
        <v>55</v>
      </c>
      <c r="F9499" s="1" t="s">
        <v>150</v>
      </c>
      <c r="G9499" s="1" t="s">
        <v>149</v>
      </c>
      <c r="H9499">
        <v>72</v>
      </c>
      <c r="I9499">
        <v>4693299</v>
      </c>
      <c r="J9499">
        <v>1.5</v>
      </c>
      <c r="K9499" s="2" t="b">
        <f t="shared" si="296"/>
        <v>0</v>
      </c>
      <c r="L9499" s="2" t="str">
        <f t="shared" si="297"/>
        <v>200585+ yearsGR113-133</v>
      </c>
    </row>
    <row r="9500" spans="2:12" x14ac:dyDescent="0.45">
      <c r="B9500">
        <v>2005</v>
      </c>
      <c r="C9500">
        <v>2005</v>
      </c>
      <c r="D9500" s="1" t="s">
        <v>54</v>
      </c>
      <c r="E9500" s="1" t="s">
        <v>55</v>
      </c>
      <c r="F9500" s="1" t="s">
        <v>246</v>
      </c>
      <c r="G9500" s="1" t="s">
        <v>245</v>
      </c>
      <c r="H9500">
        <v>1</v>
      </c>
      <c r="I9500">
        <v>4693299</v>
      </c>
      <c r="J9500" t="s">
        <v>22</v>
      </c>
      <c r="K9500" s="2" t="b">
        <f t="shared" si="296"/>
        <v>1</v>
      </c>
      <c r="L9500" s="2" t="str">
        <f t="shared" si="297"/>
        <v>200585+ yearsGR113-134</v>
      </c>
    </row>
    <row r="9501" spans="2:12" x14ac:dyDescent="0.45">
      <c r="B9501">
        <v>2005</v>
      </c>
      <c r="C9501">
        <v>2005</v>
      </c>
      <c r="D9501" s="1" t="s">
        <v>54</v>
      </c>
      <c r="E9501" s="1" t="s">
        <v>55</v>
      </c>
      <c r="F9501" s="1" t="s">
        <v>244</v>
      </c>
      <c r="G9501" s="1" t="s">
        <v>243</v>
      </c>
      <c r="H9501">
        <v>462</v>
      </c>
      <c r="I9501">
        <v>4693299</v>
      </c>
      <c r="J9501">
        <v>9.8000000000000007</v>
      </c>
      <c r="K9501" s="2" t="b">
        <f t="shared" si="296"/>
        <v>1</v>
      </c>
      <c r="L9501" s="2" t="str">
        <f t="shared" si="297"/>
        <v>200585+ yearsGR113-135</v>
      </c>
    </row>
    <row r="9502" spans="2:12" x14ac:dyDescent="0.45">
      <c r="B9502">
        <v>2005</v>
      </c>
      <c r="C9502">
        <v>2005</v>
      </c>
      <c r="D9502" s="1" t="s">
        <v>54</v>
      </c>
      <c r="E9502" s="1" t="s">
        <v>55</v>
      </c>
      <c r="F9502" s="1" t="s">
        <v>242</v>
      </c>
      <c r="G9502" s="1" t="s">
        <v>241</v>
      </c>
      <c r="H9502">
        <v>2197</v>
      </c>
      <c r="I9502">
        <v>4693299</v>
      </c>
      <c r="J9502">
        <v>46.8</v>
      </c>
      <c r="K9502" s="2" t="b">
        <f t="shared" si="296"/>
        <v>1</v>
      </c>
      <c r="L9502" s="2" t="str">
        <f t="shared" si="297"/>
        <v>200585+ yearsGR113-136</v>
      </c>
    </row>
    <row r="9503" spans="2:12" x14ac:dyDescent="0.45">
      <c r="B9503">
        <v>2005</v>
      </c>
      <c r="C9503">
        <v>2005</v>
      </c>
      <c r="D9503" s="1" t="s">
        <v>25</v>
      </c>
      <c r="E9503" s="1" t="s">
        <v>26</v>
      </c>
      <c r="F9503" s="1" t="s">
        <v>240</v>
      </c>
      <c r="G9503" s="1" t="s">
        <v>239</v>
      </c>
      <c r="H9503">
        <v>3</v>
      </c>
      <c r="I9503" t="s">
        <v>27</v>
      </c>
      <c r="J9503" t="s">
        <v>27</v>
      </c>
      <c r="K9503" s="2" t="b">
        <f t="shared" si="296"/>
        <v>1</v>
      </c>
      <c r="L9503" s="2" t="str">
        <f t="shared" si="297"/>
        <v>2005Not StatedGR113-010</v>
      </c>
    </row>
    <row r="9504" spans="2:12" x14ac:dyDescent="0.45">
      <c r="B9504">
        <v>2005</v>
      </c>
      <c r="C9504">
        <v>2005</v>
      </c>
      <c r="D9504" s="1" t="s">
        <v>25</v>
      </c>
      <c r="E9504" s="1" t="s">
        <v>26</v>
      </c>
      <c r="F9504" s="1" t="s">
        <v>382</v>
      </c>
      <c r="G9504" s="1" t="s">
        <v>381</v>
      </c>
      <c r="H9504">
        <v>1</v>
      </c>
      <c r="I9504" t="s">
        <v>27</v>
      </c>
      <c r="J9504" t="s">
        <v>27</v>
      </c>
      <c r="K9504" s="2" t="b">
        <f t="shared" si="296"/>
        <v>1</v>
      </c>
      <c r="L9504" s="2" t="str">
        <f t="shared" si="297"/>
        <v>2005Not StatedGR113-016</v>
      </c>
    </row>
    <row r="9505" spans="2:12" x14ac:dyDescent="0.45">
      <c r="B9505">
        <v>2005</v>
      </c>
      <c r="C9505">
        <v>2005</v>
      </c>
      <c r="D9505" s="1" t="s">
        <v>25</v>
      </c>
      <c r="E9505" s="1" t="s">
        <v>26</v>
      </c>
      <c r="F9505" s="1" t="s">
        <v>236</v>
      </c>
      <c r="G9505" s="1" t="s">
        <v>235</v>
      </c>
      <c r="H9505">
        <v>9</v>
      </c>
      <c r="I9505" t="s">
        <v>27</v>
      </c>
      <c r="J9505" t="s">
        <v>27</v>
      </c>
      <c r="K9505" s="2" t="b">
        <f t="shared" si="296"/>
        <v>1</v>
      </c>
      <c r="L9505" s="2" t="str">
        <f t="shared" si="297"/>
        <v>2005Not StatedGR113-019</v>
      </c>
    </row>
    <row r="9506" spans="2:12" x14ac:dyDescent="0.45">
      <c r="B9506">
        <v>2005</v>
      </c>
      <c r="C9506">
        <v>2005</v>
      </c>
      <c r="D9506" s="1" t="s">
        <v>25</v>
      </c>
      <c r="E9506" s="1" t="s">
        <v>26</v>
      </c>
      <c r="F9506" s="1" t="s">
        <v>374</v>
      </c>
      <c r="G9506" s="1" t="s">
        <v>373</v>
      </c>
      <c r="H9506">
        <v>2</v>
      </c>
      <c r="I9506" t="s">
        <v>27</v>
      </c>
      <c r="J9506" t="s">
        <v>27</v>
      </c>
      <c r="K9506" s="2" t="b">
        <f t="shared" si="296"/>
        <v>0</v>
      </c>
      <c r="L9506" s="2" t="str">
        <f t="shared" si="297"/>
        <v>2005Not StatedGR113-023</v>
      </c>
    </row>
    <row r="9507" spans="2:12" x14ac:dyDescent="0.45">
      <c r="B9507">
        <v>2005</v>
      </c>
      <c r="C9507">
        <v>2005</v>
      </c>
      <c r="D9507" s="1" t="s">
        <v>25</v>
      </c>
      <c r="E9507" s="1" t="s">
        <v>26</v>
      </c>
      <c r="F9507" s="1" t="s">
        <v>372</v>
      </c>
      <c r="G9507" s="1" t="s">
        <v>371</v>
      </c>
      <c r="H9507">
        <v>1</v>
      </c>
      <c r="I9507" t="s">
        <v>27</v>
      </c>
      <c r="J9507" t="s">
        <v>27</v>
      </c>
      <c r="K9507" s="2" t="b">
        <f t="shared" si="296"/>
        <v>0</v>
      </c>
      <c r="L9507" s="2" t="str">
        <f t="shared" si="297"/>
        <v>2005Not StatedGR113-024</v>
      </c>
    </row>
    <row r="9508" spans="2:12" x14ac:dyDescent="0.45">
      <c r="B9508">
        <v>2005</v>
      </c>
      <c r="C9508">
        <v>2005</v>
      </c>
      <c r="D9508" s="1" t="s">
        <v>25</v>
      </c>
      <c r="E9508" s="1" t="s">
        <v>26</v>
      </c>
      <c r="F9508" s="1" t="s">
        <v>370</v>
      </c>
      <c r="G9508" s="1" t="s">
        <v>369</v>
      </c>
      <c r="H9508">
        <v>1</v>
      </c>
      <c r="I9508" t="s">
        <v>27</v>
      </c>
      <c r="J9508" t="s">
        <v>27</v>
      </c>
      <c r="K9508" s="2" t="b">
        <f t="shared" si="296"/>
        <v>0</v>
      </c>
      <c r="L9508" s="2" t="str">
        <f t="shared" si="297"/>
        <v>2005Not StatedGR113-025</v>
      </c>
    </row>
    <row r="9509" spans="2:12" x14ac:dyDescent="0.45">
      <c r="B9509">
        <v>2005</v>
      </c>
      <c r="C9509">
        <v>2005</v>
      </c>
      <c r="D9509" s="1" t="s">
        <v>25</v>
      </c>
      <c r="E9509" s="1" t="s">
        <v>26</v>
      </c>
      <c r="F9509" s="1" t="s">
        <v>368</v>
      </c>
      <c r="G9509" s="1" t="s">
        <v>367</v>
      </c>
      <c r="H9509">
        <v>1</v>
      </c>
      <c r="I9509" t="s">
        <v>27</v>
      </c>
      <c r="J9509" t="s">
        <v>27</v>
      </c>
      <c r="K9509" s="2" t="b">
        <f t="shared" si="296"/>
        <v>0</v>
      </c>
      <c r="L9509" s="2" t="str">
        <f t="shared" si="297"/>
        <v>2005Not StatedGR113-026</v>
      </c>
    </row>
    <row r="9510" spans="2:12" x14ac:dyDescent="0.45">
      <c r="B9510">
        <v>2005</v>
      </c>
      <c r="C9510">
        <v>2005</v>
      </c>
      <c r="D9510" s="1" t="s">
        <v>25</v>
      </c>
      <c r="E9510" s="1" t="s">
        <v>26</v>
      </c>
      <c r="F9510" s="1" t="s">
        <v>366</v>
      </c>
      <c r="G9510" s="1" t="s">
        <v>365</v>
      </c>
      <c r="H9510">
        <v>3</v>
      </c>
      <c r="I9510" t="s">
        <v>27</v>
      </c>
      <c r="J9510" t="s">
        <v>27</v>
      </c>
      <c r="K9510" s="2" t="b">
        <f t="shared" si="296"/>
        <v>0</v>
      </c>
      <c r="L9510" s="2" t="str">
        <f t="shared" si="297"/>
        <v>2005Not StatedGR113-027</v>
      </c>
    </row>
    <row r="9511" spans="2:12" x14ac:dyDescent="0.45">
      <c r="B9511">
        <v>2005</v>
      </c>
      <c r="C9511">
        <v>2005</v>
      </c>
      <c r="D9511" s="1" t="s">
        <v>25</v>
      </c>
      <c r="E9511" s="1" t="s">
        <v>26</v>
      </c>
      <c r="F9511" s="1" t="s">
        <v>340</v>
      </c>
      <c r="G9511" s="1" t="s">
        <v>339</v>
      </c>
      <c r="H9511">
        <v>1</v>
      </c>
      <c r="I9511" t="s">
        <v>27</v>
      </c>
      <c r="J9511" t="s">
        <v>27</v>
      </c>
      <c r="K9511" s="2" t="b">
        <f t="shared" si="296"/>
        <v>0</v>
      </c>
      <c r="L9511" s="2" t="str">
        <f t="shared" si="297"/>
        <v>2005Not StatedGR113-043</v>
      </c>
    </row>
    <row r="9512" spans="2:12" x14ac:dyDescent="0.45">
      <c r="B9512">
        <v>2005</v>
      </c>
      <c r="C9512">
        <v>2005</v>
      </c>
      <c r="D9512" s="1" t="s">
        <v>25</v>
      </c>
      <c r="E9512" s="1" t="s">
        <v>26</v>
      </c>
      <c r="F9512" s="1" t="s">
        <v>328</v>
      </c>
      <c r="G9512" s="1" t="s">
        <v>327</v>
      </c>
      <c r="H9512">
        <v>1</v>
      </c>
      <c r="I9512" t="s">
        <v>27</v>
      </c>
      <c r="J9512" t="s">
        <v>27</v>
      </c>
      <c r="K9512" s="2" t="b">
        <f t="shared" si="296"/>
        <v>1</v>
      </c>
      <c r="L9512" s="2" t="str">
        <f t="shared" si="297"/>
        <v>2005Not StatedGR113-050</v>
      </c>
    </row>
    <row r="9513" spans="2:12" x14ac:dyDescent="0.45">
      <c r="B9513">
        <v>2005</v>
      </c>
      <c r="C9513">
        <v>2005</v>
      </c>
      <c r="D9513" s="1" t="s">
        <v>25</v>
      </c>
      <c r="E9513" s="1" t="s">
        <v>26</v>
      </c>
      <c r="F9513" s="1" t="s">
        <v>324</v>
      </c>
      <c r="G9513" s="1" t="s">
        <v>323</v>
      </c>
      <c r="H9513">
        <v>1</v>
      </c>
      <c r="I9513" t="s">
        <v>27</v>
      </c>
      <c r="J9513" t="s">
        <v>27</v>
      </c>
      <c r="K9513" s="2" t="b">
        <f t="shared" si="296"/>
        <v>1</v>
      </c>
      <c r="L9513" s="2" t="str">
        <f t="shared" si="297"/>
        <v>2005Not StatedGR113-052</v>
      </c>
    </row>
    <row r="9514" spans="2:12" x14ac:dyDescent="0.45">
      <c r="B9514">
        <v>2005</v>
      </c>
      <c r="C9514">
        <v>2005</v>
      </c>
      <c r="D9514" s="1" t="s">
        <v>25</v>
      </c>
      <c r="E9514" s="1" t="s">
        <v>26</v>
      </c>
      <c r="F9514" s="1" t="s">
        <v>226</v>
      </c>
      <c r="G9514" s="1" t="s">
        <v>225</v>
      </c>
      <c r="H9514">
        <v>41</v>
      </c>
      <c r="I9514" t="s">
        <v>27</v>
      </c>
      <c r="J9514" t="s">
        <v>27</v>
      </c>
      <c r="K9514" s="2" t="b">
        <f t="shared" si="296"/>
        <v>0</v>
      </c>
      <c r="L9514" s="2" t="str">
        <f t="shared" si="297"/>
        <v>2005Not StatedGR113-053</v>
      </c>
    </row>
    <row r="9515" spans="2:12" x14ac:dyDescent="0.45">
      <c r="B9515">
        <v>2005</v>
      </c>
      <c r="C9515">
        <v>2005</v>
      </c>
      <c r="D9515" s="1" t="s">
        <v>25</v>
      </c>
      <c r="E9515" s="1" t="s">
        <v>26</v>
      </c>
      <c r="F9515" s="1" t="s">
        <v>224</v>
      </c>
      <c r="G9515" s="1" t="s">
        <v>223</v>
      </c>
      <c r="H9515">
        <v>37</v>
      </c>
      <c r="I9515" t="s">
        <v>27</v>
      </c>
      <c r="J9515" t="s">
        <v>27</v>
      </c>
      <c r="K9515" s="2" t="b">
        <f t="shared" si="296"/>
        <v>1</v>
      </c>
      <c r="L9515" s="2" t="str">
        <f t="shared" si="297"/>
        <v>2005Not StatedGR113-054</v>
      </c>
    </row>
    <row r="9516" spans="2:12" x14ac:dyDescent="0.45">
      <c r="B9516">
        <v>2005</v>
      </c>
      <c r="C9516">
        <v>2005</v>
      </c>
      <c r="D9516" s="1" t="s">
        <v>25</v>
      </c>
      <c r="E9516" s="1" t="s">
        <v>26</v>
      </c>
      <c r="F9516" s="1" t="s">
        <v>320</v>
      </c>
      <c r="G9516" s="1" t="s">
        <v>319</v>
      </c>
      <c r="H9516">
        <v>3</v>
      </c>
      <c r="I9516" t="s">
        <v>27</v>
      </c>
      <c r="J9516" t="s">
        <v>27</v>
      </c>
      <c r="K9516" s="2" t="b">
        <f t="shared" si="296"/>
        <v>0</v>
      </c>
      <c r="L9516" s="2" t="str">
        <f t="shared" si="297"/>
        <v>2005Not StatedGR113-056</v>
      </c>
    </row>
    <row r="9517" spans="2:12" x14ac:dyDescent="0.45">
      <c r="B9517">
        <v>2005</v>
      </c>
      <c r="C9517">
        <v>2005</v>
      </c>
      <c r="D9517" s="1" t="s">
        <v>25</v>
      </c>
      <c r="E9517" s="1" t="s">
        <v>26</v>
      </c>
      <c r="F9517" s="1" t="s">
        <v>220</v>
      </c>
      <c r="G9517" s="1" t="s">
        <v>219</v>
      </c>
      <c r="H9517">
        <v>28</v>
      </c>
      <c r="I9517" t="s">
        <v>27</v>
      </c>
      <c r="J9517" t="s">
        <v>27</v>
      </c>
      <c r="K9517" s="2" t="b">
        <f t="shared" si="296"/>
        <v>0</v>
      </c>
      <c r="L9517" s="2" t="str">
        <f t="shared" si="297"/>
        <v>2005Not StatedGR113-058</v>
      </c>
    </row>
    <row r="9518" spans="2:12" x14ac:dyDescent="0.45">
      <c r="B9518">
        <v>2005</v>
      </c>
      <c r="C9518">
        <v>2005</v>
      </c>
      <c r="D9518" s="1" t="s">
        <v>25</v>
      </c>
      <c r="E9518" s="1" t="s">
        <v>26</v>
      </c>
      <c r="F9518" s="1" t="s">
        <v>218</v>
      </c>
      <c r="G9518" s="1" t="s">
        <v>217</v>
      </c>
      <c r="H9518">
        <v>3</v>
      </c>
      <c r="I9518" t="s">
        <v>27</v>
      </c>
      <c r="J9518" t="s">
        <v>27</v>
      </c>
      <c r="K9518" s="2" t="b">
        <f t="shared" si="296"/>
        <v>0</v>
      </c>
      <c r="L9518" s="2" t="str">
        <f t="shared" si="297"/>
        <v>2005Not StatedGR113-059</v>
      </c>
    </row>
    <row r="9519" spans="2:12" x14ac:dyDescent="0.45">
      <c r="B9519">
        <v>2005</v>
      </c>
      <c r="C9519">
        <v>2005</v>
      </c>
      <c r="D9519" s="1" t="s">
        <v>25</v>
      </c>
      <c r="E9519" s="1" t="s">
        <v>26</v>
      </c>
      <c r="F9519" s="1" t="s">
        <v>216</v>
      </c>
      <c r="G9519" s="1" t="s">
        <v>215</v>
      </c>
      <c r="H9519">
        <v>25</v>
      </c>
      <c r="I9519" t="s">
        <v>27</v>
      </c>
      <c r="J9519" t="s">
        <v>27</v>
      </c>
      <c r="K9519" s="2" t="b">
        <f t="shared" si="296"/>
        <v>0</v>
      </c>
      <c r="L9519" s="2" t="str">
        <f t="shared" si="297"/>
        <v>2005Not StatedGR113-061</v>
      </c>
    </row>
    <row r="9520" spans="2:12" x14ac:dyDescent="0.45">
      <c r="B9520">
        <v>2005</v>
      </c>
      <c r="C9520">
        <v>2005</v>
      </c>
      <c r="D9520" s="1" t="s">
        <v>25</v>
      </c>
      <c r="E9520" s="1" t="s">
        <v>26</v>
      </c>
      <c r="F9520" s="1" t="s">
        <v>214</v>
      </c>
      <c r="G9520" s="1" t="s">
        <v>213</v>
      </c>
      <c r="H9520">
        <v>17</v>
      </c>
      <c r="I9520" t="s">
        <v>27</v>
      </c>
      <c r="J9520" t="s">
        <v>27</v>
      </c>
      <c r="K9520" s="2" t="b">
        <f t="shared" si="296"/>
        <v>0</v>
      </c>
      <c r="L9520" s="2" t="str">
        <f t="shared" si="297"/>
        <v>2005Not StatedGR113-062</v>
      </c>
    </row>
    <row r="9521" spans="2:12" x14ac:dyDescent="0.45">
      <c r="B9521">
        <v>2005</v>
      </c>
      <c r="C9521">
        <v>2005</v>
      </c>
      <c r="D9521" s="1" t="s">
        <v>25</v>
      </c>
      <c r="E9521" s="1" t="s">
        <v>26</v>
      </c>
      <c r="F9521" s="1" t="s">
        <v>212</v>
      </c>
      <c r="G9521" s="1" t="s">
        <v>211</v>
      </c>
      <c r="H9521">
        <v>8</v>
      </c>
      <c r="I9521" t="s">
        <v>27</v>
      </c>
      <c r="J9521" t="s">
        <v>27</v>
      </c>
      <c r="K9521" s="2" t="b">
        <f t="shared" si="296"/>
        <v>0</v>
      </c>
      <c r="L9521" s="2" t="str">
        <f t="shared" si="297"/>
        <v>2005Not StatedGR113-063</v>
      </c>
    </row>
    <row r="9522" spans="2:12" x14ac:dyDescent="0.45">
      <c r="B9522">
        <v>2005</v>
      </c>
      <c r="C9522">
        <v>2005</v>
      </c>
      <c r="D9522" s="1" t="s">
        <v>25</v>
      </c>
      <c r="E9522" s="1" t="s">
        <v>26</v>
      </c>
      <c r="F9522" s="1" t="s">
        <v>210</v>
      </c>
      <c r="G9522" s="1" t="s">
        <v>209</v>
      </c>
      <c r="H9522">
        <v>6</v>
      </c>
      <c r="I9522" t="s">
        <v>27</v>
      </c>
      <c r="J9522" t="s">
        <v>27</v>
      </c>
      <c r="K9522" s="2" t="b">
        <f t="shared" si="296"/>
        <v>0</v>
      </c>
      <c r="L9522" s="2" t="str">
        <f t="shared" si="297"/>
        <v>2005Not StatedGR113-064</v>
      </c>
    </row>
    <row r="9523" spans="2:12" x14ac:dyDescent="0.45">
      <c r="B9523">
        <v>2005</v>
      </c>
      <c r="C9523">
        <v>2005</v>
      </c>
      <c r="D9523" s="1" t="s">
        <v>25</v>
      </c>
      <c r="E9523" s="1" t="s">
        <v>26</v>
      </c>
      <c r="F9523" s="1" t="s">
        <v>206</v>
      </c>
      <c r="G9523" s="1" t="s">
        <v>205</v>
      </c>
      <c r="H9523">
        <v>6</v>
      </c>
      <c r="I9523" t="s">
        <v>27</v>
      </c>
      <c r="J9523" t="s">
        <v>27</v>
      </c>
      <c r="K9523" s="2" t="b">
        <f t="shared" si="296"/>
        <v>0</v>
      </c>
      <c r="L9523" s="2" t="str">
        <f t="shared" si="297"/>
        <v>2005Not StatedGR113-068</v>
      </c>
    </row>
    <row r="9524" spans="2:12" x14ac:dyDescent="0.45">
      <c r="B9524">
        <v>2005</v>
      </c>
      <c r="C9524">
        <v>2005</v>
      </c>
      <c r="D9524" s="1" t="s">
        <v>25</v>
      </c>
      <c r="E9524" s="1" t="s">
        <v>26</v>
      </c>
      <c r="F9524" s="1" t="s">
        <v>204</v>
      </c>
      <c r="G9524" s="1" t="s">
        <v>203</v>
      </c>
      <c r="H9524">
        <v>4</v>
      </c>
      <c r="I9524" t="s">
        <v>27</v>
      </c>
      <c r="J9524" t="s">
        <v>27</v>
      </c>
      <c r="K9524" s="2" t="b">
        <f t="shared" si="296"/>
        <v>1</v>
      </c>
      <c r="L9524" s="2" t="str">
        <f t="shared" si="297"/>
        <v>2005Not StatedGR113-070</v>
      </c>
    </row>
    <row r="9525" spans="2:12" x14ac:dyDescent="0.45">
      <c r="B9525">
        <v>2005</v>
      </c>
      <c r="C9525">
        <v>2005</v>
      </c>
      <c r="D9525" s="1" t="s">
        <v>25</v>
      </c>
      <c r="E9525" s="1" t="s">
        <v>26</v>
      </c>
      <c r="F9525" s="1" t="s">
        <v>200</v>
      </c>
      <c r="G9525" s="1" t="s">
        <v>199</v>
      </c>
      <c r="H9525">
        <v>2</v>
      </c>
      <c r="I9525" t="s">
        <v>27</v>
      </c>
      <c r="J9525" t="s">
        <v>27</v>
      </c>
      <c r="K9525" s="2" t="b">
        <f t="shared" si="296"/>
        <v>1</v>
      </c>
      <c r="L9525" s="2" t="str">
        <f t="shared" si="297"/>
        <v>2005Not StatedGR113-076</v>
      </c>
    </row>
    <row r="9526" spans="2:12" x14ac:dyDescent="0.45">
      <c r="B9526">
        <v>2005</v>
      </c>
      <c r="C9526">
        <v>2005</v>
      </c>
      <c r="D9526" s="1" t="s">
        <v>25</v>
      </c>
      <c r="E9526" s="1" t="s">
        <v>26</v>
      </c>
      <c r="F9526" s="1" t="s">
        <v>198</v>
      </c>
      <c r="G9526" s="1" t="s">
        <v>197</v>
      </c>
      <c r="H9526">
        <v>2</v>
      </c>
      <c r="I9526" t="s">
        <v>27</v>
      </c>
      <c r="J9526" t="s">
        <v>27</v>
      </c>
      <c r="K9526" s="2" t="b">
        <f t="shared" si="296"/>
        <v>0</v>
      </c>
      <c r="L9526" s="2" t="str">
        <f t="shared" si="297"/>
        <v>2005Not StatedGR113-078</v>
      </c>
    </row>
    <row r="9527" spans="2:12" x14ac:dyDescent="0.45">
      <c r="B9527">
        <v>2005</v>
      </c>
      <c r="C9527">
        <v>2005</v>
      </c>
      <c r="D9527" s="1" t="s">
        <v>25</v>
      </c>
      <c r="E9527" s="1" t="s">
        <v>26</v>
      </c>
      <c r="F9527" s="1" t="s">
        <v>196</v>
      </c>
      <c r="G9527" s="1" t="s">
        <v>195</v>
      </c>
      <c r="H9527">
        <v>4</v>
      </c>
      <c r="I9527" t="s">
        <v>27</v>
      </c>
      <c r="J9527" t="s">
        <v>27</v>
      </c>
      <c r="K9527" s="2" t="b">
        <f t="shared" si="296"/>
        <v>1</v>
      </c>
      <c r="L9527" s="2" t="str">
        <f t="shared" si="297"/>
        <v>2005Not StatedGR113-082</v>
      </c>
    </row>
    <row r="9528" spans="2:12" x14ac:dyDescent="0.45">
      <c r="B9528">
        <v>2005</v>
      </c>
      <c r="C9528">
        <v>2005</v>
      </c>
      <c r="D9528" s="1" t="s">
        <v>25</v>
      </c>
      <c r="E9528" s="1" t="s">
        <v>26</v>
      </c>
      <c r="F9528" s="1" t="s">
        <v>292</v>
      </c>
      <c r="G9528" s="1" t="s">
        <v>291</v>
      </c>
      <c r="H9528">
        <v>1</v>
      </c>
      <c r="I9528" t="s">
        <v>27</v>
      </c>
      <c r="J9528" t="s">
        <v>27</v>
      </c>
      <c r="K9528" s="2" t="b">
        <f t="shared" si="296"/>
        <v>0</v>
      </c>
      <c r="L9528" s="2" t="str">
        <f t="shared" si="297"/>
        <v>2005Not StatedGR113-084</v>
      </c>
    </row>
    <row r="9529" spans="2:12" x14ac:dyDescent="0.45">
      <c r="B9529">
        <v>2005</v>
      </c>
      <c r="C9529">
        <v>2005</v>
      </c>
      <c r="D9529" s="1" t="s">
        <v>25</v>
      </c>
      <c r="E9529" s="1" t="s">
        <v>26</v>
      </c>
      <c r="F9529" s="1" t="s">
        <v>194</v>
      </c>
      <c r="G9529" s="1" t="s">
        <v>193</v>
      </c>
      <c r="H9529">
        <v>3</v>
      </c>
      <c r="I9529" t="s">
        <v>27</v>
      </c>
      <c r="J9529" t="s">
        <v>27</v>
      </c>
      <c r="K9529" s="2" t="b">
        <f t="shared" si="296"/>
        <v>0</v>
      </c>
      <c r="L9529" s="2" t="str">
        <f t="shared" si="297"/>
        <v>2005Not StatedGR113-086</v>
      </c>
    </row>
    <row r="9530" spans="2:12" x14ac:dyDescent="0.45">
      <c r="B9530">
        <v>2005</v>
      </c>
      <c r="C9530">
        <v>2005</v>
      </c>
      <c r="D9530" s="1" t="s">
        <v>25</v>
      </c>
      <c r="E9530" s="1" t="s">
        <v>26</v>
      </c>
      <c r="F9530" s="1" t="s">
        <v>288</v>
      </c>
      <c r="G9530" s="1" t="s">
        <v>287</v>
      </c>
      <c r="H9530">
        <v>1</v>
      </c>
      <c r="I9530" t="s">
        <v>27</v>
      </c>
      <c r="J9530" t="s">
        <v>27</v>
      </c>
      <c r="K9530" s="2" t="b">
        <f t="shared" si="296"/>
        <v>1</v>
      </c>
      <c r="L9530" s="2" t="str">
        <f t="shared" si="297"/>
        <v>2005Not StatedGR113-087</v>
      </c>
    </row>
    <row r="9531" spans="2:12" x14ac:dyDescent="0.45">
      <c r="B9531">
        <v>2005</v>
      </c>
      <c r="C9531">
        <v>2005</v>
      </c>
      <c r="D9531" s="1" t="s">
        <v>25</v>
      </c>
      <c r="E9531" s="1" t="s">
        <v>26</v>
      </c>
      <c r="F9531" s="1" t="s">
        <v>286</v>
      </c>
      <c r="G9531" s="1" t="s">
        <v>285</v>
      </c>
      <c r="H9531">
        <v>3</v>
      </c>
      <c r="I9531" t="s">
        <v>27</v>
      </c>
      <c r="J9531" t="s">
        <v>27</v>
      </c>
      <c r="K9531" s="2" t="b">
        <f t="shared" si="296"/>
        <v>0</v>
      </c>
      <c r="L9531" s="2" t="str">
        <f t="shared" si="297"/>
        <v>2005Not StatedGR113-089</v>
      </c>
    </row>
    <row r="9532" spans="2:12" x14ac:dyDescent="0.45">
      <c r="B9532">
        <v>2005</v>
      </c>
      <c r="C9532">
        <v>2005</v>
      </c>
      <c r="D9532" s="1" t="s">
        <v>25</v>
      </c>
      <c r="E9532" s="1" t="s">
        <v>26</v>
      </c>
      <c r="F9532" s="1" t="s">
        <v>190</v>
      </c>
      <c r="G9532" s="1" t="s">
        <v>189</v>
      </c>
      <c r="H9532">
        <v>3</v>
      </c>
      <c r="I9532" t="s">
        <v>27</v>
      </c>
      <c r="J9532" t="s">
        <v>27</v>
      </c>
      <c r="K9532" s="2" t="b">
        <f t="shared" si="296"/>
        <v>1</v>
      </c>
      <c r="L9532" s="2" t="str">
        <f t="shared" si="297"/>
        <v>2005Not StatedGR113-093</v>
      </c>
    </row>
    <row r="9533" spans="2:12" x14ac:dyDescent="0.45">
      <c r="B9533">
        <v>2005</v>
      </c>
      <c r="C9533">
        <v>2005</v>
      </c>
      <c r="D9533" s="1" t="s">
        <v>25</v>
      </c>
      <c r="E9533" s="1" t="s">
        <v>26</v>
      </c>
      <c r="F9533" s="1" t="s">
        <v>188</v>
      </c>
      <c r="G9533" s="1" t="s">
        <v>187</v>
      </c>
      <c r="H9533">
        <v>2</v>
      </c>
      <c r="I9533" t="s">
        <v>27</v>
      </c>
      <c r="J9533" t="s">
        <v>27</v>
      </c>
      <c r="K9533" s="2" t="b">
        <f t="shared" si="296"/>
        <v>0</v>
      </c>
      <c r="L9533" s="2" t="str">
        <f t="shared" si="297"/>
        <v>2005Not StatedGR113-094</v>
      </c>
    </row>
    <row r="9534" spans="2:12" x14ac:dyDescent="0.45">
      <c r="B9534">
        <v>2005</v>
      </c>
      <c r="C9534">
        <v>2005</v>
      </c>
      <c r="D9534" s="1" t="s">
        <v>25</v>
      </c>
      <c r="E9534" s="1" t="s">
        <v>26</v>
      </c>
      <c r="F9534" s="1" t="s">
        <v>278</v>
      </c>
      <c r="G9534" s="1" t="s">
        <v>277</v>
      </c>
      <c r="H9534">
        <v>1</v>
      </c>
      <c r="I9534" t="s">
        <v>27</v>
      </c>
      <c r="J9534" t="s">
        <v>27</v>
      </c>
      <c r="K9534" s="2" t="b">
        <f t="shared" si="296"/>
        <v>0</v>
      </c>
      <c r="L9534" s="2" t="str">
        <f t="shared" si="297"/>
        <v>2005Not StatedGR113-095</v>
      </c>
    </row>
    <row r="9535" spans="2:12" x14ac:dyDescent="0.45">
      <c r="B9535">
        <v>2005</v>
      </c>
      <c r="C9535">
        <v>2005</v>
      </c>
      <c r="D9535" s="1" t="s">
        <v>25</v>
      </c>
      <c r="E9535" s="1" t="s">
        <v>26</v>
      </c>
      <c r="F9535" s="1" t="s">
        <v>182</v>
      </c>
      <c r="G9535" s="1" t="s">
        <v>181</v>
      </c>
      <c r="H9535">
        <v>3</v>
      </c>
      <c r="I9535" t="s">
        <v>27</v>
      </c>
      <c r="J9535" t="s">
        <v>27</v>
      </c>
      <c r="K9535" s="2" t="b">
        <f t="shared" si="296"/>
        <v>1</v>
      </c>
      <c r="L9535" s="2" t="str">
        <f t="shared" si="297"/>
        <v>2005Not StatedGR113-108</v>
      </c>
    </row>
    <row r="9536" spans="2:12" x14ac:dyDescent="0.45">
      <c r="B9536">
        <v>2005</v>
      </c>
      <c r="C9536">
        <v>2005</v>
      </c>
      <c r="D9536" s="1" t="s">
        <v>25</v>
      </c>
      <c r="E9536" s="1" t="s">
        <v>26</v>
      </c>
      <c r="F9536" s="1" t="s">
        <v>262</v>
      </c>
      <c r="G9536" s="1" t="s">
        <v>261</v>
      </c>
      <c r="H9536">
        <v>1</v>
      </c>
      <c r="I9536" t="s">
        <v>27</v>
      </c>
      <c r="J9536" t="s">
        <v>27</v>
      </c>
      <c r="K9536" s="2" t="b">
        <f t="shared" si="296"/>
        <v>1</v>
      </c>
      <c r="L9536" s="2" t="str">
        <f t="shared" si="297"/>
        <v>2005Not StatedGR113-109</v>
      </c>
    </row>
    <row r="9537" spans="2:12" x14ac:dyDescent="0.45">
      <c r="B9537">
        <v>2005</v>
      </c>
      <c r="C9537">
        <v>2005</v>
      </c>
      <c r="D9537" s="1" t="s">
        <v>25</v>
      </c>
      <c r="E9537" s="1" t="s">
        <v>26</v>
      </c>
      <c r="F9537" s="1" t="s">
        <v>180</v>
      </c>
      <c r="G9537" s="1" t="s">
        <v>179</v>
      </c>
      <c r="H9537">
        <v>73</v>
      </c>
      <c r="I9537" t="s">
        <v>27</v>
      </c>
      <c r="J9537" t="s">
        <v>27</v>
      </c>
      <c r="K9537" s="2" t="b">
        <f t="shared" si="296"/>
        <v>0</v>
      </c>
      <c r="L9537" s="2" t="str">
        <f t="shared" si="297"/>
        <v>2005Not StatedGR113-110</v>
      </c>
    </row>
    <row r="9538" spans="2:12" x14ac:dyDescent="0.45">
      <c r="B9538">
        <v>2005</v>
      </c>
      <c r="C9538">
        <v>2005</v>
      </c>
      <c r="D9538" s="1" t="s">
        <v>25</v>
      </c>
      <c r="E9538" s="1" t="s">
        <v>26</v>
      </c>
      <c r="F9538" s="1" t="s">
        <v>178</v>
      </c>
      <c r="G9538" s="1" t="s">
        <v>177</v>
      </c>
      <c r="H9538">
        <v>13</v>
      </c>
      <c r="I9538" t="s">
        <v>27</v>
      </c>
      <c r="J9538" t="s">
        <v>27</v>
      </c>
      <c r="K9538" s="2" t="b">
        <f t="shared" si="296"/>
        <v>0</v>
      </c>
      <c r="L9538" s="2" t="str">
        <f t="shared" si="297"/>
        <v>2005Not StatedGR113-111</v>
      </c>
    </row>
    <row r="9539" spans="2:12" x14ac:dyDescent="0.45">
      <c r="B9539">
        <v>2005</v>
      </c>
      <c r="C9539">
        <v>2005</v>
      </c>
      <c r="D9539" s="1" t="s">
        <v>25</v>
      </c>
      <c r="E9539" s="1" t="s">
        <v>26</v>
      </c>
      <c r="F9539" s="1" t="s">
        <v>176</v>
      </c>
      <c r="G9539" s="1" t="s">
        <v>175</v>
      </c>
      <c r="H9539">
        <v>57</v>
      </c>
      <c r="I9539" t="s">
        <v>27</v>
      </c>
      <c r="J9539" t="s">
        <v>27</v>
      </c>
      <c r="K9539" s="2" t="b">
        <f t="shared" ref="K9539:K9602" si="298">LEFT(F9539,1)="#"</f>
        <v>1</v>
      </c>
      <c r="L9539" s="2" t="str">
        <f t="shared" ref="L9539:L9602" si="299">C9539&amp;D9539&amp;G9539</f>
        <v>2005Not StatedGR113-112</v>
      </c>
    </row>
    <row r="9540" spans="2:12" x14ac:dyDescent="0.45">
      <c r="B9540">
        <v>2005</v>
      </c>
      <c r="C9540">
        <v>2005</v>
      </c>
      <c r="D9540" s="1" t="s">
        <v>25</v>
      </c>
      <c r="E9540" s="1" t="s">
        <v>26</v>
      </c>
      <c r="F9540" s="1" t="s">
        <v>174</v>
      </c>
      <c r="G9540" s="1" t="s">
        <v>173</v>
      </c>
      <c r="H9540">
        <v>11</v>
      </c>
      <c r="I9540" t="s">
        <v>27</v>
      </c>
      <c r="J9540" t="s">
        <v>27</v>
      </c>
      <c r="K9540" s="2" t="b">
        <f t="shared" si="298"/>
        <v>0</v>
      </c>
      <c r="L9540" s="2" t="str">
        <f t="shared" si="299"/>
        <v>2005Not StatedGR113-113</v>
      </c>
    </row>
    <row r="9541" spans="2:12" x14ac:dyDescent="0.45">
      <c r="B9541">
        <v>2005</v>
      </c>
      <c r="C9541">
        <v>2005</v>
      </c>
      <c r="D9541" s="1" t="s">
        <v>25</v>
      </c>
      <c r="E9541" s="1" t="s">
        <v>26</v>
      </c>
      <c r="F9541" s="1" t="s">
        <v>172</v>
      </c>
      <c r="G9541" s="1" t="s">
        <v>171</v>
      </c>
      <c r="H9541">
        <v>6</v>
      </c>
      <c r="I9541" t="s">
        <v>27</v>
      </c>
      <c r="J9541" t="s">
        <v>27</v>
      </c>
      <c r="K9541" s="2" t="b">
        <f t="shared" si="298"/>
        <v>0</v>
      </c>
      <c r="L9541" s="2" t="str">
        <f t="shared" si="299"/>
        <v>2005Not StatedGR113-114</v>
      </c>
    </row>
    <row r="9542" spans="2:12" x14ac:dyDescent="0.45">
      <c r="B9542">
        <v>2005</v>
      </c>
      <c r="C9542">
        <v>2005</v>
      </c>
      <c r="D9542" s="1" t="s">
        <v>25</v>
      </c>
      <c r="E9542" s="1" t="s">
        <v>26</v>
      </c>
      <c r="F9542" s="1" t="s">
        <v>260</v>
      </c>
      <c r="G9542" s="1" t="s">
        <v>259</v>
      </c>
      <c r="H9542">
        <v>4</v>
      </c>
      <c r="I9542" t="s">
        <v>27</v>
      </c>
      <c r="J9542" t="s">
        <v>27</v>
      </c>
      <c r="K9542" s="2" t="b">
        <f t="shared" si="298"/>
        <v>0</v>
      </c>
      <c r="L9542" s="2" t="str">
        <f t="shared" si="299"/>
        <v>2005Not StatedGR113-115</v>
      </c>
    </row>
    <row r="9543" spans="2:12" x14ac:dyDescent="0.45">
      <c r="B9543">
        <v>2005</v>
      </c>
      <c r="C9543">
        <v>2005</v>
      </c>
      <c r="D9543" s="1" t="s">
        <v>25</v>
      </c>
      <c r="E9543" s="1" t="s">
        <v>26</v>
      </c>
      <c r="F9543" s="1" t="s">
        <v>258</v>
      </c>
      <c r="G9543" s="1" t="s">
        <v>257</v>
      </c>
      <c r="H9543">
        <v>1</v>
      </c>
      <c r="I9543" t="s">
        <v>27</v>
      </c>
      <c r="J9543" t="s">
        <v>27</v>
      </c>
      <c r="K9543" s="2" t="b">
        <f t="shared" si="298"/>
        <v>0</v>
      </c>
      <c r="L9543" s="2" t="str">
        <f t="shared" si="299"/>
        <v>2005Not StatedGR113-116</v>
      </c>
    </row>
    <row r="9544" spans="2:12" x14ac:dyDescent="0.45">
      <c r="B9544">
        <v>2005</v>
      </c>
      <c r="C9544">
        <v>2005</v>
      </c>
      <c r="D9544" s="1" t="s">
        <v>25</v>
      </c>
      <c r="E9544" s="1" t="s">
        <v>26</v>
      </c>
      <c r="F9544" s="1" t="s">
        <v>170</v>
      </c>
      <c r="G9544" s="1" t="s">
        <v>169</v>
      </c>
      <c r="H9544">
        <v>46</v>
      </c>
      <c r="I9544" t="s">
        <v>27</v>
      </c>
      <c r="J9544" t="s">
        <v>27</v>
      </c>
      <c r="K9544" s="2" t="b">
        <f t="shared" si="298"/>
        <v>0</v>
      </c>
      <c r="L9544" s="2" t="str">
        <f t="shared" si="299"/>
        <v>2005Not StatedGR113-117</v>
      </c>
    </row>
    <row r="9545" spans="2:12" x14ac:dyDescent="0.45">
      <c r="B9545">
        <v>2005</v>
      </c>
      <c r="C9545">
        <v>2005</v>
      </c>
      <c r="D9545" s="1" t="s">
        <v>25</v>
      </c>
      <c r="E9545" s="1" t="s">
        <v>26</v>
      </c>
      <c r="F9545" s="1" t="s">
        <v>168</v>
      </c>
      <c r="G9545" s="1" t="s">
        <v>167</v>
      </c>
      <c r="H9545">
        <v>2</v>
      </c>
      <c r="I9545" t="s">
        <v>27</v>
      </c>
      <c r="J9545" t="s">
        <v>27</v>
      </c>
      <c r="K9545" s="2" t="b">
        <f t="shared" si="298"/>
        <v>0</v>
      </c>
      <c r="L9545" s="2" t="str">
        <f t="shared" si="299"/>
        <v>2005Not StatedGR113-118</v>
      </c>
    </row>
    <row r="9546" spans="2:12" x14ac:dyDescent="0.45">
      <c r="B9546">
        <v>2005</v>
      </c>
      <c r="C9546">
        <v>2005</v>
      </c>
      <c r="D9546" s="1" t="s">
        <v>25</v>
      </c>
      <c r="E9546" s="1" t="s">
        <v>26</v>
      </c>
      <c r="F9546" s="1" t="s">
        <v>166</v>
      </c>
      <c r="G9546" s="1" t="s">
        <v>165</v>
      </c>
      <c r="H9546">
        <v>18</v>
      </c>
      <c r="I9546" t="s">
        <v>27</v>
      </c>
      <c r="J9546" t="s">
        <v>27</v>
      </c>
      <c r="K9546" s="2" t="b">
        <f t="shared" si="298"/>
        <v>0</v>
      </c>
      <c r="L9546" s="2" t="str">
        <f t="shared" si="299"/>
        <v>2005Not StatedGR113-120</v>
      </c>
    </row>
    <row r="9547" spans="2:12" x14ac:dyDescent="0.45">
      <c r="B9547">
        <v>2005</v>
      </c>
      <c r="C9547">
        <v>2005</v>
      </c>
      <c r="D9547" s="1" t="s">
        <v>25</v>
      </c>
      <c r="E9547" s="1" t="s">
        <v>26</v>
      </c>
      <c r="F9547" s="1" t="s">
        <v>254</v>
      </c>
      <c r="G9547" s="1" t="s">
        <v>253</v>
      </c>
      <c r="H9547">
        <v>4</v>
      </c>
      <c r="I9547" t="s">
        <v>27</v>
      </c>
      <c r="J9547" t="s">
        <v>27</v>
      </c>
      <c r="K9547" s="2" t="b">
        <f t="shared" si="298"/>
        <v>0</v>
      </c>
      <c r="L9547" s="2" t="str">
        <f t="shared" si="299"/>
        <v>2005Not StatedGR113-121</v>
      </c>
    </row>
    <row r="9548" spans="2:12" x14ac:dyDescent="0.45">
      <c r="B9548">
        <v>2005</v>
      </c>
      <c r="C9548">
        <v>2005</v>
      </c>
      <c r="D9548" s="1" t="s">
        <v>25</v>
      </c>
      <c r="E9548" s="1" t="s">
        <v>26</v>
      </c>
      <c r="F9548" s="1" t="s">
        <v>164</v>
      </c>
      <c r="G9548" s="1" t="s">
        <v>163</v>
      </c>
      <c r="H9548">
        <v>6</v>
      </c>
      <c r="I9548" t="s">
        <v>27</v>
      </c>
      <c r="J9548" t="s">
        <v>27</v>
      </c>
      <c r="K9548" s="2" t="b">
        <f t="shared" si="298"/>
        <v>0</v>
      </c>
      <c r="L9548" s="2" t="str">
        <f t="shared" si="299"/>
        <v>2005Not StatedGR113-122</v>
      </c>
    </row>
    <row r="9549" spans="2:12" x14ac:dyDescent="0.45">
      <c r="B9549">
        <v>2005</v>
      </c>
      <c r="C9549">
        <v>2005</v>
      </c>
      <c r="D9549" s="1" t="s">
        <v>25</v>
      </c>
      <c r="E9549" s="1" t="s">
        <v>26</v>
      </c>
      <c r="F9549" s="1" t="s">
        <v>252</v>
      </c>
      <c r="G9549" s="1" t="s">
        <v>251</v>
      </c>
      <c r="H9549">
        <v>16</v>
      </c>
      <c r="I9549" t="s">
        <v>27</v>
      </c>
      <c r="J9549" t="s">
        <v>27</v>
      </c>
      <c r="K9549" s="2" t="b">
        <f t="shared" si="298"/>
        <v>0</v>
      </c>
      <c r="L9549" s="2" t="str">
        <f t="shared" si="299"/>
        <v>2005Not StatedGR113-123</v>
      </c>
    </row>
    <row r="9550" spans="2:12" x14ac:dyDescent="0.45">
      <c r="B9550">
        <v>2005</v>
      </c>
      <c r="C9550">
        <v>2005</v>
      </c>
      <c r="D9550" s="1" t="s">
        <v>25</v>
      </c>
      <c r="E9550" s="1" t="s">
        <v>26</v>
      </c>
      <c r="F9550" s="1" t="s">
        <v>162</v>
      </c>
      <c r="G9550" s="1" t="s">
        <v>161</v>
      </c>
      <c r="H9550">
        <v>8</v>
      </c>
      <c r="I9550" t="s">
        <v>27</v>
      </c>
      <c r="J9550" t="s">
        <v>27</v>
      </c>
      <c r="K9550" s="2" t="b">
        <f t="shared" si="298"/>
        <v>1</v>
      </c>
      <c r="L9550" s="2" t="str">
        <f t="shared" si="299"/>
        <v>2005Not StatedGR113-124</v>
      </c>
    </row>
    <row r="9551" spans="2:12" x14ac:dyDescent="0.45">
      <c r="B9551">
        <v>2005</v>
      </c>
      <c r="C9551">
        <v>2005</v>
      </c>
      <c r="D9551" s="1" t="s">
        <v>25</v>
      </c>
      <c r="E9551" s="1" t="s">
        <v>26</v>
      </c>
      <c r="F9551" s="1" t="s">
        <v>250</v>
      </c>
      <c r="G9551" s="1" t="s">
        <v>249</v>
      </c>
      <c r="H9551">
        <v>1</v>
      </c>
      <c r="I9551" t="s">
        <v>27</v>
      </c>
      <c r="J9551" t="s">
        <v>27</v>
      </c>
      <c r="K9551" s="2" t="b">
        <f t="shared" si="298"/>
        <v>0</v>
      </c>
      <c r="L9551" s="2" t="str">
        <f t="shared" si="299"/>
        <v>2005Not StatedGR113-125</v>
      </c>
    </row>
    <row r="9552" spans="2:12" x14ac:dyDescent="0.45">
      <c r="B9552">
        <v>2005</v>
      </c>
      <c r="C9552">
        <v>2005</v>
      </c>
      <c r="D9552" s="1" t="s">
        <v>25</v>
      </c>
      <c r="E9552" s="1" t="s">
        <v>26</v>
      </c>
      <c r="F9552" s="1" t="s">
        <v>160</v>
      </c>
      <c r="G9552" s="1" t="s">
        <v>159</v>
      </c>
      <c r="H9552">
        <v>7</v>
      </c>
      <c r="I9552" t="s">
        <v>27</v>
      </c>
      <c r="J9552" t="s">
        <v>27</v>
      </c>
      <c r="K9552" s="2" t="b">
        <f t="shared" si="298"/>
        <v>0</v>
      </c>
      <c r="L9552" s="2" t="str">
        <f t="shared" si="299"/>
        <v>2005Not StatedGR113-126</v>
      </c>
    </row>
    <row r="9553" spans="2:12" x14ac:dyDescent="0.45">
      <c r="B9553">
        <v>2005</v>
      </c>
      <c r="C9553">
        <v>2005</v>
      </c>
      <c r="D9553" s="1" t="s">
        <v>25</v>
      </c>
      <c r="E9553" s="1" t="s">
        <v>26</v>
      </c>
      <c r="F9553" s="1" t="s">
        <v>158</v>
      </c>
      <c r="G9553" s="1" t="s">
        <v>157</v>
      </c>
      <c r="H9553">
        <v>21</v>
      </c>
      <c r="I9553" t="s">
        <v>27</v>
      </c>
      <c r="J9553" t="s">
        <v>27</v>
      </c>
      <c r="K9553" s="2" t="b">
        <f t="shared" si="298"/>
        <v>1</v>
      </c>
      <c r="L9553" s="2" t="str">
        <f t="shared" si="299"/>
        <v>2005Not StatedGR113-127</v>
      </c>
    </row>
    <row r="9554" spans="2:12" x14ac:dyDescent="0.45">
      <c r="B9554">
        <v>2005</v>
      </c>
      <c r="C9554">
        <v>2005</v>
      </c>
      <c r="D9554" s="1" t="s">
        <v>25</v>
      </c>
      <c r="E9554" s="1" t="s">
        <v>26</v>
      </c>
      <c r="F9554" s="1" t="s">
        <v>156</v>
      </c>
      <c r="G9554" s="1" t="s">
        <v>155</v>
      </c>
      <c r="H9554">
        <v>9</v>
      </c>
      <c r="I9554" t="s">
        <v>27</v>
      </c>
      <c r="J9554" t="s">
        <v>27</v>
      </c>
      <c r="K9554" s="2" t="b">
        <f t="shared" si="298"/>
        <v>0</v>
      </c>
      <c r="L9554" s="2" t="str">
        <f t="shared" si="299"/>
        <v>2005Not StatedGR113-128</v>
      </c>
    </row>
    <row r="9555" spans="2:12" x14ac:dyDescent="0.45">
      <c r="B9555">
        <v>2005</v>
      </c>
      <c r="C9555">
        <v>2005</v>
      </c>
      <c r="D9555" s="1" t="s">
        <v>25</v>
      </c>
      <c r="E9555" s="1" t="s">
        <v>26</v>
      </c>
      <c r="F9555" s="1" t="s">
        <v>154</v>
      </c>
      <c r="G9555" s="1" t="s">
        <v>153</v>
      </c>
      <c r="H9555">
        <v>12</v>
      </c>
      <c r="I9555" t="s">
        <v>27</v>
      </c>
      <c r="J9555" t="s">
        <v>27</v>
      </c>
      <c r="K9555" s="2" t="b">
        <f t="shared" si="298"/>
        <v>0</v>
      </c>
      <c r="L9555" s="2" t="str">
        <f t="shared" si="299"/>
        <v>2005Not StatedGR113-129</v>
      </c>
    </row>
    <row r="9556" spans="2:12" x14ac:dyDescent="0.45">
      <c r="B9556">
        <v>2005</v>
      </c>
      <c r="C9556">
        <v>2005</v>
      </c>
      <c r="D9556" s="1" t="s">
        <v>25</v>
      </c>
      <c r="E9556" s="1" t="s">
        <v>26</v>
      </c>
      <c r="F9556" s="1" t="s">
        <v>152</v>
      </c>
      <c r="G9556" s="1" t="s">
        <v>151</v>
      </c>
      <c r="H9556">
        <v>10</v>
      </c>
      <c r="I9556" t="s">
        <v>27</v>
      </c>
      <c r="J9556" t="s">
        <v>27</v>
      </c>
      <c r="K9556" s="2" t="b">
        <f t="shared" si="298"/>
        <v>0</v>
      </c>
      <c r="L9556" s="2" t="str">
        <f t="shared" si="299"/>
        <v>2005Not StatedGR113-131</v>
      </c>
    </row>
    <row r="9557" spans="2:12" x14ac:dyDescent="0.45">
      <c r="B9557">
        <v>2005</v>
      </c>
      <c r="C9557">
        <v>2005</v>
      </c>
      <c r="D9557" s="1" t="s">
        <v>25</v>
      </c>
      <c r="E9557" s="1" t="s">
        <v>26</v>
      </c>
      <c r="F9557" s="1" t="s">
        <v>150</v>
      </c>
      <c r="G9557" s="1" t="s">
        <v>149</v>
      </c>
      <c r="H9557">
        <v>10</v>
      </c>
      <c r="I9557" t="s">
        <v>27</v>
      </c>
      <c r="J9557" t="s">
        <v>27</v>
      </c>
      <c r="K9557" s="2" t="b">
        <f t="shared" si="298"/>
        <v>0</v>
      </c>
      <c r="L9557" s="2" t="str">
        <f t="shared" si="299"/>
        <v>2005Not StatedGR113-133</v>
      </c>
    </row>
    <row r="9558" spans="2:12" x14ac:dyDescent="0.45">
      <c r="B9558">
        <v>2006</v>
      </c>
      <c r="C9558">
        <v>2006</v>
      </c>
      <c r="D9558" s="1" t="s">
        <v>14</v>
      </c>
      <c r="E9558" s="1" t="s">
        <v>15</v>
      </c>
      <c r="F9558" s="1" t="s">
        <v>404</v>
      </c>
      <c r="G9558" s="1" t="s">
        <v>403</v>
      </c>
      <c r="H9558">
        <v>3</v>
      </c>
      <c r="I9558">
        <v>4041738</v>
      </c>
      <c r="J9558" t="s">
        <v>22</v>
      </c>
      <c r="K9558" s="2" t="b">
        <f t="shared" si="298"/>
        <v>1</v>
      </c>
      <c r="L9558" s="2" t="str">
        <f t="shared" si="299"/>
        <v>2006&lt; 1 yearGR113-001</v>
      </c>
    </row>
    <row r="9559" spans="2:12" x14ac:dyDescent="0.45">
      <c r="B9559">
        <v>2006</v>
      </c>
      <c r="C9559">
        <v>2006</v>
      </c>
      <c r="D9559" s="1" t="s">
        <v>14</v>
      </c>
      <c r="E9559" s="1" t="s">
        <v>15</v>
      </c>
      <c r="F9559" s="1" t="s">
        <v>400</v>
      </c>
      <c r="G9559" s="1" t="s">
        <v>399</v>
      </c>
      <c r="H9559">
        <v>13</v>
      </c>
      <c r="I9559">
        <v>4041738</v>
      </c>
      <c r="J9559" t="s">
        <v>22</v>
      </c>
      <c r="K9559" s="2" t="b">
        <f t="shared" si="298"/>
        <v>0</v>
      </c>
      <c r="L9559" s="2" t="str">
        <f t="shared" si="299"/>
        <v>2006&lt; 1 yearGR113-003</v>
      </c>
    </row>
    <row r="9560" spans="2:12" x14ac:dyDescent="0.45">
      <c r="B9560">
        <v>2006</v>
      </c>
      <c r="C9560">
        <v>2006</v>
      </c>
      <c r="D9560" s="1" t="s">
        <v>14</v>
      </c>
      <c r="E9560" s="1" t="s">
        <v>15</v>
      </c>
      <c r="F9560" s="1" t="s">
        <v>392</v>
      </c>
      <c r="G9560" s="1" t="s">
        <v>391</v>
      </c>
      <c r="H9560">
        <v>8</v>
      </c>
      <c r="I9560">
        <v>4041738</v>
      </c>
      <c r="J9560" t="s">
        <v>22</v>
      </c>
      <c r="K9560" s="2" t="b">
        <f t="shared" si="298"/>
        <v>1</v>
      </c>
      <c r="L9560" s="2" t="str">
        <f t="shared" si="299"/>
        <v>2006&lt; 1 yearGR113-007</v>
      </c>
    </row>
    <row r="9561" spans="2:12" x14ac:dyDescent="0.45">
      <c r="B9561">
        <v>2006</v>
      </c>
      <c r="C9561">
        <v>2006</v>
      </c>
      <c r="D9561" s="1" t="s">
        <v>14</v>
      </c>
      <c r="E9561" s="1" t="s">
        <v>15</v>
      </c>
      <c r="F9561" s="1" t="s">
        <v>388</v>
      </c>
      <c r="G9561" s="1" t="s">
        <v>387</v>
      </c>
      <c r="H9561">
        <v>11</v>
      </c>
      <c r="I9561">
        <v>4041738</v>
      </c>
      <c r="J9561" t="s">
        <v>22</v>
      </c>
      <c r="K9561" s="2" t="b">
        <f t="shared" si="298"/>
        <v>1</v>
      </c>
      <c r="L9561" s="2" t="str">
        <f t="shared" si="299"/>
        <v>2006&lt; 1 yearGR113-009</v>
      </c>
    </row>
    <row r="9562" spans="2:12" x14ac:dyDescent="0.45">
      <c r="B9562">
        <v>2006</v>
      </c>
      <c r="C9562">
        <v>2006</v>
      </c>
      <c r="D9562" s="1" t="s">
        <v>14</v>
      </c>
      <c r="E9562" s="1" t="s">
        <v>15</v>
      </c>
      <c r="F9562" s="1" t="s">
        <v>240</v>
      </c>
      <c r="G9562" s="1" t="s">
        <v>239</v>
      </c>
      <c r="H9562">
        <v>269</v>
      </c>
      <c r="I9562">
        <v>4041738</v>
      </c>
      <c r="J9562">
        <v>6.7</v>
      </c>
      <c r="K9562" s="2" t="b">
        <f t="shared" si="298"/>
        <v>1</v>
      </c>
      <c r="L9562" s="2" t="str">
        <f t="shared" si="299"/>
        <v>2006&lt; 1 yearGR113-010</v>
      </c>
    </row>
    <row r="9563" spans="2:12" x14ac:dyDescent="0.45">
      <c r="B9563">
        <v>2006</v>
      </c>
      <c r="C9563">
        <v>2006</v>
      </c>
      <c r="D9563" s="1" t="s">
        <v>14</v>
      </c>
      <c r="E9563" s="1" t="s">
        <v>15</v>
      </c>
      <c r="F9563" s="1" t="s">
        <v>384</v>
      </c>
      <c r="G9563" s="1" t="s">
        <v>383</v>
      </c>
      <c r="H9563">
        <v>1</v>
      </c>
      <c r="I9563">
        <v>4041738</v>
      </c>
      <c r="J9563" t="s">
        <v>22</v>
      </c>
      <c r="K9563" s="2" t="b">
        <f t="shared" si="298"/>
        <v>1</v>
      </c>
      <c r="L9563" s="2" t="str">
        <f t="shared" si="299"/>
        <v>2006&lt; 1 yearGR113-015</v>
      </c>
    </row>
    <row r="9564" spans="2:12" x14ac:dyDescent="0.45">
      <c r="B9564">
        <v>2006</v>
      </c>
      <c r="C9564">
        <v>2006</v>
      </c>
      <c r="D9564" s="1" t="s">
        <v>14</v>
      </c>
      <c r="E9564" s="1" t="s">
        <v>15</v>
      </c>
      <c r="F9564" s="1" t="s">
        <v>382</v>
      </c>
      <c r="G9564" s="1" t="s">
        <v>381</v>
      </c>
      <c r="H9564">
        <v>7</v>
      </c>
      <c r="I9564">
        <v>4041738</v>
      </c>
      <c r="J9564" t="s">
        <v>22</v>
      </c>
      <c r="K9564" s="2" t="b">
        <f t="shared" si="298"/>
        <v>1</v>
      </c>
      <c r="L9564" s="2" t="str">
        <f t="shared" si="299"/>
        <v>2006&lt; 1 yearGR113-016</v>
      </c>
    </row>
    <row r="9565" spans="2:12" x14ac:dyDescent="0.45">
      <c r="B9565">
        <v>2006</v>
      </c>
      <c r="C9565">
        <v>2006</v>
      </c>
      <c r="D9565" s="1" t="s">
        <v>14</v>
      </c>
      <c r="E9565" s="1" t="s">
        <v>15</v>
      </c>
      <c r="F9565" s="1" t="s">
        <v>238</v>
      </c>
      <c r="G9565" s="1" t="s">
        <v>237</v>
      </c>
      <c r="H9565">
        <v>167</v>
      </c>
      <c r="I9565">
        <v>4041738</v>
      </c>
      <c r="J9565">
        <v>4.0999999999999996</v>
      </c>
      <c r="K9565" s="2" t="b">
        <f t="shared" si="298"/>
        <v>0</v>
      </c>
      <c r="L9565" s="2" t="str">
        <f t="shared" si="299"/>
        <v>2006&lt; 1 yearGR113-018</v>
      </c>
    </row>
    <row r="9566" spans="2:12" x14ac:dyDescent="0.45">
      <c r="B9566">
        <v>2006</v>
      </c>
      <c r="C9566">
        <v>2006</v>
      </c>
      <c r="D9566" s="1" t="s">
        <v>14</v>
      </c>
      <c r="E9566" s="1" t="s">
        <v>15</v>
      </c>
      <c r="F9566" s="1" t="s">
        <v>236</v>
      </c>
      <c r="G9566" s="1" t="s">
        <v>235</v>
      </c>
      <c r="H9566">
        <v>76</v>
      </c>
      <c r="I9566">
        <v>4041738</v>
      </c>
      <c r="J9566">
        <v>1.9</v>
      </c>
      <c r="K9566" s="2" t="b">
        <f t="shared" si="298"/>
        <v>1</v>
      </c>
      <c r="L9566" s="2" t="str">
        <f t="shared" si="299"/>
        <v>2006&lt; 1 yearGR113-019</v>
      </c>
    </row>
    <row r="9567" spans="2:12" x14ac:dyDescent="0.45">
      <c r="B9567">
        <v>2006</v>
      </c>
      <c r="C9567">
        <v>2006</v>
      </c>
      <c r="D9567" s="1" t="s">
        <v>14</v>
      </c>
      <c r="E9567" s="1" t="s">
        <v>15</v>
      </c>
      <c r="F9567" s="1" t="s">
        <v>380</v>
      </c>
      <c r="G9567" s="1" t="s">
        <v>379</v>
      </c>
      <c r="H9567">
        <v>1</v>
      </c>
      <c r="I9567">
        <v>4041738</v>
      </c>
      <c r="J9567" t="s">
        <v>22</v>
      </c>
      <c r="K9567" s="2" t="b">
        <f t="shared" si="298"/>
        <v>0</v>
      </c>
      <c r="L9567" s="2" t="str">
        <f t="shared" si="299"/>
        <v>2006&lt; 1 yearGR113-020</v>
      </c>
    </row>
    <row r="9568" spans="2:12" x14ac:dyDescent="0.45">
      <c r="B9568">
        <v>2006</v>
      </c>
      <c r="C9568">
        <v>2006</v>
      </c>
      <c r="D9568" s="1" t="s">
        <v>14</v>
      </c>
      <c r="E9568" s="1" t="s">
        <v>15</v>
      </c>
      <c r="F9568" s="1" t="s">
        <v>372</v>
      </c>
      <c r="G9568" s="1" t="s">
        <v>371</v>
      </c>
      <c r="H9568">
        <v>2</v>
      </c>
      <c r="I9568">
        <v>4041738</v>
      </c>
      <c r="J9568" t="s">
        <v>22</v>
      </c>
      <c r="K9568" s="2" t="b">
        <f t="shared" si="298"/>
        <v>0</v>
      </c>
      <c r="L9568" s="2" t="str">
        <f t="shared" si="299"/>
        <v>2006&lt; 1 yearGR113-024</v>
      </c>
    </row>
    <row r="9569" spans="2:12" x14ac:dyDescent="0.45">
      <c r="B9569">
        <v>2006</v>
      </c>
      <c r="C9569">
        <v>2006</v>
      </c>
      <c r="D9569" s="1" t="s">
        <v>14</v>
      </c>
      <c r="E9569" s="1" t="s">
        <v>15</v>
      </c>
      <c r="F9569" s="1" t="s">
        <v>366</v>
      </c>
      <c r="G9569" s="1" t="s">
        <v>365</v>
      </c>
      <c r="H9569">
        <v>1</v>
      </c>
      <c r="I9569">
        <v>4041738</v>
      </c>
      <c r="J9569" t="s">
        <v>22</v>
      </c>
      <c r="K9569" s="2" t="b">
        <f t="shared" si="298"/>
        <v>0</v>
      </c>
      <c r="L9569" s="2" t="str">
        <f t="shared" si="299"/>
        <v>2006&lt; 1 yearGR113-027</v>
      </c>
    </row>
    <row r="9570" spans="2:12" x14ac:dyDescent="0.45">
      <c r="B9570">
        <v>2006</v>
      </c>
      <c r="C9570">
        <v>2006</v>
      </c>
      <c r="D9570" s="1" t="s">
        <v>14</v>
      </c>
      <c r="E9570" s="1" t="s">
        <v>15</v>
      </c>
      <c r="F9570" s="1" t="s">
        <v>360</v>
      </c>
      <c r="G9570" s="1" t="s">
        <v>359</v>
      </c>
      <c r="H9570">
        <v>1</v>
      </c>
      <c r="I9570">
        <v>4041738</v>
      </c>
      <c r="J9570" t="s">
        <v>22</v>
      </c>
      <c r="K9570" s="2" t="b">
        <f t="shared" si="298"/>
        <v>0</v>
      </c>
      <c r="L9570" s="2" t="str">
        <f t="shared" si="299"/>
        <v>2006&lt; 1 yearGR113-031</v>
      </c>
    </row>
    <row r="9571" spans="2:12" x14ac:dyDescent="0.45">
      <c r="B9571">
        <v>2006</v>
      </c>
      <c r="C9571">
        <v>2006</v>
      </c>
      <c r="D9571" s="1" t="s">
        <v>14</v>
      </c>
      <c r="E9571" s="1" t="s">
        <v>15</v>
      </c>
      <c r="F9571" s="1" t="s">
        <v>358</v>
      </c>
      <c r="G9571" s="1" t="s">
        <v>357</v>
      </c>
      <c r="H9571">
        <v>1</v>
      </c>
      <c r="I9571">
        <v>4041738</v>
      </c>
      <c r="J9571" t="s">
        <v>22</v>
      </c>
      <c r="K9571" s="2" t="b">
        <f t="shared" si="298"/>
        <v>0</v>
      </c>
      <c r="L9571" s="2" t="str">
        <f t="shared" si="299"/>
        <v>2006&lt; 1 yearGR113-032</v>
      </c>
    </row>
    <row r="9572" spans="2:12" x14ac:dyDescent="0.45">
      <c r="B9572">
        <v>2006</v>
      </c>
      <c r="C9572">
        <v>2006</v>
      </c>
      <c r="D9572" s="1" t="s">
        <v>14</v>
      </c>
      <c r="E9572" s="1" t="s">
        <v>15</v>
      </c>
      <c r="F9572" s="1" t="s">
        <v>354</v>
      </c>
      <c r="G9572" s="1" t="s">
        <v>353</v>
      </c>
      <c r="H9572">
        <v>2</v>
      </c>
      <c r="I9572">
        <v>4041738</v>
      </c>
      <c r="J9572" t="s">
        <v>22</v>
      </c>
      <c r="K9572" s="2" t="b">
        <f t="shared" si="298"/>
        <v>0</v>
      </c>
      <c r="L9572" s="2" t="str">
        <f t="shared" si="299"/>
        <v>2006&lt; 1 yearGR113-034</v>
      </c>
    </row>
    <row r="9573" spans="2:12" x14ac:dyDescent="0.45">
      <c r="B9573">
        <v>2006</v>
      </c>
      <c r="C9573">
        <v>2006</v>
      </c>
      <c r="D9573" s="1" t="s">
        <v>14</v>
      </c>
      <c r="E9573" s="1" t="s">
        <v>15</v>
      </c>
      <c r="F9573" s="1" t="s">
        <v>350</v>
      </c>
      <c r="G9573" s="1" t="s">
        <v>349</v>
      </c>
      <c r="H9573">
        <v>16</v>
      </c>
      <c r="I9573">
        <v>4041738</v>
      </c>
      <c r="J9573" t="s">
        <v>22</v>
      </c>
      <c r="K9573" s="2" t="b">
        <f t="shared" si="298"/>
        <v>0</v>
      </c>
      <c r="L9573" s="2" t="str">
        <f t="shared" si="299"/>
        <v>2006&lt; 1 yearGR113-036</v>
      </c>
    </row>
    <row r="9574" spans="2:12" x14ac:dyDescent="0.45">
      <c r="B9574">
        <v>2006</v>
      </c>
      <c r="C9574">
        <v>2006</v>
      </c>
      <c r="D9574" s="1" t="s">
        <v>14</v>
      </c>
      <c r="E9574" s="1" t="s">
        <v>15</v>
      </c>
      <c r="F9574" s="1" t="s">
        <v>232</v>
      </c>
      <c r="G9574" s="1" t="s">
        <v>231</v>
      </c>
      <c r="H9574">
        <v>32</v>
      </c>
      <c r="I9574">
        <v>4041738</v>
      </c>
      <c r="J9574">
        <v>0.8</v>
      </c>
      <c r="K9574" s="2" t="b">
        <f t="shared" si="298"/>
        <v>0</v>
      </c>
      <c r="L9574" s="2" t="str">
        <f t="shared" si="299"/>
        <v>2006&lt; 1 yearGR113-037</v>
      </c>
    </row>
    <row r="9575" spans="2:12" x14ac:dyDescent="0.45">
      <c r="B9575">
        <v>2006</v>
      </c>
      <c r="C9575">
        <v>2006</v>
      </c>
      <c r="D9575" s="1" t="s">
        <v>14</v>
      </c>
      <c r="E9575" s="1" t="s">
        <v>15</v>
      </c>
      <c r="F9575" s="1" t="s">
        <v>230</v>
      </c>
      <c r="G9575" s="1" t="s">
        <v>229</v>
      </c>
      <c r="H9575">
        <v>1</v>
      </c>
      <c r="I9575">
        <v>4041738</v>
      </c>
      <c r="J9575" t="s">
        <v>22</v>
      </c>
      <c r="K9575" s="2" t="b">
        <f t="shared" si="298"/>
        <v>0</v>
      </c>
      <c r="L9575" s="2" t="str">
        <f t="shared" si="299"/>
        <v>2006&lt; 1 yearGR113-039</v>
      </c>
    </row>
    <row r="9576" spans="2:12" x14ac:dyDescent="0.45">
      <c r="B9576">
        <v>2006</v>
      </c>
      <c r="C9576">
        <v>2006</v>
      </c>
      <c r="D9576" s="1" t="s">
        <v>14</v>
      </c>
      <c r="E9576" s="1" t="s">
        <v>15</v>
      </c>
      <c r="F9576" s="1" t="s">
        <v>346</v>
      </c>
      <c r="G9576" s="1" t="s">
        <v>345</v>
      </c>
      <c r="H9576">
        <v>31</v>
      </c>
      <c r="I9576">
        <v>4041738</v>
      </c>
      <c r="J9576">
        <v>0.8</v>
      </c>
      <c r="K9576" s="2" t="b">
        <f t="shared" si="298"/>
        <v>0</v>
      </c>
      <c r="L9576" s="2" t="str">
        <f t="shared" si="299"/>
        <v>2006&lt; 1 yearGR113-040</v>
      </c>
    </row>
    <row r="9577" spans="2:12" x14ac:dyDescent="0.45">
      <c r="B9577">
        <v>2006</v>
      </c>
      <c r="C9577">
        <v>2006</v>
      </c>
      <c r="D9577" s="1" t="s">
        <v>14</v>
      </c>
      <c r="E9577" s="1" t="s">
        <v>15</v>
      </c>
      <c r="F9577" s="1" t="s">
        <v>340</v>
      </c>
      <c r="G9577" s="1" t="s">
        <v>339</v>
      </c>
      <c r="H9577">
        <v>20</v>
      </c>
      <c r="I9577">
        <v>4041738</v>
      </c>
      <c r="J9577">
        <v>0.5</v>
      </c>
      <c r="K9577" s="2" t="b">
        <f t="shared" si="298"/>
        <v>0</v>
      </c>
      <c r="L9577" s="2" t="str">
        <f t="shared" si="299"/>
        <v>2006&lt; 1 yearGR113-043</v>
      </c>
    </row>
    <row r="9578" spans="2:12" x14ac:dyDescent="0.45">
      <c r="B9578">
        <v>2006</v>
      </c>
      <c r="C9578">
        <v>2006</v>
      </c>
      <c r="D9578" s="1" t="s">
        <v>14</v>
      </c>
      <c r="E9578" s="1" t="s">
        <v>15</v>
      </c>
      <c r="F9578" s="1" t="s">
        <v>338</v>
      </c>
      <c r="G9578" s="1" t="s">
        <v>337</v>
      </c>
      <c r="H9578">
        <v>65</v>
      </c>
      <c r="I9578">
        <v>4041738</v>
      </c>
      <c r="J9578">
        <v>1.6</v>
      </c>
      <c r="K9578" s="2" t="b">
        <f t="shared" si="298"/>
        <v>1</v>
      </c>
      <c r="L9578" s="2" t="str">
        <f t="shared" si="299"/>
        <v>2006&lt; 1 yearGR113-044</v>
      </c>
    </row>
    <row r="9579" spans="2:12" x14ac:dyDescent="0.45">
      <c r="B9579">
        <v>2006</v>
      </c>
      <c r="C9579">
        <v>2006</v>
      </c>
      <c r="D9579" s="1" t="s">
        <v>14</v>
      </c>
      <c r="E9579" s="1" t="s">
        <v>15</v>
      </c>
      <c r="F9579" s="1" t="s">
        <v>336</v>
      </c>
      <c r="G9579" s="1" t="s">
        <v>335</v>
      </c>
      <c r="H9579">
        <v>11</v>
      </c>
      <c r="I9579">
        <v>4041738</v>
      </c>
      <c r="J9579" t="s">
        <v>22</v>
      </c>
      <c r="K9579" s="2" t="b">
        <f t="shared" si="298"/>
        <v>1</v>
      </c>
      <c r="L9579" s="2" t="str">
        <f t="shared" si="299"/>
        <v>2006&lt; 1 yearGR113-045</v>
      </c>
    </row>
    <row r="9580" spans="2:12" x14ac:dyDescent="0.45">
      <c r="B9580">
        <v>2006</v>
      </c>
      <c r="C9580">
        <v>2006</v>
      </c>
      <c r="D9580" s="1" t="s">
        <v>14</v>
      </c>
      <c r="E9580" s="1" t="s">
        <v>15</v>
      </c>
      <c r="F9580" s="1" t="s">
        <v>228</v>
      </c>
      <c r="G9580" s="1" t="s">
        <v>227</v>
      </c>
      <c r="H9580">
        <v>6</v>
      </c>
      <c r="I9580">
        <v>4041738</v>
      </c>
      <c r="J9580" t="s">
        <v>22</v>
      </c>
      <c r="K9580" s="2" t="b">
        <f t="shared" si="298"/>
        <v>1</v>
      </c>
      <c r="L9580" s="2" t="str">
        <f t="shared" si="299"/>
        <v>2006&lt; 1 yearGR113-046</v>
      </c>
    </row>
    <row r="9581" spans="2:12" x14ac:dyDescent="0.45">
      <c r="B9581">
        <v>2006</v>
      </c>
      <c r="C9581">
        <v>2006</v>
      </c>
      <c r="D9581" s="1" t="s">
        <v>14</v>
      </c>
      <c r="E9581" s="1" t="s">
        <v>15</v>
      </c>
      <c r="F9581" s="1" t="s">
        <v>334</v>
      </c>
      <c r="G9581" s="1" t="s">
        <v>333</v>
      </c>
      <c r="H9581">
        <v>9</v>
      </c>
      <c r="I9581">
        <v>4041738</v>
      </c>
      <c r="J9581" t="s">
        <v>22</v>
      </c>
      <c r="K9581" s="2" t="b">
        <f t="shared" si="298"/>
        <v>1</v>
      </c>
      <c r="L9581" s="2" t="str">
        <f t="shared" si="299"/>
        <v>2006&lt; 1 yearGR113-047</v>
      </c>
    </row>
    <row r="9582" spans="2:12" x14ac:dyDescent="0.45">
      <c r="B9582">
        <v>2006</v>
      </c>
      <c r="C9582">
        <v>2006</v>
      </c>
      <c r="D9582" s="1" t="s">
        <v>14</v>
      </c>
      <c r="E9582" s="1" t="s">
        <v>15</v>
      </c>
      <c r="F9582" s="1" t="s">
        <v>332</v>
      </c>
      <c r="G9582" s="1" t="s">
        <v>331</v>
      </c>
      <c r="H9582">
        <v>7</v>
      </c>
      <c r="I9582">
        <v>4041738</v>
      </c>
      <c r="J9582" t="s">
        <v>22</v>
      </c>
      <c r="K9582" s="2" t="b">
        <f t="shared" si="298"/>
        <v>0</v>
      </c>
      <c r="L9582" s="2" t="str">
        <f t="shared" si="299"/>
        <v>2006&lt; 1 yearGR113-048</v>
      </c>
    </row>
    <row r="9583" spans="2:12" x14ac:dyDescent="0.45">
      <c r="B9583">
        <v>2006</v>
      </c>
      <c r="C9583">
        <v>2006</v>
      </c>
      <c r="D9583" s="1" t="s">
        <v>14</v>
      </c>
      <c r="E9583" s="1" t="s">
        <v>15</v>
      </c>
      <c r="F9583" s="1" t="s">
        <v>330</v>
      </c>
      <c r="G9583" s="1" t="s">
        <v>329</v>
      </c>
      <c r="H9583">
        <v>2</v>
      </c>
      <c r="I9583">
        <v>4041738</v>
      </c>
      <c r="J9583" t="s">
        <v>22</v>
      </c>
      <c r="K9583" s="2" t="b">
        <f t="shared" si="298"/>
        <v>0</v>
      </c>
      <c r="L9583" s="2" t="str">
        <f t="shared" si="299"/>
        <v>2006&lt; 1 yearGR113-049</v>
      </c>
    </row>
    <row r="9584" spans="2:12" x14ac:dyDescent="0.45">
      <c r="B9584">
        <v>2006</v>
      </c>
      <c r="C9584">
        <v>2006</v>
      </c>
      <c r="D9584" s="1" t="s">
        <v>14</v>
      </c>
      <c r="E9584" s="1" t="s">
        <v>15</v>
      </c>
      <c r="F9584" s="1" t="s">
        <v>328</v>
      </c>
      <c r="G9584" s="1" t="s">
        <v>327</v>
      </c>
      <c r="H9584">
        <v>61</v>
      </c>
      <c r="I9584">
        <v>4041738</v>
      </c>
      <c r="J9584">
        <v>1.5</v>
      </c>
      <c r="K9584" s="2" t="b">
        <f t="shared" si="298"/>
        <v>1</v>
      </c>
      <c r="L9584" s="2" t="str">
        <f t="shared" si="299"/>
        <v>2006&lt; 1 yearGR113-050</v>
      </c>
    </row>
    <row r="9585" spans="2:12" x14ac:dyDescent="0.45">
      <c r="B9585">
        <v>2006</v>
      </c>
      <c r="C9585">
        <v>2006</v>
      </c>
      <c r="D9585" s="1" t="s">
        <v>14</v>
      </c>
      <c r="E9585" s="1" t="s">
        <v>15</v>
      </c>
      <c r="F9585" s="1" t="s">
        <v>326</v>
      </c>
      <c r="G9585" s="1" t="s">
        <v>325</v>
      </c>
      <c r="H9585">
        <v>1</v>
      </c>
      <c r="I9585">
        <v>4041738</v>
      </c>
      <c r="J9585" t="s">
        <v>22</v>
      </c>
      <c r="K9585" s="2" t="b">
        <f t="shared" si="298"/>
        <v>1</v>
      </c>
      <c r="L9585" s="2" t="str">
        <f t="shared" si="299"/>
        <v>2006&lt; 1 yearGR113-051</v>
      </c>
    </row>
    <row r="9586" spans="2:12" x14ac:dyDescent="0.45">
      <c r="B9586">
        <v>2006</v>
      </c>
      <c r="C9586">
        <v>2006</v>
      </c>
      <c r="D9586" s="1" t="s">
        <v>14</v>
      </c>
      <c r="E9586" s="1" t="s">
        <v>15</v>
      </c>
      <c r="F9586" s="1" t="s">
        <v>226</v>
      </c>
      <c r="G9586" s="1" t="s">
        <v>225</v>
      </c>
      <c r="H9586">
        <v>508</v>
      </c>
      <c r="I9586">
        <v>4041738</v>
      </c>
      <c r="J9586">
        <v>12.6</v>
      </c>
      <c r="K9586" s="2" t="b">
        <f t="shared" si="298"/>
        <v>0</v>
      </c>
      <c r="L9586" s="2" t="str">
        <f t="shared" si="299"/>
        <v>2006&lt; 1 yearGR113-053</v>
      </c>
    </row>
    <row r="9587" spans="2:12" x14ac:dyDescent="0.45">
      <c r="B9587">
        <v>2006</v>
      </c>
      <c r="C9587">
        <v>2006</v>
      </c>
      <c r="D9587" s="1" t="s">
        <v>14</v>
      </c>
      <c r="E9587" s="1" t="s">
        <v>15</v>
      </c>
      <c r="F9587" s="1" t="s">
        <v>224</v>
      </c>
      <c r="G9587" s="1" t="s">
        <v>223</v>
      </c>
      <c r="H9587">
        <v>346</v>
      </c>
      <c r="I9587">
        <v>4041738</v>
      </c>
      <c r="J9587">
        <v>8.6</v>
      </c>
      <c r="K9587" s="2" t="b">
        <f t="shared" si="298"/>
        <v>1</v>
      </c>
      <c r="L9587" s="2" t="str">
        <f t="shared" si="299"/>
        <v>2006&lt; 1 yearGR113-054</v>
      </c>
    </row>
    <row r="9588" spans="2:12" x14ac:dyDescent="0.45">
      <c r="B9588">
        <v>2006</v>
      </c>
      <c r="C9588">
        <v>2006</v>
      </c>
      <c r="D9588" s="1" t="s">
        <v>14</v>
      </c>
      <c r="E9588" s="1" t="s">
        <v>15</v>
      </c>
      <c r="F9588" s="1" t="s">
        <v>322</v>
      </c>
      <c r="G9588" s="1" t="s">
        <v>321</v>
      </c>
      <c r="H9588">
        <v>3</v>
      </c>
      <c r="I9588">
        <v>4041738</v>
      </c>
      <c r="J9588" t="s">
        <v>22</v>
      </c>
      <c r="K9588" s="2" t="b">
        <f t="shared" si="298"/>
        <v>0</v>
      </c>
      <c r="L9588" s="2" t="str">
        <f t="shared" si="299"/>
        <v>2006&lt; 1 yearGR113-055</v>
      </c>
    </row>
    <row r="9589" spans="2:12" x14ac:dyDescent="0.45">
      <c r="B9589">
        <v>2006</v>
      </c>
      <c r="C9589">
        <v>2006</v>
      </c>
      <c r="D9589" s="1" t="s">
        <v>14</v>
      </c>
      <c r="E9589" s="1" t="s">
        <v>15</v>
      </c>
      <c r="F9589" s="1" t="s">
        <v>320</v>
      </c>
      <c r="G9589" s="1" t="s">
        <v>319</v>
      </c>
      <c r="H9589">
        <v>1</v>
      </c>
      <c r="I9589">
        <v>4041738</v>
      </c>
      <c r="J9589" t="s">
        <v>22</v>
      </c>
      <c r="K9589" s="2" t="b">
        <f t="shared" si="298"/>
        <v>0</v>
      </c>
      <c r="L9589" s="2" t="str">
        <f t="shared" si="299"/>
        <v>2006&lt; 1 yearGR113-056</v>
      </c>
    </row>
    <row r="9590" spans="2:12" x14ac:dyDescent="0.45">
      <c r="B9590">
        <v>2006</v>
      </c>
      <c r="C9590">
        <v>2006</v>
      </c>
      <c r="D9590" s="1" t="s">
        <v>14</v>
      </c>
      <c r="E9590" s="1" t="s">
        <v>15</v>
      </c>
      <c r="F9590" s="1" t="s">
        <v>220</v>
      </c>
      <c r="G9590" s="1" t="s">
        <v>219</v>
      </c>
      <c r="H9590">
        <v>22</v>
      </c>
      <c r="I9590">
        <v>4041738</v>
      </c>
      <c r="J9590">
        <v>0.5</v>
      </c>
      <c r="K9590" s="2" t="b">
        <f t="shared" si="298"/>
        <v>0</v>
      </c>
      <c r="L9590" s="2" t="str">
        <f t="shared" si="299"/>
        <v>2006&lt; 1 yearGR113-058</v>
      </c>
    </row>
    <row r="9591" spans="2:12" x14ac:dyDescent="0.45">
      <c r="B9591">
        <v>2006</v>
      </c>
      <c r="C9591">
        <v>2006</v>
      </c>
      <c r="D9591" s="1" t="s">
        <v>14</v>
      </c>
      <c r="E9591" s="1" t="s">
        <v>15</v>
      </c>
      <c r="F9591" s="1" t="s">
        <v>218</v>
      </c>
      <c r="G9591" s="1" t="s">
        <v>217</v>
      </c>
      <c r="H9591">
        <v>11</v>
      </c>
      <c r="I9591">
        <v>4041738</v>
      </c>
      <c r="J9591" t="s">
        <v>22</v>
      </c>
      <c r="K9591" s="2" t="b">
        <f t="shared" si="298"/>
        <v>0</v>
      </c>
      <c r="L9591" s="2" t="str">
        <f t="shared" si="299"/>
        <v>2006&lt; 1 yearGR113-059</v>
      </c>
    </row>
    <row r="9592" spans="2:12" x14ac:dyDescent="0.45">
      <c r="B9592">
        <v>2006</v>
      </c>
      <c r="C9592">
        <v>2006</v>
      </c>
      <c r="D9592" s="1" t="s">
        <v>14</v>
      </c>
      <c r="E9592" s="1" t="s">
        <v>15</v>
      </c>
      <c r="F9592" s="1" t="s">
        <v>318</v>
      </c>
      <c r="G9592" s="1" t="s">
        <v>317</v>
      </c>
      <c r="H9592">
        <v>2</v>
      </c>
      <c r="I9592">
        <v>4041738</v>
      </c>
      <c r="J9592" t="s">
        <v>22</v>
      </c>
      <c r="K9592" s="2" t="b">
        <f t="shared" si="298"/>
        <v>0</v>
      </c>
      <c r="L9592" s="2" t="str">
        <f t="shared" si="299"/>
        <v>2006&lt; 1 yearGR113-060</v>
      </c>
    </row>
    <row r="9593" spans="2:12" x14ac:dyDescent="0.45">
      <c r="B9593">
        <v>2006</v>
      </c>
      <c r="C9593">
        <v>2006</v>
      </c>
      <c r="D9593" s="1" t="s">
        <v>14</v>
      </c>
      <c r="E9593" s="1" t="s">
        <v>15</v>
      </c>
      <c r="F9593" s="1" t="s">
        <v>216</v>
      </c>
      <c r="G9593" s="1" t="s">
        <v>215</v>
      </c>
      <c r="H9593">
        <v>9</v>
      </c>
      <c r="I9593">
        <v>4041738</v>
      </c>
      <c r="J9593" t="s">
        <v>22</v>
      </c>
      <c r="K9593" s="2" t="b">
        <f t="shared" si="298"/>
        <v>0</v>
      </c>
      <c r="L9593" s="2" t="str">
        <f t="shared" si="299"/>
        <v>2006&lt; 1 yearGR113-061</v>
      </c>
    </row>
    <row r="9594" spans="2:12" x14ac:dyDescent="0.45">
      <c r="B9594">
        <v>2006</v>
      </c>
      <c r="C9594">
        <v>2006</v>
      </c>
      <c r="D9594" s="1" t="s">
        <v>14</v>
      </c>
      <c r="E9594" s="1" t="s">
        <v>15</v>
      </c>
      <c r="F9594" s="1" t="s">
        <v>212</v>
      </c>
      <c r="G9594" s="1" t="s">
        <v>211</v>
      </c>
      <c r="H9594">
        <v>9</v>
      </c>
      <c r="I9594">
        <v>4041738</v>
      </c>
      <c r="J9594" t="s">
        <v>22</v>
      </c>
      <c r="K9594" s="2" t="b">
        <f t="shared" si="298"/>
        <v>0</v>
      </c>
      <c r="L9594" s="2" t="str">
        <f t="shared" si="299"/>
        <v>2006&lt; 1 yearGR113-063</v>
      </c>
    </row>
    <row r="9595" spans="2:12" x14ac:dyDescent="0.45">
      <c r="B9595">
        <v>2006</v>
      </c>
      <c r="C9595">
        <v>2006</v>
      </c>
      <c r="D9595" s="1" t="s">
        <v>14</v>
      </c>
      <c r="E9595" s="1" t="s">
        <v>15</v>
      </c>
      <c r="F9595" s="1" t="s">
        <v>210</v>
      </c>
      <c r="G9595" s="1" t="s">
        <v>209</v>
      </c>
      <c r="H9595">
        <v>320</v>
      </c>
      <c r="I9595">
        <v>4041738</v>
      </c>
      <c r="J9595">
        <v>7.9</v>
      </c>
      <c r="K9595" s="2" t="b">
        <f t="shared" si="298"/>
        <v>0</v>
      </c>
      <c r="L9595" s="2" t="str">
        <f t="shared" si="299"/>
        <v>2006&lt; 1 yearGR113-064</v>
      </c>
    </row>
    <row r="9596" spans="2:12" x14ac:dyDescent="0.45">
      <c r="B9596">
        <v>2006</v>
      </c>
      <c r="C9596">
        <v>2006</v>
      </c>
      <c r="D9596" s="1" t="s">
        <v>14</v>
      </c>
      <c r="E9596" s="1" t="s">
        <v>15</v>
      </c>
      <c r="F9596" s="1" t="s">
        <v>316</v>
      </c>
      <c r="G9596" s="1" t="s">
        <v>315</v>
      </c>
      <c r="H9596">
        <v>18</v>
      </c>
      <c r="I9596">
        <v>4041738</v>
      </c>
      <c r="J9596" t="s">
        <v>22</v>
      </c>
      <c r="K9596" s="2" t="b">
        <f t="shared" si="298"/>
        <v>0</v>
      </c>
      <c r="L9596" s="2" t="str">
        <f t="shared" si="299"/>
        <v>2006&lt; 1 yearGR113-066</v>
      </c>
    </row>
    <row r="9597" spans="2:12" x14ac:dyDescent="0.45">
      <c r="B9597">
        <v>2006</v>
      </c>
      <c r="C9597">
        <v>2006</v>
      </c>
      <c r="D9597" s="1" t="s">
        <v>14</v>
      </c>
      <c r="E9597" s="1" t="s">
        <v>15</v>
      </c>
      <c r="F9597" s="1" t="s">
        <v>314</v>
      </c>
      <c r="G9597" s="1" t="s">
        <v>313</v>
      </c>
      <c r="H9597">
        <v>19</v>
      </c>
      <c r="I9597">
        <v>4041738</v>
      </c>
      <c r="J9597" t="s">
        <v>22</v>
      </c>
      <c r="K9597" s="2" t="b">
        <f t="shared" si="298"/>
        <v>0</v>
      </c>
      <c r="L9597" s="2" t="str">
        <f t="shared" si="299"/>
        <v>2006&lt; 1 yearGR113-067</v>
      </c>
    </row>
    <row r="9598" spans="2:12" x14ac:dyDescent="0.45">
      <c r="B9598">
        <v>2006</v>
      </c>
      <c r="C9598">
        <v>2006</v>
      </c>
      <c r="D9598" s="1" t="s">
        <v>14</v>
      </c>
      <c r="E9598" s="1" t="s">
        <v>15</v>
      </c>
      <c r="F9598" s="1" t="s">
        <v>206</v>
      </c>
      <c r="G9598" s="1" t="s">
        <v>205</v>
      </c>
      <c r="H9598">
        <v>283</v>
      </c>
      <c r="I9598">
        <v>4041738</v>
      </c>
      <c r="J9598">
        <v>7</v>
      </c>
      <c r="K9598" s="2" t="b">
        <f t="shared" si="298"/>
        <v>0</v>
      </c>
      <c r="L9598" s="2" t="str">
        <f t="shared" si="299"/>
        <v>2006&lt; 1 yearGR113-068</v>
      </c>
    </row>
    <row r="9599" spans="2:12" x14ac:dyDescent="0.45">
      <c r="B9599">
        <v>2006</v>
      </c>
      <c r="C9599">
        <v>2006</v>
      </c>
      <c r="D9599" s="1" t="s">
        <v>14</v>
      </c>
      <c r="E9599" s="1" t="s">
        <v>15</v>
      </c>
      <c r="F9599" s="1" t="s">
        <v>204</v>
      </c>
      <c r="G9599" s="1" t="s">
        <v>203</v>
      </c>
      <c r="H9599">
        <v>142</v>
      </c>
      <c r="I9599">
        <v>4041738</v>
      </c>
      <c r="J9599">
        <v>3.5</v>
      </c>
      <c r="K9599" s="2" t="b">
        <f t="shared" si="298"/>
        <v>1</v>
      </c>
      <c r="L9599" s="2" t="str">
        <f t="shared" si="299"/>
        <v>2006&lt; 1 yearGR113-070</v>
      </c>
    </row>
    <row r="9600" spans="2:12" x14ac:dyDescent="0.45">
      <c r="B9600">
        <v>2006</v>
      </c>
      <c r="C9600">
        <v>2006</v>
      </c>
      <c r="D9600" s="1" t="s">
        <v>14</v>
      </c>
      <c r="E9600" s="1" t="s">
        <v>15</v>
      </c>
      <c r="F9600" s="1" t="s">
        <v>310</v>
      </c>
      <c r="G9600" s="1" t="s">
        <v>309</v>
      </c>
      <c r="H9600">
        <v>2</v>
      </c>
      <c r="I9600">
        <v>4041738</v>
      </c>
      <c r="J9600" t="s">
        <v>22</v>
      </c>
      <c r="K9600" s="2" t="b">
        <f t="shared" si="298"/>
        <v>1</v>
      </c>
      <c r="L9600" s="2" t="str">
        <f t="shared" si="299"/>
        <v>2006&lt; 1 yearGR113-071</v>
      </c>
    </row>
    <row r="9601" spans="2:12" x14ac:dyDescent="0.45">
      <c r="B9601">
        <v>2006</v>
      </c>
      <c r="C9601">
        <v>2006</v>
      </c>
      <c r="D9601" s="1" t="s">
        <v>14</v>
      </c>
      <c r="E9601" s="1" t="s">
        <v>15</v>
      </c>
      <c r="F9601" s="1" t="s">
        <v>308</v>
      </c>
      <c r="G9601" s="1" t="s">
        <v>307</v>
      </c>
      <c r="H9601">
        <v>18</v>
      </c>
      <c r="I9601">
        <v>4041738</v>
      </c>
      <c r="J9601" t="s">
        <v>22</v>
      </c>
      <c r="K9601" s="2" t="b">
        <f t="shared" si="298"/>
        <v>0</v>
      </c>
      <c r="L9601" s="2" t="str">
        <f t="shared" si="299"/>
        <v>2006&lt; 1 yearGR113-072</v>
      </c>
    </row>
    <row r="9602" spans="2:12" x14ac:dyDescent="0.45">
      <c r="B9602">
        <v>2006</v>
      </c>
      <c r="C9602">
        <v>2006</v>
      </c>
      <c r="D9602" s="1" t="s">
        <v>14</v>
      </c>
      <c r="E9602" s="1" t="s">
        <v>15</v>
      </c>
      <c r="F9602" s="1" t="s">
        <v>306</v>
      </c>
      <c r="G9602" s="1" t="s">
        <v>305</v>
      </c>
      <c r="H9602">
        <v>2</v>
      </c>
      <c r="I9602">
        <v>4041738</v>
      </c>
      <c r="J9602" t="s">
        <v>22</v>
      </c>
      <c r="K9602" s="2" t="b">
        <f t="shared" si="298"/>
        <v>1</v>
      </c>
      <c r="L9602" s="2" t="str">
        <f t="shared" si="299"/>
        <v>2006&lt; 1 yearGR113-073</v>
      </c>
    </row>
    <row r="9603" spans="2:12" x14ac:dyDescent="0.45">
      <c r="B9603">
        <v>2006</v>
      </c>
      <c r="C9603">
        <v>2006</v>
      </c>
      <c r="D9603" s="1" t="s">
        <v>14</v>
      </c>
      <c r="E9603" s="1" t="s">
        <v>15</v>
      </c>
      <c r="F9603" s="1" t="s">
        <v>304</v>
      </c>
      <c r="G9603" s="1" t="s">
        <v>303</v>
      </c>
      <c r="H9603">
        <v>16</v>
      </c>
      <c r="I9603">
        <v>4041738</v>
      </c>
      <c r="J9603" t="s">
        <v>22</v>
      </c>
      <c r="K9603" s="2" t="b">
        <f t="shared" ref="K9603:K9666" si="300">LEFT(F9603,1)="#"</f>
        <v>0</v>
      </c>
      <c r="L9603" s="2" t="str">
        <f t="shared" ref="L9603:L9666" si="301">C9603&amp;D9603&amp;G9603</f>
        <v>2006&lt; 1 yearGR113-074</v>
      </c>
    </row>
    <row r="9604" spans="2:12" x14ac:dyDescent="0.45">
      <c r="B9604">
        <v>2006</v>
      </c>
      <c r="C9604">
        <v>2006</v>
      </c>
      <c r="D9604" s="1" t="s">
        <v>14</v>
      </c>
      <c r="E9604" s="1" t="s">
        <v>15</v>
      </c>
      <c r="F9604" s="1" t="s">
        <v>202</v>
      </c>
      <c r="G9604" s="1" t="s">
        <v>201</v>
      </c>
      <c r="H9604">
        <v>35</v>
      </c>
      <c r="I9604">
        <v>4041738</v>
      </c>
      <c r="J9604">
        <v>0.9</v>
      </c>
      <c r="K9604" s="2" t="b">
        <f t="shared" si="300"/>
        <v>0</v>
      </c>
      <c r="L9604" s="2" t="str">
        <f t="shared" si="301"/>
        <v>2006&lt; 1 yearGR113-075</v>
      </c>
    </row>
    <row r="9605" spans="2:12" x14ac:dyDescent="0.45">
      <c r="B9605">
        <v>2006</v>
      </c>
      <c r="C9605">
        <v>2006</v>
      </c>
      <c r="D9605" s="1" t="s">
        <v>14</v>
      </c>
      <c r="E9605" s="1" t="s">
        <v>15</v>
      </c>
      <c r="F9605" s="1" t="s">
        <v>200</v>
      </c>
      <c r="G9605" s="1" t="s">
        <v>199</v>
      </c>
      <c r="H9605">
        <v>263</v>
      </c>
      <c r="I9605">
        <v>4041738</v>
      </c>
      <c r="J9605">
        <v>6.5</v>
      </c>
      <c r="K9605" s="2" t="b">
        <f t="shared" si="300"/>
        <v>1</v>
      </c>
      <c r="L9605" s="2" t="str">
        <f t="shared" si="301"/>
        <v>2006&lt; 1 yearGR113-076</v>
      </c>
    </row>
    <row r="9606" spans="2:12" x14ac:dyDescent="0.45">
      <c r="B9606">
        <v>2006</v>
      </c>
      <c r="C9606">
        <v>2006</v>
      </c>
      <c r="D9606" s="1" t="s">
        <v>14</v>
      </c>
      <c r="E9606" s="1" t="s">
        <v>15</v>
      </c>
      <c r="F9606" s="1" t="s">
        <v>302</v>
      </c>
      <c r="G9606" s="1" t="s">
        <v>301</v>
      </c>
      <c r="H9606">
        <v>18</v>
      </c>
      <c r="I9606">
        <v>4041738</v>
      </c>
      <c r="J9606" t="s">
        <v>22</v>
      </c>
      <c r="K9606" s="2" t="b">
        <f t="shared" si="300"/>
        <v>0</v>
      </c>
      <c r="L9606" s="2" t="str">
        <f t="shared" si="301"/>
        <v>2006&lt; 1 yearGR113-077</v>
      </c>
    </row>
    <row r="9607" spans="2:12" x14ac:dyDescent="0.45">
      <c r="B9607">
        <v>2006</v>
      </c>
      <c r="C9607">
        <v>2006</v>
      </c>
      <c r="D9607" s="1" t="s">
        <v>14</v>
      </c>
      <c r="E9607" s="1" t="s">
        <v>15</v>
      </c>
      <c r="F9607" s="1" t="s">
        <v>198</v>
      </c>
      <c r="G9607" s="1" t="s">
        <v>197</v>
      </c>
      <c r="H9607">
        <v>245</v>
      </c>
      <c r="I9607">
        <v>4041738</v>
      </c>
      <c r="J9607">
        <v>6.1</v>
      </c>
      <c r="K9607" s="2" t="b">
        <f t="shared" si="300"/>
        <v>0</v>
      </c>
      <c r="L9607" s="2" t="str">
        <f t="shared" si="301"/>
        <v>2006&lt; 1 yearGR113-078</v>
      </c>
    </row>
    <row r="9608" spans="2:12" x14ac:dyDescent="0.45">
      <c r="B9608">
        <v>2006</v>
      </c>
      <c r="C9608">
        <v>2006</v>
      </c>
      <c r="D9608" s="1" t="s">
        <v>14</v>
      </c>
      <c r="E9608" s="1" t="s">
        <v>15</v>
      </c>
      <c r="F9608" s="1" t="s">
        <v>300</v>
      </c>
      <c r="G9608" s="1" t="s">
        <v>299</v>
      </c>
      <c r="H9608">
        <v>52</v>
      </c>
      <c r="I9608">
        <v>4041738</v>
      </c>
      <c r="J9608">
        <v>1.3</v>
      </c>
      <c r="K9608" s="2" t="b">
        <f t="shared" si="300"/>
        <v>0</v>
      </c>
      <c r="L9608" s="2" t="str">
        <f t="shared" si="301"/>
        <v>2006&lt; 1 yearGR113-079</v>
      </c>
    </row>
    <row r="9609" spans="2:12" x14ac:dyDescent="0.45">
      <c r="B9609">
        <v>2006</v>
      </c>
      <c r="C9609">
        <v>2006</v>
      </c>
      <c r="D9609" s="1" t="s">
        <v>14</v>
      </c>
      <c r="E9609" s="1" t="s">
        <v>15</v>
      </c>
      <c r="F9609" s="1" t="s">
        <v>298</v>
      </c>
      <c r="G9609" s="1" t="s">
        <v>297</v>
      </c>
      <c r="H9609">
        <v>52</v>
      </c>
      <c r="I9609">
        <v>4041738</v>
      </c>
      <c r="J9609">
        <v>1.3</v>
      </c>
      <c r="K9609" s="2" t="b">
        <f t="shared" si="300"/>
        <v>1</v>
      </c>
      <c r="L9609" s="2" t="str">
        <f t="shared" si="301"/>
        <v>2006&lt; 1 yearGR113-080</v>
      </c>
    </row>
    <row r="9610" spans="2:12" x14ac:dyDescent="0.45">
      <c r="B9610">
        <v>2006</v>
      </c>
      <c r="C9610">
        <v>2006</v>
      </c>
      <c r="D9610" s="1" t="s">
        <v>14</v>
      </c>
      <c r="E9610" s="1" t="s">
        <v>15</v>
      </c>
      <c r="F9610" s="1" t="s">
        <v>196</v>
      </c>
      <c r="G9610" s="1" t="s">
        <v>195</v>
      </c>
      <c r="H9610">
        <v>30</v>
      </c>
      <c r="I9610">
        <v>4041738</v>
      </c>
      <c r="J9610">
        <v>0.7</v>
      </c>
      <c r="K9610" s="2" t="b">
        <f t="shared" si="300"/>
        <v>1</v>
      </c>
      <c r="L9610" s="2" t="str">
        <f t="shared" si="301"/>
        <v>2006&lt; 1 yearGR113-082</v>
      </c>
    </row>
    <row r="9611" spans="2:12" x14ac:dyDescent="0.45">
      <c r="B9611">
        <v>2006</v>
      </c>
      <c r="C9611">
        <v>2006</v>
      </c>
      <c r="D9611" s="1" t="s">
        <v>14</v>
      </c>
      <c r="E9611" s="1" t="s">
        <v>15</v>
      </c>
      <c r="F9611" s="1" t="s">
        <v>294</v>
      </c>
      <c r="G9611" s="1" t="s">
        <v>293</v>
      </c>
      <c r="H9611">
        <v>19</v>
      </c>
      <c r="I9611">
        <v>4041738</v>
      </c>
      <c r="J9611" t="s">
        <v>22</v>
      </c>
      <c r="K9611" s="2" t="b">
        <f t="shared" si="300"/>
        <v>0</v>
      </c>
      <c r="L9611" s="2" t="str">
        <f t="shared" si="301"/>
        <v>2006&lt; 1 yearGR113-083</v>
      </c>
    </row>
    <row r="9612" spans="2:12" x14ac:dyDescent="0.45">
      <c r="B9612">
        <v>2006</v>
      </c>
      <c r="C9612">
        <v>2006</v>
      </c>
      <c r="D9612" s="1" t="s">
        <v>14</v>
      </c>
      <c r="E9612" s="1" t="s">
        <v>15</v>
      </c>
      <c r="F9612" s="1" t="s">
        <v>292</v>
      </c>
      <c r="G9612" s="1" t="s">
        <v>291</v>
      </c>
      <c r="H9612">
        <v>2</v>
      </c>
      <c r="I9612">
        <v>4041738</v>
      </c>
      <c r="J9612" t="s">
        <v>22</v>
      </c>
      <c r="K9612" s="2" t="b">
        <f t="shared" si="300"/>
        <v>0</v>
      </c>
      <c r="L9612" s="2" t="str">
        <f t="shared" si="301"/>
        <v>2006&lt; 1 yearGR113-084</v>
      </c>
    </row>
    <row r="9613" spans="2:12" x14ac:dyDescent="0.45">
      <c r="B9613">
        <v>2006</v>
      </c>
      <c r="C9613">
        <v>2006</v>
      </c>
      <c r="D9613" s="1" t="s">
        <v>14</v>
      </c>
      <c r="E9613" s="1" t="s">
        <v>15</v>
      </c>
      <c r="F9613" s="1" t="s">
        <v>290</v>
      </c>
      <c r="G9613" s="1" t="s">
        <v>289</v>
      </c>
      <c r="H9613">
        <v>6</v>
      </c>
      <c r="I9613">
        <v>4041738</v>
      </c>
      <c r="J9613" t="s">
        <v>22</v>
      </c>
      <c r="K9613" s="2" t="b">
        <f t="shared" si="300"/>
        <v>0</v>
      </c>
      <c r="L9613" s="2" t="str">
        <f t="shared" si="301"/>
        <v>2006&lt; 1 yearGR113-085</v>
      </c>
    </row>
    <row r="9614" spans="2:12" x14ac:dyDescent="0.45">
      <c r="B9614">
        <v>2006</v>
      </c>
      <c r="C9614">
        <v>2006</v>
      </c>
      <c r="D9614" s="1" t="s">
        <v>14</v>
      </c>
      <c r="E9614" s="1" t="s">
        <v>15</v>
      </c>
      <c r="F9614" s="1" t="s">
        <v>194</v>
      </c>
      <c r="G9614" s="1" t="s">
        <v>193</v>
      </c>
      <c r="H9614">
        <v>3</v>
      </c>
      <c r="I9614">
        <v>4041738</v>
      </c>
      <c r="J9614" t="s">
        <v>22</v>
      </c>
      <c r="K9614" s="2" t="b">
        <f t="shared" si="300"/>
        <v>0</v>
      </c>
      <c r="L9614" s="2" t="str">
        <f t="shared" si="301"/>
        <v>2006&lt; 1 yearGR113-086</v>
      </c>
    </row>
    <row r="9615" spans="2:12" x14ac:dyDescent="0.45">
      <c r="B9615">
        <v>2006</v>
      </c>
      <c r="C9615">
        <v>2006</v>
      </c>
      <c r="D9615" s="1" t="s">
        <v>14</v>
      </c>
      <c r="E9615" s="1" t="s">
        <v>15</v>
      </c>
      <c r="F9615" s="1" t="s">
        <v>288</v>
      </c>
      <c r="G9615" s="1" t="s">
        <v>287</v>
      </c>
      <c r="H9615">
        <v>2</v>
      </c>
      <c r="I9615">
        <v>4041738</v>
      </c>
      <c r="J9615" t="s">
        <v>22</v>
      </c>
      <c r="K9615" s="2" t="b">
        <f t="shared" si="300"/>
        <v>1</v>
      </c>
      <c r="L9615" s="2" t="str">
        <f t="shared" si="301"/>
        <v>2006&lt; 1 yearGR113-087</v>
      </c>
    </row>
    <row r="9616" spans="2:12" x14ac:dyDescent="0.45">
      <c r="B9616">
        <v>2006</v>
      </c>
      <c r="C9616">
        <v>2006</v>
      </c>
      <c r="D9616" s="1" t="s">
        <v>14</v>
      </c>
      <c r="E9616" s="1" t="s">
        <v>15</v>
      </c>
      <c r="F9616" s="1" t="s">
        <v>192</v>
      </c>
      <c r="G9616" s="1" t="s">
        <v>191</v>
      </c>
      <c r="H9616">
        <v>11</v>
      </c>
      <c r="I9616">
        <v>4041738</v>
      </c>
      <c r="J9616" t="s">
        <v>22</v>
      </c>
      <c r="K9616" s="2" t="b">
        <f t="shared" si="300"/>
        <v>1</v>
      </c>
      <c r="L9616" s="2" t="str">
        <f t="shared" si="301"/>
        <v>2006&lt; 1 yearGR113-088</v>
      </c>
    </row>
    <row r="9617" spans="2:12" x14ac:dyDescent="0.45">
      <c r="B9617">
        <v>2006</v>
      </c>
      <c r="C9617">
        <v>2006</v>
      </c>
      <c r="D9617" s="1" t="s">
        <v>14</v>
      </c>
      <c r="E9617" s="1" t="s">
        <v>15</v>
      </c>
      <c r="F9617" s="1" t="s">
        <v>286</v>
      </c>
      <c r="G9617" s="1" t="s">
        <v>285</v>
      </c>
      <c r="H9617">
        <v>334</v>
      </c>
      <c r="I9617">
        <v>4041738</v>
      </c>
      <c r="J9617">
        <v>8.3000000000000007</v>
      </c>
      <c r="K9617" s="2" t="b">
        <f t="shared" si="300"/>
        <v>0</v>
      </c>
      <c r="L9617" s="2" t="str">
        <f t="shared" si="301"/>
        <v>2006&lt; 1 yearGR113-089</v>
      </c>
    </row>
    <row r="9618" spans="2:12" x14ac:dyDescent="0.45">
      <c r="B9618">
        <v>2006</v>
      </c>
      <c r="C9618">
        <v>2006</v>
      </c>
      <c r="D9618" s="1" t="s">
        <v>14</v>
      </c>
      <c r="E9618" s="1" t="s">
        <v>15</v>
      </c>
      <c r="F9618" s="1" t="s">
        <v>284</v>
      </c>
      <c r="G9618" s="1" t="s">
        <v>283</v>
      </c>
      <c r="H9618">
        <v>1</v>
      </c>
      <c r="I9618">
        <v>4041738</v>
      </c>
      <c r="J9618" t="s">
        <v>22</v>
      </c>
      <c r="K9618" s="2" t="b">
        <f t="shared" si="300"/>
        <v>1</v>
      </c>
      <c r="L9618" s="2" t="str">
        <f t="shared" si="301"/>
        <v>2006&lt; 1 yearGR113-090</v>
      </c>
    </row>
    <row r="9619" spans="2:12" x14ac:dyDescent="0.45">
      <c r="B9619">
        <v>2006</v>
      </c>
      <c r="C9619">
        <v>2006</v>
      </c>
      <c r="D9619" s="1" t="s">
        <v>14</v>
      </c>
      <c r="E9619" s="1" t="s">
        <v>15</v>
      </c>
      <c r="F9619" s="1" t="s">
        <v>282</v>
      </c>
      <c r="G9619" s="1" t="s">
        <v>281</v>
      </c>
      <c r="H9619">
        <v>3</v>
      </c>
      <c r="I9619">
        <v>4041738</v>
      </c>
      <c r="J9619" t="s">
        <v>22</v>
      </c>
      <c r="K9619" s="2" t="b">
        <f t="shared" si="300"/>
        <v>1</v>
      </c>
      <c r="L9619" s="2" t="str">
        <f t="shared" si="301"/>
        <v>2006&lt; 1 yearGR113-091</v>
      </c>
    </row>
    <row r="9620" spans="2:12" x14ac:dyDescent="0.45">
      <c r="B9620">
        <v>2006</v>
      </c>
      <c r="C9620">
        <v>2006</v>
      </c>
      <c r="D9620" s="1" t="s">
        <v>14</v>
      </c>
      <c r="E9620" s="1" t="s">
        <v>15</v>
      </c>
      <c r="F9620" s="1" t="s">
        <v>280</v>
      </c>
      <c r="G9620" s="1" t="s">
        <v>279</v>
      </c>
      <c r="H9620">
        <v>34</v>
      </c>
      <c r="I9620">
        <v>4041738</v>
      </c>
      <c r="J9620">
        <v>0.8</v>
      </c>
      <c r="K9620" s="2" t="b">
        <f t="shared" si="300"/>
        <v>1</v>
      </c>
      <c r="L9620" s="2" t="str">
        <f t="shared" si="301"/>
        <v>2006&lt; 1 yearGR113-092</v>
      </c>
    </row>
    <row r="9621" spans="2:12" x14ac:dyDescent="0.45">
      <c r="B9621">
        <v>2006</v>
      </c>
      <c r="C9621">
        <v>2006</v>
      </c>
      <c r="D9621" s="1" t="s">
        <v>14</v>
      </c>
      <c r="E9621" s="1" t="s">
        <v>15</v>
      </c>
      <c r="F9621" s="1" t="s">
        <v>190</v>
      </c>
      <c r="G9621" s="1" t="s">
        <v>189</v>
      </c>
      <c r="H9621">
        <v>5</v>
      </c>
      <c r="I9621">
        <v>4041738</v>
      </c>
      <c r="J9621" t="s">
        <v>22</v>
      </c>
      <c r="K9621" s="2" t="b">
        <f t="shared" si="300"/>
        <v>1</v>
      </c>
      <c r="L9621" s="2" t="str">
        <f t="shared" si="301"/>
        <v>2006&lt; 1 yearGR113-093</v>
      </c>
    </row>
    <row r="9622" spans="2:12" x14ac:dyDescent="0.45">
      <c r="B9622">
        <v>2006</v>
      </c>
      <c r="C9622">
        <v>2006</v>
      </c>
      <c r="D9622" s="1" t="s">
        <v>14</v>
      </c>
      <c r="E9622" s="1" t="s">
        <v>15</v>
      </c>
      <c r="F9622" s="1" t="s">
        <v>278</v>
      </c>
      <c r="G9622" s="1" t="s">
        <v>277</v>
      </c>
      <c r="H9622">
        <v>5</v>
      </c>
      <c r="I9622">
        <v>4041738</v>
      </c>
      <c r="J9622" t="s">
        <v>22</v>
      </c>
      <c r="K9622" s="2" t="b">
        <f t="shared" si="300"/>
        <v>0</v>
      </c>
      <c r="L9622" s="2" t="str">
        <f t="shared" si="301"/>
        <v>2006&lt; 1 yearGR113-095</v>
      </c>
    </row>
    <row r="9623" spans="2:12" x14ac:dyDescent="0.45">
      <c r="B9623">
        <v>2006</v>
      </c>
      <c r="C9623">
        <v>2006</v>
      </c>
      <c r="D9623" s="1" t="s">
        <v>14</v>
      </c>
      <c r="E9623" s="1" t="s">
        <v>15</v>
      </c>
      <c r="F9623" s="1" t="s">
        <v>186</v>
      </c>
      <c r="G9623" s="1" t="s">
        <v>185</v>
      </c>
      <c r="H9623">
        <v>162</v>
      </c>
      <c r="I9623">
        <v>4041738</v>
      </c>
      <c r="J9623">
        <v>4</v>
      </c>
      <c r="K9623" s="2" t="b">
        <f t="shared" si="300"/>
        <v>1</v>
      </c>
      <c r="L9623" s="2" t="str">
        <f t="shared" si="301"/>
        <v>2006&lt; 1 yearGR113-097</v>
      </c>
    </row>
    <row r="9624" spans="2:12" x14ac:dyDescent="0.45">
      <c r="B9624">
        <v>2006</v>
      </c>
      <c r="C9624">
        <v>2006</v>
      </c>
      <c r="D9624" s="1" t="s">
        <v>14</v>
      </c>
      <c r="E9624" s="1" t="s">
        <v>15</v>
      </c>
      <c r="F9624" s="1" t="s">
        <v>274</v>
      </c>
      <c r="G9624" s="1" t="s">
        <v>273</v>
      </c>
      <c r="H9624">
        <v>5</v>
      </c>
      <c r="I9624">
        <v>4041738</v>
      </c>
      <c r="J9624" t="s">
        <v>22</v>
      </c>
      <c r="K9624" s="2" t="b">
        <f t="shared" si="300"/>
        <v>0</v>
      </c>
      <c r="L9624" s="2" t="str">
        <f t="shared" si="301"/>
        <v>2006&lt; 1 yearGR113-098</v>
      </c>
    </row>
    <row r="9625" spans="2:12" x14ac:dyDescent="0.45">
      <c r="B9625">
        <v>2006</v>
      </c>
      <c r="C9625">
        <v>2006</v>
      </c>
      <c r="D9625" s="1" t="s">
        <v>14</v>
      </c>
      <c r="E9625" s="1" t="s">
        <v>15</v>
      </c>
      <c r="F9625" s="1" t="s">
        <v>272</v>
      </c>
      <c r="G9625" s="1" t="s">
        <v>271</v>
      </c>
      <c r="H9625">
        <v>3</v>
      </c>
      <c r="I9625">
        <v>4041738</v>
      </c>
      <c r="J9625" t="s">
        <v>22</v>
      </c>
      <c r="K9625" s="2" t="b">
        <f t="shared" si="300"/>
        <v>0</v>
      </c>
      <c r="L9625" s="2" t="str">
        <f t="shared" si="301"/>
        <v>2006&lt; 1 yearGR113-099</v>
      </c>
    </row>
    <row r="9626" spans="2:12" x14ac:dyDescent="0.45">
      <c r="B9626">
        <v>2006</v>
      </c>
      <c r="C9626">
        <v>2006</v>
      </c>
      <c r="D9626" s="1" t="s">
        <v>14</v>
      </c>
      <c r="E9626" s="1" t="s">
        <v>15</v>
      </c>
      <c r="F9626" s="1" t="s">
        <v>184</v>
      </c>
      <c r="G9626" s="1" t="s">
        <v>183</v>
      </c>
      <c r="H9626">
        <v>154</v>
      </c>
      <c r="I9626">
        <v>4041738</v>
      </c>
      <c r="J9626">
        <v>3.8</v>
      </c>
      <c r="K9626" s="2" t="b">
        <f t="shared" si="300"/>
        <v>0</v>
      </c>
      <c r="L9626" s="2" t="str">
        <f t="shared" si="301"/>
        <v>2006&lt; 1 yearGR113-100</v>
      </c>
    </row>
    <row r="9627" spans="2:12" x14ac:dyDescent="0.45">
      <c r="B9627">
        <v>2006</v>
      </c>
      <c r="C9627">
        <v>2006</v>
      </c>
      <c r="D9627" s="1" t="s">
        <v>14</v>
      </c>
      <c r="E9627" s="1" t="s">
        <v>15</v>
      </c>
      <c r="F9627" s="1" t="s">
        <v>268</v>
      </c>
      <c r="G9627" s="1" t="s">
        <v>267</v>
      </c>
      <c r="H9627">
        <v>5</v>
      </c>
      <c r="I9627">
        <v>4041738</v>
      </c>
      <c r="J9627" t="s">
        <v>22</v>
      </c>
      <c r="K9627" s="2" t="b">
        <f t="shared" si="300"/>
        <v>1</v>
      </c>
      <c r="L9627" s="2" t="str">
        <f t="shared" si="301"/>
        <v>2006&lt; 1 yearGR113-102</v>
      </c>
    </row>
    <row r="9628" spans="2:12" x14ac:dyDescent="0.45">
      <c r="B9628">
        <v>2006</v>
      </c>
      <c r="C9628">
        <v>2006</v>
      </c>
      <c r="D9628" s="1" t="s">
        <v>14</v>
      </c>
      <c r="E9628" s="1" t="s">
        <v>15</v>
      </c>
      <c r="F9628" s="1" t="s">
        <v>264</v>
      </c>
      <c r="G9628" s="1" t="s">
        <v>263</v>
      </c>
      <c r="H9628">
        <v>1</v>
      </c>
      <c r="I9628">
        <v>4041738</v>
      </c>
      <c r="J9628" t="s">
        <v>22</v>
      </c>
      <c r="K9628" s="2" t="b">
        <f t="shared" si="300"/>
        <v>1</v>
      </c>
      <c r="L9628" s="2" t="str">
        <f t="shared" si="301"/>
        <v>2006&lt; 1 yearGR113-104</v>
      </c>
    </row>
    <row r="9629" spans="2:12" x14ac:dyDescent="0.45">
      <c r="B9629">
        <v>2006</v>
      </c>
      <c r="C9629">
        <v>2006</v>
      </c>
      <c r="D9629" s="1" t="s">
        <v>14</v>
      </c>
      <c r="E9629" s="1" t="s">
        <v>15</v>
      </c>
      <c r="F9629" s="1" t="s">
        <v>182</v>
      </c>
      <c r="G9629" s="1" t="s">
        <v>181</v>
      </c>
      <c r="H9629">
        <v>14321</v>
      </c>
      <c r="I9629">
        <v>4041738</v>
      </c>
      <c r="J9629">
        <v>354.3</v>
      </c>
      <c r="K9629" s="2" t="b">
        <f t="shared" si="300"/>
        <v>1</v>
      </c>
      <c r="L9629" s="2" t="str">
        <f t="shared" si="301"/>
        <v>2006&lt; 1 yearGR113-108</v>
      </c>
    </row>
    <row r="9630" spans="2:12" x14ac:dyDescent="0.45">
      <c r="B9630">
        <v>2006</v>
      </c>
      <c r="C9630">
        <v>2006</v>
      </c>
      <c r="D9630" s="1" t="s">
        <v>14</v>
      </c>
      <c r="E9630" s="1" t="s">
        <v>15</v>
      </c>
      <c r="F9630" s="1" t="s">
        <v>262</v>
      </c>
      <c r="G9630" s="1" t="s">
        <v>261</v>
      </c>
      <c r="H9630">
        <v>5819</v>
      </c>
      <c r="I9630">
        <v>4041738</v>
      </c>
      <c r="J9630">
        <v>144</v>
      </c>
      <c r="K9630" s="2" t="b">
        <f t="shared" si="300"/>
        <v>1</v>
      </c>
      <c r="L9630" s="2" t="str">
        <f t="shared" si="301"/>
        <v>2006&lt; 1 yearGR113-109</v>
      </c>
    </row>
    <row r="9631" spans="2:12" x14ac:dyDescent="0.45">
      <c r="B9631">
        <v>2006</v>
      </c>
      <c r="C9631">
        <v>2006</v>
      </c>
      <c r="D9631" s="1" t="s">
        <v>14</v>
      </c>
      <c r="E9631" s="1" t="s">
        <v>15</v>
      </c>
      <c r="F9631" s="1" t="s">
        <v>180</v>
      </c>
      <c r="G9631" s="1" t="s">
        <v>179</v>
      </c>
      <c r="H9631">
        <v>3462</v>
      </c>
      <c r="I9631">
        <v>4041738</v>
      </c>
      <c r="J9631">
        <v>85.7</v>
      </c>
      <c r="K9631" s="2" t="b">
        <f t="shared" si="300"/>
        <v>0</v>
      </c>
      <c r="L9631" s="2" t="str">
        <f t="shared" si="301"/>
        <v>2006&lt; 1 yearGR113-110</v>
      </c>
    </row>
    <row r="9632" spans="2:12" x14ac:dyDescent="0.45">
      <c r="B9632">
        <v>2006</v>
      </c>
      <c r="C9632">
        <v>2006</v>
      </c>
      <c r="D9632" s="1" t="s">
        <v>14</v>
      </c>
      <c r="E9632" s="1" t="s">
        <v>15</v>
      </c>
      <c r="F9632" s="1" t="s">
        <v>178</v>
      </c>
      <c r="G9632" s="1" t="s">
        <v>177</v>
      </c>
      <c r="H9632">
        <v>1173</v>
      </c>
      <c r="I9632">
        <v>4041738</v>
      </c>
      <c r="J9632">
        <v>29</v>
      </c>
      <c r="K9632" s="2" t="b">
        <f t="shared" si="300"/>
        <v>0</v>
      </c>
      <c r="L9632" s="2" t="str">
        <f t="shared" si="301"/>
        <v>2006&lt; 1 yearGR113-111</v>
      </c>
    </row>
    <row r="9633" spans="2:12" x14ac:dyDescent="0.45">
      <c r="B9633">
        <v>2006</v>
      </c>
      <c r="C9633">
        <v>2006</v>
      </c>
      <c r="D9633" s="1" t="s">
        <v>14</v>
      </c>
      <c r="E9633" s="1" t="s">
        <v>15</v>
      </c>
      <c r="F9633" s="1" t="s">
        <v>176</v>
      </c>
      <c r="G9633" s="1" t="s">
        <v>175</v>
      </c>
      <c r="H9633">
        <v>1147</v>
      </c>
      <c r="I9633">
        <v>4041738</v>
      </c>
      <c r="J9633">
        <v>28.4</v>
      </c>
      <c r="K9633" s="2" t="b">
        <f t="shared" si="300"/>
        <v>1</v>
      </c>
      <c r="L9633" s="2" t="str">
        <f t="shared" si="301"/>
        <v>2006&lt; 1 yearGR113-112</v>
      </c>
    </row>
    <row r="9634" spans="2:12" x14ac:dyDescent="0.45">
      <c r="B9634">
        <v>2006</v>
      </c>
      <c r="C9634">
        <v>2006</v>
      </c>
      <c r="D9634" s="1" t="s">
        <v>14</v>
      </c>
      <c r="E9634" s="1" t="s">
        <v>15</v>
      </c>
      <c r="F9634" s="1" t="s">
        <v>174</v>
      </c>
      <c r="G9634" s="1" t="s">
        <v>173</v>
      </c>
      <c r="H9634">
        <v>142</v>
      </c>
      <c r="I9634">
        <v>4041738</v>
      </c>
      <c r="J9634">
        <v>3.5</v>
      </c>
      <c r="K9634" s="2" t="b">
        <f t="shared" si="300"/>
        <v>0</v>
      </c>
      <c r="L9634" s="2" t="str">
        <f t="shared" si="301"/>
        <v>2006&lt; 1 yearGR113-113</v>
      </c>
    </row>
    <row r="9635" spans="2:12" x14ac:dyDescent="0.45">
      <c r="B9635">
        <v>2006</v>
      </c>
      <c r="C9635">
        <v>2006</v>
      </c>
      <c r="D9635" s="1" t="s">
        <v>14</v>
      </c>
      <c r="E9635" s="1" t="s">
        <v>15</v>
      </c>
      <c r="F9635" s="1" t="s">
        <v>172</v>
      </c>
      <c r="G9635" s="1" t="s">
        <v>171</v>
      </c>
      <c r="H9635">
        <v>140</v>
      </c>
      <c r="I9635">
        <v>4041738</v>
      </c>
      <c r="J9635">
        <v>3.5</v>
      </c>
      <c r="K9635" s="2" t="b">
        <f t="shared" si="300"/>
        <v>0</v>
      </c>
      <c r="L9635" s="2" t="str">
        <f t="shared" si="301"/>
        <v>2006&lt; 1 yearGR113-114</v>
      </c>
    </row>
    <row r="9636" spans="2:12" x14ac:dyDescent="0.45">
      <c r="B9636">
        <v>2006</v>
      </c>
      <c r="C9636">
        <v>2006</v>
      </c>
      <c r="D9636" s="1" t="s">
        <v>14</v>
      </c>
      <c r="E9636" s="1" t="s">
        <v>15</v>
      </c>
      <c r="F9636" s="1" t="s">
        <v>260</v>
      </c>
      <c r="G9636" s="1" t="s">
        <v>259</v>
      </c>
      <c r="H9636">
        <v>1</v>
      </c>
      <c r="I9636">
        <v>4041738</v>
      </c>
      <c r="J9636" t="s">
        <v>22</v>
      </c>
      <c r="K9636" s="2" t="b">
        <f t="shared" si="300"/>
        <v>0</v>
      </c>
      <c r="L9636" s="2" t="str">
        <f t="shared" si="301"/>
        <v>2006&lt; 1 yearGR113-115</v>
      </c>
    </row>
    <row r="9637" spans="2:12" x14ac:dyDescent="0.45">
      <c r="B9637">
        <v>2006</v>
      </c>
      <c r="C9637">
        <v>2006</v>
      </c>
      <c r="D9637" s="1" t="s">
        <v>14</v>
      </c>
      <c r="E9637" s="1" t="s">
        <v>15</v>
      </c>
      <c r="F9637" s="1" t="s">
        <v>258</v>
      </c>
      <c r="G9637" s="1" t="s">
        <v>257</v>
      </c>
      <c r="H9637">
        <v>1</v>
      </c>
      <c r="I9637">
        <v>4041738</v>
      </c>
      <c r="J9637" t="s">
        <v>22</v>
      </c>
      <c r="K9637" s="2" t="b">
        <f t="shared" si="300"/>
        <v>0</v>
      </c>
      <c r="L9637" s="2" t="str">
        <f t="shared" si="301"/>
        <v>2006&lt; 1 yearGR113-116</v>
      </c>
    </row>
    <row r="9638" spans="2:12" x14ac:dyDescent="0.45">
      <c r="B9638">
        <v>2006</v>
      </c>
      <c r="C9638">
        <v>2006</v>
      </c>
      <c r="D9638" s="1" t="s">
        <v>14</v>
      </c>
      <c r="E9638" s="1" t="s">
        <v>15</v>
      </c>
      <c r="F9638" s="1" t="s">
        <v>170</v>
      </c>
      <c r="G9638" s="1" t="s">
        <v>169</v>
      </c>
      <c r="H9638">
        <v>1005</v>
      </c>
      <c r="I9638">
        <v>4041738</v>
      </c>
      <c r="J9638">
        <v>24.9</v>
      </c>
      <c r="K9638" s="2" t="b">
        <f t="shared" si="300"/>
        <v>0</v>
      </c>
      <c r="L9638" s="2" t="str">
        <f t="shared" si="301"/>
        <v>2006&lt; 1 yearGR113-117</v>
      </c>
    </row>
    <row r="9639" spans="2:12" x14ac:dyDescent="0.45">
      <c r="B9639">
        <v>2006</v>
      </c>
      <c r="C9639">
        <v>2006</v>
      </c>
      <c r="D9639" s="1" t="s">
        <v>14</v>
      </c>
      <c r="E9639" s="1" t="s">
        <v>15</v>
      </c>
      <c r="F9639" s="1" t="s">
        <v>168</v>
      </c>
      <c r="G9639" s="1" t="s">
        <v>167</v>
      </c>
      <c r="H9639">
        <v>23</v>
      </c>
      <c r="I9639">
        <v>4041738</v>
      </c>
      <c r="J9639">
        <v>0.6</v>
      </c>
      <c r="K9639" s="2" t="b">
        <f t="shared" si="300"/>
        <v>0</v>
      </c>
      <c r="L9639" s="2" t="str">
        <f t="shared" si="301"/>
        <v>2006&lt; 1 yearGR113-118</v>
      </c>
    </row>
    <row r="9640" spans="2:12" x14ac:dyDescent="0.45">
      <c r="B9640">
        <v>2006</v>
      </c>
      <c r="C9640">
        <v>2006</v>
      </c>
      <c r="D9640" s="1" t="s">
        <v>14</v>
      </c>
      <c r="E9640" s="1" t="s">
        <v>15</v>
      </c>
      <c r="F9640" s="1" t="s">
        <v>166</v>
      </c>
      <c r="G9640" s="1" t="s">
        <v>165</v>
      </c>
      <c r="H9640">
        <v>51</v>
      </c>
      <c r="I9640">
        <v>4041738</v>
      </c>
      <c r="J9640">
        <v>1.3</v>
      </c>
      <c r="K9640" s="2" t="b">
        <f t="shared" si="300"/>
        <v>0</v>
      </c>
      <c r="L9640" s="2" t="str">
        <f t="shared" si="301"/>
        <v>2006&lt; 1 yearGR113-120</v>
      </c>
    </row>
    <row r="9641" spans="2:12" x14ac:dyDescent="0.45">
      <c r="B9641">
        <v>2006</v>
      </c>
      <c r="C9641">
        <v>2006</v>
      </c>
      <c r="D9641" s="1" t="s">
        <v>14</v>
      </c>
      <c r="E9641" s="1" t="s">
        <v>15</v>
      </c>
      <c r="F9641" s="1" t="s">
        <v>254</v>
      </c>
      <c r="G9641" s="1" t="s">
        <v>253</v>
      </c>
      <c r="H9641">
        <v>27</v>
      </c>
      <c r="I9641">
        <v>4041738</v>
      </c>
      <c r="J9641">
        <v>0.7</v>
      </c>
      <c r="K9641" s="2" t="b">
        <f t="shared" si="300"/>
        <v>0</v>
      </c>
      <c r="L9641" s="2" t="str">
        <f t="shared" si="301"/>
        <v>2006&lt; 1 yearGR113-121</v>
      </c>
    </row>
    <row r="9642" spans="2:12" x14ac:dyDescent="0.45">
      <c r="B9642">
        <v>2006</v>
      </c>
      <c r="C9642">
        <v>2006</v>
      </c>
      <c r="D9642" s="1" t="s">
        <v>14</v>
      </c>
      <c r="E9642" s="1" t="s">
        <v>15</v>
      </c>
      <c r="F9642" s="1" t="s">
        <v>164</v>
      </c>
      <c r="G9642" s="1" t="s">
        <v>163</v>
      </c>
      <c r="H9642">
        <v>16</v>
      </c>
      <c r="I9642">
        <v>4041738</v>
      </c>
      <c r="J9642" t="s">
        <v>22</v>
      </c>
      <c r="K9642" s="2" t="b">
        <f t="shared" si="300"/>
        <v>0</v>
      </c>
      <c r="L9642" s="2" t="str">
        <f t="shared" si="301"/>
        <v>2006&lt; 1 yearGR113-122</v>
      </c>
    </row>
    <row r="9643" spans="2:12" x14ac:dyDescent="0.45">
      <c r="B9643">
        <v>2006</v>
      </c>
      <c r="C9643">
        <v>2006</v>
      </c>
      <c r="D9643" s="1" t="s">
        <v>14</v>
      </c>
      <c r="E9643" s="1" t="s">
        <v>15</v>
      </c>
      <c r="F9643" s="1" t="s">
        <v>252</v>
      </c>
      <c r="G9643" s="1" t="s">
        <v>251</v>
      </c>
      <c r="H9643">
        <v>888</v>
      </c>
      <c r="I9643">
        <v>4041738</v>
      </c>
      <c r="J9643">
        <v>22</v>
      </c>
      <c r="K9643" s="2" t="b">
        <f t="shared" si="300"/>
        <v>0</v>
      </c>
      <c r="L9643" s="2" t="str">
        <f t="shared" si="301"/>
        <v>2006&lt; 1 yearGR113-123</v>
      </c>
    </row>
    <row r="9644" spans="2:12" x14ac:dyDescent="0.45">
      <c r="B9644">
        <v>2006</v>
      </c>
      <c r="C9644">
        <v>2006</v>
      </c>
      <c r="D9644" s="1" t="s">
        <v>14</v>
      </c>
      <c r="E9644" s="1" t="s">
        <v>15</v>
      </c>
      <c r="F9644" s="1" t="s">
        <v>158</v>
      </c>
      <c r="G9644" s="1" t="s">
        <v>157</v>
      </c>
      <c r="H9644">
        <v>336</v>
      </c>
      <c r="I9644">
        <v>4041738</v>
      </c>
      <c r="J9644">
        <v>8.3000000000000007</v>
      </c>
      <c r="K9644" s="2" t="b">
        <f t="shared" si="300"/>
        <v>1</v>
      </c>
      <c r="L9644" s="2" t="str">
        <f t="shared" si="301"/>
        <v>2006&lt; 1 yearGR113-127</v>
      </c>
    </row>
    <row r="9645" spans="2:12" x14ac:dyDescent="0.45">
      <c r="B9645">
        <v>2006</v>
      </c>
      <c r="C9645">
        <v>2006</v>
      </c>
      <c r="D9645" s="1" t="s">
        <v>14</v>
      </c>
      <c r="E9645" s="1" t="s">
        <v>15</v>
      </c>
      <c r="F9645" s="1" t="s">
        <v>156</v>
      </c>
      <c r="G9645" s="1" t="s">
        <v>155</v>
      </c>
      <c r="H9645">
        <v>6</v>
      </c>
      <c r="I9645">
        <v>4041738</v>
      </c>
      <c r="J9645" t="s">
        <v>22</v>
      </c>
      <c r="K9645" s="2" t="b">
        <f t="shared" si="300"/>
        <v>0</v>
      </c>
      <c r="L9645" s="2" t="str">
        <f t="shared" si="301"/>
        <v>2006&lt; 1 yearGR113-128</v>
      </c>
    </row>
    <row r="9646" spans="2:12" x14ac:dyDescent="0.45">
      <c r="B9646">
        <v>2006</v>
      </c>
      <c r="C9646">
        <v>2006</v>
      </c>
      <c r="D9646" s="1" t="s">
        <v>14</v>
      </c>
      <c r="E9646" s="1" t="s">
        <v>15</v>
      </c>
      <c r="F9646" s="1" t="s">
        <v>154</v>
      </c>
      <c r="G9646" s="1" t="s">
        <v>153</v>
      </c>
      <c r="H9646">
        <v>330</v>
      </c>
      <c r="I9646">
        <v>4041738</v>
      </c>
      <c r="J9646">
        <v>8.1999999999999993</v>
      </c>
      <c r="K9646" s="2" t="b">
        <f t="shared" si="300"/>
        <v>0</v>
      </c>
      <c r="L9646" s="2" t="str">
        <f t="shared" si="301"/>
        <v>2006&lt; 1 yearGR113-129</v>
      </c>
    </row>
    <row r="9647" spans="2:12" x14ac:dyDescent="0.45">
      <c r="B9647">
        <v>2006</v>
      </c>
      <c r="C9647">
        <v>2006</v>
      </c>
      <c r="D9647" s="1" t="s">
        <v>14</v>
      </c>
      <c r="E9647" s="1" t="s">
        <v>15</v>
      </c>
      <c r="F9647" s="1" t="s">
        <v>152</v>
      </c>
      <c r="G9647" s="1" t="s">
        <v>151</v>
      </c>
      <c r="H9647">
        <v>92</v>
      </c>
      <c r="I9647">
        <v>4041738</v>
      </c>
      <c r="J9647">
        <v>2.2999999999999998</v>
      </c>
      <c r="K9647" s="2" t="b">
        <f t="shared" si="300"/>
        <v>0</v>
      </c>
      <c r="L9647" s="2" t="str">
        <f t="shared" si="301"/>
        <v>2006&lt; 1 yearGR113-131</v>
      </c>
    </row>
    <row r="9648" spans="2:12" x14ac:dyDescent="0.45">
      <c r="B9648">
        <v>2006</v>
      </c>
      <c r="C9648">
        <v>2006</v>
      </c>
      <c r="D9648" s="1" t="s">
        <v>14</v>
      </c>
      <c r="E9648" s="1" t="s">
        <v>15</v>
      </c>
      <c r="F9648" s="1" t="s">
        <v>150</v>
      </c>
      <c r="G9648" s="1" t="s">
        <v>149</v>
      </c>
      <c r="H9648">
        <v>92</v>
      </c>
      <c r="I9648">
        <v>4041738</v>
      </c>
      <c r="J9648">
        <v>2.2999999999999998</v>
      </c>
      <c r="K9648" s="2" t="b">
        <f t="shared" si="300"/>
        <v>0</v>
      </c>
      <c r="L9648" s="2" t="str">
        <f t="shared" si="301"/>
        <v>2006&lt; 1 yearGR113-133</v>
      </c>
    </row>
    <row r="9649" spans="2:12" x14ac:dyDescent="0.45">
      <c r="B9649">
        <v>2006</v>
      </c>
      <c r="C9649">
        <v>2006</v>
      </c>
      <c r="D9649" s="1" t="s">
        <v>14</v>
      </c>
      <c r="E9649" s="1" t="s">
        <v>15</v>
      </c>
      <c r="F9649" s="1" t="s">
        <v>244</v>
      </c>
      <c r="G9649" s="1" t="s">
        <v>243</v>
      </c>
      <c r="H9649">
        <v>23</v>
      </c>
      <c r="I9649">
        <v>4041738</v>
      </c>
      <c r="J9649">
        <v>0.6</v>
      </c>
      <c r="K9649" s="2" t="b">
        <f t="shared" si="300"/>
        <v>1</v>
      </c>
      <c r="L9649" s="2" t="str">
        <f t="shared" si="301"/>
        <v>2006&lt; 1 yearGR113-135</v>
      </c>
    </row>
    <row r="9650" spans="2:12" x14ac:dyDescent="0.45">
      <c r="B9650">
        <v>2006</v>
      </c>
      <c r="C9650">
        <v>2006</v>
      </c>
      <c r="D9650" s="1" t="s">
        <v>14</v>
      </c>
      <c r="E9650" s="1" t="s">
        <v>15</v>
      </c>
      <c r="F9650" s="1" t="s">
        <v>242</v>
      </c>
      <c r="G9650" s="1" t="s">
        <v>241</v>
      </c>
      <c r="H9650">
        <v>4</v>
      </c>
      <c r="I9650">
        <v>4041738</v>
      </c>
      <c r="J9650" t="s">
        <v>22</v>
      </c>
      <c r="K9650" s="2" t="b">
        <f t="shared" si="300"/>
        <v>1</v>
      </c>
      <c r="L9650" s="2" t="str">
        <f t="shared" si="301"/>
        <v>2006&lt; 1 yearGR113-136</v>
      </c>
    </row>
    <row r="9651" spans="2:12" x14ac:dyDescent="0.45">
      <c r="B9651">
        <v>2006</v>
      </c>
      <c r="C9651">
        <v>2006</v>
      </c>
      <c r="D9651" s="1" t="s">
        <v>36</v>
      </c>
      <c r="E9651" s="1" t="s">
        <v>37</v>
      </c>
      <c r="F9651" s="1" t="s">
        <v>404</v>
      </c>
      <c r="G9651" s="1" t="s">
        <v>403</v>
      </c>
      <c r="H9651">
        <v>1</v>
      </c>
      <c r="I9651">
        <v>15897145</v>
      </c>
      <c r="J9651" t="s">
        <v>22</v>
      </c>
      <c r="K9651" s="2" t="b">
        <f t="shared" si="300"/>
        <v>1</v>
      </c>
      <c r="L9651" s="2" t="str">
        <f t="shared" si="301"/>
        <v>20061-4 yearsGR113-001</v>
      </c>
    </row>
    <row r="9652" spans="2:12" x14ac:dyDescent="0.45">
      <c r="B9652">
        <v>2006</v>
      </c>
      <c r="C9652">
        <v>2006</v>
      </c>
      <c r="D9652" s="1" t="s">
        <v>36</v>
      </c>
      <c r="E9652" s="1" t="s">
        <v>37</v>
      </c>
      <c r="F9652" s="1" t="s">
        <v>402</v>
      </c>
      <c r="G9652" s="1" t="s">
        <v>401</v>
      </c>
      <c r="H9652">
        <v>3</v>
      </c>
      <c r="I9652">
        <v>15897145</v>
      </c>
      <c r="J9652" t="s">
        <v>22</v>
      </c>
      <c r="K9652" s="2" t="b">
        <f t="shared" si="300"/>
        <v>1</v>
      </c>
      <c r="L9652" s="2" t="str">
        <f t="shared" si="301"/>
        <v>20061-4 yearsGR113-002</v>
      </c>
    </row>
    <row r="9653" spans="2:12" x14ac:dyDescent="0.45">
      <c r="B9653">
        <v>2006</v>
      </c>
      <c r="C9653">
        <v>2006</v>
      </c>
      <c r="D9653" s="1" t="s">
        <v>36</v>
      </c>
      <c r="E9653" s="1" t="s">
        <v>37</v>
      </c>
      <c r="F9653" s="1" t="s">
        <v>400</v>
      </c>
      <c r="G9653" s="1" t="s">
        <v>399</v>
      </c>
      <c r="H9653">
        <v>9</v>
      </c>
      <c r="I9653">
        <v>15897145</v>
      </c>
      <c r="J9653" t="s">
        <v>22</v>
      </c>
      <c r="K9653" s="2" t="b">
        <f t="shared" si="300"/>
        <v>0</v>
      </c>
      <c r="L9653" s="2" t="str">
        <f t="shared" si="301"/>
        <v>20061-4 yearsGR113-003</v>
      </c>
    </row>
    <row r="9654" spans="2:12" x14ac:dyDescent="0.45">
      <c r="B9654">
        <v>2006</v>
      </c>
      <c r="C9654">
        <v>2006</v>
      </c>
      <c r="D9654" s="1" t="s">
        <v>36</v>
      </c>
      <c r="E9654" s="1" t="s">
        <v>37</v>
      </c>
      <c r="F9654" s="1" t="s">
        <v>398</v>
      </c>
      <c r="G9654" s="1" t="s">
        <v>397</v>
      </c>
      <c r="H9654">
        <v>4</v>
      </c>
      <c r="I9654">
        <v>15897145</v>
      </c>
      <c r="J9654" t="s">
        <v>22</v>
      </c>
      <c r="K9654" s="2" t="b">
        <f t="shared" si="300"/>
        <v>1</v>
      </c>
      <c r="L9654" s="2" t="str">
        <f t="shared" si="301"/>
        <v>20061-4 yearsGR113-004</v>
      </c>
    </row>
    <row r="9655" spans="2:12" x14ac:dyDescent="0.45">
      <c r="B9655">
        <v>2006</v>
      </c>
      <c r="C9655">
        <v>2006</v>
      </c>
      <c r="D9655" s="1" t="s">
        <v>36</v>
      </c>
      <c r="E9655" s="1" t="s">
        <v>37</v>
      </c>
      <c r="F9655" s="1" t="s">
        <v>394</v>
      </c>
      <c r="G9655" s="1" t="s">
        <v>393</v>
      </c>
      <c r="H9655">
        <v>4</v>
      </c>
      <c r="I9655">
        <v>15897145</v>
      </c>
      <c r="J9655" t="s">
        <v>22</v>
      </c>
      <c r="K9655" s="2" t="b">
        <f t="shared" si="300"/>
        <v>0</v>
      </c>
      <c r="L9655" s="2" t="str">
        <f t="shared" si="301"/>
        <v>20061-4 yearsGR113-006</v>
      </c>
    </row>
    <row r="9656" spans="2:12" x14ac:dyDescent="0.45">
      <c r="B9656">
        <v>2006</v>
      </c>
      <c r="C9656">
        <v>2006</v>
      </c>
      <c r="D9656" s="1" t="s">
        <v>36</v>
      </c>
      <c r="E9656" s="1" t="s">
        <v>37</v>
      </c>
      <c r="F9656" s="1" t="s">
        <v>388</v>
      </c>
      <c r="G9656" s="1" t="s">
        <v>387</v>
      </c>
      <c r="H9656">
        <v>14</v>
      </c>
      <c r="I9656">
        <v>15897145</v>
      </c>
      <c r="J9656" t="s">
        <v>22</v>
      </c>
      <c r="K9656" s="2" t="b">
        <f t="shared" si="300"/>
        <v>1</v>
      </c>
      <c r="L9656" s="2" t="str">
        <f t="shared" si="301"/>
        <v>20061-4 yearsGR113-009</v>
      </c>
    </row>
    <row r="9657" spans="2:12" x14ac:dyDescent="0.45">
      <c r="B9657">
        <v>2006</v>
      </c>
      <c r="C9657">
        <v>2006</v>
      </c>
      <c r="D9657" s="1" t="s">
        <v>36</v>
      </c>
      <c r="E9657" s="1" t="s">
        <v>37</v>
      </c>
      <c r="F9657" s="1" t="s">
        <v>240</v>
      </c>
      <c r="G9657" s="1" t="s">
        <v>239</v>
      </c>
      <c r="H9657">
        <v>88</v>
      </c>
      <c r="I9657">
        <v>15897145</v>
      </c>
      <c r="J9657">
        <v>0.6</v>
      </c>
      <c r="K9657" s="2" t="b">
        <f t="shared" si="300"/>
        <v>1</v>
      </c>
      <c r="L9657" s="2" t="str">
        <f t="shared" si="301"/>
        <v>20061-4 yearsGR113-010</v>
      </c>
    </row>
    <row r="9658" spans="2:12" x14ac:dyDescent="0.45">
      <c r="B9658">
        <v>2006</v>
      </c>
      <c r="C9658">
        <v>2006</v>
      </c>
      <c r="D9658" s="1" t="s">
        <v>36</v>
      </c>
      <c r="E9658" s="1" t="s">
        <v>37</v>
      </c>
      <c r="F9658" s="1" t="s">
        <v>386</v>
      </c>
      <c r="G9658" s="1" t="s">
        <v>385</v>
      </c>
      <c r="H9658">
        <v>1</v>
      </c>
      <c r="I9658">
        <v>15897145</v>
      </c>
      <c r="J9658" t="s">
        <v>22</v>
      </c>
      <c r="K9658" s="2" t="b">
        <f t="shared" si="300"/>
        <v>1</v>
      </c>
      <c r="L9658" s="2" t="str">
        <f t="shared" si="301"/>
        <v>20061-4 yearsGR113-011</v>
      </c>
    </row>
    <row r="9659" spans="2:12" x14ac:dyDescent="0.45">
      <c r="B9659">
        <v>2006</v>
      </c>
      <c r="C9659">
        <v>2006</v>
      </c>
      <c r="D9659" s="1" t="s">
        <v>36</v>
      </c>
      <c r="E9659" s="1" t="s">
        <v>37</v>
      </c>
      <c r="F9659" s="1" t="s">
        <v>384</v>
      </c>
      <c r="G9659" s="1" t="s">
        <v>383</v>
      </c>
      <c r="H9659">
        <v>1</v>
      </c>
      <c r="I9659">
        <v>15897145</v>
      </c>
      <c r="J9659" t="s">
        <v>22</v>
      </c>
      <c r="K9659" s="2" t="b">
        <f t="shared" si="300"/>
        <v>1</v>
      </c>
      <c r="L9659" s="2" t="str">
        <f t="shared" si="301"/>
        <v>20061-4 yearsGR113-015</v>
      </c>
    </row>
    <row r="9660" spans="2:12" x14ac:dyDescent="0.45">
      <c r="B9660">
        <v>2006</v>
      </c>
      <c r="C9660">
        <v>2006</v>
      </c>
      <c r="D9660" s="1" t="s">
        <v>36</v>
      </c>
      <c r="E9660" s="1" t="s">
        <v>37</v>
      </c>
      <c r="F9660" s="1" t="s">
        <v>414</v>
      </c>
      <c r="G9660" s="1" t="s">
        <v>413</v>
      </c>
      <c r="H9660">
        <v>1</v>
      </c>
      <c r="I9660">
        <v>15897145</v>
      </c>
      <c r="J9660" t="s">
        <v>22</v>
      </c>
      <c r="K9660" s="2" t="b">
        <f t="shared" si="300"/>
        <v>1</v>
      </c>
      <c r="L9660" s="2" t="str">
        <f t="shared" si="301"/>
        <v>20061-4 yearsGR113-017</v>
      </c>
    </row>
    <row r="9661" spans="2:12" x14ac:dyDescent="0.45">
      <c r="B9661">
        <v>2006</v>
      </c>
      <c r="C9661">
        <v>2006</v>
      </c>
      <c r="D9661" s="1" t="s">
        <v>36</v>
      </c>
      <c r="E9661" s="1" t="s">
        <v>37</v>
      </c>
      <c r="F9661" s="1" t="s">
        <v>238</v>
      </c>
      <c r="G9661" s="1" t="s">
        <v>237</v>
      </c>
      <c r="H9661">
        <v>64</v>
      </c>
      <c r="I9661">
        <v>15897145</v>
      </c>
      <c r="J9661">
        <v>0.4</v>
      </c>
      <c r="K9661" s="2" t="b">
        <f t="shared" si="300"/>
        <v>0</v>
      </c>
      <c r="L9661" s="2" t="str">
        <f t="shared" si="301"/>
        <v>20061-4 yearsGR113-018</v>
      </c>
    </row>
    <row r="9662" spans="2:12" x14ac:dyDescent="0.45">
      <c r="B9662">
        <v>2006</v>
      </c>
      <c r="C9662">
        <v>2006</v>
      </c>
      <c r="D9662" s="1" t="s">
        <v>36</v>
      </c>
      <c r="E9662" s="1" t="s">
        <v>37</v>
      </c>
      <c r="F9662" s="1" t="s">
        <v>236</v>
      </c>
      <c r="G9662" s="1" t="s">
        <v>235</v>
      </c>
      <c r="H9662">
        <v>377</v>
      </c>
      <c r="I9662">
        <v>15897145</v>
      </c>
      <c r="J9662">
        <v>2.4</v>
      </c>
      <c r="K9662" s="2" t="b">
        <f t="shared" si="300"/>
        <v>1</v>
      </c>
      <c r="L9662" s="2" t="str">
        <f t="shared" si="301"/>
        <v>20061-4 yearsGR113-019</v>
      </c>
    </row>
    <row r="9663" spans="2:12" x14ac:dyDescent="0.45">
      <c r="B9663">
        <v>2006</v>
      </c>
      <c r="C9663">
        <v>2006</v>
      </c>
      <c r="D9663" s="1" t="s">
        <v>36</v>
      </c>
      <c r="E9663" s="1" t="s">
        <v>37</v>
      </c>
      <c r="F9663" s="1" t="s">
        <v>372</v>
      </c>
      <c r="G9663" s="1" t="s">
        <v>371</v>
      </c>
      <c r="H9663">
        <v>15</v>
      </c>
      <c r="I9663">
        <v>15897145</v>
      </c>
      <c r="J9663" t="s">
        <v>22</v>
      </c>
      <c r="K9663" s="2" t="b">
        <f t="shared" si="300"/>
        <v>0</v>
      </c>
      <c r="L9663" s="2" t="str">
        <f t="shared" si="301"/>
        <v>20061-4 yearsGR113-024</v>
      </c>
    </row>
    <row r="9664" spans="2:12" x14ac:dyDescent="0.45">
      <c r="B9664">
        <v>2006</v>
      </c>
      <c r="C9664">
        <v>2006</v>
      </c>
      <c r="D9664" s="1" t="s">
        <v>36</v>
      </c>
      <c r="E9664" s="1" t="s">
        <v>37</v>
      </c>
      <c r="F9664" s="1" t="s">
        <v>370</v>
      </c>
      <c r="G9664" s="1" t="s">
        <v>369</v>
      </c>
      <c r="H9664">
        <v>2</v>
      </c>
      <c r="I9664">
        <v>15897145</v>
      </c>
      <c r="J9664" t="s">
        <v>22</v>
      </c>
      <c r="K9664" s="2" t="b">
        <f t="shared" si="300"/>
        <v>0</v>
      </c>
      <c r="L9664" s="2" t="str">
        <f t="shared" si="301"/>
        <v>20061-4 yearsGR113-025</v>
      </c>
    </row>
    <row r="9665" spans="2:12" x14ac:dyDescent="0.45">
      <c r="B9665">
        <v>2006</v>
      </c>
      <c r="C9665">
        <v>2006</v>
      </c>
      <c r="D9665" s="1" t="s">
        <v>36</v>
      </c>
      <c r="E9665" s="1" t="s">
        <v>37</v>
      </c>
      <c r="F9665" s="1" t="s">
        <v>366</v>
      </c>
      <c r="G9665" s="1" t="s">
        <v>365</v>
      </c>
      <c r="H9665">
        <v>1</v>
      </c>
      <c r="I9665">
        <v>15897145</v>
      </c>
      <c r="J9665" t="s">
        <v>22</v>
      </c>
      <c r="K9665" s="2" t="b">
        <f t="shared" si="300"/>
        <v>0</v>
      </c>
      <c r="L9665" s="2" t="str">
        <f t="shared" si="301"/>
        <v>20061-4 yearsGR113-027</v>
      </c>
    </row>
    <row r="9666" spans="2:12" x14ac:dyDescent="0.45">
      <c r="B9666">
        <v>2006</v>
      </c>
      <c r="C9666">
        <v>2006</v>
      </c>
      <c r="D9666" s="1" t="s">
        <v>36</v>
      </c>
      <c r="E9666" s="1" t="s">
        <v>37</v>
      </c>
      <c r="F9666" s="1" t="s">
        <v>364</v>
      </c>
      <c r="G9666" s="1" t="s">
        <v>363</v>
      </c>
      <c r="H9666">
        <v>2</v>
      </c>
      <c r="I9666">
        <v>15897145</v>
      </c>
      <c r="J9666" t="s">
        <v>22</v>
      </c>
      <c r="K9666" s="2" t="b">
        <f t="shared" si="300"/>
        <v>0</v>
      </c>
      <c r="L9666" s="2" t="str">
        <f t="shared" si="301"/>
        <v>20061-4 yearsGR113-028</v>
      </c>
    </row>
    <row r="9667" spans="2:12" x14ac:dyDescent="0.45">
      <c r="B9667">
        <v>2006</v>
      </c>
      <c r="C9667">
        <v>2006</v>
      </c>
      <c r="D9667" s="1" t="s">
        <v>36</v>
      </c>
      <c r="E9667" s="1" t="s">
        <v>37</v>
      </c>
      <c r="F9667" s="1" t="s">
        <v>234</v>
      </c>
      <c r="G9667" s="1" t="s">
        <v>233</v>
      </c>
      <c r="H9667">
        <v>1</v>
      </c>
      <c r="I9667">
        <v>15897145</v>
      </c>
      <c r="J9667" t="s">
        <v>22</v>
      </c>
      <c r="K9667" s="2" t="b">
        <f t="shared" ref="K9667:K9730" si="302">LEFT(F9667,1)="#"</f>
        <v>0</v>
      </c>
      <c r="L9667" s="2" t="str">
        <f t="shared" ref="L9667:L9730" si="303">C9667&amp;D9667&amp;G9667</f>
        <v>20061-4 yearsGR113-029</v>
      </c>
    </row>
    <row r="9668" spans="2:12" x14ac:dyDescent="0.45">
      <c r="B9668">
        <v>2006</v>
      </c>
      <c r="C9668">
        <v>2006</v>
      </c>
      <c r="D9668" s="1" t="s">
        <v>36</v>
      </c>
      <c r="E9668" s="1" t="s">
        <v>37</v>
      </c>
      <c r="F9668" s="1" t="s">
        <v>358</v>
      </c>
      <c r="G9668" s="1" t="s">
        <v>357</v>
      </c>
      <c r="H9668">
        <v>1</v>
      </c>
      <c r="I9668">
        <v>15897145</v>
      </c>
      <c r="J9668" t="s">
        <v>22</v>
      </c>
      <c r="K9668" s="2" t="b">
        <f t="shared" si="302"/>
        <v>0</v>
      </c>
      <c r="L9668" s="2" t="str">
        <f t="shared" si="303"/>
        <v>20061-4 yearsGR113-032</v>
      </c>
    </row>
    <row r="9669" spans="2:12" x14ac:dyDescent="0.45">
      <c r="B9669">
        <v>2006</v>
      </c>
      <c r="C9669">
        <v>2006</v>
      </c>
      <c r="D9669" s="1" t="s">
        <v>36</v>
      </c>
      <c r="E9669" s="1" t="s">
        <v>37</v>
      </c>
      <c r="F9669" s="1" t="s">
        <v>354</v>
      </c>
      <c r="G9669" s="1" t="s">
        <v>353</v>
      </c>
      <c r="H9669">
        <v>11</v>
      </c>
      <c r="I9669">
        <v>15897145</v>
      </c>
      <c r="J9669" t="s">
        <v>22</v>
      </c>
      <c r="K9669" s="2" t="b">
        <f t="shared" si="302"/>
        <v>0</v>
      </c>
      <c r="L9669" s="2" t="str">
        <f t="shared" si="303"/>
        <v>20061-4 yearsGR113-034</v>
      </c>
    </row>
    <row r="9670" spans="2:12" x14ac:dyDescent="0.45">
      <c r="B9670">
        <v>2006</v>
      </c>
      <c r="C9670">
        <v>2006</v>
      </c>
      <c r="D9670" s="1" t="s">
        <v>36</v>
      </c>
      <c r="E9670" s="1" t="s">
        <v>37</v>
      </c>
      <c r="F9670" s="1" t="s">
        <v>350</v>
      </c>
      <c r="G9670" s="1" t="s">
        <v>349</v>
      </c>
      <c r="H9670">
        <v>101</v>
      </c>
      <c r="I9670">
        <v>15897145</v>
      </c>
      <c r="J9670">
        <v>0.6</v>
      </c>
      <c r="K9670" s="2" t="b">
        <f t="shared" si="302"/>
        <v>0</v>
      </c>
      <c r="L9670" s="2" t="str">
        <f t="shared" si="303"/>
        <v>20061-4 yearsGR113-036</v>
      </c>
    </row>
    <row r="9671" spans="2:12" x14ac:dyDescent="0.45">
      <c r="B9671">
        <v>2006</v>
      </c>
      <c r="C9671">
        <v>2006</v>
      </c>
      <c r="D9671" s="1" t="s">
        <v>36</v>
      </c>
      <c r="E9671" s="1" t="s">
        <v>37</v>
      </c>
      <c r="F9671" s="1" t="s">
        <v>232</v>
      </c>
      <c r="G9671" s="1" t="s">
        <v>231</v>
      </c>
      <c r="H9671">
        <v>132</v>
      </c>
      <c r="I9671">
        <v>15897145</v>
      </c>
      <c r="J9671">
        <v>0.8</v>
      </c>
      <c r="K9671" s="2" t="b">
        <f t="shared" si="302"/>
        <v>0</v>
      </c>
      <c r="L9671" s="2" t="str">
        <f t="shared" si="303"/>
        <v>20061-4 yearsGR113-037</v>
      </c>
    </row>
    <row r="9672" spans="2:12" x14ac:dyDescent="0.45">
      <c r="B9672">
        <v>2006</v>
      </c>
      <c r="C9672">
        <v>2006</v>
      </c>
      <c r="D9672" s="1" t="s">
        <v>36</v>
      </c>
      <c r="E9672" s="1" t="s">
        <v>37</v>
      </c>
      <c r="F9672" s="1" t="s">
        <v>230</v>
      </c>
      <c r="G9672" s="1" t="s">
        <v>229</v>
      </c>
      <c r="H9672">
        <v>7</v>
      </c>
      <c r="I9672">
        <v>15897145</v>
      </c>
      <c r="J9672" t="s">
        <v>22</v>
      </c>
      <c r="K9672" s="2" t="b">
        <f t="shared" si="302"/>
        <v>0</v>
      </c>
      <c r="L9672" s="2" t="str">
        <f t="shared" si="303"/>
        <v>20061-4 yearsGR113-039</v>
      </c>
    </row>
    <row r="9673" spans="2:12" x14ac:dyDescent="0.45">
      <c r="B9673">
        <v>2006</v>
      </c>
      <c r="C9673">
        <v>2006</v>
      </c>
      <c r="D9673" s="1" t="s">
        <v>36</v>
      </c>
      <c r="E9673" s="1" t="s">
        <v>37</v>
      </c>
      <c r="F9673" s="1" t="s">
        <v>346</v>
      </c>
      <c r="G9673" s="1" t="s">
        <v>345</v>
      </c>
      <c r="H9673">
        <v>124</v>
      </c>
      <c r="I9673">
        <v>15897145</v>
      </c>
      <c r="J9673">
        <v>0.8</v>
      </c>
      <c r="K9673" s="2" t="b">
        <f t="shared" si="302"/>
        <v>0</v>
      </c>
      <c r="L9673" s="2" t="str">
        <f t="shared" si="303"/>
        <v>20061-4 yearsGR113-040</v>
      </c>
    </row>
    <row r="9674" spans="2:12" x14ac:dyDescent="0.45">
      <c r="B9674">
        <v>2006</v>
      </c>
      <c r="C9674">
        <v>2006</v>
      </c>
      <c r="D9674" s="1" t="s">
        <v>36</v>
      </c>
      <c r="E9674" s="1" t="s">
        <v>37</v>
      </c>
      <c r="F9674" s="1" t="s">
        <v>342</v>
      </c>
      <c r="G9674" s="1" t="s">
        <v>341</v>
      </c>
      <c r="H9674">
        <v>1</v>
      </c>
      <c r="I9674">
        <v>15897145</v>
      </c>
      <c r="J9674" t="s">
        <v>22</v>
      </c>
      <c r="K9674" s="2" t="b">
        <f t="shared" si="302"/>
        <v>0</v>
      </c>
      <c r="L9674" s="2" t="str">
        <f t="shared" si="303"/>
        <v>20061-4 yearsGR113-042</v>
      </c>
    </row>
    <row r="9675" spans="2:12" x14ac:dyDescent="0.45">
      <c r="B9675">
        <v>2006</v>
      </c>
      <c r="C9675">
        <v>2006</v>
      </c>
      <c r="D9675" s="1" t="s">
        <v>36</v>
      </c>
      <c r="E9675" s="1" t="s">
        <v>37</v>
      </c>
      <c r="F9675" s="1" t="s">
        <v>340</v>
      </c>
      <c r="G9675" s="1" t="s">
        <v>339</v>
      </c>
      <c r="H9675">
        <v>111</v>
      </c>
      <c r="I9675">
        <v>15897145</v>
      </c>
      <c r="J9675">
        <v>0.7</v>
      </c>
      <c r="K9675" s="2" t="b">
        <f t="shared" si="302"/>
        <v>0</v>
      </c>
      <c r="L9675" s="2" t="str">
        <f t="shared" si="303"/>
        <v>20061-4 yearsGR113-043</v>
      </c>
    </row>
    <row r="9676" spans="2:12" x14ac:dyDescent="0.45">
      <c r="B9676">
        <v>2006</v>
      </c>
      <c r="C9676">
        <v>2006</v>
      </c>
      <c r="D9676" s="1" t="s">
        <v>36</v>
      </c>
      <c r="E9676" s="1" t="s">
        <v>37</v>
      </c>
      <c r="F9676" s="1" t="s">
        <v>338</v>
      </c>
      <c r="G9676" s="1" t="s">
        <v>337</v>
      </c>
      <c r="H9676">
        <v>60</v>
      </c>
      <c r="I9676">
        <v>15897145</v>
      </c>
      <c r="J9676">
        <v>0.4</v>
      </c>
      <c r="K9676" s="2" t="b">
        <f t="shared" si="302"/>
        <v>1</v>
      </c>
      <c r="L9676" s="2" t="str">
        <f t="shared" si="303"/>
        <v>20061-4 yearsGR113-044</v>
      </c>
    </row>
    <row r="9677" spans="2:12" x14ac:dyDescent="0.45">
      <c r="B9677">
        <v>2006</v>
      </c>
      <c r="C9677">
        <v>2006</v>
      </c>
      <c r="D9677" s="1" t="s">
        <v>36</v>
      </c>
      <c r="E9677" s="1" t="s">
        <v>37</v>
      </c>
      <c r="F9677" s="1" t="s">
        <v>336</v>
      </c>
      <c r="G9677" s="1" t="s">
        <v>335</v>
      </c>
      <c r="H9677">
        <v>26</v>
      </c>
      <c r="I9677">
        <v>15897145</v>
      </c>
      <c r="J9677">
        <v>0.2</v>
      </c>
      <c r="K9677" s="2" t="b">
        <f t="shared" si="302"/>
        <v>1</v>
      </c>
      <c r="L9677" s="2" t="str">
        <f t="shared" si="303"/>
        <v>20061-4 yearsGR113-045</v>
      </c>
    </row>
    <row r="9678" spans="2:12" x14ac:dyDescent="0.45">
      <c r="B9678">
        <v>2006</v>
      </c>
      <c r="C9678">
        <v>2006</v>
      </c>
      <c r="D9678" s="1" t="s">
        <v>36</v>
      </c>
      <c r="E9678" s="1" t="s">
        <v>37</v>
      </c>
      <c r="F9678" s="1" t="s">
        <v>228</v>
      </c>
      <c r="G9678" s="1" t="s">
        <v>227</v>
      </c>
      <c r="H9678">
        <v>7</v>
      </c>
      <c r="I9678">
        <v>15897145</v>
      </c>
      <c r="J9678" t="s">
        <v>22</v>
      </c>
      <c r="K9678" s="2" t="b">
        <f t="shared" si="302"/>
        <v>1</v>
      </c>
      <c r="L9678" s="2" t="str">
        <f t="shared" si="303"/>
        <v>20061-4 yearsGR113-046</v>
      </c>
    </row>
    <row r="9679" spans="2:12" x14ac:dyDescent="0.45">
      <c r="B9679">
        <v>2006</v>
      </c>
      <c r="C9679">
        <v>2006</v>
      </c>
      <c r="D9679" s="1" t="s">
        <v>36</v>
      </c>
      <c r="E9679" s="1" t="s">
        <v>37</v>
      </c>
      <c r="F9679" s="1" t="s">
        <v>334</v>
      </c>
      <c r="G9679" s="1" t="s">
        <v>333</v>
      </c>
      <c r="H9679">
        <v>2</v>
      </c>
      <c r="I9679">
        <v>15897145</v>
      </c>
      <c r="J9679" t="s">
        <v>22</v>
      </c>
      <c r="K9679" s="2" t="b">
        <f t="shared" si="302"/>
        <v>1</v>
      </c>
      <c r="L9679" s="2" t="str">
        <f t="shared" si="303"/>
        <v>20061-4 yearsGR113-047</v>
      </c>
    </row>
    <row r="9680" spans="2:12" x14ac:dyDescent="0.45">
      <c r="B9680">
        <v>2006</v>
      </c>
      <c r="C9680">
        <v>2006</v>
      </c>
      <c r="D9680" s="1" t="s">
        <v>36</v>
      </c>
      <c r="E9680" s="1" t="s">
        <v>37</v>
      </c>
      <c r="F9680" s="1" t="s">
        <v>332</v>
      </c>
      <c r="G9680" s="1" t="s">
        <v>331</v>
      </c>
      <c r="H9680">
        <v>2</v>
      </c>
      <c r="I9680">
        <v>15897145</v>
      </c>
      <c r="J9680" t="s">
        <v>22</v>
      </c>
      <c r="K9680" s="2" t="b">
        <f t="shared" si="302"/>
        <v>0</v>
      </c>
      <c r="L9680" s="2" t="str">
        <f t="shared" si="303"/>
        <v>20061-4 yearsGR113-048</v>
      </c>
    </row>
    <row r="9681" spans="2:12" x14ac:dyDescent="0.45">
      <c r="B9681">
        <v>2006</v>
      </c>
      <c r="C9681">
        <v>2006</v>
      </c>
      <c r="D9681" s="1" t="s">
        <v>36</v>
      </c>
      <c r="E9681" s="1" t="s">
        <v>37</v>
      </c>
      <c r="F9681" s="1" t="s">
        <v>328</v>
      </c>
      <c r="G9681" s="1" t="s">
        <v>327</v>
      </c>
      <c r="H9681">
        <v>20</v>
      </c>
      <c r="I9681">
        <v>15897145</v>
      </c>
      <c r="J9681">
        <v>0.1</v>
      </c>
      <c r="K9681" s="2" t="b">
        <f t="shared" si="302"/>
        <v>1</v>
      </c>
      <c r="L9681" s="2" t="str">
        <f t="shared" si="303"/>
        <v>20061-4 yearsGR113-050</v>
      </c>
    </row>
    <row r="9682" spans="2:12" x14ac:dyDescent="0.45">
      <c r="B9682">
        <v>2006</v>
      </c>
      <c r="C9682">
        <v>2006</v>
      </c>
      <c r="D9682" s="1" t="s">
        <v>36</v>
      </c>
      <c r="E9682" s="1" t="s">
        <v>37</v>
      </c>
      <c r="F9682" s="1" t="s">
        <v>326</v>
      </c>
      <c r="G9682" s="1" t="s">
        <v>325</v>
      </c>
      <c r="H9682">
        <v>1</v>
      </c>
      <c r="I9682">
        <v>15897145</v>
      </c>
      <c r="J9682" t="s">
        <v>22</v>
      </c>
      <c r="K9682" s="2" t="b">
        <f t="shared" si="302"/>
        <v>1</v>
      </c>
      <c r="L9682" s="2" t="str">
        <f t="shared" si="303"/>
        <v>20061-4 yearsGR113-051</v>
      </c>
    </row>
    <row r="9683" spans="2:12" x14ac:dyDescent="0.45">
      <c r="B9683">
        <v>2006</v>
      </c>
      <c r="C9683">
        <v>2006</v>
      </c>
      <c r="D9683" s="1" t="s">
        <v>36</v>
      </c>
      <c r="E9683" s="1" t="s">
        <v>37</v>
      </c>
      <c r="F9683" s="1" t="s">
        <v>226</v>
      </c>
      <c r="G9683" s="1" t="s">
        <v>225</v>
      </c>
      <c r="H9683">
        <v>218</v>
      </c>
      <c r="I9683">
        <v>15897145</v>
      </c>
      <c r="J9683">
        <v>1.4</v>
      </c>
      <c r="K9683" s="2" t="b">
        <f t="shared" si="302"/>
        <v>0</v>
      </c>
      <c r="L9683" s="2" t="str">
        <f t="shared" si="303"/>
        <v>20061-4 yearsGR113-053</v>
      </c>
    </row>
    <row r="9684" spans="2:12" x14ac:dyDescent="0.45">
      <c r="B9684">
        <v>2006</v>
      </c>
      <c r="C9684">
        <v>2006</v>
      </c>
      <c r="D9684" s="1" t="s">
        <v>36</v>
      </c>
      <c r="E9684" s="1" t="s">
        <v>37</v>
      </c>
      <c r="F9684" s="1" t="s">
        <v>224</v>
      </c>
      <c r="G9684" s="1" t="s">
        <v>223</v>
      </c>
      <c r="H9684">
        <v>161</v>
      </c>
      <c r="I9684">
        <v>15897145</v>
      </c>
      <c r="J9684">
        <v>1</v>
      </c>
      <c r="K9684" s="2" t="b">
        <f t="shared" si="302"/>
        <v>1</v>
      </c>
      <c r="L9684" s="2" t="str">
        <f t="shared" si="303"/>
        <v>20061-4 yearsGR113-054</v>
      </c>
    </row>
    <row r="9685" spans="2:12" x14ac:dyDescent="0.45">
      <c r="B9685">
        <v>2006</v>
      </c>
      <c r="C9685">
        <v>2006</v>
      </c>
      <c r="D9685" s="1" t="s">
        <v>36</v>
      </c>
      <c r="E9685" s="1" t="s">
        <v>37</v>
      </c>
      <c r="F9685" s="1" t="s">
        <v>220</v>
      </c>
      <c r="G9685" s="1" t="s">
        <v>219</v>
      </c>
      <c r="H9685">
        <v>7</v>
      </c>
      <c r="I9685">
        <v>15897145</v>
      </c>
      <c r="J9685" t="s">
        <v>22</v>
      </c>
      <c r="K9685" s="2" t="b">
        <f t="shared" si="302"/>
        <v>0</v>
      </c>
      <c r="L9685" s="2" t="str">
        <f t="shared" si="303"/>
        <v>20061-4 yearsGR113-058</v>
      </c>
    </row>
    <row r="9686" spans="2:12" x14ac:dyDescent="0.45">
      <c r="B9686">
        <v>2006</v>
      </c>
      <c r="C9686">
        <v>2006</v>
      </c>
      <c r="D9686" s="1" t="s">
        <v>36</v>
      </c>
      <c r="E9686" s="1" t="s">
        <v>37</v>
      </c>
      <c r="F9686" s="1" t="s">
        <v>218</v>
      </c>
      <c r="G9686" s="1" t="s">
        <v>217</v>
      </c>
      <c r="H9686">
        <v>5</v>
      </c>
      <c r="I9686">
        <v>15897145</v>
      </c>
      <c r="J9686" t="s">
        <v>22</v>
      </c>
      <c r="K9686" s="2" t="b">
        <f t="shared" si="302"/>
        <v>0</v>
      </c>
      <c r="L9686" s="2" t="str">
        <f t="shared" si="303"/>
        <v>20061-4 yearsGR113-059</v>
      </c>
    </row>
    <row r="9687" spans="2:12" x14ac:dyDescent="0.45">
      <c r="B9687">
        <v>2006</v>
      </c>
      <c r="C9687">
        <v>2006</v>
      </c>
      <c r="D9687" s="1" t="s">
        <v>36</v>
      </c>
      <c r="E9687" s="1" t="s">
        <v>37</v>
      </c>
      <c r="F9687" s="1" t="s">
        <v>318</v>
      </c>
      <c r="G9687" s="1" t="s">
        <v>317</v>
      </c>
      <c r="H9687">
        <v>1</v>
      </c>
      <c r="I9687">
        <v>15897145</v>
      </c>
      <c r="J9687" t="s">
        <v>22</v>
      </c>
      <c r="K9687" s="2" t="b">
        <f t="shared" si="302"/>
        <v>0</v>
      </c>
      <c r="L9687" s="2" t="str">
        <f t="shared" si="303"/>
        <v>20061-4 yearsGR113-060</v>
      </c>
    </row>
    <row r="9688" spans="2:12" x14ac:dyDescent="0.45">
      <c r="B9688">
        <v>2006</v>
      </c>
      <c r="C9688">
        <v>2006</v>
      </c>
      <c r="D9688" s="1" t="s">
        <v>36</v>
      </c>
      <c r="E9688" s="1" t="s">
        <v>37</v>
      </c>
      <c r="F9688" s="1" t="s">
        <v>216</v>
      </c>
      <c r="G9688" s="1" t="s">
        <v>215</v>
      </c>
      <c r="H9688">
        <v>1</v>
      </c>
      <c r="I9688">
        <v>15897145</v>
      </c>
      <c r="J9688" t="s">
        <v>22</v>
      </c>
      <c r="K9688" s="2" t="b">
        <f t="shared" si="302"/>
        <v>0</v>
      </c>
      <c r="L9688" s="2" t="str">
        <f t="shared" si="303"/>
        <v>20061-4 yearsGR113-061</v>
      </c>
    </row>
    <row r="9689" spans="2:12" x14ac:dyDescent="0.45">
      <c r="B9689">
        <v>2006</v>
      </c>
      <c r="C9689">
        <v>2006</v>
      </c>
      <c r="D9689" s="1" t="s">
        <v>36</v>
      </c>
      <c r="E9689" s="1" t="s">
        <v>37</v>
      </c>
      <c r="F9689" s="1" t="s">
        <v>212</v>
      </c>
      <c r="G9689" s="1" t="s">
        <v>211</v>
      </c>
      <c r="H9689">
        <v>1</v>
      </c>
      <c r="I9689">
        <v>15897145</v>
      </c>
      <c r="J9689" t="s">
        <v>22</v>
      </c>
      <c r="K9689" s="2" t="b">
        <f t="shared" si="302"/>
        <v>0</v>
      </c>
      <c r="L9689" s="2" t="str">
        <f t="shared" si="303"/>
        <v>20061-4 yearsGR113-063</v>
      </c>
    </row>
    <row r="9690" spans="2:12" x14ac:dyDescent="0.45">
      <c r="B9690">
        <v>2006</v>
      </c>
      <c r="C9690">
        <v>2006</v>
      </c>
      <c r="D9690" s="1" t="s">
        <v>36</v>
      </c>
      <c r="E9690" s="1" t="s">
        <v>37</v>
      </c>
      <c r="F9690" s="1" t="s">
        <v>210</v>
      </c>
      <c r="G9690" s="1" t="s">
        <v>209</v>
      </c>
      <c r="H9690">
        <v>154</v>
      </c>
      <c r="I9690">
        <v>15897145</v>
      </c>
      <c r="J9690">
        <v>1</v>
      </c>
      <c r="K9690" s="2" t="b">
        <f t="shared" si="302"/>
        <v>0</v>
      </c>
      <c r="L9690" s="2" t="str">
        <f t="shared" si="303"/>
        <v>20061-4 yearsGR113-064</v>
      </c>
    </row>
    <row r="9691" spans="2:12" x14ac:dyDescent="0.45">
      <c r="B9691">
        <v>2006</v>
      </c>
      <c r="C9691">
        <v>2006</v>
      </c>
      <c r="D9691" s="1" t="s">
        <v>36</v>
      </c>
      <c r="E9691" s="1" t="s">
        <v>37</v>
      </c>
      <c r="F9691" s="1" t="s">
        <v>208</v>
      </c>
      <c r="G9691" s="1" t="s">
        <v>207</v>
      </c>
      <c r="H9691">
        <v>1</v>
      </c>
      <c r="I9691">
        <v>15897145</v>
      </c>
      <c r="J9691" t="s">
        <v>22</v>
      </c>
      <c r="K9691" s="2" t="b">
        <f t="shared" si="302"/>
        <v>0</v>
      </c>
      <c r="L9691" s="2" t="str">
        <f t="shared" si="303"/>
        <v>20061-4 yearsGR113-065</v>
      </c>
    </row>
    <row r="9692" spans="2:12" x14ac:dyDescent="0.45">
      <c r="B9692">
        <v>2006</v>
      </c>
      <c r="C9692">
        <v>2006</v>
      </c>
      <c r="D9692" s="1" t="s">
        <v>36</v>
      </c>
      <c r="E9692" s="1" t="s">
        <v>37</v>
      </c>
      <c r="F9692" s="1" t="s">
        <v>316</v>
      </c>
      <c r="G9692" s="1" t="s">
        <v>315</v>
      </c>
      <c r="H9692">
        <v>24</v>
      </c>
      <c r="I9692">
        <v>15897145</v>
      </c>
      <c r="J9692">
        <v>0.2</v>
      </c>
      <c r="K9692" s="2" t="b">
        <f t="shared" si="302"/>
        <v>0</v>
      </c>
      <c r="L9692" s="2" t="str">
        <f t="shared" si="303"/>
        <v>20061-4 yearsGR113-066</v>
      </c>
    </row>
    <row r="9693" spans="2:12" x14ac:dyDescent="0.45">
      <c r="B9693">
        <v>2006</v>
      </c>
      <c r="C9693">
        <v>2006</v>
      </c>
      <c r="D9693" s="1" t="s">
        <v>36</v>
      </c>
      <c r="E9693" s="1" t="s">
        <v>37</v>
      </c>
      <c r="F9693" s="1" t="s">
        <v>314</v>
      </c>
      <c r="G9693" s="1" t="s">
        <v>313</v>
      </c>
      <c r="H9693">
        <v>9</v>
      </c>
      <c r="I9693">
        <v>15897145</v>
      </c>
      <c r="J9693" t="s">
        <v>22</v>
      </c>
      <c r="K9693" s="2" t="b">
        <f t="shared" si="302"/>
        <v>0</v>
      </c>
      <c r="L9693" s="2" t="str">
        <f t="shared" si="303"/>
        <v>20061-4 yearsGR113-067</v>
      </c>
    </row>
    <row r="9694" spans="2:12" x14ac:dyDescent="0.45">
      <c r="B9694">
        <v>2006</v>
      </c>
      <c r="C9694">
        <v>2006</v>
      </c>
      <c r="D9694" s="1" t="s">
        <v>36</v>
      </c>
      <c r="E9694" s="1" t="s">
        <v>37</v>
      </c>
      <c r="F9694" s="1" t="s">
        <v>206</v>
      </c>
      <c r="G9694" s="1" t="s">
        <v>205</v>
      </c>
      <c r="H9694">
        <v>120</v>
      </c>
      <c r="I9694">
        <v>15897145</v>
      </c>
      <c r="J9694">
        <v>0.8</v>
      </c>
      <c r="K9694" s="2" t="b">
        <f t="shared" si="302"/>
        <v>0</v>
      </c>
      <c r="L9694" s="2" t="str">
        <f t="shared" si="303"/>
        <v>20061-4 yearsGR113-068</v>
      </c>
    </row>
    <row r="9695" spans="2:12" x14ac:dyDescent="0.45">
      <c r="B9695">
        <v>2006</v>
      </c>
      <c r="C9695">
        <v>2006</v>
      </c>
      <c r="D9695" s="1" t="s">
        <v>36</v>
      </c>
      <c r="E9695" s="1" t="s">
        <v>37</v>
      </c>
      <c r="F9695" s="1" t="s">
        <v>312</v>
      </c>
      <c r="G9695" s="1" t="s">
        <v>311</v>
      </c>
      <c r="H9695">
        <v>1</v>
      </c>
      <c r="I9695">
        <v>15897145</v>
      </c>
      <c r="J9695" t="s">
        <v>22</v>
      </c>
      <c r="K9695" s="2" t="b">
        <f t="shared" si="302"/>
        <v>1</v>
      </c>
      <c r="L9695" s="2" t="str">
        <f t="shared" si="303"/>
        <v>20061-4 yearsGR113-069</v>
      </c>
    </row>
    <row r="9696" spans="2:12" x14ac:dyDescent="0.45">
      <c r="B9696">
        <v>2006</v>
      </c>
      <c r="C9696">
        <v>2006</v>
      </c>
      <c r="D9696" s="1" t="s">
        <v>36</v>
      </c>
      <c r="E9696" s="1" t="s">
        <v>37</v>
      </c>
      <c r="F9696" s="1" t="s">
        <v>204</v>
      </c>
      <c r="G9696" s="1" t="s">
        <v>203</v>
      </c>
      <c r="H9696">
        <v>54</v>
      </c>
      <c r="I9696">
        <v>15897145</v>
      </c>
      <c r="J9696">
        <v>0.3</v>
      </c>
      <c r="K9696" s="2" t="b">
        <f t="shared" si="302"/>
        <v>1</v>
      </c>
      <c r="L9696" s="2" t="str">
        <f t="shared" si="303"/>
        <v>20061-4 yearsGR113-070</v>
      </c>
    </row>
    <row r="9697" spans="2:12" x14ac:dyDescent="0.45">
      <c r="B9697">
        <v>2006</v>
      </c>
      <c r="C9697">
        <v>2006</v>
      </c>
      <c r="D9697" s="1" t="s">
        <v>36</v>
      </c>
      <c r="E9697" s="1" t="s">
        <v>37</v>
      </c>
      <c r="F9697" s="1" t="s">
        <v>310</v>
      </c>
      <c r="G9697" s="1" t="s">
        <v>309</v>
      </c>
      <c r="H9697">
        <v>1</v>
      </c>
      <c r="I9697">
        <v>15897145</v>
      </c>
      <c r="J9697" t="s">
        <v>22</v>
      </c>
      <c r="K9697" s="2" t="b">
        <f t="shared" si="302"/>
        <v>1</v>
      </c>
      <c r="L9697" s="2" t="str">
        <f t="shared" si="303"/>
        <v>20061-4 yearsGR113-071</v>
      </c>
    </row>
    <row r="9698" spans="2:12" x14ac:dyDescent="0.45">
      <c r="B9698">
        <v>2006</v>
      </c>
      <c r="C9698">
        <v>2006</v>
      </c>
      <c r="D9698" s="1" t="s">
        <v>36</v>
      </c>
      <c r="E9698" s="1" t="s">
        <v>37</v>
      </c>
      <c r="F9698" s="1" t="s">
        <v>308</v>
      </c>
      <c r="G9698" s="1" t="s">
        <v>307</v>
      </c>
      <c r="H9698">
        <v>1</v>
      </c>
      <c r="I9698">
        <v>15897145</v>
      </c>
      <c r="J9698" t="s">
        <v>22</v>
      </c>
      <c r="K9698" s="2" t="b">
        <f t="shared" si="302"/>
        <v>0</v>
      </c>
      <c r="L9698" s="2" t="str">
        <f t="shared" si="303"/>
        <v>20061-4 yearsGR113-072</v>
      </c>
    </row>
    <row r="9699" spans="2:12" x14ac:dyDescent="0.45">
      <c r="B9699">
        <v>2006</v>
      </c>
      <c r="C9699">
        <v>2006</v>
      </c>
      <c r="D9699" s="1" t="s">
        <v>36</v>
      </c>
      <c r="E9699" s="1" t="s">
        <v>37</v>
      </c>
      <c r="F9699" s="1" t="s">
        <v>304</v>
      </c>
      <c r="G9699" s="1" t="s">
        <v>303</v>
      </c>
      <c r="H9699">
        <v>1</v>
      </c>
      <c r="I9699">
        <v>15897145</v>
      </c>
      <c r="J9699" t="s">
        <v>22</v>
      </c>
      <c r="K9699" s="2" t="b">
        <f t="shared" si="302"/>
        <v>0</v>
      </c>
      <c r="L9699" s="2" t="str">
        <f t="shared" si="303"/>
        <v>20061-4 yearsGR113-074</v>
      </c>
    </row>
    <row r="9700" spans="2:12" x14ac:dyDescent="0.45">
      <c r="B9700">
        <v>2006</v>
      </c>
      <c r="C9700">
        <v>2006</v>
      </c>
      <c r="D9700" s="1" t="s">
        <v>36</v>
      </c>
      <c r="E9700" s="1" t="s">
        <v>37</v>
      </c>
      <c r="F9700" s="1" t="s">
        <v>202</v>
      </c>
      <c r="G9700" s="1" t="s">
        <v>201</v>
      </c>
      <c r="H9700">
        <v>3</v>
      </c>
      <c r="I9700">
        <v>15897145</v>
      </c>
      <c r="J9700" t="s">
        <v>22</v>
      </c>
      <c r="K9700" s="2" t="b">
        <f t="shared" si="302"/>
        <v>0</v>
      </c>
      <c r="L9700" s="2" t="str">
        <f t="shared" si="303"/>
        <v>20061-4 yearsGR113-075</v>
      </c>
    </row>
    <row r="9701" spans="2:12" x14ac:dyDescent="0.45">
      <c r="B9701">
        <v>2006</v>
      </c>
      <c r="C9701">
        <v>2006</v>
      </c>
      <c r="D9701" s="1" t="s">
        <v>36</v>
      </c>
      <c r="E9701" s="1" t="s">
        <v>37</v>
      </c>
      <c r="F9701" s="1" t="s">
        <v>200</v>
      </c>
      <c r="G9701" s="1" t="s">
        <v>199</v>
      </c>
      <c r="H9701">
        <v>125</v>
      </c>
      <c r="I9701">
        <v>15897145</v>
      </c>
      <c r="J9701">
        <v>0.8</v>
      </c>
      <c r="K9701" s="2" t="b">
        <f t="shared" si="302"/>
        <v>1</v>
      </c>
      <c r="L9701" s="2" t="str">
        <f t="shared" si="303"/>
        <v>20061-4 yearsGR113-076</v>
      </c>
    </row>
    <row r="9702" spans="2:12" x14ac:dyDescent="0.45">
      <c r="B9702">
        <v>2006</v>
      </c>
      <c r="C9702">
        <v>2006</v>
      </c>
      <c r="D9702" s="1" t="s">
        <v>36</v>
      </c>
      <c r="E9702" s="1" t="s">
        <v>37</v>
      </c>
      <c r="F9702" s="1" t="s">
        <v>302</v>
      </c>
      <c r="G9702" s="1" t="s">
        <v>301</v>
      </c>
      <c r="H9702">
        <v>19</v>
      </c>
      <c r="I9702">
        <v>15897145</v>
      </c>
      <c r="J9702" t="s">
        <v>22</v>
      </c>
      <c r="K9702" s="2" t="b">
        <f t="shared" si="302"/>
        <v>0</v>
      </c>
      <c r="L9702" s="2" t="str">
        <f t="shared" si="303"/>
        <v>20061-4 yearsGR113-077</v>
      </c>
    </row>
    <row r="9703" spans="2:12" x14ac:dyDescent="0.45">
      <c r="B9703">
        <v>2006</v>
      </c>
      <c r="C9703">
        <v>2006</v>
      </c>
      <c r="D9703" s="1" t="s">
        <v>36</v>
      </c>
      <c r="E9703" s="1" t="s">
        <v>37</v>
      </c>
      <c r="F9703" s="1" t="s">
        <v>198</v>
      </c>
      <c r="G9703" s="1" t="s">
        <v>197</v>
      </c>
      <c r="H9703">
        <v>106</v>
      </c>
      <c r="I9703">
        <v>15897145</v>
      </c>
      <c r="J9703">
        <v>0.7</v>
      </c>
      <c r="K9703" s="2" t="b">
        <f t="shared" si="302"/>
        <v>0</v>
      </c>
      <c r="L9703" s="2" t="str">
        <f t="shared" si="303"/>
        <v>20061-4 yearsGR113-078</v>
      </c>
    </row>
    <row r="9704" spans="2:12" x14ac:dyDescent="0.45">
      <c r="B9704">
        <v>2006</v>
      </c>
      <c r="C9704">
        <v>2006</v>
      </c>
      <c r="D9704" s="1" t="s">
        <v>36</v>
      </c>
      <c r="E9704" s="1" t="s">
        <v>37</v>
      </c>
      <c r="F9704" s="1" t="s">
        <v>300</v>
      </c>
      <c r="G9704" s="1" t="s">
        <v>299</v>
      </c>
      <c r="H9704">
        <v>14</v>
      </c>
      <c r="I9704">
        <v>15897145</v>
      </c>
      <c r="J9704" t="s">
        <v>22</v>
      </c>
      <c r="K9704" s="2" t="b">
        <f t="shared" si="302"/>
        <v>0</v>
      </c>
      <c r="L9704" s="2" t="str">
        <f t="shared" si="303"/>
        <v>20061-4 yearsGR113-079</v>
      </c>
    </row>
    <row r="9705" spans="2:12" x14ac:dyDescent="0.45">
      <c r="B9705">
        <v>2006</v>
      </c>
      <c r="C9705">
        <v>2006</v>
      </c>
      <c r="D9705" s="1" t="s">
        <v>36</v>
      </c>
      <c r="E9705" s="1" t="s">
        <v>37</v>
      </c>
      <c r="F9705" s="1" t="s">
        <v>298</v>
      </c>
      <c r="G9705" s="1" t="s">
        <v>297</v>
      </c>
      <c r="H9705">
        <v>14</v>
      </c>
      <c r="I9705">
        <v>15897145</v>
      </c>
      <c r="J9705" t="s">
        <v>22</v>
      </c>
      <c r="K9705" s="2" t="b">
        <f t="shared" si="302"/>
        <v>1</v>
      </c>
      <c r="L9705" s="2" t="str">
        <f t="shared" si="303"/>
        <v>20061-4 yearsGR113-080</v>
      </c>
    </row>
    <row r="9706" spans="2:12" x14ac:dyDescent="0.45">
      <c r="B9706">
        <v>2006</v>
      </c>
      <c r="C9706">
        <v>2006</v>
      </c>
      <c r="D9706" s="1" t="s">
        <v>36</v>
      </c>
      <c r="E9706" s="1" t="s">
        <v>37</v>
      </c>
      <c r="F9706" s="1" t="s">
        <v>196</v>
      </c>
      <c r="G9706" s="1" t="s">
        <v>195</v>
      </c>
      <c r="H9706">
        <v>43</v>
      </c>
      <c r="I9706">
        <v>15897145</v>
      </c>
      <c r="J9706">
        <v>0.3</v>
      </c>
      <c r="K9706" s="2" t="b">
        <f t="shared" si="302"/>
        <v>1</v>
      </c>
      <c r="L9706" s="2" t="str">
        <f t="shared" si="303"/>
        <v>20061-4 yearsGR113-082</v>
      </c>
    </row>
    <row r="9707" spans="2:12" x14ac:dyDescent="0.45">
      <c r="B9707">
        <v>2006</v>
      </c>
      <c r="C9707">
        <v>2006</v>
      </c>
      <c r="D9707" s="1" t="s">
        <v>36</v>
      </c>
      <c r="E9707" s="1" t="s">
        <v>37</v>
      </c>
      <c r="F9707" s="1" t="s">
        <v>294</v>
      </c>
      <c r="G9707" s="1" t="s">
        <v>293</v>
      </c>
      <c r="H9707">
        <v>12</v>
      </c>
      <c r="I9707">
        <v>15897145</v>
      </c>
      <c r="J9707" t="s">
        <v>22</v>
      </c>
      <c r="K9707" s="2" t="b">
        <f t="shared" si="302"/>
        <v>0</v>
      </c>
      <c r="L9707" s="2" t="str">
        <f t="shared" si="303"/>
        <v>20061-4 yearsGR113-083</v>
      </c>
    </row>
    <row r="9708" spans="2:12" x14ac:dyDescent="0.45">
      <c r="B9708">
        <v>2006</v>
      </c>
      <c r="C9708">
        <v>2006</v>
      </c>
      <c r="D9708" s="1" t="s">
        <v>36</v>
      </c>
      <c r="E9708" s="1" t="s">
        <v>37</v>
      </c>
      <c r="F9708" s="1" t="s">
        <v>290</v>
      </c>
      <c r="G9708" s="1" t="s">
        <v>289</v>
      </c>
      <c r="H9708">
        <v>26</v>
      </c>
      <c r="I9708">
        <v>15897145</v>
      </c>
      <c r="J9708">
        <v>0.2</v>
      </c>
      <c r="K9708" s="2" t="b">
        <f t="shared" si="302"/>
        <v>0</v>
      </c>
      <c r="L9708" s="2" t="str">
        <f t="shared" si="303"/>
        <v>20061-4 yearsGR113-085</v>
      </c>
    </row>
    <row r="9709" spans="2:12" x14ac:dyDescent="0.45">
      <c r="B9709">
        <v>2006</v>
      </c>
      <c r="C9709">
        <v>2006</v>
      </c>
      <c r="D9709" s="1" t="s">
        <v>36</v>
      </c>
      <c r="E9709" s="1" t="s">
        <v>37</v>
      </c>
      <c r="F9709" s="1" t="s">
        <v>194</v>
      </c>
      <c r="G9709" s="1" t="s">
        <v>193</v>
      </c>
      <c r="H9709">
        <v>5</v>
      </c>
      <c r="I9709">
        <v>15897145</v>
      </c>
      <c r="J9709" t="s">
        <v>22</v>
      </c>
      <c r="K9709" s="2" t="b">
        <f t="shared" si="302"/>
        <v>0</v>
      </c>
      <c r="L9709" s="2" t="str">
        <f t="shared" si="303"/>
        <v>20061-4 yearsGR113-086</v>
      </c>
    </row>
    <row r="9710" spans="2:12" x14ac:dyDescent="0.45">
      <c r="B9710">
        <v>2006</v>
      </c>
      <c r="C9710">
        <v>2006</v>
      </c>
      <c r="D9710" s="1" t="s">
        <v>36</v>
      </c>
      <c r="E9710" s="1" t="s">
        <v>37</v>
      </c>
      <c r="F9710" s="1" t="s">
        <v>288</v>
      </c>
      <c r="G9710" s="1" t="s">
        <v>287</v>
      </c>
      <c r="H9710">
        <v>1</v>
      </c>
      <c r="I9710">
        <v>15897145</v>
      </c>
      <c r="J9710" t="s">
        <v>22</v>
      </c>
      <c r="K9710" s="2" t="b">
        <f t="shared" si="302"/>
        <v>1</v>
      </c>
      <c r="L9710" s="2" t="str">
        <f t="shared" si="303"/>
        <v>20061-4 yearsGR113-087</v>
      </c>
    </row>
    <row r="9711" spans="2:12" x14ac:dyDescent="0.45">
      <c r="B9711">
        <v>2006</v>
      </c>
      <c r="C9711">
        <v>2006</v>
      </c>
      <c r="D9711" s="1" t="s">
        <v>36</v>
      </c>
      <c r="E9711" s="1" t="s">
        <v>37</v>
      </c>
      <c r="F9711" s="1" t="s">
        <v>192</v>
      </c>
      <c r="G9711" s="1" t="s">
        <v>191</v>
      </c>
      <c r="H9711">
        <v>9</v>
      </c>
      <c r="I9711">
        <v>15897145</v>
      </c>
      <c r="J9711" t="s">
        <v>22</v>
      </c>
      <c r="K9711" s="2" t="b">
        <f t="shared" si="302"/>
        <v>1</v>
      </c>
      <c r="L9711" s="2" t="str">
        <f t="shared" si="303"/>
        <v>20061-4 yearsGR113-088</v>
      </c>
    </row>
    <row r="9712" spans="2:12" x14ac:dyDescent="0.45">
      <c r="B9712">
        <v>2006</v>
      </c>
      <c r="C9712">
        <v>2006</v>
      </c>
      <c r="D9712" s="1" t="s">
        <v>36</v>
      </c>
      <c r="E9712" s="1" t="s">
        <v>37</v>
      </c>
      <c r="F9712" s="1" t="s">
        <v>286</v>
      </c>
      <c r="G9712" s="1" t="s">
        <v>285</v>
      </c>
      <c r="H9712">
        <v>97</v>
      </c>
      <c r="I9712">
        <v>15897145</v>
      </c>
      <c r="J9712">
        <v>0.6</v>
      </c>
      <c r="K9712" s="2" t="b">
        <f t="shared" si="302"/>
        <v>0</v>
      </c>
      <c r="L9712" s="2" t="str">
        <f t="shared" si="303"/>
        <v>20061-4 yearsGR113-089</v>
      </c>
    </row>
    <row r="9713" spans="2:12" x14ac:dyDescent="0.45">
      <c r="B9713">
        <v>2006</v>
      </c>
      <c r="C9713">
        <v>2006</v>
      </c>
      <c r="D9713" s="1" t="s">
        <v>36</v>
      </c>
      <c r="E9713" s="1" t="s">
        <v>37</v>
      </c>
      <c r="F9713" s="1" t="s">
        <v>282</v>
      </c>
      <c r="G9713" s="1" t="s">
        <v>281</v>
      </c>
      <c r="H9713">
        <v>4</v>
      </c>
      <c r="I9713">
        <v>15897145</v>
      </c>
      <c r="J9713" t="s">
        <v>22</v>
      </c>
      <c r="K9713" s="2" t="b">
        <f t="shared" si="302"/>
        <v>1</v>
      </c>
      <c r="L9713" s="2" t="str">
        <f t="shared" si="303"/>
        <v>20061-4 yearsGR113-091</v>
      </c>
    </row>
    <row r="9714" spans="2:12" x14ac:dyDescent="0.45">
      <c r="B9714">
        <v>2006</v>
      </c>
      <c r="C9714">
        <v>2006</v>
      </c>
      <c r="D9714" s="1" t="s">
        <v>36</v>
      </c>
      <c r="E9714" s="1" t="s">
        <v>37</v>
      </c>
      <c r="F9714" s="1" t="s">
        <v>280</v>
      </c>
      <c r="G9714" s="1" t="s">
        <v>279</v>
      </c>
      <c r="H9714">
        <v>3</v>
      </c>
      <c r="I9714">
        <v>15897145</v>
      </c>
      <c r="J9714" t="s">
        <v>22</v>
      </c>
      <c r="K9714" s="2" t="b">
        <f t="shared" si="302"/>
        <v>1</v>
      </c>
      <c r="L9714" s="2" t="str">
        <f t="shared" si="303"/>
        <v>20061-4 yearsGR113-092</v>
      </c>
    </row>
    <row r="9715" spans="2:12" x14ac:dyDescent="0.45">
      <c r="B9715">
        <v>2006</v>
      </c>
      <c r="C9715">
        <v>2006</v>
      </c>
      <c r="D9715" s="1" t="s">
        <v>36</v>
      </c>
      <c r="E9715" s="1" t="s">
        <v>37</v>
      </c>
      <c r="F9715" s="1" t="s">
        <v>190</v>
      </c>
      <c r="G9715" s="1" t="s">
        <v>189</v>
      </c>
      <c r="H9715">
        <v>3</v>
      </c>
      <c r="I9715">
        <v>15897145</v>
      </c>
      <c r="J9715" t="s">
        <v>22</v>
      </c>
      <c r="K9715" s="2" t="b">
        <f t="shared" si="302"/>
        <v>1</v>
      </c>
      <c r="L9715" s="2" t="str">
        <f t="shared" si="303"/>
        <v>20061-4 yearsGR113-093</v>
      </c>
    </row>
    <row r="9716" spans="2:12" x14ac:dyDescent="0.45">
      <c r="B9716">
        <v>2006</v>
      </c>
      <c r="C9716">
        <v>2006</v>
      </c>
      <c r="D9716" s="1" t="s">
        <v>36</v>
      </c>
      <c r="E9716" s="1" t="s">
        <v>37</v>
      </c>
      <c r="F9716" s="1" t="s">
        <v>278</v>
      </c>
      <c r="G9716" s="1" t="s">
        <v>277</v>
      </c>
      <c r="H9716">
        <v>3</v>
      </c>
      <c r="I9716">
        <v>15897145</v>
      </c>
      <c r="J9716" t="s">
        <v>22</v>
      </c>
      <c r="K9716" s="2" t="b">
        <f t="shared" si="302"/>
        <v>0</v>
      </c>
      <c r="L9716" s="2" t="str">
        <f t="shared" si="303"/>
        <v>20061-4 yearsGR113-095</v>
      </c>
    </row>
    <row r="9717" spans="2:12" x14ac:dyDescent="0.45">
      <c r="B9717">
        <v>2006</v>
      </c>
      <c r="C9717">
        <v>2006</v>
      </c>
      <c r="D9717" s="1" t="s">
        <v>36</v>
      </c>
      <c r="E9717" s="1" t="s">
        <v>37</v>
      </c>
      <c r="F9717" s="1" t="s">
        <v>186</v>
      </c>
      <c r="G9717" s="1" t="s">
        <v>185</v>
      </c>
      <c r="H9717">
        <v>14</v>
      </c>
      <c r="I9717">
        <v>15897145</v>
      </c>
      <c r="J9717" t="s">
        <v>22</v>
      </c>
      <c r="K9717" s="2" t="b">
        <f t="shared" si="302"/>
        <v>1</v>
      </c>
      <c r="L9717" s="2" t="str">
        <f t="shared" si="303"/>
        <v>20061-4 yearsGR113-097</v>
      </c>
    </row>
    <row r="9718" spans="2:12" x14ac:dyDescent="0.45">
      <c r="B9718">
        <v>2006</v>
      </c>
      <c r="C9718">
        <v>2006</v>
      </c>
      <c r="D9718" s="1" t="s">
        <v>36</v>
      </c>
      <c r="E9718" s="1" t="s">
        <v>37</v>
      </c>
      <c r="F9718" s="1" t="s">
        <v>274</v>
      </c>
      <c r="G9718" s="1" t="s">
        <v>273</v>
      </c>
      <c r="H9718">
        <v>4</v>
      </c>
      <c r="I9718">
        <v>15897145</v>
      </c>
      <c r="J9718" t="s">
        <v>22</v>
      </c>
      <c r="K9718" s="2" t="b">
        <f t="shared" si="302"/>
        <v>0</v>
      </c>
      <c r="L9718" s="2" t="str">
        <f t="shared" si="303"/>
        <v>20061-4 yearsGR113-098</v>
      </c>
    </row>
    <row r="9719" spans="2:12" x14ac:dyDescent="0.45">
      <c r="B9719">
        <v>2006</v>
      </c>
      <c r="C9719">
        <v>2006</v>
      </c>
      <c r="D9719" s="1" t="s">
        <v>36</v>
      </c>
      <c r="E9719" s="1" t="s">
        <v>37</v>
      </c>
      <c r="F9719" s="1" t="s">
        <v>184</v>
      </c>
      <c r="G9719" s="1" t="s">
        <v>183</v>
      </c>
      <c r="H9719">
        <v>10</v>
      </c>
      <c r="I9719">
        <v>15897145</v>
      </c>
      <c r="J9719" t="s">
        <v>22</v>
      </c>
      <c r="K9719" s="2" t="b">
        <f t="shared" si="302"/>
        <v>0</v>
      </c>
      <c r="L9719" s="2" t="str">
        <f t="shared" si="303"/>
        <v>20061-4 yearsGR113-100</v>
      </c>
    </row>
    <row r="9720" spans="2:12" x14ac:dyDescent="0.45">
      <c r="B9720">
        <v>2006</v>
      </c>
      <c r="C9720">
        <v>2006</v>
      </c>
      <c r="D9720" s="1" t="s">
        <v>36</v>
      </c>
      <c r="E9720" s="1" t="s">
        <v>37</v>
      </c>
      <c r="F9720" s="1" t="s">
        <v>268</v>
      </c>
      <c r="G9720" s="1" t="s">
        <v>267</v>
      </c>
      <c r="H9720">
        <v>1</v>
      </c>
      <c r="I9720">
        <v>15897145</v>
      </c>
      <c r="J9720" t="s">
        <v>22</v>
      </c>
      <c r="K9720" s="2" t="b">
        <f t="shared" si="302"/>
        <v>1</v>
      </c>
      <c r="L9720" s="2" t="str">
        <f t="shared" si="303"/>
        <v>20061-4 yearsGR113-102</v>
      </c>
    </row>
    <row r="9721" spans="2:12" x14ac:dyDescent="0.45">
      <c r="B9721">
        <v>2006</v>
      </c>
      <c r="C9721">
        <v>2006</v>
      </c>
      <c r="D9721" s="1" t="s">
        <v>36</v>
      </c>
      <c r="E9721" s="1" t="s">
        <v>37</v>
      </c>
      <c r="F9721" s="1" t="s">
        <v>182</v>
      </c>
      <c r="G9721" s="1" t="s">
        <v>181</v>
      </c>
      <c r="H9721">
        <v>65</v>
      </c>
      <c r="I9721">
        <v>15897145</v>
      </c>
      <c r="J9721">
        <v>0.4</v>
      </c>
      <c r="K9721" s="2" t="b">
        <f t="shared" si="302"/>
        <v>1</v>
      </c>
      <c r="L9721" s="2" t="str">
        <f t="shared" si="303"/>
        <v>20061-4 yearsGR113-108</v>
      </c>
    </row>
    <row r="9722" spans="2:12" x14ac:dyDescent="0.45">
      <c r="B9722">
        <v>2006</v>
      </c>
      <c r="C9722">
        <v>2006</v>
      </c>
      <c r="D9722" s="1" t="s">
        <v>36</v>
      </c>
      <c r="E9722" s="1" t="s">
        <v>37</v>
      </c>
      <c r="F9722" s="1" t="s">
        <v>262</v>
      </c>
      <c r="G9722" s="1" t="s">
        <v>261</v>
      </c>
      <c r="H9722">
        <v>515</v>
      </c>
      <c r="I9722">
        <v>15897145</v>
      </c>
      <c r="J9722">
        <v>3.2</v>
      </c>
      <c r="K9722" s="2" t="b">
        <f t="shared" si="302"/>
        <v>1</v>
      </c>
      <c r="L9722" s="2" t="str">
        <f t="shared" si="303"/>
        <v>20061-4 yearsGR113-109</v>
      </c>
    </row>
    <row r="9723" spans="2:12" x14ac:dyDescent="0.45">
      <c r="B9723">
        <v>2006</v>
      </c>
      <c r="C9723">
        <v>2006</v>
      </c>
      <c r="D9723" s="1" t="s">
        <v>36</v>
      </c>
      <c r="E9723" s="1" t="s">
        <v>37</v>
      </c>
      <c r="F9723" s="1" t="s">
        <v>180</v>
      </c>
      <c r="G9723" s="1" t="s">
        <v>179</v>
      </c>
      <c r="H9723">
        <v>239</v>
      </c>
      <c r="I9723">
        <v>15897145</v>
      </c>
      <c r="J9723">
        <v>1.5</v>
      </c>
      <c r="K9723" s="2" t="b">
        <f t="shared" si="302"/>
        <v>0</v>
      </c>
      <c r="L9723" s="2" t="str">
        <f t="shared" si="303"/>
        <v>20061-4 yearsGR113-110</v>
      </c>
    </row>
    <row r="9724" spans="2:12" x14ac:dyDescent="0.45">
      <c r="B9724">
        <v>2006</v>
      </c>
      <c r="C9724">
        <v>2006</v>
      </c>
      <c r="D9724" s="1" t="s">
        <v>36</v>
      </c>
      <c r="E9724" s="1" t="s">
        <v>37</v>
      </c>
      <c r="F9724" s="1" t="s">
        <v>178</v>
      </c>
      <c r="G9724" s="1" t="s">
        <v>177</v>
      </c>
      <c r="H9724">
        <v>548</v>
      </c>
      <c r="I9724">
        <v>15897145</v>
      </c>
      <c r="J9724">
        <v>3.4</v>
      </c>
      <c r="K9724" s="2" t="b">
        <f t="shared" si="302"/>
        <v>0</v>
      </c>
      <c r="L9724" s="2" t="str">
        <f t="shared" si="303"/>
        <v>20061-4 yearsGR113-111</v>
      </c>
    </row>
    <row r="9725" spans="2:12" x14ac:dyDescent="0.45">
      <c r="B9725">
        <v>2006</v>
      </c>
      <c r="C9725">
        <v>2006</v>
      </c>
      <c r="D9725" s="1" t="s">
        <v>36</v>
      </c>
      <c r="E9725" s="1" t="s">
        <v>37</v>
      </c>
      <c r="F9725" s="1" t="s">
        <v>176</v>
      </c>
      <c r="G9725" s="1" t="s">
        <v>175</v>
      </c>
      <c r="H9725">
        <v>1610</v>
      </c>
      <c r="I9725">
        <v>15897145</v>
      </c>
      <c r="J9725">
        <v>10.1</v>
      </c>
      <c r="K9725" s="2" t="b">
        <f t="shared" si="302"/>
        <v>1</v>
      </c>
      <c r="L9725" s="2" t="str">
        <f t="shared" si="303"/>
        <v>20061-4 yearsGR113-112</v>
      </c>
    </row>
    <row r="9726" spans="2:12" x14ac:dyDescent="0.45">
      <c r="B9726">
        <v>2006</v>
      </c>
      <c r="C9726">
        <v>2006</v>
      </c>
      <c r="D9726" s="1" t="s">
        <v>36</v>
      </c>
      <c r="E9726" s="1" t="s">
        <v>37</v>
      </c>
      <c r="F9726" s="1" t="s">
        <v>174</v>
      </c>
      <c r="G9726" s="1" t="s">
        <v>173</v>
      </c>
      <c r="H9726">
        <v>615</v>
      </c>
      <c r="I9726">
        <v>15897145</v>
      </c>
      <c r="J9726">
        <v>3.9</v>
      </c>
      <c r="K9726" s="2" t="b">
        <f t="shared" si="302"/>
        <v>0</v>
      </c>
      <c r="L9726" s="2" t="str">
        <f t="shared" si="303"/>
        <v>20061-4 yearsGR113-113</v>
      </c>
    </row>
    <row r="9727" spans="2:12" x14ac:dyDescent="0.45">
      <c r="B9727">
        <v>2006</v>
      </c>
      <c r="C9727">
        <v>2006</v>
      </c>
      <c r="D9727" s="1" t="s">
        <v>36</v>
      </c>
      <c r="E9727" s="1" t="s">
        <v>37</v>
      </c>
      <c r="F9727" s="1" t="s">
        <v>172</v>
      </c>
      <c r="G9727" s="1" t="s">
        <v>171</v>
      </c>
      <c r="H9727">
        <v>588</v>
      </c>
      <c r="I9727">
        <v>15897145</v>
      </c>
      <c r="J9727">
        <v>3.7</v>
      </c>
      <c r="K9727" s="2" t="b">
        <f t="shared" si="302"/>
        <v>0</v>
      </c>
      <c r="L9727" s="2" t="str">
        <f t="shared" si="303"/>
        <v>20061-4 yearsGR113-114</v>
      </c>
    </row>
    <row r="9728" spans="2:12" x14ac:dyDescent="0.45">
      <c r="B9728">
        <v>2006</v>
      </c>
      <c r="C9728">
        <v>2006</v>
      </c>
      <c r="D9728" s="1" t="s">
        <v>36</v>
      </c>
      <c r="E9728" s="1" t="s">
        <v>37</v>
      </c>
      <c r="F9728" s="1" t="s">
        <v>260</v>
      </c>
      <c r="G9728" s="1" t="s">
        <v>259</v>
      </c>
      <c r="H9728">
        <v>12</v>
      </c>
      <c r="I9728">
        <v>15897145</v>
      </c>
      <c r="J9728" t="s">
        <v>22</v>
      </c>
      <c r="K9728" s="2" t="b">
        <f t="shared" si="302"/>
        <v>0</v>
      </c>
      <c r="L9728" s="2" t="str">
        <f t="shared" si="303"/>
        <v>20061-4 yearsGR113-115</v>
      </c>
    </row>
    <row r="9729" spans="2:12" x14ac:dyDescent="0.45">
      <c r="B9729">
        <v>2006</v>
      </c>
      <c r="C9729">
        <v>2006</v>
      </c>
      <c r="D9729" s="1" t="s">
        <v>36</v>
      </c>
      <c r="E9729" s="1" t="s">
        <v>37</v>
      </c>
      <c r="F9729" s="1" t="s">
        <v>258</v>
      </c>
      <c r="G9729" s="1" t="s">
        <v>257</v>
      </c>
      <c r="H9729">
        <v>15</v>
      </c>
      <c r="I9729">
        <v>15897145</v>
      </c>
      <c r="J9729" t="s">
        <v>22</v>
      </c>
      <c r="K9729" s="2" t="b">
        <f t="shared" si="302"/>
        <v>0</v>
      </c>
      <c r="L9729" s="2" t="str">
        <f t="shared" si="303"/>
        <v>20061-4 yearsGR113-116</v>
      </c>
    </row>
    <row r="9730" spans="2:12" x14ac:dyDescent="0.45">
      <c r="B9730">
        <v>2006</v>
      </c>
      <c r="C9730">
        <v>2006</v>
      </c>
      <c r="D9730" s="1" t="s">
        <v>36</v>
      </c>
      <c r="E9730" s="1" t="s">
        <v>37</v>
      </c>
      <c r="F9730" s="1" t="s">
        <v>170</v>
      </c>
      <c r="G9730" s="1" t="s">
        <v>169</v>
      </c>
      <c r="H9730">
        <v>995</v>
      </c>
      <c r="I9730">
        <v>15897145</v>
      </c>
      <c r="J9730">
        <v>6.3</v>
      </c>
      <c r="K9730" s="2" t="b">
        <f t="shared" si="302"/>
        <v>0</v>
      </c>
      <c r="L9730" s="2" t="str">
        <f t="shared" si="303"/>
        <v>20061-4 yearsGR113-117</v>
      </c>
    </row>
    <row r="9731" spans="2:12" x14ac:dyDescent="0.45">
      <c r="B9731">
        <v>2006</v>
      </c>
      <c r="C9731">
        <v>2006</v>
      </c>
      <c r="D9731" s="1" t="s">
        <v>36</v>
      </c>
      <c r="E9731" s="1" t="s">
        <v>37</v>
      </c>
      <c r="F9731" s="1" t="s">
        <v>168</v>
      </c>
      <c r="G9731" s="1" t="s">
        <v>167</v>
      </c>
      <c r="H9731">
        <v>38</v>
      </c>
      <c r="I9731">
        <v>15897145</v>
      </c>
      <c r="J9731">
        <v>0.2</v>
      </c>
      <c r="K9731" s="2" t="b">
        <f t="shared" ref="K9731:K9794" si="304">LEFT(F9731,1)="#"</f>
        <v>0</v>
      </c>
      <c r="L9731" s="2" t="str">
        <f t="shared" ref="L9731:L9794" si="305">C9731&amp;D9731&amp;G9731</f>
        <v>20061-4 yearsGR113-118</v>
      </c>
    </row>
    <row r="9732" spans="2:12" x14ac:dyDescent="0.45">
      <c r="B9732">
        <v>2006</v>
      </c>
      <c r="C9732">
        <v>2006</v>
      </c>
      <c r="D9732" s="1" t="s">
        <v>36</v>
      </c>
      <c r="E9732" s="1" t="s">
        <v>37</v>
      </c>
      <c r="F9732" s="1" t="s">
        <v>256</v>
      </c>
      <c r="G9732" s="1" t="s">
        <v>255</v>
      </c>
      <c r="H9732">
        <v>13</v>
      </c>
      <c r="I9732">
        <v>15897145</v>
      </c>
      <c r="J9732" t="s">
        <v>22</v>
      </c>
      <c r="K9732" s="2" t="b">
        <f t="shared" si="304"/>
        <v>0</v>
      </c>
      <c r="L9732" s="2" t="str">
        <f t="shared" si="305"/>
        <v>20061-4 yearsGR113-119</v>
      </c>
    </row>
    <row r="9733" spans="2:12" x14ac:dyDescent="0.45">
      <c r="B9733">
        <v>2006</v>
      </c>
      <c r="C9733">
        <v>2006</v>
      </c>
      <c r="D9733" s="1" t="s">
        <v>36</v>
      </c>
      <c r="E9733" s="1" t="s">
        <v>37</v>
      </c>
      <c r="F9733" s="1" t="s">
        <v>166</v>
      </c>
      <c r="G9733" s="1" t="s">
        <v>165</v>
      </c>
      <c r="H9733">
        <v>458</v>
      </c>
      <c r="I9733">
        <v>15897145</v>
      </c>
      <c r="J9733">
        <v>2.9</v>
      </c>
      <c r="K9733" s="2" t="b">
        <f t="shared" si="304"/>
        <v>0</v>
      </c>
      <c r="L9733" s="2" t="str">
        <f t="shared" si="305"/>
        <v>20061-4 yearsGR113-120</v>
      </c>
    </row>
    <row r="9734" spans="2:12" x14ac:dyDescent="0.45">
      <c r="B9734">
        <v>2006</v>
      </c>
      <c r="C9734">
        <v>2006</v>
      </c>
      <c r="D9734" s="1" t="s">
        <v>36</v>
      </c>
      <c r="E9734" s="1" t="s">
        <v>37</v>
      </c>
      <c r="F9734" s="1" t="s">
        <v>254</v>
      </c>
      <c r="G9734" s="1" t="s">
        <v>253</v>
      </c>
      <c r="H9734">
        <v>199</v>
      </c>
      <c r="I9734">
        <v>15897145</v>
      </c>
      <c r="J9734">
        <v>1.3</v>
      </c>
      <c r="K9734" s="2" t="b">
        <f t="shared" si="304"/>
        <v>0</v>
      </c>
      <c r="L9734" s="2" t="str">
        <f t="shared" si="305"/>
        <v>20061-4 yearsGR113-121</v>
      </c>
    </row>
    <row r="9735" spans="2:12" x14ac:dyDescent="0.45">
      <c r="B9735">
        <v>2006</v>
      </c>
      <c r="C9735">
        <v>2006</v>
      </c>
      <c r="D9735" s="1" t="s">
        <v>36</v>
      </c>
      <c r="E9735" s="1" t="s">
        <v>37</v>
      </c>
      <c r="F9735" s="1" t="s">
        <v>164</v>
      </c>
      <c r="G9735" s="1" t="s">
        <v>163</v>
      </c>
      <c r="H9735">
        <v>27</v>
      </c>
      <c r="I9735">
        <v>15897145</v>
      </c>
      <c r="J9735">
        <v>0.2</v>
      </c>
      <c r="K9735" s="2" t="b">
        <f t="shared" si="304"/>
        <v>0</v>
      </c>
      <c r="L9735" s="2" t="str">
        <f t="shared" si="305"/>
        <v>20061-4 yearsGR113-122</v>
      </c>
    </row>
    <row r="9736" spans="2:12" x14ac:dyDescent="0.45">
      <c r="B9736">
        <v>2006</v>
      </c>
      <c r="C9736">
        <v>2006</v>
      </c>
      <c r="D9736" s="1" t="s">
        <v>36</v>
      </c>
      <c r="E9736" s="1" t="s">
        <v>37</v>
      </c>
      <c r="F9736" s="1" t="s">
        <v>252</v>
      </c>
      <c r="G9736" s="1" t="s">
        <v>251</v>
      </c>
      <c r="H9736">
        <v>260</v>
      </c>
      <c r="I9736">
        <v>15897145</v>
      </c>
      <c r="J9736">
        <v>1.6</v>
      </c>
      <c r="K9736" s="2" t="b">
        <f t="shared" si="304"/>
        <v>0</v>
      </c>
      <c r="L9736" s="2" t="str">
        <f t="shared" si="305"/>
        <v>20061-4 yearsGR113-123</v>
      </c>
    </row>
    <row r="9737" spans="2:12" x14ac:dyDescent="0.45">
      <c r="B9737">
        <v>2006</v>
      </c>
      <c r="C9737">
        <v>2006</v>
      </c>
      <c r="D9737" s="1" t="s">
        <v>36</v>
      </c>
      <c r="E9737" s="1" t="s">
        <v>37</v>
      </c>
      <c r="F9737" s="1" t="s">
        <v>158</v>
      </c>
      <c r="G9737" s="1" t="s">
        <v>157</v>
      </c>
      <c r="H9737">
        <v>366</v>
      </c>
      <c r="I9737">
        <v>15897145</v>
      </c>
      <c r="J9737">
        <v>2.2999999999999998</v>
      </c>
      <c r="K9737" s="2" t="b">
        <f t="shared" si="304"/>
        <v>1</v>
      </c>
      <c r="L9737" s="2" t="str">
        <f t="shared" si="305"/>
        <v>20061-4 yearsGR113-127</v>
      </c>
    </row>
    <row r="9738" spans="2:12" x14ac:dyDescent="0.45">
      <c r="B9738">
        <v>2006</v>
      </c>
      <c r="C9738">
        <v>2006</v>
      </c>
      <c r="D9738" s="1" t="s">
        <v>36</v>
      </c>
      <c r="E9738" s="1" t="s">
        <v>37</v>
      </c>
      <c r="F9738" s="1" t="s">
        <v>156</v>
      </c>
      <c r="G9738" s="1" t="s">
        <v>155</v>
      </c>
      <c r="H9738">
        <v>42</v>
      </c>
      <c r="I9738">
        <v>15897145</v>
      </c>
      <c r="J9738">
        <v>0.3</v>
      </c>
      <c r="K9738" s="2" t="b">
        <f t="shared" si="304"/>
        <v>0</v>
      </c>
      <c r="L9738" s="2" t="str">
        <f t="shared" si="305"/>
        <v>20061-4 yearsGR113-128</v>
      </c>
    </row>
    <row r="9739" spans="2:12" x14ac:dyDescent="0.45">
      <c r="B9739">
        <v>2006</v>
      </c>
      <c r="C9739">
        <v>2006</v>
      </c>
      <c r="D9739" s="1" t="s">
        <v>36</v>
      </c>
      <c r="E9739" s="1" t="s">
        <v>37</v>
      </c>
      <c r="F9739" s="1" t="s">
        <v>154</v>
      </c>
      <c r="G9739" s="1" t="s">
        <v>153</v>
      </c>
      <c r="H9739">
        <v>324</v>
      </c>
      <c r="I9739">
        <v>15897145</v>
      </c>
      <c r="J9739">
        <v>2</v>
      </c>
      <c r="K9739" s="2" t="b">
        <f t="shared" si="304"/>
        <v>0</v>
      </c>
      <c r="L9739" s="2" t="str">
        <f t="shared" si="305"/>
        <v>20061-4 yearsGR113-129</v>
      </c>
    </row>
    <row r="9740" spans="2:12" x14ac:dyDescent="0.45">
      <c r="B9740">
        <v>2006</v>
      </c>
      <c r="C9740">
        <v>2006</v>
      </c>
      <c r="D9740" s="1" t="s">
        <v>36</v>
      </c>
      <c r="E9740" s="1" t="s">
        <v>37</v>
      </c>
      <c r="F9740" s="1" t="s">
        <v>152</v>
      </c>
      <c r="G9740" s="1" t="s">
        <v>151</v>
      </c>
      <c r="H9740">
        <v>52</v>
      </c>
      <c r="I9740">
        <v>15897145</v>
      </c>
      <c r="J9740">
        <v>0.3</v>
      </c>
      <c r="K9740" s="2" t="b">
        <f t="shared" si="304"/>
        <v>0</v>
      </c>
      <c r="L9740" s="2" t="str">
        <f t="shared" si="305"/>
        <v>20061-4 yearsGR113-131</v>
      </c>
    </row>
    <row r="9741" spans="2:12" x14ac:dyDescent="0.45">
      <c r="B9741">
        <v>2006</v>
      </c>
      <c r="C9741">
        <v>2006</v>
      </c>
      <c r="D9741" s="1" t="s">
        <v>36</v>
      </c>
      <c r="E9741" s="1" t="s">
        <v>37</v>
      </c>
      <c r="F9741" s="1" t="s">
        <v>248</v>
      </c>
      <c r="G9741" s="1" t="s">
        <v>247</v>
      </c>
      <c r="H9741">
        <v>2</v>
      </c>
      <c r="I9741">
        <v>15897145</v>
      </c>
      <c r="J9741" t="s">
        <v>22</v>
      </c>
      <c r="K9741" s="2" t="b">
        <f t="shared" si="304"/>
        <v>0</v>
      </c>
      <c r="L9741" s="2" t="str">
        <f t="shared" si="305"/>
        <v>20061-4 yearsGR113-132</v>
      </c>
    </row>
    <row r="9742" spans="2:12" x14ac:dyDescent="0.45">
      <c r="B9742">
        <v>2006</v>
      </c>
      <c r="C9742">
        <v>2006</v>
      </c>
      <c r="D9742" s="1" t="s">
        <v>36</v>
      </c>
      <c r="E9742" s="1" t="s">
        <v>37</v>
      </c>
      <c r="F9742" s="1" t="s">
        <v>150</v>
      </c>
      <c r="G9742" s="1" t="s">
        <v>149</v>
      </c>
      <c r="H9742">
        <v>50</v>
      </c>
      <c r="I9742">
        <v>15897145</v>
      </c>
      <c r="J9742">
        <v>0.3</v>
      </c>
      <c r="K9742" s="2" t="b">
        <f t="shared" si="304"/>
        <v>0</v>
      </c>
      <c r="L9742" s="2" t="str">
        <f t="shared" si="305"/>
        <v>20061-4 yearsGR113-133</v>
      </c>
    </row>
    <row r="9743" spans="2:12" x14ac:dyDescent="0.45">
      <c r="B9743">
        <v>2006</v>
      </c>
      <c r="C9743">
        <v>2006</v>
      </c>
      <c r="D9743" s="1" t="s">
        <v>36</v>
      </c>
      <c r="E9743" s="1" t="s">
        <v>37</v>
      </c>
      <c r="F9743" s="1" t="s">
        <v>244</v>
      </c>
      <c r="G9743" s="1" t="s">
        <v>243</v>
      </c>
      <c r="H9743">
        <v>22</v>
      </c>
      <c r="I9743">
        <v>15897145</v>
      </c>
      <c r="J9743">
        <v>0.1</v>
      </c>
      <c r="K9743" s="2" t="b">
        <f t="shared" si="304"/>
        <v>1</v>
      </c>
      <c r="L9743" s="2" t="str">
        <f t="shared" si="305"/>
        <v>20061-4 yearsGR113-135</v>
      </c>
    </row>
    <row r="9744" spans="2:12" x14ac:dyDescent="0.45">
      <c r="B9744">
        <v>2006</v>
      </c>
      <c r="C9744">
        <v>2006</v>
      </c>
      <c r="D9744" s="1" t="s">
        <v>36</v>
      </c>
      <c r="E9744" s="1" t="s">
        <v>37</v>
      </c>
      <c r="F9744" s="1" t="s">
        <v>242</v>
      </c>
      <c r="G9744" s="1" t="s">
        <v>241</v>
      </c>
      <c r="H9744">
        <v>1</v>
      </c>
      <c r="I9744">
        <v>15897145</v>
      </c>
      <c r="J9744" t="s">
        <v>22</v>
      </c>
      <c r="K9744" s="2" t="b">
        <f t="shared" si="304"/>
        <v>1</v>
      </c>
      <c r="L9744" s="2" t="str">
        <f t="shared" si="305"/>
        <v>20061-4 yearsGR113-136</v>
      </c>
    </row>
    <row r="9745" spans="2:12" x14ac:dyDescent="0.45">
      <c r="B9745">
        <v>2006</v>
      </c>
      <c r="C9745">
        <v>2006</v>
      </c>
      <c r="D9745" s="1" t="s">
        <v>38</v>
      </c>
      <c r="E9745" s="1" t="s">
        <v>39</v>
      </c>
      <c r="F9745" s="1" t="s">
        <v>400</v>
      </c>
      <c r="G9745" s="1" t="s">
        <v>399</v>
      </c>
      <c r="H9745">
        <v>4</v>
      </c>
      <c r="I9745">
        <v>40577826</v>
      </c>
      <c r="J9745" t="s">
        <v>22</v>
      </c>
      <c r="K9745" s="2" t="b">
        <f t="shared" si="304"/>
        <v>0</v>
      </c>
      <c r="L9745" s="2" t="str">
        <f t="shared" si="305"/>
        <v>20065-14 yearsGR113-003</v>
      </c>
    </row>
    <row r="9746" spans="2:12" x14ac:dyDescent="0.45">
      <c r="B9746">
        <v>2006</v>
      </c>
      <c r="C9746">
        <v>2006</v>
      </c>
      <c r="D9746" s="1" t="s">
        <v>38</v>
      </c>
      <c r="E9746" s="1" t="s">
        <v>39</v>
      </c>
      <c r="F9746" s="1" t="s">
        <v>398</v>
      </c>
      <c r="G9746" s="1" t="s">
        <v>397</v>
      </c>
      <c r="H9746">
        <v>1</v>
      </c>
      <c r="I9746">
        <v>40577826</v>
      </c>
      <c r="J9746" t="s">
        <v>22</v>
      </c>
      <c r="K9746" s="2" t="b">
        <f t="shared" si="304"/>
        <v>1</v>
      </c>
      <c r="L9746" s="2" t="str">
        <f t="shared" si="305"/>
        <v>20065-14 yearsGR113-004</v>
      </c>
    </row>
    <row r="9747" spans="2:12" x14ac:dyDescent="0.45">
      <c r="B9747">
        <v>2006</v>
      </c>
      <c r="C9747">
        <v>2006</v>
      </c>
      <c r="D9747" s="1" t="s">
        <v>38</v>
      </c>
      <c r="E9747" s="1" t="s">
        <v>39</v>
      </c>
      <c r="F9747" s="1" t="s">
        <v>396</v>
      </c>
      <c r="G9747" s="1" t="s">
        <v>395</v>
      </c>
      <c r="H9747">
        <v>1</v>
      </c>
      <c r="I9747">
        <v>40577826</v>
      </c>
      <c r="J9747" t="s">
        <v>22</v>
      </c>
      <c r="K9747" s="2" t="b">
        <f t="shared" si="304"/>
        <v>0</v>
      </c>
      <c r="L9747" s="2" t="str">
        <f t="shared" si="305"/>
        <v>20065-14 yearsGR113-005</v>
      </c>
    </row>
    <row r="9748" spans="2:12" x14ac:dyDescent="0.45">
      <c r="B9748">
        <v>2006</v>
      </c>
      <c r="C9748">
        <v>2006</v>
      </c>
      <c r="D9748" s="1" t="s">
        <v>38</v>
      </c>
      <c r="E9748" s="1" t="s">
        <v>39</v>
      </c>
      <c r="F9748" s="1" t="s">
        <v>390</v>
      </c>
      <c r="G9748" s="1" t="s">
        <v>389</v>
      </c>
      <c r="H9748">
        <v>1</v>
      </c>
      <c r="I9748">
        <v>40577826</v>
      </c>
      <c r="J9748" t="s">
        <v>22</v>
      </c>
      <c r="K9748" s="2" t="b">
        <f t="shared" si="304"/>
        <v>1</v>
      </c>
      <c r="L9748" s="2" t="str">
        <f t="shared" si="305"/>
        <v>20065-14 yearsGR113-008</v>
      </c>
    </row>
    <row r="9749" spans="2:12" x14ac:dyDescent="0.45">
      <c r="B9749">
        <v>2006</v>
      </c>
      <c r="C9749">
        <v>2006</v>
      </c>
      <c r="D9749" s="1" t="s">
        <v>38</v>
      </c>
      <c r="E9749" s="1" t="s">
        <v>39</v>
      </c>
      <c r="F9749" s="1" t="s">
        <v>388</v>
      </c>
      <c r="G9749" s="1" t="s">
        <v>387</v>
      </c>
      <c r="H9749">
        <v>7</v>
      </c>
      <c r="I9749">
        <v>40577826</v>
      </c>
      <c r="J9749" t="s">
        <v>22</v>
      </c>
      <c r="K9749" s="2" t="b">
        <f t="shared" si="304"/>
        <v>1</v>
      </c>
      <c r="L9749" s="2" t="str">
        <f t="shared" si="305"/>
        <v>20065-14 yearsGR113-009</v>
      </c>
    </row>
    <row r="9750" spans="2:12" x14ac:dyDescent="0.45">
      <c r="B9750">
        <v>2006</v>
      </c>
      <c r="C9750">
        <v>2006</v>
      </c>
      <c r="D9750" s="1" t="s">
        <v>38</v>
      </c>
      <c r="E9750" s="1" t="s">
        <v>39</v>
      </c>
      <c r="F9750" s="1" t="s">
        <v>240</v>
      </c>
      <c r="G9750" s="1" t="s">
        <v>239</v>
      </c>
      <c r="H9750">
        <v>84</v>
      </c>
      <c r="I9750">
        <v>40577826</v>
      </c>
      <c r="J9750">
        <v>0.2</v>
      </c>
      <c r="K9750" s="2" t="b">
        <f t="shared" si="304"/>
        <v>1</v>
      </c>
      <c r="L9750" s="2" t="str">
        <f t="shared" si="305"/>
        <v>20065-14 yearsGR113-010</v>
      </c>
    </row>
    <row r="9751" spans="2:12" x14ac:dyDescent="0.45">
      <c r="B9751">
        <v>2006</v>
      </c>
      <c r="C9751">
        <v>2006</v>
      </c>
      <c r="D9751" s="1" t="s">
        <v>38</v>
      </c>
      <c r="E9751" s="1" t="s">
        <v>39</v>
      </c>
      <c r="F9751" s="1" t="s">
        <v>412</v>
      </c>
      <c r="G9751" s="1" t="s">
        <v>411</v>
      </c>
      <c r="H9751">
        <v>1</v>
      </c>
      <c r="I9751">
        <v>40577826</v>
      </c>
      <c r="J9751" t="s">
        <v>22</v>
      </c>
      <c r="K9751" s="2" t="b">
        <f t="shared" si="304"/>
        <v>1</v>
      </c>
      <c r="L9751" s="2" t="str">
        <f t="shared" si="305"/>
        <v>20065-14 yearsGR113-013</v>
      </c>
    </row>
    <row r="9752" spans="2:12" x14ac:dyDescent="0.45">
      <c r="B9752">
        <v>2006</v>
      </c>
      <c r="C9752">
        <v>2006</v>
      </c>
      <c r="D9752" s="1" t="s">
        <v>38</v>
      </c>
      <c r="E9752" s="1" t="s">
        <v>39</v>
      </c>
      <c r="F9752" s="1" t="s">
        <v>382</v>
      </c>
      <c r="G9752" s="1" t="s">
        <v>381</v>
      </c>
      <c r="H9752">
        <v>15</v>
      </c>
      <c r="I9752">
        <v>40577826</v>
      </c>
      <c r="J9752" t="s">
        <v>22</v>
      </c>
      <c r="K9752" s="2" t="b">
        <f t="shared" si="304"/>
        <v>1</v>
      </c>
      <c r="L9752" s="2" t="str">
        <f t="shared" si="305"/>
        <v>20065-14 yearsGR113-016</v>
      </c>
    </row>
    <row r="9753" spans="2:12" x14ac:dyDescent="0.45">
      <c r="B9753">
        <v>2006</v>
      </c>
      <c r="C9753">
        <v>2006</v>
      </c>
      <c r="D9753" s="1" t="s">
        <v>38</v>
      </c>
      <c r="E9753" s="1" t="s">
        <v>39</v>
      </c>
      <c r="F9753" s="1" t="s">
        <v>238</v>
      </c>
      <c r="G9753" s="1" t="s">
        <v>237</v>
      </c>
      <c r="H9753">
        <v>67</v>
      </c>
      <c r="I9753">
        <v>40577826</v>
      </c>
      <c r="J9753">
        <v>0.2</v>
      </c>
      <c r="K9753" s="2" t="b">
        <f t="shared" si="304"/>
        <v>0</v>
      </c>
      <c r="L9753" s="2" t="str">
        <f t="shared" si="305"/>
        <v>20065-14 yearsGR113-018</v>
      </c>
    </row>
    <row r="9754" spans="2:12" x14ac:dyDescent="0.45">
      <c r="B9754">
        <v>2006</v>
      </c>
      <c r="C9754">
        <v>2006</v>
      </c>
      <c r="D9754" s="1" t="s">
        <v>38</v>
      </c>
      <c r="E9754" s="1" t="s">
        <v>39</v>
      </c>
      <c r="F9754" s="1" t="s">
        <v>236</v>
      </c>
      <c r="G9754" s="1" t="s">
        <v>235</v>
      </c>
      <c r="H9754">
        <v>907</v>
      </c>
      <c r="I9754">
        <v>40577826</v>
      </c>
      <c r="J9754">
        <v>2.2000000000000002</v>
      </c>
      <c r="K9754" s="2" t="b">
        <f t="shared" si="304"/>
        <v>1</v>
      </c>
      <c r="L9754" s="2" t="str">
        <f t="shared" si="305"/>
        <v>20065-14 yearsGR113-019</v>
      </c>
    </row>
    <row r="9755" spans="2:12" x14ac:dyDescent="0.45">
      <c r="B9755">
        <v>2006</v>
      </c>
      <c r="C9755">
        <v>2006</v>
      </c>
      <c r="D9755" s="1" t="s">
        <v>38</v>
      </c>
      <c r="E9755" s="1" t="s">
        <v>39</v>
      </c>
      <c r="F9755" s="1" t="s">
        <v>380</v>
      </c>
      <c r="G9755" s="1" t="s">
        <v>379</v>
      </c>
      <c r="H9755">
        <v>2</v>
      </c>
      <c r="I9755">
        <v>40577826</v>
      </c>
      <c r="J9755" t="s">
        <v>22</v>
      </c>
      <c r="K9755" s="2" t="b">
        <f t="shared" si="304"/>
        <v>0</v>
      </c>
      <c r="L9755" s="2" t="str">
        <f t="shared" si="305"/>
        <v>20065-14 yearsGR113-020</v>
      </c>
    </row>
    <row r="9756" spans="2:12" x14ac:dyDescent="0.45">
      <c r="B9756">
        <v>2006</v>
      </c>
      <c r="C9756">
        <v>2006</v>
      </c>
      <c r="D9756" s="1" t="s">
        <v>38</v>
      </c>
      <c r="E9756" s="1" t="s">
        <v>39</v>
      </c>
      <c r="F9756" s="1" t="s">
        <v>376</v>
      </c>
      <c r="G9756" s="1" t="s">
        <v>375</v>
      </c>
      <c r="H9756">
        <v>1</v>
      </c>
      <c r="I9756">
        <v>40577826</v>
      </c>
      <c r="J9756" t="s">
        <v>22</v>
      </c>
      <c r="K9756" s="2" t="b">
        <f t="shared" si="304"/>
        <v>0</v>
      </c>
      <c r="L9756" s="2" t="str">
        <f t="shared" si="305"/>
        <v>20065-14 yearsGR113-022</v>
      </c>
    </row>
    <row r="9757" spans="2:12" x14ac:dyDescent="0.45">
      <c r="B9757">
        <v>2006</v>
      </c>
      <c r="C9757">
        <v>2006</v>
      </c>
      <c r="D9757" s="1" t="s">
        <v>38</v>
      </c>
      <c r="E9757" s="1" t="s">
        <v>39</v>
      </c>
      <c r="F9757" s="1" t="s">
        <v>374</v>
      </c>
      <c r="G9757" s="1" t="s">
        <v>373</v>
      </c>
      <c r="H9757">
        <v>1</v>
      </c>
      <c r="I9757">
        <v>40577826</v>
      </c>
      <c r="J9757" t="s">
        <v>22</v>
      </c>
      <c r="K9757" s="2" t="b">
        <f t="shared" si="304"/>
        <v>0</v>
      </c>
      <c r="L9757" s="2" t="str">
        <f t="shared" si="305"/>
        <v>20065-14 yearsGR113-023</v>
      </c>
    </row>
    <row r="9758" spans="2:12" x14ac:dyDescent="0.45">
      <c r="B9758">
        <v>2006</v>
      </c>
      <c r="C9758">
        <v>2006</v>
      </c>
      <c r="D9758" s="1" t="s">
        <v>38</v>
      </c>
      <c r="E9758" s="1" t="s">
        <v>39</v>
      </c>
      <c r="F9758" s="1" t="s">
        <v>372</v>
      </c>
      <c r="G9758" s="1" t="s">
        <v>371</v>
      </c>
      <c r="H9758">
        <v>16</v>
      </c>
      <c r="I9758">
        <v>40577826</v>
      </c>
      <c r="J9758" t="s">
        <v>22</v>
      </c>
      <c r="K9758" s="2" t="b">
        <f t="shared" si="304"/>
        <v>0</v>
      </c>
      <c r="L9758" s="2" t="str">
        <f t="shared" si="305"/>
        <v>20065-14 yearsGR113-024</v>
      </c>
    </row>
    <row r="9759" spans="2:12" x14ac:dyDescent="0.45">
      <c r="B9759">
        <v>2006</v>
      </c>
      <c r="C9759">
        <v>2006</v>
      </c>
      <c r="D9759" s="1" t="s">
        <v>38</v>
      </c>
      <c r="E9759" s="1" t="s">
        <v>39</v>
      </c>
      <c r="F9759" s="1" t="s">
        <v>370</v>
      </c>
      <c r="G9759" s="1" t="s">
        <v>369</v>
      </c>
      <c r="H9759">
        <v>1</v>
      </c>
      <c r="I9759">
        <v>40577826</v>
      </c>
      <c r="J9759" t="s">
        <v>22</v>
      </c>
      <c r="K9759" s="2" t="b">
        <f t="shared" si="304"/>
        <v>0</v>
      </c>
      <c r="L9759" s="2" t="str">
        <f t="shared" si="305"/>
        <v>20065-14 yearsGR113-025</v>
      </c>
    </row>
    <row r="9760" spans="2:12" x14ac:dyDescent="0.45">
      <c r="B9760">
        <v>2006</v>
      </c>
      <c r="C9760">
        <v>2006</v>
      </c>
      <c r="D9760" s="1" t="s">
        <v>38</v>
      </c>
      <c r="E9760" s="1" t="s">
        <v>39</v>
      </c>
      <c r="F9760" s="1" t="s">
        <v>366</v>
      </c>
      <c r="G9760" s="1" t="s">
        <v>365</v>
      </c>
      <c r="H9760">
        <v>2</v>
      </c>
      <c r="I9760">
        <v>40577826</v>
      </c>
      <c r="J9760" t="s">
        <v>22</v>
      </c>
      <c r="K9760" s="2" t="b">
        <f t="shared" si="304"/>
        <v>0</v>
      </c>
      <c r="L9760" s="2" t="str">
        <f t="shared" si="305"/>
        <v>20065-14 yearsGR113-027</v>
      </c>
    </row>
    <row r="9761" spans="2:12" x14ac:dyDescent="0.45">
      <c r="B9761">
        <v>2006</v>
      </c>
      <c r="C9761">
        <v>2006</v>
      </c>
      <c r="D9761" s="1" t="s">
        <v>38</v>
      </c>
      <c r="E9761" s="1" t="s">
        <v>39</v>
      </c>
      <c r="F9761" s="1" t="s">
        <v>364</v>
      </c>
      <c r="G9761" s="1" t="s">
        <v>363</v>
      </c>
      <c r="H9761">
        <v>2</v>
      </c>
      <c r="I9761">
        <v>40577826</v>
      </c>
      <c r="J9761" t="s">
        <v>22</v>
      </c>
      <c r="K9761" s="2" t="b">
        <f t="shared" si="304"/>
        <v>0</v>
      </c>
      <c r="L9761" s="2" t="str">
        <f t="shared" si="305"/>
        <v>20065-14 yearsGR113-028</v>
      </c>
    </row>
    <row r="9762" spans="2:12" x14ac:dyDescent="0.45">
      <c r="B9762">
        <v>2006</v>
      </c>
      <c r="C9762">
        <v>2006</v>
      </c>
      <c r="D9762" s="1" t="s">
        <v>38</v>
      </c>
      <c r="E9762" s="1" t="s">
        <v>39</v>
      </c>
      <c r="F9762" s="1" t="s">
        <v>362</v>
      </c>
      <c r="G9762" s="1" t="s">
        <v>361</v>
      </c>
      <c r="H9762">
        <v>1</v>
      </c>
      <c r="I9762">
        <v>40577826</v>
      </c>
      <c r="J9762" t="s">
        <v>22</v>
      </c>
      <c r="K9762" s="2" t="b">
        <f t="shared" si="304"/>
        <v>0</v>
      </c>
      <c r="L9762" s="2" t="str">
        <f t="shared" si="305"/>
        <v>20065-14 yearsGR113-030</v>
      </c>
    </row>
    <row r="9763" spans="2:12" x14ac:dyDescent="0.45">
      <c r="B9763">
        <v>2006</v>
      </c>
      <c r="C9763">
        <v>2006</v>
      </c>
      <c r="D9763" s="1" t="s">
        <v>38</v>
      </c>
      <c r="E9763" s="1" t="s">
        <v>39</v>
      </c>
      <c r="F9763" s="1" t="s">
        <v>358</v>
      </c>
      <c r="G9763" s="1" t="s">
        <v>357</v>
      </c>
      <c r="H9763">
        <v>3</v>
      </c>
      <c r="I9763">
        <v>40577826</v>
      </c>
      <c r="J9763" t="s">
        <v>22</v>
      </c>
      <c r="K9763" s="2" t="b">
        <f t="shared" si="304"/>
        <v>0</v>
      </c>
      <c r="L9763" s="2" t="str">
        <f t="shared" si="305"/>
        <v>20065-14 yearsGR113-032</v>
      </c>
    </row>
    <row r="9764" spans="2:12" x14ac:dyDescent="0.45">
      <c r="B9764">
        <v>2006</v>
      </c>
      <c r="C9764">
        <v>2006</v>
      </c>
      <c r="D9764" s="1" t="s">
        <v>38</v>
      </c>
      <c r="E9764" s="1" t="s">
        <v>39</v>
      </c>
      <c r="F9764" s="1" t="s">
        <v>356</v>
      </c>
      <c r="G9764" s="1" t="s">
        <v>355</v>
      </c>
      <c r="H9764">
        <v>1</v>
      </c>
      <c r="I9764">
        <v>40577826</v>
      </c>
      <c r="J9764" t="s">
        <v>22</v>
      </c>
      <c r="K9764" s="2" t="b">
        <f t="shared" si="304"/>
        <v>0</v>
      </c>
      <c r="L9764" s="2" t="str">
        <f t="shared" si="305"/>
        <v>20065-14 yearsGR113-033</v>
      </c>
    </row>
    <row r="9765" spans="2:12" x14ac:dyDescent="0.45">
      <c r="B9765">
        <v>2006</v>
      </c>
      <c r="C9765">
        <v>2006</v>
      </c>
      <c r="D9765" s="1" t="s">
        <v>38</v>
      </c>
      <c r="E9765" s="1" t="s">
        <v>39</v>
      </c>
      <c r="F9765" s="1" t="s">
        <v>354</v>
      </c>
      <c r="G9765" s="1" t="s">
        <v>353</v>
      </c>
      <c r="H9765">
        <v>30</v>
      </c>
      <c r="I9765">
        <v>40577826</v>
      </c>
      <c r="J9765">
        <v>0.1</v>
      </c>
      <c r="K9765" s="2" t="b">
        <f t="shared" si="304"/>
        <v>0</v>
      </c>
      <c r="L9765" s="2" t="str">
        <f t="shared" si="305"/>
        <v>20065-14 yearsGR113-034</v>
      </c>
    </row>
    <row r="9766" spans="2:12" x14ac:dyDescent="0.45">
      <c r="B9766">
        <v>2006</v>
      </c>
      <c r="C9766">
        <v>2006</v>
      </c>
      <c r="D9766" s="1" t="s">
        <v>38</v>
      </c>
      <c r="E9766" s="1" t="s">
        <v>39</v>
      </c>
      <c r="F9766" s="1" t="s">
        <v>350</v>
      </c>
      <c r="G9766" s="1" t="s">
        <v>349</v>
      </c>
      <c r="H9766">
        <v>305</v>
      </c>
      <c r="I9766">
        <v>40577826</v>
      </c>
      <c r="J9766">
        <v>0.8</v>
      </c>
      <c r="K9766" s="2" t="b">
        <f t="shared" si="304"/>
        <v>0</v>
      </c>
      <c r="L9766" s="2" t="str">
        <f t="shared" si="305"/>
        <v>20065-14 yearsGR113-036</v>
      </c>
    </row>
    <row r="9767" spans="2:12" x14ac:dyDescent="0.45">
      <c r="B9767">
        <v>2006</v>
      </c>
      <c r="C9767">
        <v>2006</v>
      </c>
      <c r="D9767" s="1" t="s">
        <v>38</v>
      </c>
      <c r="E9767" s="1" t="s">
        <v>39</v>
      </c>
      <c r="F9767" s="1" t="s">
        <v>232</v>
      </c>
      <c r="G9767" s="1" t="s">
        <v>231</v>
      </c>
      <c r="H9767">
        <v>298</v>
      </c>
      <c r="I9767">
        <v>40577826</v>
      </c>
      <c r="J9767">
        <v>0.7</v>
      </c>
      <c r="K9767" s="2" t="b">
        <f t="shared" si="304"/>
        <v>0</v>
      </c>
      <c r="L9767" s="2" t="str">
        <f t="shared" si="305"/>
        <v>20065-14 yearsGR113-037</v>
      </c>
    </row>
    <row r="9768" spans="2:12" x14ac:dyDescent="0.45">
      <c r="B9768">
        <v>2006</v>
      </c>
      <c r="C9768">
        <v>2006</v>
      </c>
      <c r="D9768" s="1" t="s">
        <v>38</v>
      </c>
      <c r="E9768" s="1" t="s">
        <v>39</v>
      </c>
      <c r="F9768" s="1" t="s">
        <v>348</v>
      </c>
      <c r="G9768" s="1" t="s">
        <v>347</v>
      </c>
      <c r="H9768">
        <v>5</v>
      </c>
      <c r="I9768">
        <v>40577826</v>
      </c>
      <c r="J9768" t="s">
        <v>22</v>
      </c>
      <c r="K9768" s="2" t="b">
        <f t="shared" si="304"/>
        <v>0</v>
      </c>
      <c r="L9768" s="2" t="str">
        <f t="shared" si="305"/>
        <v>20065-14 yearsGR113-038</v>
      </c>
    </row>
    <row r="9769" spans="2:12" x14ac:dyDescent="0.45">
      <c r="B9769">
        <v>2006</v>
      </c>
      <c r="C9769">
        <v>2006</v>
      </c>
      <c r="D9769" s="1" t="s">
        <v>38</v>
      </c>
      <c r="E9769" s="1" t="s">
        <v>39</v>
      </c>
      <c r="F9769" s="1" t="s">
        <v>230</v>
      </c>
      <c r="G9769" s="1" t="s">
        <v>229</v>
      </c>
      <c r="H9769">
        <v>36</v>
      </c>
      <c r="I9769">
        <v>40577826</v>
      </c>
      <c r="J9769">
        <v>0.1</v>
      </c>
      <c r="K9769" s="2" t="b">
        <f t="shared" si="304"/>
        <v>0</v>
      </c>
      <c r="L9769" s="2" t="str">
        <f t="shared" si="305"/>
        <v>20065-14 yearsGR113-039</v>
      </c>
    </row>
    <row r="9770" spans="2:12" x14ac:dyDescent="0.45">
      <c r="B9770">
        <v>2006</v>
      </c>
      <c r="C9770">
        <v>2006</v>
      </c>
      <c r="D9770" s="1" t="s">
        <v>38</v>
      </c>
      <c r="E9770" s="1" t="s">
        <v>39</v>
      </c>
      <c r="F9770" s="1" t="s">
        <v>346</v>
      </c>
      <c r="G9770" s="1" t="s">
        <v>345</v>
      </c>
      <c r="H9770">
        <v>256</v>
      </c>
      <c r="I9770">
        <v>40577826</v>
      </c>
      <c r="J9770">
        <v>0.6</v>
      </c>
      <c r="K9770" s="2" t="b">
        <f t="shared" si="304"/>
        <v>0</v>
      </c>
      <c r="L9770" s="2" t="str">
        <f t="shared" si="305"/>
        <v>20065-14 yearsGR113-040</v>
      </c>
    </row>
    <row r="9771" spans="2:12" x14ac:dyDescent="0.45">
      <c r="B9771">
        <v>2006</v>
      </c>
      <c r="C9771">
        <v>2006</v>
      </c>
      <c r="D9771" s="1" t="s">
        <v>38</v>
      </c>
      <c r="E9771" s="1" t="s">
        <v>39</v>
      </c>
      <c r="F9771" s="1" t="s">
        <v>342</v>
      </c>
      <c r="G9771" s="1" t="s">
        <v>341</v>
      </c>
      <c r="H9771">
        <v>1</v>
      </c>
      <c r="I9771">
        <v>40577826</v>
      </c>
      <c r="J9771" t="s">
        <v>22</v>
      </c>
      <c r="K9771" s="2" t="b">
        <f t="shared" si="304"/>
        <v>0</v>
      </c>
      <c r="L9771" s="2" t="str">
        <f t="shared" si="305"/>
        <v>20065-14 yearsGR113-042</v>
      </c>
    </row>
    <row r="9772" spans="2:12" x14ac:dyDescent="0.45">
      <c r="B9772">
        <v>2006</v>
      </c>
      <c r="C9772">
        <v>2006</v>
      </c>
      <c r="D9772" s="1" t="s">
        <v>38</v>
      </c>
      <c r="E9772" s="1" t="s">
        <v>39</v>
      </c>
      <c r="F9772" s="1" t="s">
        <v>340</v>
      </c>
      <c r="G9772" s="1" t="s">
        <v>339</v>
      </c>
      <c r="H9772">
        <v>244</v>
      </c>
      <c r="I9772">
        <v>40577826</v>
      </c>
      <c r="J9772">
        <v>0.6</v>
      </c>
      <c r="K9772" s="2" t="b">
        <f t="shared" si="304"/>
        <v>0</v>
      </c>
      <c r="L9772" s="2" t="str">
        <f t="shared" si="305"/>
        <v>20065-14 yearsGR113-043</v>
      </c>
    </row>
    <row r="9773" spans="2:12" x14ac:dyDescent="0.45">
      <c r="B9773">
        <v>2006</v>
      </c>
      <c r="C9773">
        <v>2006</v>
      </c>
      <c r="D9773" s="1" t="s">
        <v>38</v>
      </c>
      <c r="E9773" s="1" t="s">
        <v>39</v>
      </c>
      <c r="F9773" s="1" t="s">
        <v>338</v>
      </c>
      <c r="G9773" s="1" t="s">
        <v>337</v>
      </c>
      <c r="H9773">
        <v>76</v>
      </c>
      <c r="I9773">
        <v>40577826</v>
      </c>
      <c r="J9773">
        <v>0.2</v>
      </c>
      <c r="K9773" s="2" t="b">
        <f t="shared" si="304"/>
        <v>1</v>
      </c>
      <c r="L9773" s="2" t="str">
        <f t="shared" si="305"/>
        <v>20065-14 yearsGR113-044</v>
      </c>
    </row>
    <row r="9774" spans="2:12" x14ac:dyDescent="0.45">
      <c r="B9774">
        <v>2006</v>
      </c>
      <c r="C9774">
        <v>2006</v>
      </c>
      <c r="D9774" s="1" t="s">
        <v>38</v>
      </c>
      <c r="E9774" s="1" t="s">
        <v>39</v>
      </c>
      <c r="F9774" s="1" t="s">
        <v>336</v>
      </c>
      <c r="G9774" s="1" t="s">
        <v>335</v>
      </c>
      <c r="H9774">
        <v>34</v>
      </c>
      <c r="I9774">
        <v>40577826</v>
      </c>
      <c r="J9774">
        <v>0.1</v>
      </c>
      <c r="K9774" s="2" t="b">
        <f t="shared" si="304"/>
        <v>1</v>
      </c>
      <c r="L9774" s="2" t="str">
        <f t="shared" si="305"/>
        <v>20065-14 yearsGR113-045</v>
      </c>
    </row>
    <row r="9775" spans="2:12" x14ac:dyDescent="0.45">
      <c r="B9775">
        <v>2006</v>
      </c>
      <c r="C9775">
        <v>2006</v>
      </c>
      <c r="D9775" s="1" t="s">
        <v>38</v>
      </c>
      <c r="E9775" s="1" t="s">
        <v>39</v>
      </c>
      <c r="F9775" s="1" t="s">
        <v>228</v>
      </c>
      <c r="G9775" s="1" t="s">
        <v>227</v>
      </c>
      <c r="H9775">
        <v>28</v>
      </c>
      <c r="I9775">
        <v>40577826</v>
      </c>
      <c r="J9775">
        <v>0.1</v>
      </c>
      <c r="K9775" s="2" t="b">
        <f t="shared" si="304"/>
        <v>1</v>
      </c>
      <c r="L9775" s="2" t="str">
        <f t="shared" si="305"/>
        <v>20065-14 yearsGR113-046</v>
      </c>
    </row>
    <row r="9776" spans="2:12" x14ac:dyDescent="0.45">
      <c r="B9776">
        <v>2006</v>
      </c>
      <c r="C9776">
        <v>2006</v>
      </c>
      <c r="D9776" s="1" t="s">
        <v>38</v>
      </c>
      <c r="E9776" s="1" t="s">
        <v>39</v>
      </c>
      <c r="F9776" s="1" t="s">
        <v>334</v>
      </c>
      <c r="G9776" s="1" t="s">
        <v>333</v>
      </c>
      <c r="H9776">
        <v>4</v>
      </c>
      <c r="I9776">
        <v>40577826</v>
      </c>
      <c r="J9776" t="s">
        <v>22</v>
      </c>
      <c r="K9776" s="2" t="b">
        <f t="shared" si="304"/>
        <v>1</v>
      </c>
      <c r="L9776" s="2" t="str">
        <f t="shared" si="305"/>
        <v>20065-14 yearsGR113-047</v>
      </c>
    </row>
    <row r="9777" spans="2:12" x14ac:dyDescent="0.45">
      <c r="B9777">
        <v>2006</v>
      </c>
      <c r="C9777">
        <v>2006</v>
      </c>
      <c r="D9777" s="1" t="s">
        <v>38</v>
      </c>
      <c r="E9777" s="1" t="s">
        <v>39</v>
      </c>
      <c r="F9777" s="1" t="s">
        <v>332</v>
      </c>
      <c r="G9777" s="1" t="s">
        <v>331</v>
      </c>
      <c r="H9777">
        <v>2</v>
      </c>
      <c r="I9777">
        <v>40577826</v>
      </c>
      <c r="J9777" t="s">
        <v>22</v>
      </c>
      <c r="K9777" s="2" t="b">
        <f t="shared" si="304"/>
        <v>0</v>
      </c>
      <c r="L9777" s="2" t="str">
        <f t="shared" si="305"/>
        <v>20065-14 yearsGR113-048</v>
      </c>
    </row>
    <row r="9778" spans="2:12" x14ac:dyDescent="0.45">
      <c r="B9778">
        <v>2006</v>
      </c>
      <c r="C9778">
        <v>2006</v>
      </c>
      <c r="D9778" s="1" t="s">
        <v>38</v>
      </c>
      <c r="E9778" s="1" t="s">
        <v>39</v>
      </c>
      <c r="F9778" s="1" t="s">
        <v>330</v>
      </c>
      <c r="G9778" s="1" t="s">
        <v>329</v>
      </c>
      <c r="H9778">
        <v>2</v>
      </c>
      <c r="I9778">
        <v>40577826</v>
      </c>
      <c r="J9778" t="s">
        <v>22</v>
      </c>
      <c r="K9778" s="2" t="b">
        <f t="shared" si="304"/>
        <v>0</v>
      </c>
      <c r="L9778" s="2" t="str">
        <f t="shared" si="305"/>
        <v>20065-14 yearsGR113-049</v>
      </c>
    </row>
    <row r="9779" spans="2:12" x14ac:dyDescent="0.45">
      <c r="B9779">
        <v>2006</v>
      </c>
      <c r="C9779">
        <v>2006</v>
      </c>
      <c r="D9779" s="1" t="s">
        <v>38</v>
      </c>
      <c r="E9779" s="1" t="s">
        <v>39</v>
      </c>
      <c r="F9779" s="1" t="s">
        <v>328</v>
      </c>
      <c r="G9779" s="1" t="s">
        <v>327</v>
      </c>
      <c r="H9779">
        <v>15</v>
      </c>
      <c r="I9779">
        <v>40577826</v>
      </c>
      <c r="J9779" t="s">
        <v>22</v>
      </c>
      <c r="K9779" s="2" t="b">
        <f t="shared" si="304"/>
        <v>1</v>
      </c>
      <c r="L9779" s="2" t="str">
        <f t="shared" si="305"/>
        <v>20065-14 yearsGR113-050</v>
      </c>
    </row>
    <row r="9780" spans="2:12" x14ac:dyDescent="0.45">
      <c r="B9780">
        <v>2006</v>
      </c>
      <c r="C9780">
        <v>2006</v>
      </c>
      <c r="D9780" s="1" t="s">
        <v>38</v>
      </c>
      <c r="E9780" s="1" t="s">
        <v>39</v>
      </c>
      <c r="F9780" s="1" t="s">
        <v>226</v>
      </c>
      <c r="G9780" s="1" t="s">
        <v>225</v>
      </c>
      <c r="H9780">
        <v>363</v>
      </c>
      <c r="I9780">
        <v>40577826</v>
      </c>
      <c r="J9780">
        <v>0.9</v>
      </c>
      <c r="K9780" s="2" t="b">
        <f t="shared" si="304"/>
        <v>0</v>
      </c>
      <c r="L9780" s="2" t="str">
        <f t="shared" si="305"/>
        <v>20065-14 yearsGR113-053</v>
      </c>
    </row>
    <row r="9781" spans="2:12" x14ac:dyDescent="0.45">
      <c r="B9781">
        <v>2006</v>
      </c>
      <c r="C9781">
        <v>2006</v>
      </c>
      <c r="D9781" s="1" t="s">
        <v>38</v>
      </c>
      <c r="E9781" s="1" t="s">
        <v>39</v>
      </c>
      <c r="F9781" s="1" t="s">
        <v>224</v>
      </c>
      <c r="G9781" s="1" t="s">
        <v>223</v>
      </c>
      <c r="H9781">
        <v>253</v>
      </c>
      <c r="I9781">
        <v>40577826</v>
      </c>
      <c r="J9781">
        <v>0.6</v>
      </c>
      <c r="K9781" s="2" t="b">
        <f t="shared" si="304"/>
        <v>1</v>
      </c>
      <c r="L9781" s="2" t="str">
        <f t="shared" si="305"/>
        <v>20065-14 yearsGR113-054</v>
      </c>
    </row>
    <row r="9782" spans="2:12" x14ac:dyDescent="0.45">
      <c r="B9782">
        <v>2006</v>
      </c>
      <c r="C9782">
        <v>2006</v>
      </c>
      <c r="D9782" s="1" t="s">
        <v>38</v>
      </c>
      <c r="E9782" s="1" t="s">
        <v>39</v>
      </c>
      <c r="F9782" s="1" t="s">
        <v>322</v>
      </c>
      <c r="G9782" s="1" t="s">
        <v>321</v>
      </c>
      <c r="H9782">
        <v>7</v>
      </c>
      <c r="I9782">
        <v>40577826</v>
      </c>
      <c r="J9782" t="s">
        <v>22</v>
      </c>
      <c r="K9782" s="2" t="b">
        <f t="shared" si="304"/>
        <v>0</v>
      </c>
      <c r="L9782" s="2" t="str">
        <f t="shared" si="305"/>
        <v>20065-14 yearsGR113-055</v>
      </c>
    </row>
    <row r="9783" spans="2:12" x14ac:dyDescent="0.45">
      <c r="B9783">
        <v>2006</v>
      </c>
      <c r="C9783">
        <v>2006</v>
      </c>
      <c r="D9783" s="1" t="s">
        <v>38</v>
      </c>
      <c r="E9783" s="1" t="s">
        <v>39</v>
      </c>
      <c r="F9783" s="1" t="s">
        <v>320</v>
      </c>
      <c r="G9783" s="1" t="s">
        <v>319</v>
      </c>
      <c r="H9783">
        <v>2</v>
      </c>
      <c r="I9783">
        <v>40577826</v>
      </c>
      <c r="J9783" t="s">
        <v>22</v>
      </c>
      <c r="K9783" s="2" t="b">
        <f t="shared" si="304"/>
        <v>0</v>
      </c>
      <c r="L9783" s="2" t="str">
        <f t="shared" si="305"/>
        <v>20065-14 yearsGR113-056</v>
      </c>
    </row>
    <row r="9784" spans="2:12" x14ac:dyDescent="0.45">
      <c r="B9784">
        <v>2006</v>
      </c>
      <c r="C9784">
        <v>2006</v>
      </c>
      <c r="D9784" s="1" t="s">
        <v>38</v>
      </c>
      <c r="E9784" s="1" t="s">
        <v>39</v>
      </c>
      <c r="F9784" s="1" t="s">
        <v>220</v>
      </c>
      <c r="G9784" s="1" t="s">
        <v>219</v>
      </c>
      <c r="H9784">
        <v>13</v>
      </c>
      <c r="I9784">
        <v>40577826</v>
      </c>
      <c r="J9784" t="s">
        <v>22</v>
      </c>
      <c r="K9784" s="2" t="b">
        <f t="shared" si="304"/>
        <v>0</v>
      </c>
      <c r="L9784" s="2" t="str">
        <f t="shared" si="305"/>
        <v>20065-14 yearsGR113-058</v>
      </c>
    </row>
    <row r="9785" spans="2:12" x14ac:dyDescent="0.45">
      <c r="B9785">
        <v>2006</v>
      </c>
      <c r="C9785">
        <v>2006</v>
      </c>
      <c r="D9785" s="1" t="s">
        <v>38</v>
      </c>
      <c r="E9785" s="1" t="s">
        <v>39</v>
      </c>
      <c r="F9785" s="1" t="s">
        <v>218</v>
      </c>
      <c r="G9785" s="1" t="s">
        <v>217</v>
      </c>
      <c r="H9785">
        <v>6</v>
      </c>
      <c r="I9785">
        <v>40577826</v>
      </c>
      <c r="J9785" t="s">
        <v>22</v>
      </c>
      <c r="K9785" s="2" t="b">
        <f t="shared" si="304"/>
        <v>0</v>
      </c>
      <c r="L9785" s="2" t="str">
        <f t="shared" si="305"/>
        <v>20065-14 yearsGR113-059</v>
      </c>
    </row>
    <row r="9786" spans="2:12" x14ac:dyDescent="0.45">
      <c r="B9786">
        <v>2006</v>
      </c>
      <c r="C9786">
        <v>2006</v>
      </c>
      <c r="D9786" s="1" t="s">
        <v>38</v>
      </c>
      <c r="E9786" s="1" t="s">
        <v>39</v>
      </c>
      <c r="F9786" s="1" t="s">
        <v>216</v>
      </c>
      <c r="G9786" s="1" t="s">
        <v>215</v>
      </c>
      <c r="H9786">
        <v>7</v>
      </c>
      <c r="I9786">
        <v>40577826</v>
      </c>
      <c r="J9786" t="s">
        <v>22</v>
      </c>
      <c r="K9786" s="2" t="b">
        <f t="shared" si="304"/>
        <v>0</v>
      </c>
      <c r="L9786" s="2" t="str">
        <f t="shared" si="305"/>
        <v>20065-14 yearsGR113-061</v>
      </c>
    </row>
    <row r="9787" spans="2:12" x14ac:dyDescent="0.45">
      <c r="B9787">
        <v>2006</v>
      </c>
      <c r="C9787">
        <v>2006</v>
      </c>
      <c r="D9787" s="1" t="s">
        <v>38</v>
      </c>
      <c r="E9787" s="1" t="s">
        <v>39</v>
      </c>
      <c r="F9787" s="1" t="s">
        <v>212</v>
      </c>
      <c r="G9787" s="1" t="s">
        <v>211</v>
      </c>
      <c r="H9787">
        <v>7</v>
      </c>
      <c r="I9787">
        <v>40577826</v>
      </c>
      <c r="J9787" t="s">
        <v>22</v>
      </c>
      <c r="K9787" s="2" t="b">
        <f t="shared" si="304"/>
        <v>0</v>
      </c>
      <c r="L9787" s="2" t="str">
        <f t="shared" si="305"/>
        <v>20065-14 yearsGR113-063</v>
      </c>
    </row>
    <row r="9788" spans="2:12" x14ac:dyDescent="0.45">
      <c r="B9788">
        <v>2006</v>
      </c>
      <c r="C9788">
        <v>2006</v>
      </c>
      <c r="D9788" s="1" t="s">
        <v>38</v>
      </c>
      <c r="E9788" s="1" t="s">
        <v>39</v>
      </c>
      <c r="F9788" s="1" t="s">
        <v>210</v>
      </c>
      <c r="G9788" s="1" t="s">
        <v>209</v>
      </c>
      <c r="H9788">
        <v>231</v>
      </c>
      <c r="I9788">
        <v>40577826</v>
      </c>
      <c r="J9788">
        <v>0.6</v>
      </c>
      <c r="K9788" s="2" t="b">
        <f t="shared" si="304"/>
        <v>0</v>
      </c>
      <c r="L9788" s="2" t="str">
        <f t="shared" si="305"/>
        <v>20065-14 yearsGR113-064</v>
      </c>
    </row>
    <row r="9789" spans="2:12" x14ac:dyDescent="0.45">
      <c r="B9789">
        <v>2006</v>
      </c>
      <c r="C9789">
        <v>2006</v>
      </c>
      <c r="D9789" s="1" t="s">
        <v>38</v>
      </c>
      <c r="E9789" s="1" t="s">
        <v>39</v>
      </c>
      <c r="F9789" s="1" t="s">
        <v>208</v>
      </c>
      <c r="G9789" s="1" t="s">
        <v>207</v>
      </c>
      <c r="H9789">
        <v>2</v>
      </c>
      <c r="I9789">
        <v>40577826</v>
      </c>
      <c r="J9789" t="s">
        <v>22</v>
      </c>
      <c r="K9789" s="2" t="b">
        <f t="shared" si="304"/>
        <v>0</v>
      </c>
      <c r="L9789" s="2" t="str">
        <f t="shared" si="305"/>
        <v>20065-14 yearsGR113-065</v>
      </c>
    </row>
    <row r="9790" spans="2:12" x14ac:dyDescent="0.45">
      <c r="B9790">
        <v>2006</v>
      </c>
      <c r="C9790">
        <v>2006</v>
      </c>
      <c r="D9790" s="1" t="s">
        <v>38</v>
      </c>
      <c r="E9790" s="1" t="s">
        <v>39</v>
      </c>
      <c r="F9790" s="1" t="s">
        <v>316</v>
      </c>
      <c r="G9790" s="1" t="s">
        <v>315</v>
      </c>
      <c r="H9790">
        <v>21</v>
      </c>
      <c r="I9790">
        <v>40577826</v>
      </c>
      <c r="J9790">
        <v>0.1</v>
      </c>
      <c r="K9790" s="2" t="b">
        <f t="shared" si="304"/>
        <v>0</v>
      </c>
      <c r="L9790" s="2" t="str">
        <f t="shared" si="305"/>
        <v>20065-14 yearsGR113-066</v>
      </c>
    </row>
    <row r="9791" spans="2:12" x14ac:dyDescent="0.45">
      <c r="B9791">
        <v>2006</v>
      </c>
      <c r="C9791">
        <v>2006</v>
      </c>
      <c r="D9791" s="1" t="s">
        <v>38</v>
      </c>
      <c r="E9791" s="1" t="s">
        <v>39</v>
      </c>
      <c r="F9791" s="1" t="s">
        <v>314</v>
      </c>
      <c r="G9791" s="1" t="s">
        <v>313</v>
      </c>
      <c r="H9791">
        <v>12</v>
      </c>
      <c r="I9791">
        <v>40577826</v>
      </c>
      <c r="J9791" t="s">
        <v>22</v>
      </c>
      <c r="K9791" s="2" t="b">
        <f t="shared" si="304"/>
        <v>0</v>
      </c>
      <c r="L9791" s="2" t="str">
        <f t="shared" si="305"/>
        <v>20065-14 yearsGR113-067</v>
      </c>
    </row>
    <row r="9792" spans="2:12" x14ac:dyDescent="0.45">
      <c r="B9792">
        <v>2006</v>
      </c>
      <c r="C9792">
        <v>2006</v>
      </c>
      <c r="D9792" s="1" t="s">
        <v>38</v>
      </c>
      <c r="E9792" s="1" t="s">
        <v>39</v>
      </c>
      <c r="F9792" s="1" t="s">
        <v>206</v>
      </c>
      <c r="G9792" s="1" t="s">
        <v>205</v>
      </c>
      <c r="H9792">
        <v>196</v>
      </c>
      <c r="I9792">
        <v>40577826</v>
      </c>
      <c r="J9792">
        <v>0.5</v>
      </c>
      <c r="K9792" s="2" t="b">
        <f t="shared" si="304"/>
        <v>0</v>
      </c>
      <c r="L9792" s="2" t="str">
        <f t="shared" si="305"/>
        <v>20065-14 yearsGR113-068</v>
      </c>
    </row>
    <row r="9793" spans="2:12" x14ac:dyDescent="0.45">
      <c r="B9793">
        <v>2006</v>
      </c>
      <c r="C9793">
        <v>2006</v>
      </c>
      <c r="D9793" s="1" t="s">
        <v>38</v>
      </c>
      <c r="E9793" s="1" t="s">
        <v>39</v>
      </c>
      <c r="F9793" s="1" t="s">
        <v>312</v>
      </c>
      <c r="G9793" s="1" t="s">
        <v>311</v>
      </c>
      <c r="H9793">
        <v>3</v>
      </c>
      <c r="I9793">
        <v>40577826</v>
      </c>
      <c r="J9793" t="s">
        <v>22</v>
      </c>
      <c r="K9793" s="2" t="b">
        <f t="shared" si="304"/>
        <v>1</v>
      </c>
      <c r="L9793" s="2" t="str">
        <f t="shared" si="305"/>
        <v>20065-14 yearsGR113-069</v>
      </c>
    </row>
    <row r="9794" spans="2:12" x14ac:dyDescent="0.45">
      <c r="B9794">
        <v>2006</v>
      </c>
      <c r="C9794">
        <v>2006</v>
      </c>
      <c r="D9794" s="1" t="s">
        <v>38</v>
      </c>
      <c r="E9794" s="1" t="s">
        <v>39</v>
      </c>
      <c r="F9794" s="1" t="s">
        <v>204</v>
      </c>
      <c r="G9794" s="1" t="s">
        <v>203</v>
      </c>
      <c r="H9794">
        <v>95</v>
      </c>
      <c r="I9794">
        <v>40577826</v>
      </c>
      <c r="J9794">
        <v>0.2</v>
      </c>
      <c r="K9794" s="2" t="b">
        <f t="shared" si="304"/>
        <v>1</v>
      </c>
      <c r="L9794" s="2" t="str">
        <f t="shared" si="305"/>
        <v>20065-14 yearsGR113-070</v>
      </c>
    </row>
    <row r="9795" spans="2:12" x14ac:dyDescent="0.45">
      <c r="B9795">
        <v>2006</v>
      </c>
      <c r="C9795">
        <v>2006</v>
      </c>
      <c r="D9795" s="1" t="s">
        <v>38</v>
      </c>
      <c r="E9795" s="1" t="s">
        <v>39</v>
      </c>
      <c r="F9795" s="1" t="s">
        <v>308</v>
      </c>
      <c r="G9795" s="1" t="s">
        <v>307</v>
      </c>
      <c r="H9795">
        <v>12</v>
      </c>
      <c r="I9795">
        <v>40577826</v>
      </c>
      <c r="J9795" t="s">
        <v>22</v>
      </c>
      <c r="K9795" s="2" t="b">
        <f t="shared" ref="K9795:K9858" si="306">LEFT(F9795,1)="#"</f>
        <v>0</v>
      </c>
      <c r="L9795" s="2" t="str">
        <f t="shared" ref="L9795:L9858" si="307">C9795&amp;D9795&amp;G9795</f>
        <v>20065-14 yearsGR113-072</v>
      </c>
    </row>
    <row r="9796" spans="2:12" x14ac:dyDescent="0.45">
      <c r="B9796">
        <v>2006</v>
      </c>
      <c r="C9796">
        <v>2006</v>
      </c>
      <c r="D9796" s="1" t="s">
        <v>38</v>
      </c>
      <c r="E9796" s="1" t="s">
        <v>39</v>
      </c>
      <c r="F9796" s="1" t="s">
        <v>306</v>
      </c>
      <c r="G9796" s="1" t="s">
        <v>305</v>
      </c>
      <c r="H9796">
        <v>7</v>
      </c>
      <c r="I9796">
        <v>40577826</v>
      </c>
      <c r="J9796" t="s">
        <v>22</v>
      </c>
      <c r="K9796" s="2" t="b">
        <f t="shared" si="306"/>
        <v>1</v>
      </c>
      <c r="L9796" s="2" t="str">
        <f t="shared" si="307"/>
        <v>20065-14 yearsGR113-073</v>
      </c>
    </row>
    <row r="9797" spans="2:12" x14ac:dyDescent="0.45">
      <c r="B9797">
        <v>2006</v>
      </c>
      <c r="C9797">
        <v>2006</v>
      </c>
      <c r="D9797" s="1" t="s">
        <v>38</v>
      </c>
      <c r="E9797" s="1" t="s">
        <v>39</v>
      </c>
      <c r="F9797" s="1" t="s">
        <v>304</v>
      </c>
      <c r="G9797" s="1" t="s">
        <v>303</v>
      </c>
      <c r="H9797">
        <v>5</v>
      </c>
      <c r="I9797">
        <v>40577826</v>
      </c>
      <c r="J9797" t="s">
        <v>22</v>
      </c>
      <c r="K9797" s="2" t="b">
        <f t="shared" si="306"/>
        <v>0</v>
      </c>
      <c r="L9797" s="2" t="str">
        <f t="shared" si="307"/>
        <v>20065-14 yearsGR113-074</v>
      </c>
    </row>
    <row r="9798" spans="2:12" x14ac:dyDescent="0.45">
      <c r="B9798">
        <v>2006</v>
      </c>
      <c r="C9798">
        <v>2006</v>
      </c>
      <c r="D9798" s="1" t="s">
        <v>38</v>
      </c>
      <c r="E9798" s="1" t="s">
        <v>39</v>
      </c>
      <c r="F9798" s="1" t="s">
        <v>202</v>
      </c>
      <c r="G9798" s="1" t="s">
        <v>201</v>
      </c>
      <c r="H9798">
        <v>5</v>
      </c>
      <c r="I9798">
        <v>40577826</v>
      </c>
      <c r="J9798" t="s">
        <v>22</v>
      </c>
      <c r="K9798" s="2" t="b">
        <f t="shared" si="306"/>
        <v>0</v>
      </c>
      <c r="L9798" s="2" t="str">
        <f t="shared" si="307"/>
        <v>20065-14 yearsGR113-075</v>
      </c>
    </row>
    <row r="9799" spans="2:12" x14ac:dyDescent="0.45">
      <c r="B9799">
        <v>2006</v>
      </c>
      <c r="C9799">
        <v>2006</v>
      </c>
      <c r="D9799" s="1" t="s">
        <v>38</v>
      </c>
      <c r="E9799" s="1" t="s">
        <v>39</v>
      </c>
      <c r="F9799" s="1" t="s">
        <v>200</v>
      </c>
      <c r="G9799" s="1" t="s">
        <v>199</v>
      </c>
      <c r="H9799">
        <v>68</v>
      </c>
      <c r="I9799">
        <v>40577826</v>
      </c>
      <c r="J9799">
        <v>0.2</v>
      </c>
      <c r="K9799" s="2" t="b">
        <f t="shared" si="306"/>
        <v>1</v>
      </c>
      <c r="L9799" s="2" t="str">
        <f t="shared" si="307"/>
        <v>20065-14 yearsGR113-076</v>
      </c>
    </row>
    <row r="9800" spans="2:12" x14ac:dyDescent="0.45">
      <c r="B9800">
        <v>2006</v>
      </c>
      <c r="C9800">
        <v>2006</v>
      </c>
      <c r="D9800" s="1" t="s">
        <v>38</v>
      </c>
      <c r="E9800" s="1" t="s">
        <v>39</v>
      </c>
      <c r="F9800" s="1" t="s">
        <v>302</v>
      </c>
      <c r="G9800" s="1" t="s">
        <v>301</v>
      </c>
      <c r="H9800">
        <v>25</v>
      </c>
      <c r="I9800">
        <v>40577826</v>
      </c>
      <c r="J9800">
        <v>0.1</v>
      </c>
      <c r="K9800" s="2" t="b">
        <f t="shared" si="306"/>
        <v>0</v>
      </c>
      <c r="L9800" s="2" t="str">
        <f t="shared" si="307"/>
        <v>20065-14 yearsGR113-077</v>
      </c>
    </row>
    <row r="9801" spans="2:12" x14ac:dyDescent="0.45">
      <c r="B9801">
        <v>2006</v>
      </c>
      <c r="C9801">
        <v>2006</v>
      </c>
      <c r="D9801" s="1" t="s">
        <v>38</v>
      </c>
      <c r="E9801" s="1" t="s">
        <v>39</v>
      </c>
      <c r="F9801" s="1" t="s">
        <v>198</v>
      </c>
      <c r="G9801" s="1" t="s">
        <v>197</v>
      </c>
      <c r="H9801">
        <v>43</v>
      </c>
      <c r="I9801">
        <v>40577826</v>
      </c>
      <c r="J9801">
        <v>0.1</v>
      </c>
      <c r="K9801" s="2" t="b">
        <f t="shared" si="306"/>
        <v>0</v>
      </c>
      <c r="L9801" s="2" t="str">
        <f t="shared" si="307"/>
        <v>20065-14 yearsGR113-078</v>
      </c>
    </row>
    <row r="9802" spans="2:12" x14ac:dyDescent="0.45">
      <c r="B9802">
        <v>2006</v>
      </c>
      <c r="C9802">
        <v>2006</v>
      </c>
      <c r="D9802" s="1" t="s">
        <v>38</v>
      </c>
      <c r="E9802" s="1" t="s">
        <v>39</v>
      </c>
      <c r="F9802" s="1" t="s">
        <v>300</v>
      </c>
      <c r="G9802" s="1" t="s">
        <v>299</v>
      </c>
      <c r="H9802">
        <v>3</v>
      </c>
      <c r="I9802">
        <v>40577826</v>
      </c>
      <c r="J9802" t="s">
        <v>22</v>
      </c>
      <c r="K9802" s="2" t="b">
        <f t="shared" si="306"/>
        <v>0</v>
      </c>
      <c r="L9802" s="2" t="str">
        <f t="shared" si="307"/>
        <v>20065-14 yearsGR113-079</v>
      </c>
    </row>
    <row r="9803" spans="2:12" x14ac:dyDescent="0.45">
      <c r="B9803">
        <v>2006</v>
      </c>
      <c r="C9803">
        <v>2006</v>
      </c>
      <c r="D9803" s="1" t="s">
        <v>38</v>
      </c>
      <c r="E9803" s="1" t="s">
        <v>39</v>
      </c>
      <c r="F9803" s="1" t="s">
        <v>298</v>
      </c>
      <c r="G9803" s="1" t="s">
        <v>297</v>
      </c>
      <c r="H9803">
        <v>3</v>
      </c>
      <c r="I9803">
        <v>40577826</v>
      </c>
      <c r="J9803" t="s">
        <v>22</v>
      </c>
      <c r="K9803" s="2" t="b">
        <f t="shared" si="306"/>
        <v>1</v>
      </c>
      <c r="L9803" s="2" t="str">
        <f t="shared" si="307"/>
        <v>20065-14 yearsGR113-080</v>
      </c>
    </row>
    <row r="9804" spans="2:12" x14ac:dyDescent="0.45">
      <c r="B9804">
        <v>2006</v>
      </c>
      <c r="C9804">
        <v>2006</v>
      </c>
      <c r="D9804" s="1" t="s">
        <v>38</v>
      </c>
      <c r="E9804" s="1" t="s">
        <v>39</v>
      </c>
      <c r="F9804" s="1" t="s">
        <v>196</v>
      </c>
      <c r="G9804" s="1" t="s">
        <v>195</v>
      </c>
      <c r="H9804">
        <v>115</v>
      </c>
      <c r="I9804">
        <v>40577826</v>
      </c>
      <c r="J9804">
        <v>0.3</v>
      </c>
      <c r="K9804" s="2" t="b">
        <f t="shared" si="306"/>
        <v>1</v>
      </c>
      <c r="L9804" s="2" t="str">
        <f t="shared" si="307"/>
        <v>20065-14 yearsGR113-082</v>
      </c>
    </row>
    <row r="9805" spans="2:12" x14ac:dyDescent="0.45">
      <c r="B9805">
        <v>2006</v>
      </c>
      <c r="C9805">
        <v>2006</v>
      </c>
      <c r="D9805" s="1" t="s">
        <v>38</v>
      </c>
      <c r="E9805" s="1" t="s">
        <v>39</v>
      </c>
      <c r="F9805" s="1" t="s">
        <v>294</v>
      </c>
      <c r="G9805" s="1" t="s">
        <v>293</v>
      </c>
      <c r="H9805">
        <v>2</v>
      </c>
      <c r="I9805">
        <v>40577826</v>
      </c>
      <c r="J9805" t="s">
        <v>22</v>
      </c>
      <c r="K9805" s="2" t="b">
        <f t="shared" si="306"/>
        <v>0</v>
      </c>
      <c r="L9805" s="2" t="str">
        <f t="shared" si="307"/>
        <v>20065-14 yearsGR113-083</v>
      </c>
    </row>
    <row r="9806" spans="2:12" x14ac:dyDescent="0.45">
      <c r="B9806">
        <v>2006</v>
      </c>
      <c r="C9806">
        <v>2006</v>
      </c>
      <c r="D9806" s="1" t="s">
        <v>38</v>
      </c>
      <c r="E9806" s="1" t="s">
        <v>39</v>
      </c>
      <c r="F9806" s="1" t="s">
        <v>292</v>
      </c>
      <c r="G9806" s="1" t="s">
        <v>291</v>
      </c>
      <c r="H9806">
        <v>2</v>
      </c>
      <c r="I9806">
        <v>40577826</v>
      </c>
      <c r="J9806" t="s">
        <v>22</v>
      </c>
      <c r="K9806" s="2" t="b">
        <f t="shared" si="306"/>
        <v>0</v>
      </c>
      <c r="L9806" s="2" t="str">
        <f t="shared" si="307"/>
        <v>20065-14 yearsGR113-084</v>
      </c>
    </row>
    <row r="9807" spans="2:12" x14ac:dyDescent="0.45">
      <c r="B9807">
        <v>2006</v>
      </c>
      <c r="C9807">
        <v>2006</v>
      </c>
      <c r="D9807" s="1" t="s">
        <v>38</v>
      </c>
      <c r="E9807" s="1" t="s">
        <v>39</v>
      </c>
      <c r="F9807" s="1" t="s">
        <v>290</v>
      </c>
      <c r="G9807" s="1" t="s">
        <v>289</v>
      </c>
      <c r="H9807">
        <v>99</v>
      </c>
      <c r="I9807">
        <v>40577826</v>
      </c>
      <c r="J9807">
        <v>0.2</v>
      </c>
      <c r="K9807" s="2" t="b">
        <f t="shared" si="306"/>
        <v>0</v>
      </c>
      <c r="L9807" s="2" t="str">
        <f t="shared" si="307"/>
        <v>20065-14 yearsGR113-085</v>
      </c>
    </row>
    <row r="9808" spans="2:12" x14ac:dyDescent="0.45">
      <c r="B9808">
        <v>2006</v>
      </c>
      <c r="C9808">
        <v>2006</v>
      </c>
      <c r="D9808" s="1" t="s">
        <v>38</v>
      </c>
      <c r="E9808" s="1" t="s">
        <v>39</v>
      </c>
      <c r="F9808" s="1" t="s">
        <v>194</v>
      </c>
      <c r="G9808" s="1" t="s">
        <v>193</v>
      </c>
      <c r="H9808">
        <v>12</v>
      </c>
      <c r="I9808">
        <v>40577826</v>
      </c>
      <c r="J9808" t="s">
        <v>22</v>
      </c>
      <c r="K9808" s="2" t="b">
        <f t="shared" si="306"/>
        <v>0</v>
      </c>
      <c r="L9808" s="2" t="str">
        <f t="shared" si="307"/>
        <v>20065-14 yearsGR113-086</v>
      </c>
    </row>
    <row r="9809" spans="2:12" x14ac:dyDescent="0.45">
      <c r="B9809">
        <v>2006</v>
      </c>
      <c r="C9809">
        <v>2006</v>
      </c>
      <c r="D9809" s="1" t="s">
        <v>38</v>
      </c>
      <c r="E9809" s="1" t="s">
        <v>39</v>
      </c>
      <c r="F9809" s="1" t="s">
        <v>192</v>
      </c>
      <c r="G9809" s="1" t="s">
        <v>191</v>
      </c>
      <c r="H9809">
        <v>13</v>
      </c>
      <c r="I9809">
        <v>40577826</v>
      </c>
      <c r="J9809" t="s">
        <v>22</v>
      </c>
      <c r="K9809" s="2" t="b">
        <f t="shared" si="306"/>
        <v>1</v>
      </c>
      <c r="L9809" s="2" t="str">
        <f t="shared" si="307"/>
        <v>20065-14 yearsGR113-088</v>
      </c>
    </row>
    <row r="9810" spans="2:12" x14ac:dyDescent="0.45">
      <c r="B9810">
        <v>2006</v>
      </c>
      <c r="C9810">
        <v>2006</v>
      </c>
      <c r="D9810" s="1" t="s">
        <v>38</v>
      </c>
      <c r="E9810" s="1" t="s">
        <v>39</v>
      </c>
      <c r="F9810" s="1" t="s">
        <v>286</v>
      </c>
      <c r="G9810" s="1" t="s">
        <v>285</v>
      </c>
      <c r="H9810">
        <v>70</v>
      </c>
      <c r="I9810">
        <v>40577826</v>
      </c>
      <c r="J9810">
        <v>0.2</v>
      </c>
      <c r="K9810" s="2" t="b">
        <f t="shared" si="306"/>
        <v>0</v>
      </c>
      <c r="L9810" s="2" t="str">
        <f t="shared" si="307"/>
        <v>20065-14 yearsGR113-089</v>
      </c>
    </row>
    <row r="9811" spans="2:12" x14ac:dyDescent="0.45">
      <c r="B9811">
        <v>2006</v>
      </c>
      <c r="C9811">
        <v>2006</v>
      </c>
      <c r="D9811" s="1" t="s">
        <v>38</v>
      </c>
      <c r="E9811" s="1" t="s">
        <v>39</v>
      </c>
      <c r="F9811" s="1" t="s">
        <v>284</v>
      </c>
      <c r="G9811" s="1" t="s">
        <v>283</v>
      </c>
      <c r="H9811">
        <v>1</v>
      </c>
      <c r="I9811">
        <v>40577826</v>
      </c>
      <c r="J9811" t="s">
        <v>22</v>
      </c>
      <c r="K9811" s="2" t="b">
        <f t="shared" si="306"/>
        <v>1</v>
      </c>
      <c r="L9811" s="2" t="str">
        <f t="shared" si="307"/>
        <v>20065-14 yearsGR113-090</v>
      </c>
    </row>
    <row r="9812" spans="2:12" x14ac:dyDescent="0.45">
      <c r="B9812">
        <v>2006</v>
      </c>
      <c r="C9812">
        <v>2006</v>
      </c>
      <c r="D9812" s="1" t="s">
        <v>38</v>
      </c>
      <c r="E9812" s="1" t="s">
        <v>39</v>
      </c>
      <c r="F9812" s="1" t="s">
        <v>282</v>
      </c>
      <c r="G9812" s="1" t="s">
        <v>281</v>
      </c>
      <c r="H9812">
        <v>10</v>
      </c>
      <c r="I9812">
        <v>40577826</v>
      </c>
      <c r="J9812" t="s">
        <v>22</v>
      </c>
      <c r="K9812" s="2" t="b">
        <f t="shared" si="306"/>
        <v>1</v>
      </c>
      <c r="L9812" s="2" t="str">
        <f t="shared" si="307"/>
        <v>20065-14 yearsGR113-091</v>
      </c>
    </row>
    <row r="9813" spans="2:12" x14ac:dyDescent="0.45">
      <c r="B9813">
        <v>2006</v>
      </c>
      <c r="C9813">
        <v>2006</v>
      </c>
      <c r="D9813" s="1" t="s">
        <v>38</v>
      </c>
      <c r="E9813" s="1" t="s">
        <v>39</v>
      </c>
      <c r="F9813" s="1" t="s">
        <v>280</v>
      </c>
      <c r="G9813" s="1" t="s">
        <v>279</v>
      </c>
      <c r="H9813">
        <v>2</v>
      </c>
      <c r="I9813">
        <v>40577826</v>
      </c>
      <c r="J9813" t="s">
        <v>22</v>
      </c>
      <c r="K9813" s="2" t="b">
        <f t="shared" si="306"/>
        <v>1</v>
      </c>
      <c r="L9813" s="2" t="str">
        <f t="shared" si="307"/>
        <v>20065-14 yearsGR113-092</v>
      </c>
    </row>
    <row r="9814" spans="2:12" x14ac:dyDescent="0.45">
      <c r="B9814">
        <v>2006</v>
      </c>
      <c r="C9814">
        <v>2006</v>
      </c>
      <c r="D9814" s="1" t="s">
        <v>38</v>
      </c>
      <c r="E9814" s="1" t="s">
        <v>39</v>
      </c>
      <c r="F9814" s="1" t="s">
        <v>276</v>
      </c>
      <c r="G9814" s="1" t="s">
        <v>275</v>
      </c>
      <c r="H9814">
        <v>1</v>
      </c>
      <c r="I9814">
        <v>40577826</v>
      </c>
      <c r="J9814" t="s">
        <v>22</v>
      </c>
      <c r="K9814" s="2" t="b">
        <f t="shared" si="306"/>
        <v>1</v>
      </c>
      <c r="L9814" s="2" t="str">
        <f t="shared" si="307"/>
        <v>20065-14 yearsGR113-096</v>
      </c>
    </row>
    <row r="9815" spans="2:12" x14ac:dyDescent="0.45">
      <c r="B9815">
        <v>2006</v>
      </c>
      <c r="C9815">
        <v>2006</v>
      </c>
      <c r="D9815" s="1" t="s">
        <v>38</v>
      </c>
      <c r="E9815" s="1" t="s">
        <v>39</v>
      </c>
      <c r="F9815" s="1" t="s">
        <v>186</v>
      </c>
      <c r="G9815" s="1" t="s">
        <v>185</v>
      </c>
      <c r="H9815">
        <v>18</v>
      </c>
      <c r="I9815">
        <v>40577826</v>
      </c>
      <c r="J9815" t="s">
        <v>22</v>
      </c>
      <c r="K9815" s="2" t="b">
        <f t="shared" si="306"/>
        <v>1</v>
      </c>
      <c r="L9815" s="2" t="str">
        <f t="shared" si="307"/>
        <v>20065-14 yearsGR113-097</v>
      </c>
    </row>
    <row r="9816" spans="2:12" x14ac:dyDescent="0.45">
      <c r="B9816">
        <v>2006</v>
      </c>
      <c r="C9816">
        <v>2006</v>
      </c>
      <c r="D9816" s="1" t="s">
        <v>38</v>
      </c>
      <c r="E9816" s="1" t="s">
        <v>39</v>
      </c>
      <c r="F9816" s="1" t="s">
        <v>274</v>
      </c>
      <c r="G9816" s="1" t="s">
        <v>273</v>
      </c>
      <c r="H9816">
        <v>4</v>
      </c>
      <c r="I9816">
        <v>40577826</v>
      </c>
      <c r="J9816" t="s">
        <v>22</v>
      </c>
      <c r="K9816" s="2" t="b">
        <f t="shared" si="306"/>
        <v>0</v>
      </c>
      <c r="L9816" s="2" t="str">
        <f t="shared" si="307"/>
        <v>20065-14 yearsGR113-098</v>
      </c>
    </row>
    <row r="9817" spans="2:12" x14ac:dyDescent="0.45">
      <c r="B9817">
        <v>2006</v>
      </c>
      <c r="C9817">
        <v>2006</v>
      </c>
      <c r="D9817" s="1" t="s">
        <v>38</v>
      </c>
      <c r="E9817" s="1" t="s">
        <v>39</v>
      </c>
      <c r="F9817" s="1" t="s">
        <v>272</v>
      </c>
      <c r="G9817" s="1" t="s">
        <v>271</v>
      </c>
      <c r="H9817">
        <v>1</v>
      </c>
      <c r="I9817">
        <v>40577826</v>
      </c>
      <c r="J9817" t="s">
        <v>22</v>
      </c>
      <c r="K9817" s="2" t="b">
        <f t="shared" si="306"/>
        <v>0</v>
      </c>
      <c r="L9817" s="2" t="str">
        <f t="shared" si="307"/>
        <v>20065-14 yearsGR113-099</v>
      </c>
    </row>
    <row r="9818" spans="2:12" x14ac:dyDescent="0.45">
      <c r="B9818">
        <v>2006</v>
      </c>
      <c r="C9818">
        <v>2006</v>
      </c>
      <c r="D9818" s="1" t="s">
        <v>38</v>
      </c>
      <c r="E9818" s="1" t="s">
        <v>39</v>
      </c>
      <c r="F9818" s="1" t="s">
        <v>184</v>
      </c>
      <c r="G9818" s="1" t="s">
        <v>183</v>
      </c>
      <c r="H9818">
        <v>12</v>
      </c>
      <c r="I9818">
        <v>40577826</v>
      </c>
      <c r="J9818" t="s">
        <v>22</v>
      </c>
      <c r="K9818" s="2" t="b">
        <f t="shared" si="306"/>
        <v>0</v>
      </c>
      <c r="L9818" s="2" t="str">
        <f t="shared" si="307"/>
        <v>20065-14 yearsGR113-100</v>
      </c>
    </row>
    <row r="9819" spans="2:12" x14ac:dyDescent="0.45">
      <c r="B9819">
        <v>2006</v>
      </c>
      <c r="C9819">
        <v>2006</v>
      </c>
      <c r="D9819" s="1" t="s">
        <v>38</v>
      </c>
      <c r="E9819" s="1" t="s">
        <v>39</v>
      </c>
      <c r="F9819" s="1" t="s">
        <v>270</v>
      </c>
      <c r="G9819" s="1" t="s">
        <v>269</v>
      </c>
      <c r="H9819">
        <v>1</v>
      </c>
      <c r="I9819">
        <v>40577826</v>
      </c>
      <c r="J9819" t="s">
        <v>22</v>
      </c>
      <c r="K9819" s="2" t="b">
        <f t="shared" si="306"/>
        <v>0</v>
      </c>
      <c r="L9819" s="2" t="str">
        <f t="shared" si="307"/>
        <v>20065-14 yearsGR113-101</v>
      </c>
    </row>
    <row r="9820" spans="2:12" x14ac:dyDescent="0.45">
      <c r="B9820">
        <v>2006</v>
      </c>
      <c r="C9820">
        <v>2006</v>
      </c>
      <c r="D9820" s="1" t="s">
        <v>38</v>
      </c>
      <c r="E9820" s="1" t="s">
        <v>39</v>
      </c>
      <c r="F9820" s="1" t="s">
        <v>268</v>
      </c>
      <c r="G9820" s="1" t="s">
        <v>267</v>
      </c>
      <c r="H9820">
        <v>2</v>
      </c>
      <c r="I9820">
        <v>40577826</v>
      </c>
      <c r="J9820" t="s">
        <v>22</v>
      </c>
      <c r="K9820" s="2" t="b">
        <f t="shared" si="306"/>
        <v>1</v>
      </c>
      <c r="L9820" s="2" t="str">
        <f t="shared" si="307"/>
        <v>20065-14 yearsGR113-102</v>
      </c>
    </row>
    <row r="9821" spans="2:12" x14ac:dyDescent="0.45">
      <c r="B9821">
        <v>2006</v>
      </c>
      <c r="C9821">
        <v>2006</v>
      </c>
      <c r="D9821" s="1" t="s">
        <v>38</v>
      </c>
      <c r="E9821" s="1" t="s">
        <v>39</v>
      </c>
      <c r="F9821" s="1" t="s">
        <v>410</v>
      </c>
      <c r="G9821" s="1" t="s">
        <v>409</v>
      </c>
      <c r="H9821">
        <v>2</v>
      </c>
      <c r="I9821">
        <v>40577826</v>
      </c>
      <c r="J9821" t="s">
        <v>22</v>
      </c>
      <c r="K9821" s="2" t="b">
        <f t="shared" si="306"/>
        <v>1</v>
      </c>
      <c r="L9821" s="2" t="str">
        <f t="shared" si="307"/>
        <v>20065-14 yearsGR113-105</v>
      </c>
    </row>
    <row r="9822" spans="2:12" x14ac:dyDescent="0.45">
      <c r="B9822">
        <v>2006</v>
      </c>
      <c r="C9822">
        <v>2006</v>
      </c>
      <c r="D9822" s="1" t="s">
        <v>38</v>
      </c>
      <c r="E9822" s="1" t="s">
        <v>39</v>
      </c>
      <c r="F9822" s="1" t="s">
        <v>408</v>
      </c>
      <c r="G9822" s="1" t="s">
        <v>407</v>
      </c>
      <c r="H9822">
        <v>2</v>
      </c>
      <c r="I9822">
        <v>40577826</v>
      </c>
      <c r="J9822" t="s">
        <v>22</v>
      </c>
      <c r="K9822" s="2" t="b">
        <f t="shared" si="306"/>
        <v>0</v>
      </c>
      <c r="L9822" s="2" t="str">
        <f t="shared" si="307"/>
        <v>20065-14 yearsGR113-107</v>
      </c>
    </row>
    <row r="9823" spans="2:12" x14ac:dyDescent="0.45">
      <c r="B9823">
        <v>2006</v>
      </c>
      <c r="C9823">
        <v>2006</v>
      </c>
      <c r="D9823" s="1" t="s">
        <v>38</v>
      </c>
      <c r="E9823" s="1" t="s">
        <v>39</v>
      </c>
      <c r="F9823" s="1" t="s">
        <v>182</v>
      </c>
      <c r="G9823" s="1" t="s">
        <v>181</v>
      </c>
      <c r="H9823">
        <v>24</v>
      </c>
      <c r="I9823">
        <v>40577826</v>
      </c>
      <c r="J9823">
        <v>0.1</v>
      </c>
      <c r="K9823" s="2" t="b">
        <f t="shared" si="306"/>
        <v>1</v>
      </c>
      <c r="L9823" s="2" t="str">
        <f t="shared" si="307"/>
        <v>20065-14 yearsGR113-108</v>
      </c>
    </row>
    <row r="9824" spans="2:12" x14ac:dyDescent="0.45">
      <c r="B9824">
        <v>2006</v>
      </c>
      <c r="C9824">
        <v>2006</v>
      </c>
      <c r="D9824" s="1" t="s">
        <v>38</v>
      </c>
      <c r="E9824" s="1" t="s">
        <v>39</v>
      </c>
      <c r="F9824" s="1" t="s">
        <v>262</v>
      </c>
      <c r="G9824" s="1" t="s">
        <v>261</v>
      </c>
      <c r="H9824">
        <v>344</v>
      </c>
      <c r="I9824">
        <v>40577826</v>
      </c>
      <c r="J9824">
        <v>0.8</v>
      </c>
      <c r="K9824" s="2" t="b">
        <f t="shared" si="306"/>
        <v>1</v>
      </c>
      <c r="L9824" s="2" t="str">
        <f t="shared" si="307"/>
        <v>20065-14 yearsGR113-109</v>
      </c>
    </row>
    <row r="9825" spans="2:12" x14ac:dyDescent="0.45">
      <c r="B9825">
        <v>2006</v>
      </c>
      <c r="C9825">
        <v>2006</v>
      </c>
      <c r="D9825" s="1" t="s">
        <v>38</v>
      </c>
      <c r="E9825" s="1" t="s">
        <v>39</v>
      </c>
      <c r="F9825" s="1" t="s">
        <v>180</v>
      </c>
      <c r="G9825" s="1" t="s">
        <v>179</v>
      </c>
      <c r="H9825">
        <v>126</v>
      </c>
      <c r="I9825">
        <v>40577826</v>
      </c>
      <c r="J9825">
        <v>0.3</v>
      </c>
      <c r="K9825" s="2" t="b">
        <f t="shared" si="306"/>
        <v>0</v>
      </c>
      <c r="L9825" s="2" t="str">
        <f t="shared" si="307"/>
        <v>20065-14 yearsGR113-110</v>
      </c>
    </row>
    <row r="9826" spans="2:12" x14ac:dyDescent="0.45">
      <c r="B9826">
        <v>2006</v>
      </c>
      <c r="C9826">
        <v>2006</v>
      </c>
      <c r="D9826" s="1" t="s">
        <v>38</v>
      </c>
      <c r="E9826" s="1" t="s">
        <v>39</v>
      </c>
      <c r="F9826" s="1" t="s">
        <v>178</v>
      </c>
      <c r="G9826" s="1" t="s">
        <v>177</v>
      </c>
      <c r="H9826">
        <v>792</v>
      </c>
      <c r="I9826">
        <v>40577826</v>
      </c>
      <c r="J9826">
        <v>2</v>
      </c>
      <c r="K9826" s="2" t="b">
        <f t="shared" si="306"/>
        <v>0</v>
      </c>
      <c r="L9826" s="2" t="str">
        <f t="shared" si="307"/>
        <v>20065-14 yearsGR113-111</v>
      </c>
    </row>
    <row r="9827" spans="2:12" x14ac:dyDescent="0.45">
      <c r="B9827">
        <v>2006</v>
      </c>
      <c r="C9827">
        <v>2006</v>
      </c>
      <c r="D9827" s="1" t="s">
        <v>38</v>
      </c>
      <c r="E9827" s="1" t="s">
        <v>39</v>
      </c>
      <c r="F9827" s="1" t="s">
        <v>176</v>
      </c>
      <c r="G9827" s="1" t="s">
        <v>175</v>
      </c>
      <c r="H9827">
        <v>2258</v>
      </c>
      <c r="I9827">
        <v>40577826</v>
      </c>
      <c r="J9827">
        <v>5.6</v>
      </c>
      <c r="K9827" s="2" t="b">
        <f t="shared" si="306"/>
        <v>1</v>
      </c>
      <c r="L9827" s="2" t="str">
        <f t="shared" si="307"/>
        <v>20065-14 yearsGR113-112</v>
      </c>
    </row>
    <row r="9828" spans="2:12" x14ac:dyDescent="0.45">
      <c r="B9828">
        <v>2006</v>
      </c>
      <c r="C9828">
        <v>2006</v>
      </c>
      <c r="D9828" s="1" t="s">
        <v>38</v>
      </c>
      <c r="E9828" s="1" t="s">
        <v>39</v>
      </c>
      <c r="F9828" s="1" t="s">
        <v>174</v>
      </c>
      <c r="G9828" s="1" t="s">
        <v>173</v>
      </c>
      <c r="H9828">
        <v>1453</v>
      </c>
      <c r="I9828">
        <v>40577826</v>
      </c>
      <c r="J9828">
        <v>3.6</v>
      </c>
      <c r="K9828" s="2" t="b">
        <f t="shared" si="306"/>
        <v>0</v>
      </c>
      <c r="L9828" s="2" t="str">
        <f t="shared" si="307"/>
        <v>20065-14 yearsGR113-113</v>
      </c>
    </row>
    <row r="9829" spans="2:12" x14ac:dyDescent="0.45">
      <c r="B9829">
        <v>2006</v>
      </c>
      <c r="C9829">
        <v>2006</v>
      </c>
      <c r="D9829" s="1" t="s">
        <v>38</v>
      </c>
      <c r="E9829" s="1" t="s">
        <v>39</v>
      </c>
      <c r="F9829" s="1" t="s">
        <v>172</v>
      </c>
      <c r="G9829" s="1" t="s">
        <v>171</v>
      </c>
      <c r="H9829">
        <v>1339</v>
      </c>
      <c r="I9829">
        <v>40577826</v>
      </c>
      <c r="J9829">
        <v>3.3</v>
      </c>
      <c r="K9829" s="2" t="b">
        <f t="shared" si="306"/>
        <v>0</v>
      </c>
      <c r="L9829" s="2" t="str">
        <f t="shared" si="307"/>
        <v>20065-14 yearsGR113-114</v>
      </c>
    </row>
    <row r="9830" spans="2:12" x14ac:dyDescent="0.45">
      <c r="B9830">
        <v>2006</v>
      </c>
      <c r="C9830">
        <v>2006</v>
      </c>
      <c r="D9830" s="1" t="s">
        <v>38</v>
      </c>
      <c r="E9830" s="1" t="s">
        <v>39</v>
      </c>
      <c r="F9830" s="1" t="s">
        <v>260</v>
      </c>
      <c r="G9830" s="1" t="s">
        <v>259</v>
      </c>
      <c r="H9830">
        <v>50</v>
      </c>
      <c r="I9830">
        <v>40577826</v>
      </c>
      <c r="J9830">
        <v>0.1</v>
      </c>
      <c r="K9830" s="2" t="b">
        <f t="shared" si="306"/>
        <v>0</v>
      </c>
      <c r="L9830" s="2" t="str">
        <f t="shared" si="307"/>
        <v>20065-14 yearsGR113-115</v>
      </c>
    </row>
    <row r="9831" spans="2:12" x14ac:dyDescent="0.45">
      <c r="B9831">
        <v>2006</v>
      </c>
      <c r="C9831">
        <v>2006</v>
      </c>
      <c r="D9831" s="1" t="s">
        <v>38</v>
      </c>
      <c r="E9831" s="1" t="s">
        <v>39</v>
      </c>
      <c r="F9831" s="1" t="s">
        <v>258</v>
      </c>
      <c r="G9831" s="1" t="s">
        <v>257</v>
      </c>
      <c r="H9831">
        <v>64</v>
      </c>
      <c r="I9831">
        <v>40577826</v>
      </c>
      <c r="J9831">
        <v>0.2</v>
      </c>
      <c r="K9831" s="2" t="b">
        <f t="shared" si="306"/>
        <v>0</v>
      </c>
      <c r="L9831" s="2" t="str">
        <f t="shared" si="307"/>
        <v>20065-14 yearsGR113-116</v>
      </c>
    </row>
    <row r="9832" spans="2:12" x14ac:dyDescent="0.45">
      <c r="B9832">
        <v>2006</v>
      </c>
      <c r="C9832">
        <v>2006</v>
      </c>
      <c r="D9832" s="1" t="s">
        <v>38</v>
      </c>
      <c r="E9832" s="1" t="s">
        <v>39</v>
      </c>
      <c r="F9832" s="1" t="s">
        <v>170</v>
      </c>
      <c r="G9832" s="1" t="s">
        <v>169</v>
      </c>
      <c r="H9832">
        <v>805</v>
      </c>
      <c r="I9832">
        <v>40577826</v>
      </c>
      <c r="J9832">
        <v>2</v>
      </c>
      <c r="K9832" s="2" t="b">
        <f t="shared" si="306"/>
        <v>0</v>
      </c>
      <c r="L9832" s="2" t="str">
        <f t="shared" si="307"/>
        <v>20065-14 yearsGR113-117</v>
      </c>
    </row>
    <row r="9833" spans="2:12" x14ac:dyDescent="0.45">
      <c r="B9833">
        <v>2006</v>
      </c>
      <c r="C9833">
        <v>2006</v>
      </c>
      <c r="D9833" s="1" t="s">
        <v>38</v>
      </c>
      <c r="E9833" s="1" t="s">
        <v>39</v>
      </c>
      <c r="F9833" s="1" t="s">
        <v>168</v>
      </c>
      <c r="G9833" s="1" t="s">
        <v>167</v>
      </c>
      <c r="H9833">
        <v>38</v>
      </c>
      <c r="I9833">
        <v>40577826</v>
      </c>
      <c r="J9833">
        <v>0.1</v>
      </c>
      <c r="K9833" s="2" t="b">
        <f t="shared" si="306"/>
        <v>0</v>
      </c>
      <c r="L9833" s="2" t="str">
        <f t="shared" si="307"/>
        <v>20065-14 yearsGR113-118</v>
      </c>
    </row>
    <row r="9834" spans="2:12" x14ac:dyDescent="0.45">
      <c r="B9834">
        <v>2006</v>
      </c>
      <c r="C9834">
        <v>2006</v>
      </c>
      <c r="D9834" s="1" t="s">
        <v>38</v>
      </c>
      <c r="E9834" s="1" t="s">
        <v>39</v>
      </c>
      <c r="F9834" s="1" t="s">
        <v>256</v>
      </c>
      <c r="G9834" s="1" t="s">
        <v>255</v>
      </c>
      <c r="H9834">
        <v>41</v>
      </c>
      <c r="I9834">
        <v>40577826</v>
      </c>
      <c r="J9834">
        <v>0.1</v>
      </c>
      <c r="K9834" s="2" t="b">
        <f t="shared" si="306"/>
        <v>0</v>
      </c>
      <c r="L9834" s="2" t="str">
        <f t="shared" si="307"/>
        <v>20065-14 yearsGR113-119</v>
      </c>
    </row>
    <row r="9835" spans="2:12" x14ac:dyDescent="0.45">
      <c r="B9835">
        <v>2006</v>
      </c>
      <c r="C9835">
        <v>2006</v>
      </c>
      <c r="D9835" s="1" t="s">
        <v>38</v>
      </c>
      <c r="E9835" s="1" t="s">
        <v>39</v>
      </c>
      <c r="F9835" s="1" t="s">
        <v>166</v>
      </c>
      <c r="G9835" s="1" t="s">
        <v>165</v>
      </c>
      <c r="H9835">
        <v>256</v>
      </c>
      <c r="I9835">
        <v>40577826</v>
      </c>
      <c r="J9835">
        <v>0.6</v>
      </c>
      <c r="K9835" s="2" t="b">
        <f t="shared" si="306"/>
        <v>0</v>
      </c>
      <c r="L9835" s="2" t="str">
        <f t="shared" si="307"/>
        <v>20065-14 yearsGR113-120</v>
      </c>
    </row>
    <row r="9836" spans="2:12" x14ac:dyDescent="0.45">
      <c r="B9836">
        <v>2006</v>
      </c>
      <c r="C9836">
        <v>2006</v>
      </c>
      <c r="D9836" s="1" t="s">
        <v>38</v>
      </c>
      <c r="E9836" s="1" t="s">
        <v>39</v>
      </c>
      <c r="F9836" s="1" t="s">
        <v>254</v>
      </c>
      <c r="G9836" s="1" t="s">
        <v>253</v>
      </c>
      <c r="H9836">
        <v>181</v>
      </c>
      <c r="I9836">
        <v>40577826</v>
      </c>
      <c r="J9836">
        <v>0.4</v>
      </c>
      <c r="K9836" s="2" t="b">
        <f t="shared" si="306"/>
        <v>0</v>
      </c>
      <c r="L9836" s="2" t="str">
        <f t="shared" si="307"/>
        <v>20065-14 yearsGR113-121</v>
      </c>
    </row>
    <row r="9837" spans="2:12" x14ac:dyDescent="0.45">
      <c r="B9837">
        <v>2006</v>
      </c>
      <c r="C9837">
        <v>2006</v>
      </c>
      <c r="D9837" s="1" t="s">
        <v>38</v>
      </c>
      <c r="E9837" s="1" t="s">
        <v>39</v>
      </c>
      <c r="F9837" s="1" t="s">
        <v>164</v>
      </c>
      <c r="G9837" s="1" t="s">
        <v>163</v>
      </c>
      <c r="H9837">
        <v>58</v>
      </c>
      <c r="I9837">
        <v>40577826</v>
      </c>
      <c r="J9837">
        <v>0.1</v>
      </c>
      <c r="K9837" s="2" t="b">
        <f t="shared" si="306"/>
        <v>0</v>
      </c>
      <c r="L9837" s="2" t="str">
        <f t="shared" si="307"/>
        <v>20065-14 yearsGR113-122</v>
      </c>
    </row>
    <row r="9838" spans="2:12" x14ac:dyDescent="0.45">
      <c r="B9838">
        <v>2006</v>
      </c>
      <c r="C9838">
        <v>2006</v>
      </c>
      <c r="D9838" s="1" t="s">
        <v>38</v>
      </c>
      <c r="E9838" s="1" t="s">
        <v>39</v>
      </c>
      <c r="F9838" s="1" t="s">
        <v>252</v>
      </c>
      <c r="G9838" s="1" t="s">
        <v>251</v>
      </c>
      <c r="H9838">
        <v>231</v>
      </c>
      <c r="I9838">
        <v>40577826</v>
      </c>
      <c r="J9838">
        <v>0.6</v>
      </c>
      <c r="K9838" s="2" t="b">
        <f t="shared" si="306"/>
        <v>0</v>
      </c>
      <c r="L9838" s="2" t="str">
        <f t="shared" si="307"/>
        <v>20065-14 yearsGR113-123</v>
      </c>
    </row>
    <row r="9839" spans="2:12" x14ac:dyDescent="0.45">
      <c r="B9839">
        <v>2006</v>
      </c>
      <c r="C9839">
        <v>2006</v>
      </c>
      <c r="D9839" s="1" t="s">
        <v>38</v>
      </c>
      <c r="E9839" s="1" t="s">
        <v>39</v>
      </c>
      <c r="F9839" s="1" t="s">
        <v>162</v>
      </c>
      <c r="G9839" s="1" t="s">
        <v>161</v>
      </c>
      <c r="H9839">
        <v>219</v>
      </c>
      <c r="I9839">
        <v>40577826</v>
      </c>
      <c r="J9839">
        <v>0.5</v>
      </c>
      <c r="K9839" s="2" t="b">
        <f t="shared" si="306"/>
        <v>1</v>
      </c>
      <c r="L9839" s="2" t="str">
        <f t="shared" si="307"/>
        <v>20065-14 yearsGR113-124</v>
      </c>
    </row>
    <row r="9840" spans="2:12" x14ac:dyDescent="0.45">
      <c r="B9840">
        <v>2006</v>
      </c>
      <c r="C9840">
        <v>2006</v>
      </c>
      <c r="D9840" s="1" t="s">
        <v>38</v>
      </c>
      <c r="E9840" s="1" t="s">
        <v>39</v>
      </c>
      <c r="F9840" s="1" t="s">
        <v>250</v>
      </c>
      <c r="G9840" s="1" t="s">
        <v>249</v>
      </c>
      <c r="H9840">
        <v>62</v>
      </c>
      <c r="I9840">
        <v>40577826</v>
      </c>
      <c r="J9840">
        <v>0.2</v>
      </c>
      <c r="K9840" s="2" t="b">
        <f t="shared" si="306"/>
        <v>0</v>
      </c>
      <c r="L9840" s="2" t="str">
        <f t="shared" si="307"/>
        <v>20065-14 yearsGR113-125</v>
      </c>
    </row>
    <row r="9841" spans="2:12" x14ac:dyDescent="0.45">
      <c r="B9841">
        <v>2006</v>
      </c>
      <c r="C9841">
        <v>2006</v>
      </c>
      <c r="D9841" s="1" t="s">
        <v>38</v>
      </c>
      <c r="E9841" s="1" t="s">
        <v>39</v>
      </c>
      <c r="F9841" s="1" t="s">
        <v>160</v>
      </c>
      <c r="G9841" s="1" t="s">
        <v>159</v>
      </c>
      <c r="H9841">
        <v>157</v>
      </c>
      <c r="I9841">
        <v>40577826</v>
      </c>
      <c r="J9841">
        <v>0.4</v>
      </c>
      <c r="K9841" s="2" t="b">
        <f t="shared" si="306"/>
        <v>0</v>
      </c>
      <c r="L9841" s="2" t="str">
        <f t="shared" si="307"/>
        <v>20065-14 yearsGR113-126</v>
      </c>
    </row>
    <row r="9842" spans="2:12" x14ac:dyDescent="0.45">
      <c r="B9842">
        <v>2006</v>
      </c>
      <c r="C9842">
        <v>2006</v>
      </c>
      <c r="D9842" s="1" t="s">
        <v>38</v>
      </c>
      <c r="E9842" s="1" t="s">
        <v>39</v>
      </c>
      <c r="F9842" s="1" t="s">
        <v>158</v>
      </c>
      <c r="G9842" s="1" t="s">
        <v>157</v>
      </c>
      <c r="H9842">
        <v>390</v>
      </c>
      <c r="I9842">
        <v>40577826</v>
      </c>
      <c r="J9842">
        <v>1</v>
      </c>
      <c r="K9842" s="2" t="b">
        <f t="shared" si="306"/>
        <v>1</v>
      </c>
      <c r="L9842" s="2" t="str">
        <f t="shared" si="307"/>
        <v>20065-14 yearsGR113-127</v>
      </c>
    </row>
    <row r="9843" spans="2:12" x14ac:dyDescent="0.45">
      <c r="B9843">
        <v>2006</v>
      </c>
      <c r="C9843">
        <v>2006</v>
      </c>
      <c r="D9843" s="1" t="s">
        <v>38</v>
      </c>
      <c r="E9843" s="1" t="s">
        <v>39</v>
      </c>
      <c r="F9843" s="1" t="s">
        <v>156</v>
      </c>
      <c r="G9843" s="1" t="s">
        <v>155</v>
      </c>
      <c r="H9843">
        <v>237</v>
      </c>
      <c r="I9843">
        <v>40577826</v>
      </c>
      <c r="J9843">
        <v>0.6</v>
      </c>
      <c r="K9843" s="2" t="b">
        <f t="shared" si="306"/>
        <v>0</v>
      </c>
      <c r="L9843" s="2" t="str">
        <f t="shared" si="307"/>
        <v>20065-14 yearsGR113-128</v>
      </c>
    </row>
    <row r="9844" spans="2:12" x14ac:dyDescent="0.45">
      <c r="B9844">
        <v>2006</v>
      </c>
      <c r="C9844">
        <v>2006</v>
      </c>
      <c r="D9844" s="1" t="s">
        <v>38</v>
      </c>
      <c r="E9844" s="1" t="s">
        <v>39</v>
      </c>
      <c r="F9844" s="1" t="s">
        <v>154</v>
      </c>
      <c r="G9844" s="1" t="s">
        <v>153</v>
      </c>
      <c r="H9844">
        <v>153</v>
      </c>
      <c r="I9844">
        <v>40577826</v>
      </c>
      <c r="J9844">
        <v>0.4</v>
      </c>
      <c r="K9844" s="2" t="b">
        <f t="shared" si="306"/>
        <v>0</v>
      </c>
      <c r="L9844" s="2" t="str">
        <f t="shared" si="307"/>
        <v>20065-14 yearsGR113-129</v>
      </c>
    </row>
    <row r="9845" spans="2:12" x14ac:dyDescent="0.45">
      <c r="B9845">
        <v>2006</v>
      </c>
      <c r="C9845">
        <v>2006</v>
      </c>
      <c r="D9845" s="1" t="s">
        <v>38</v>
      </c>
      <c r="E9845" s="1" t="s">
        <v>39</v>
      </c>
      <c r="F9845" s="1" t="s">
        <v>406</v>
      </c>
      <c r="G9845" s="1" t="s">
        <v>405</v>
      </c>
      <c r="H9845">
        <v>1</v>
      </c>
      <c r="I9845">
        <v>40577826</v>
      </c>
      <c r="J9845" t="s">
        <v>22</v>
      </c>
      <c r="K9845" s="2" t="b">
        <f t="shared" si="306"/>
        <v>1</v>
      </c>
      <c r="L9845" s="2" t="str">
        <f t="shared" si="307"/>
        <v>20065-14 yearsGR113-130</v>
      </c>
    </row>
    <row r="9846" spans="2:12" x14ac:dyDescent="0.45">
      <c r="B9846">
        <v>2006</v>
      </c>
      <c r="C9846">
        <v>2006</v>
      </c>
      <c r="D9846" s="1" t="s">
        <v>38</v>
      </c>
      <c r="E9846" s="1" t="s">
        <v>39</v>
      </c>
      <c r="F9846" s="1" t="s">
        <v>152</v>
      </c>
      <c r="G9846" s="1" t="s">
        <v>151</v>
      </c>
      <c r="H9846">
        <v>59</v>
      </c>
      <c r="I9846">
        <v>40577826</v>
      </c>
      <c r="J9846">
        <v>0.1</v>
      </c>
      <c r="K9846" s="2" t="b">
        <f t="shared" si="306"/>
        <v>0</v>
      </c>
      <c r="L9846" s="2" t="str">
        <f t="shared" si="307"/>
        <v>20065-14 yearsGR113-131</v>
      </c>
    </row>
    <row r="9847" spans="2:12" x14ac:dyDescent="0.45">
      <c r="B9847">
        <v>2006</v>
      </c>
      <c r="C9847">
        <v>2006</v>
      </c>
      <c r="D9847" s="1" t="s">
        <v>38</v>
      </c>
      <c r="E9847" s="1" t="s">
        <v>39</v>
      </c>
      <c r="F9847" s="1" t="s">
        <v>248</v>
      </c>
      <c r="G9847" s="1" t="s">
        <v>247</v>
      </c>
      <c r="H9847">
        <v>5</v>
      </c>
      <c r="I9847">
        <v>40577826</v>
      </c>
      <c r="J9847" t="s">
        <v>22</v>
      </c>
      <c r="K9847" s="2" t="b">
        <f t="shared" si="306"/>
        <v>0</v>
      </c>
      <c r="L9847" s="2" t="str">
        <f t="shared" si="307"/>
        <v>20065-14 yearsGR113-132</v>
      </c>
    </row>
    <row r="9848" spans="2:12" x14ac:dyDescent="0.45">
      <c r="B9848">
        <v>2006</v>
      </c>
      <c r="C9848">
        <v>2006</v>
      </c>
      <c r="D9848" s="1" t="s">
        <v>38</v>
      </c>
      <c r="E9848" s="1" t="s">
        <v>39</v>
      </c>
      <c r="F9848" s="1" t="s">
        <v>150</v>
      </c>
      <c r="G9848" s="1" t="s">
        <v>149</v>
      </c>
      <c r="H9848">
        <v>54</v>
      </c>
      <c r="I9848">
        <v>40577826</v>
      </c>
      <c r="J9848">
        <v>0.1</v>
      </c>
      <c r="K9848" s="2" t="b">
        <f t="shared" si="306"/>
        <v>0</v>
      </c>
      <c r="L9848" s="2" t="str">
        <f t="shared" si="307"/>
        <v>20065-14 yearsGR113-133</v>
      </c>
    </row>
    <row r="9849" spans="2:12" x14ac:dyDescent="0.45">
      <c r="B9849">
        <v>2006</v>
      </c>
      <c r="C9849">
        <v>2006</v>
      </c>
      <c r="D9849" s="1" t="s">
        <v>38</v>
      </c>
      <c r="E9849" s="1" t="s">
        <v>39</v>
      </c>
      <c r="F9849" s="1" t="s">
        <v>244</v>
      </c>
      <c r="G9849" s="1" t="s">
        <v>243</v>
      </c>
      <c r="H9849">
        <v>19</v>
      </c>
      <c r="I9849">
        <v>40577826</v>
      </c>
      <c r="J9849" t="s">
        <v>22</v>
      </c>
      <c r="K9849" s="2" t="b">
        <f t="shared" si="306"/>
        <v>1</v>
      </c>
      <c r="L9849" s="2" t="str">
        <f t="shared" si="307"/>
        <v>20065-14 yearsGR113-135</v>
      </c>
    </row>
    <row r="9850" spans="2:12" x14ac:dyDescent="0.45">
      <c r="B9850">
        <v>2006</v>
      </c>
      <c r="C9850">
        <v>2006</v>
      </c>
      <c r="D9850" s="1" t="s">
        <v>38</v>
      </c>
      <c r="E9850" s="1" t="s">
        <v>39</v>
      </c>
      <c r="F9850" s="1" t="s">
        <v>242</v>
      </c>
      <c r="G9850" s="1" t="s">
        <v>241</v>
      </c>
      <c r="H9850">
        <v>1</v>
      </c>
      <c r="I9850">
        <v>40577826</v>
      </c>
      <c r="J9850" t="s">
        <v>22</v>
      </c>
      <c r="K9850" s="2" t="b">
        <f t="shared" si="306"/>
        <v>1</v>
      </c>
      <c r="L9850" s="2" t="str">
        <f t="shared" si="307"/>
        <v>20065-14 yearsGR113-136</v>
      </c>
    </row>
    <row r="9851" spans="2:12" x14ac:dyDescent="0.45">
      <c r="B9851">
        <v>2006</v>
      </c>
      <c r="C9851">
        <v>2006</v>
      </c>
      <c r="D9851" s="1" t="s">
        <v>40</v>
      </c>
      <c r="E9851" s="1" t="s">
        <v>41</v>
      </c>
      <c r="F9851" s="1" t="s">
        <v>404</v>
      </c>
      <c r="G9851" s="1" t="s">
        <v>403</v>
      </c>
      <c r="H9851">
        <v>1</v>
      </c>
      <c r="I9851">
        <v>42843844</v>
      </c>
      <c r="J9851" t="s">
        <v>22</v>
      </c>
      <c r="K9851" s="2" t="b">
        <f t="shared" si="306"/>
        <v>1</v>
      </c>
      <c r="L9851" s="2" t="str">
        <f t="shared" si="307"/>
        <v>200615-24 yearsGR113-001</v>
      </c>
    </row>
    <row r="9852" spans="2:12" x14ac:dyDescent="0.45">
      <c r="B9852">
        <v>2006</v>
      </c>
      <c r="C9852">
        <v>2006</v>
      </c>
      <c r="D9852" s="1" t="s">
        <v>40</v>
      </c>
      <c r="E9852" s="1" t="s">
        <v>41</v>
      </c>
      <c r="F9852" s="1" t="s">
        <v>400</v>
      </c>
      <c r="G9852" s="1" t="s">
        <v>399</v>
      </c>
      <c r="H9852">
        <v>10</v>
      </c>
      <c r="I9852">
        <v>42843844</v>
      </c>
      <c r="J9852" t="s">
        <v>22</v>
      </c>
      <c r="K9852" s="2" t="b">
        <f t="shared" si="306"/>
        <v>0</v>
      </c>
      <c r="L9852" s="2" t="str">
        <f t="shared" si="307"/>
        <v>200615-24 yearsGR113-003</v>
      </c>
    </row>
    <row r="9853" spans="2:12" x14ac:dyDescent="0.45">
      <c r="B9853">
        <v>2006</v>
      </c>
      <c r="C9853">
        <v>2006</v>
      </c>
      <c r="D9853" s="1" t="s">
        <v>40</v>
      </c>
      <c r="E9853" s="1" t="s">
        <v>41</v>
      </c>
      <c r="F9853" s="1" t="s">
        <v>398</v>
      </c>
      <c r="G9853" s="1" t="s">
        <v>397</v>
      </c>
      <c r="H9853">
        <v>4</v>
      </c>
      <c r="I9853">
        <v>42843844</v>
      </c>
      <c r="J9853" t="s">
        <v>22</v>
      </c>
      <c r="K9853" s="2" t="b">
        <f t="shared" si="306"/>
        <v>1</v>
      </c>
      <c r="L9853" s="2" t="str">
        <f t="shared" si="307"/>
        <v>200615-24 yearsGR113-004</v>
      </c>
    </row>
    <row r="9854" spans="2:12" x14ac:dyDescent="0.45">
      <c r="B9854">
        <v>2006</v>
      </c>
      <c r="C9854">
        <v>2006</v>
      </c>
      <c r="D9854" s="1" t="s">
        <v>40</v>
      </c>
      <c r="E9854" s="1" t="s">
        <v>41</v>
      </c>
      <c r="F9854" s="1" t="s">
        <v>396</v>
      </c>
      <c r="G9854" s="1" t="s">
        <v>395</v>
      </c>
      <c r="H9854">
        <v>2</v>
      </c>
      <c r="I9854">
        <v>42843844</v>
      </c>
      <c r="J9854" t="s">
        <v>22</v>
      </c>
      <c r="K9854" s="2" t="b">
        <f t="shared" si="306"/>
        <v>0</v>
      </c>
      <c r="L9854" s="2" t="str">
        <f t="shared" si="307"/>
        <v>200615-24 yearsGR113-005</v>
      </c>
    </row>
    <row r="9855" spans="2:12" x14ac:dyDescent="0.45">
      <c r="B9855">
        <v>2006</v>
      </c>
      <c r="C9855">
        <v>2006</v>
      </c>
      <c r="D9855" s="1" t="s">
        <v>40</v>
      </c>
      <c r="E9855" s="1" t="s">
        <v>41</v>
      </c>
      <c r="F9855" s="1" t="s">
        <v>394</v>
      </c>
      <c r="G9855" s="1" t="s">
        <v>393</v>
      </c>
      <c r="H9855">
        <v>2</v>
      </c>
      <c r="I9855">
        <v>42843844</v>
      </c>
      <c r="J9855" t="s">
        <v>22</v>
      </c>
      <c r="K9855" s="2" t="b">
        <f t="shared" si="306"/>
        <v>0</v>
      </c>
      <c r="L9855" s="2" t="str">
        <f t="shared" si="307"/>
        <v>200615-24 yearsGR113-006</v>
      </c>
    </row>
    <row r="9856" spans="2:12" x14ac:dyDescent="0.45">
      <c r="B9856">
        <v>2006</v>
      </c>
      <c r="C9856">
        <v>2006</v>
      </c>
      <c r="D9856" s="1" t="s">
        <v>40</v>
      </c>
      <c r="E9856" s="1" t="s">
        <v>41</v>
      </c>
      <c r="F9856" s="1" t="s">
        <v>388</v>
      </c>
      <c r="G9856" s="1" t="s">
        <v>387</v>
      </c>
      <c r="H9856">
        <v>22</v>
      </c>
      <c r="I9856">
        <v>42843844</v>
      </c>
      <c r="J9856">
        <v>0.1</v>
      </c>
      <c r="K9856" s="2" t="b">
        <f t="shared" si="306"/>
        <v>1</v>
      </c>
      <c r="L9856" s="2" t="str">
        <f t="shared" si="307"/>
        <v>200615-24 yearsGR113-009</v>
      </c>
    </row>
    <row r="9857" spans="2:12" x14ac:dyDescent="0.45">
      <c r="B9857">
        <v>2006</v>
      </c>
      <c r="C9857">
        <v>2006</v>
      </c>
      <c r="D9857" s="1" t="s">
        <v>40</v>
      </c>
      <c r="E9857" s="1" t="s">
        <v>41</v>
      </c>
      <c r="F9857" s="1" t="s">
        <v>240</v>
      </c>
      <c r="G9857" s="1" t="s">
        <v>239</v>
      </c>
      <c r="H9857">
        <v>139</v>
      </c>
      <c r="I9857">
        <v>42843844</v>
      </c>
      <c r="J9857">
        <v>0.3</v>
      </c>
      <c r="K9857" s="2" t="b">
        <f t="shared" si="306"/>
        <v>1</v>
      </c>
      <c r="L9857" s="2" t="str">
        <f t="shared" si="307"/>
        <v>200615-24 yearsGR113-010</v>
      </c>
    </row>
    <row r="9858" spans="2:12" x14ac:dyDescent="0.45">
      <c r="B9858">
        <v>2006</v>
      </c>
      <c r="C9858">
        <v>2006</v>
      </c>
      <c r="D9858" s="1" t="s">
        <v>40</v>
      </c>
      <c r="E9858" s="1" t="s">
        <v>41</v>
      </c>
      <c r="F9858" s="1" t="s">
        <v>386</v>
      </c>
      <c r="G9858" s="1" t="s">
        <v>385</v>
      </c>
      <c r="H9858">
        <v>1</v>
      </c>
      <c r="I9858">
        <v>42843844</v>
      </c>
      <c r="J9858" t="s">
        <v>22</v>
      </c>
      <c r="K9858" s="2" t="b">
        <f t="shared" si="306"/>
        <v>1</v>
      </c>
      <c r="L9858" s="2" t="str">
        <f t="shared" si="307"/>
        <v>200615-24 yearsGR113-011</v>
      </c>
    </row>
    <row r="9859" spans="2:12" x14ac:dyDescent="0.45">
      <c r="B9859">
        <v>2006</v>
      </c>
      <c r="C9859">
        <v>2006</v>
      </c>
      <c r="D9859" s="1" t="s">
        <v>40</v>
      </c>
      <c r="E9859" s="1" t="s">
        <v>41</v>
      </c>
      <c r="F9859" s="1" t="s">
        <v>412</v>
      </c>
      <c r="G9859" s="1" t="s">
        <v>411</v>
      </c>
      <c r="H9859">
        <v>1</v>
      </c>
      <c r="I9859">
        <v>42843844</v>
      </c>
      <c r="J9859" t="s">
        <v>22</v>
      </c>
      <c r="K9859" s="2" t="b">
        <f t="shared" ref="K9859:K9922" si="308">LEFT(F9859,1)="#"</f>
        <v>1</v>
      </c>
      <c r="L9859" s="2" t="str">
        <f t="shared" ref="L9859:L9922" si="309">C9859&amp;D9859&amp;G9859</f>
        <v>200615-24 yearsGR113-013</v>
      </c>
    </row>
    <row r="9860" spans="2:12" x14ac:dyDescent="0.45">
      <c r="B9860">
        <v>2006</v>
      </c>
      <c r="C9860">
        <v>2006</v>
      </c>
      <c r="D9860" s="1" t="s">
        <v>40</v>
      </c>
      <c r="E9860" s="1" t="s">
        <v>41</v>
      </c>
      <c r="F9860" s="1" t="s">
        <v>384</v>
      </c>
      <c r="G9860" s="1" t="s">
        <v>383</v>
      </c>
      <c r="H9860">
        <v>11</v>
      </c>
      <c r="I9860">
        <v>42843844</v>
      </c>
      <c r="J9860" t="s">
        <v>22</v>
      </c>
      <c r="K9860" s="2" t="b">
        <f t="shared" si="308"/>
        <v>1</v>
      </c>
      <c r="L9860" s="2" t="str">
        <f t="shared" si="309"/>
        <v>200615-24 yearsGR113-015</v>
      </c>
    </row>
    <row r="9861" spans="2:12" x14ac:dyDescent="0.45">
      <c r="B9861">
        <v>2006</v>
      </c>
      <c r="C9861">
        <v>2006</v>
      </c>
      <c r="D9861" s="1" t="s">
        <v>40</v>
      </c>
      <c r="E9861" s="1" t="s">
        <v>41</v>
      </c>
      <c r="F9861" s="1" t="s">
        <v>382</v>
      </c>
      <c r="G9861" s="1" t="s">
        <v>381</v>
      </c>
      <c r="H9861">
        <v>206</v>
      </c>
      <c r="I9861">
        <v>42843844</v>
      </c>
      <c r="J9861">
        <v>0.5</v>
      </c>
      <c r="K9861" s="2" t="b">
        <f t="shared" si="308"/>
        <v>1</v>
      </c>
      <c r="L9861" s="2" t="str">
        <f t="shared" si="309"/>
        <v>200615-24 yearsGR113-016</v>
      </c>
    </row>
    <row r="9862" spans="2:12" x14ac:dyDescent="0.45">
      <c r="B9862">
        <v>2006</v>
      </c>
      <c r="C9862">
        <v>2006</v>
      </c>
      <c r="D9862" s="1" t="s">
        <v>40</v>
      </c>
      <c r="E9862" s="1" t="s">
        <v>41</v>
      </c>
      <c r="F9862" s="1" t="s">
        <v>238</v>
      </c>
      <c r="G9862" s="1" t="s">
        <v>237</v>
      </c>
      <c r="H9862">
        <v>87</v>
      </c>
      <c r="I9862">
        <v>42843844</v>
      </c>
      <c r="J9862">
        <v>0.2</v>
      </c>
      <c r="K9862" s="2" t="b">
        <f t="shared" si="308"/>
        <v>0</v>
      </c>
      <c r="L9862" s="2" t="str">
        <f t="shared" si="309"/>
        <v>200615-24 yearsGR113-018</v>
      </c>
    </row>
    <row r="9863" spans="2:12" x14ac:dyDescent="0.45">
      <c r="B9863">
        <v>2006</v>
      </c>
      <c r="C9863">
        <v>2006</v>
      </c>
      <c r="D9863" s="1" t="s">
        <v>40</v>
      </c>
      <c r="E9863" s="1" t="s">
        <v>41</v>
      </c>
      <c r="F9863" s="1" t="s">
        <v>236</v>
      </c>
      <c r="G9863" s="1" t="s">
        <v>235</v>
      </c>
      <c r="H9863">
        <v>1644</v>
      </c>
      <c r="I9863">
        <v>42843844</v>
      </c>
      <c r="J9863">
        <v>3.8</v>
      </c>
      <c r="K9863" s="2" t="b">
        <f t="shared" si="308"/>
        <v>1</v>
      </c>
      <c r="L9863" s="2" t="str">
        <f t="shared" si="309"/>
        <v>200615-24 yearsGR113-019</v>
      </c>
    </row>
    <row r="9864" spans="2:12" x14ac:dyDescent="0.45">
      <c r="B9864">
        <v>2006</v>
      </c>
      <c r="C9864">
        <v>2006</v>
      </c>
      <c r="D9864" s="1" t="s">
        <v>40</v>
      </c>
      <c r="E9864" s="1" t="s">
        <v>41</v>
      </c>
      <c r="F9864" s="1" t="s">
        <v>380</v>
      </c>
      <c r="G9864" s="1" t="s">
        <v>379</v>
      </c>
      <c r="H9864">
        <v>14</v>
      </c>
      <c r="I9864">
        <v>42843844</v>
      </c>
      <c r="J9864" t="s">
        <v>22</v>
      </c>
      <c r="K9864" s="2" t="b">
        <f t="shared" si="308"/>
        <v>0</v>
      </c>
      <c r="L9864" s="2" t="str">
        <f t="shared" si="309"/>
        <v>200615-24 yearsGR113-020</v>
      </c>
    </row>
    <row r="9865" spans="2:12" x14ac:dyDescent="0.45">
      <c r="B9865">
        <v>2006</v>
      </c>
      <c r="C9865">
        <v>2006</v>
      </c>
      <c r="D9865" s="1" t="s">
        <v>40</v>
      </c>
      <c r="E9865" s="1" t="s">
        <v>41</v>
      </c>
      <c r="F9865" s="1" t="s">
        <v>378</v>
      </c>
      <c r="G9865" s="1" t="s">
        <v>377</v>
      </c>
      <c r="H9865">
        <v>3</v>
      </c>
      <c r="I9865">
        <v>42843844</v>
      </c>
      <c r="J9865" t="s">
        <v>22</v>
      </c>
      <c r="K9865" s="2" t="b">
        <f t="shared" si="308"/>
        <v>0</v>
      </c>
      <c r="L9865" s="2" t="str">
        <f t="shared" si="309"/>
        <v>200615-24 yearsGR113-021</v>
      </c>
    </row>
    <row r="9866" spans="2:12" x14ac:dyDescent="0.45">
      <c r="B9866">
        <v>2006</v>
      </c>
      <c r="C9866">
        <v>2006</v>
      </c>
      <c r="D9866" s="1" t="s">
        <v>40</v>
      </c>
      <c r="E9866" s="1" t="s">
        <v>41</v>
      </c>
      <c r="F9866" s="1" t="s">
        <v>376</v>
      </c>
      <c r="G9866" s="1" t="s">
        <v>375</v>
      </c>
      <c r="H9866">
        <v>18</v>
      </c>
      <c r="I9866">
        <v>42843844</v>
      </c>
      <c r="J9866" t="s">
        <v>22</v>
      </c>
      <c r="K9866" s="2" t="b">
        <f t="shared" si="308"/>
        <v>0</v>
      </c>
      <c r="L9866" s="2" t="str">
        <f t="shared" si="309"/>
        <v>200615-24 yearsGR113-022</v>
      </c>
    </row>
    <row r="9867" spans="2:12" x14ac:dyDescent="0.45">
      <c r="B9867">
        <v>2006</v>
      </c>
      <c r="C9867">
        <v>2006</v>
      </c>
      <c r="D9867" s="1" t="s">
        <v>40</v>
      </c>
      <c r="E9867" s="1" t="s">
        <v>41</v>
      </c>
      <c r="F9867" s="1" t="s">
        <v>374</v>
      </c>
      <c r="G9867" s="1" t="s">
        <v>373</v>
      </c>
      <c r="H9867">
        <v>42</v>
      </c>
      <c r="I9867">
        <v>42843844</v>
      </c>
      <c r="J9867">
        <v>0.1</v>
      </c>
      <c r="K9867" s="2" t="b">
        <f t="shared" si="308"/>
        <v>0</v>
      </c>
      <c r="L9867" s="2" t="str">
        <f t="shared" si="309"/>
        <v>200615-24 yearsGR113-023</v>
      </c>
    </row>
    <row r="9868" spans="2:12" x14ac:dyDescent="0.45">
      <c r="B9868">
        <v>2006</v>
      </c>
      <c r="C9868">
        <v>2006</v>
      </c>
      <c r="D9868" s="1" t="s">
        <v>40</v>
      </c>
      <c r="E9868" s="1" t="s">
        <v>41</v>
      </c>
      <c r="F9868" s="1" t="s">
        <v>372</v>
      </c>
      <c r="G9868" s="1" t="s">
        <v>371</v>
      </c>
      <c r="H9868">
        <v>31</v>
      </c>
      <c r="I9868">
        <v>42843844</v>
      </c>
      <c r="J9868">
        <v>0.1</v>
      </c>
      <c r="K9868" s="2" t="b">
        <f t="shared" si="308"/>
        <v>0</v>
      </c>
      <c r="L9868" s="2" t="str">
        <f t="shared" si="309"/>
        <v>200615-24 yearsGR113-024</v>
      </c>
    </row>
    <row r="9869" spans="2:12" x14ac:dyDescent="0.45">
      <c r="B9869">
        <v>2006</v>
      </c>
      <c r="C9869">
        <v>2006</v>
      </c>
      <c r="D9869" s="1" t="s">
        <v>40</v>
      </c>
      <c r="E9869" s="1" t="s">
        <v>41</v>
      </c>
      <c r="F9869" s="1" t="s">
        <v>370</v>
      </c>
      <c r="G9869" s="1" t="s">
        <v>369</v>
      </c>
      <c r="H9869">
        <v>5</v>
      </c>
      <c r="I9869">
        <v>42843844</v>
      </c>
      <c r="J9869" t="s">
        <v>22</v>
      </c>
      <c r="K9869" s="2" t="b">
        <f t="shared" si="308"/>
        <v>0</v>
      </c>
      <c r="L9869" s="2" t="str">
        <f t="shared" si="309"/>
        <v>200615-24 yearsGR113-025</v>
      </c>
    </row>
    <row r="9870" spans="2:12" x14ac:dyDescent="0.45">
      <c r="B9870">
        <v>2006</v>
      </c>
      <c r="C9870">
        <v>2006</v>
      </c>
      <c r="D9870" s="1" t="s">
        <v>40</v>
      </c>
      <c r="E9870" s="1" t="s">
        <v>41</v>
      </c>
      <c r="F9870" s="1" t="s">
        <v>366</v>
      </c>
      <c r="G9870" s="1" t="s">
        <v>365</v>
      </c>
      <c r="H9870">
        <v>27</v>
      </c>
      <c r="I9870">
        <v>42843844</v>
      </c>
      <c r="J9870">
        <v>0.1</v>
      </c>
      <c r="K9870" s="2" t="b">
        <f t="shared" si="308"/>
        <v>0</v>
      </c>
      <c r="L9870" s="2" t="str">
        <f t="shared" si="309"/>
        <v>200615-24 yearsGR113-027</v>
      </c>
    </row>
    <row r="9871" spans="2:12" x14ac:dyDescent="0.45">
      <c r="B9871">
        <v>2006</v>
      </c>
      <c r="C9871">
        <v>2006</v>
      </c>
      <c r="D9871" s="1" t="s">
        <v>40</v>
      </c>
      <c r="E9871" s="1" t="s">
        <v>41</v>
      </c>
      <c r="F9871" s="1" t="s">
        <v>364</v>
      </c>
      <c r="G9871" s="1" t="s">
        <v>363</v>
      </c>
      <c r="H9871">
        <v>47</v>
      </c>
      <c r="I9871">
        <v>42843844</v>
      </c>
      <c r="J9871">
        <v>0.1</v>
      </c>
      <c r="K9871" s="2" t="b">
        <f t="shared" si="308"/>
        <v>0</v>
      </c>
      <c r="L9871" s="2" t="str">
        <f t="shared" si="309"/>
        <v>200615-24 yearsGR113-028</v>
      </c>
    </row>
    <row r="9872" spans="2:12" x14ac:dyDescent="0.45">
      <c r="B9872">
        <v>2006</v>
      </c>
      <c r="C9872">
        <v>2006</v>
      </c>
      <c r="D9872" s="1" t="s">
        <v>40</v>
      </c>
      <c r="E9872" s="1" t="s">
        <v>41</v>
      </c>
      <c r="F9872" s="1" t="s">
        <v>234</v>
      </c>
      <c r="G9872" s="1" t="s">
        <v>233</v>
      </c>
      <c r="H9872">
        <v>13</v>
      </c>
      <c r="I9872">
        <v>42843844</v>
      </c>
      <c r="J9872" t="s">
        <v>22</v>
      </c>
      <c r="K9872" s="2" t="b">
        <f t="shared" si="308"/>
        <v>0</v>
      </c>
      <c r="L9872" s="2" t="str">
        <f t="shared" si="309"/>
        <v>200615-24 yearsGR113-029</v>
      </c>
    </row>
    <row r="9873" spans="2:12" x14ac:dyDescent="0.45">
      <c r="B9873">
        <v>2006</v>
      </c>
      <c r="C9873">
        <v>2006</v>
      </c>
      <c r="D9873" s="1" t="s">
        <v>40</v>
      </c>
      <c r="E9873" s="1" t="s">
        <v>41</v>
      </c>
      <c r="F9873" s="1" t="s">
        <v>362</v>
      </c>
      <c r="G9873" s="1" t="s">
        <v>361</v>
      </c>
      <c r="H9873">
        <v>8</v>
      </c>
      <c r="I9873">
        <v>42843844</v>
      </c>
      <c r="J9873" t="s">
        <v>22</v>
      </c>
      <c r="K9873" s="2" t="b">
        <f t="shared" si="308"/>
        <v>0</v>
      </c>
      <c r="L9873" s="2" t="str">
        <f t="shared" si="309"/>
        <v>200615-24 yearsGR113-030</v>
      </c>
    </row>
    <row r="9874" spans="2:12" x14ac:dyDescent="0.45">
      <c r="B9874">
        <v>2006</v>
      </c>
      <c r="C9874">
        <v>2006</v>
      </c>
      <c r="D9874" s="1" t="s">
        <v>40</v>
      </c>
      <c r="E9874" s="1" t="s">
        <v>41</v>
      </c>
      <c r="F9874" s="1" t="s">
        <v>360</v>
      </c>
      <c r="G9874" s="1" t="s">
        <v>359</v>
      </c>
      <c r="H9874">
        <v>2</v>
      </c>
      <c r="I9874">
        <v>42843844</v>
      </c>
      <c r="J9874" t="s">
        <v>22</v>
      </c>
      <c r="K9874" s="2" t="b">
        <f t="shared" si="308"/>
        <v>0</v>
      </c>
      <c r="L9874" s="2" t="str">
        <f t="shared" si="309"/>
        <v>200615-24 yearsGR113-031</v>
      </c>
    </row>
    <row r="9875" spans="2:12" x14ac:dyDescent="0.45">
      <c r="B9875">
        <v>2006</v>
      </c>
      <c r="C9875">
        <v>2006</v>
      </c>
      <c r="D9875" s="1" t="s">
        <v>40</v>
      </c>
      <c r="E9875" s="1" t="s">
        <v>41</v>
      </c>
      <c r="F9875" s="1" t="s">
        <v>358</v>
      </c>
      <c r="G9875" s="1" t="s">
        <v>357</v>
      </c>
      <c r="H9875">
        <v>23</v>
      </c>
      <c r="I9875">
        <v>42843844</v>
      </c>
      <c r="J9875">
        <v>0.1</v>
      </c>
      <c r="K9875" s="2" t="b">
        <f t="shared" si="308"/>
        <v>0</v>
      </c>
      <c r="L9875" s="2" t="str">
        <f t="shared" si="309"/>
        <v>200615-24 yearsGR113-032</v>
      </c>
    </row>
    <row r="9876" spans="2:12" x14ac:dyDescent="0.45">
      <c r="B9876">
        <v>2006</v>
      </c>
      <c r="C9876">
        <v>2006</v>
      </c>
      <c r="D9876" s="1" t="s">
        <v>40</v>
      </c>
      <c r="E9876" s="1" t="s">
        <v>41</v>
      </c>
      <c r="F9876" s="1" t="s">
        <v>356</v>
      </c>
      <c r="G9876" s="1" t="s">
        <v>355</v>
      </c>
      <c r="H9876">
        <v>1</v>
      </c>
      <c r="I9876">
        <v>42843844</v>
      </c>
      <c r="J9876" t="s">
        <v>22</v>
      </c>
      <c r="K9876" s="2" t="b">
        <f t="shared" si="308"/>
        <v>0</v>
      </c>
      <c r="L9876" s="2" t="str">
        <f t="shared" si="309"/>
        <v>200615-24 yearsGR113-033</v>
      </c>
    </row>
    <row r="9877" spans="2:12" x14ac:dyDescent="0.45">
      <c r="B9877">
        <v>2006</v>
      </c>
      <c r="C9877">
        <v>2006</v>
      </c>
      <c r="D9877" s="1" t="s">
        <v>40</v>
      </c>
      <c r="E9877" s="1" t="s">
        <v>41</v>
      </c>
      <c r="F9877" s="1" t="s">
        <v>354</v>
      </c>
      <c r="G9877" s="1" t="s">
        <v>353</v>
      </c>
      <c r="H9877">
        <v>20</v>
      </c>
      <c r="I9877">
        <v>42843844</v>
      </c>
      <c r="J9877">
        <v>0</v>
      </c>
      <c r="K9877" s="2" t="b">
        <f t="shared" si="308"/>
        <v>0</v>
      </c>
      <c r="L9877" s="2" t="str">
        <f t="shared" si="309"/>
        <v>200615-24 yearsGR113-034</v>
      </c>
    </row>
    <row r="9878" spans="2:12" x14ac:dyDescent="0.45">
      <c r="B9878">
        <v>2006</v>
      </c>
      <c r="C9878">
        <v>2006</v>
      </c>
      <c r="D9878" s="1" t="s">
        <v>40</v>
      </c>
      <c r="E9878" s="1" t="s">
        <v>41</v>
      </c>
      <c r="F9878" s="1" t="s">
        <v>352</v>
      </c>
      <c r="G9878" s="1" t="s">
        <v>351</v>
      </c>
      <c r="H9878">
        <v>1</v>
      </c>
      <c r="I9878">
        <v>42843844</v>
      </c>
      <c r="J9878" t="s">
        <v>22</v>
      </c>
      <c r="K9878" s="2" t="b">
        <f t="shared" si="308"/>
        <v>0</v>
      </c>
      <c r="L9878" s="2" t="str">
        <f t="shared" si="309"/>
        <v>200615-24 yearsGR113-035</v>
      </c>
    </row>
    <row r="9879" spans="2:12" x14ac:dyDescent="0.45">
      <c r="B9879">
        <v>2006</v>
      </c>
      <c r="C9879">
        <v>2006</v>
      </c>
      <c r="D9879" s="1" t="s">
        <v>40</v>
      </c>
      <c r="E9879" s="1" t="s">
        <v>41</v>
      </c>
      <c r="F9879" s="1" t="s">
        <v>350</v>
      </c>
      <c r="G9879" s="1" t="s">
        <v>349</v>
      </c>
      <c r="H9879">
        <v>206</v>
      </c>
      <c r="I9879">
        <v>42843844</v>
      </c>
      <c r="J9879">
        <v>0.5</v>
      </c>
      <c r="K9879" s="2" t="b">
        <f t="shared" si="308"/>
        <v>0</v>
      </c>
      <c r="L9879" s="2" t="str">
        <f t="shared" si="309"/>
        <v>200615-24 yearsGR113-036</v>
      </c>
    </row>
    <row r="9880" spans="2:12" x14ac:dyDescent="0.45">
      <c r="B9880">
        <v>2006</v>
      </c>
      <c r="C9880">
        <v>2006</v>
      </c>
      <c r="D9880" s="1" t="s">
        <v>40</v>
      </c>
      <c r="E9880" s="1" t="s">
        <v>41</v>
      </c>
      <c r="F9880" s="1" t="s">
        <v>232</v>
      </c>
      <c r="G9880" s="1" t="s">
        <v>231</v>
      </c>
      <c r="H9880">
        <v>662</v>
      </c>
      <c r="I9880">
        <v>42843844</v>
      </c>
      <c r="J9880">
        <v>1.5</v>
      </c>
      <c r="K9880" s="2" t="b">
        <f t="shared" si="308"/>
        <v>0</v>
      </c>
      <c r="L9880" s="2" t="str">
        <f t="shared" si="309"/>
        <v>200615-24 yearsGR113-037</v>
      </c>
    </row>
    <row r="9881" spans="2:12" x14ac:dyDescent="0.45">
      <c r="B9881">
        <v>2006</v>
      </c>
      <c r="C9881">
        <v>2006</v>
      </c>
      <c r="D9881" s="1" t="s">
        <v>40</v>
      </c>
      <c r="E9881" s="1" t="s">
        <v>41</v>
      </c>
      <c r="F9881" s="1" t="s">
        <v>348</v>
      </c>
      <c r="G9881" s="1" t="s">
        <v>347</v>
      </c>
      <c r="H9881">
        <v>65</v>
      </c>
      <c r="I9881">
        <v>42843844</v>
      </c>
      <c r="J9881">
        <v>0.2</v>
      </c>
      <c r="K9881" s="2" t="b">
        <f t="shared" si="308"/>
        <v>0</v>
      </c>
      <c r="L9881" s="2" t="str">
        <f t="shared" si="309"/>
        <v>200615-24 yearsGR113-038</v>
      </c>
    </row>
    <row r="9882" spans="2:12" x14ac:dyDescent="0.45">
      <c r="B9882">
        <v>2006</v>
      </c>
      <c r="C9882">
        <v>2006</v>
      </c>
      <c r="D9882" s="1" t="s">
        <v>40</v>
      </c>
      <c r="E9882" s="1" t="s">
        <v>41</v>
      </c>
      <c r="F9882" s="1" t="s">
        <v>230</v>
      </c>
      <c r="G9882" s="1" t="s">
        <v>229</v>
      </c>
      <c r="H9882">
        <v>131</v>
      </c>
      <c r="I9882">
        <v>42843844</v>
      </c>
      <c r="J9882">
        <v>0.3</v>
      </c>
      <c r="K9882" s="2" t="b">
        <f t="shared" si="308"/>
        <v>0</v>
      </c>
      <c r="L9882" s="2" t="str">
        <f t="shared" si="309"/>
        <v>200615-24 yearsGR113-039</v>
      </c>
    </row>
    <row r="9883" spans="2:12" x14ac:dyDescent="0.45">
      <c r="B9883">
        <v>2006</v>
      </c>
      <c r="C9883">
        <v>2006</v>
      </c>
      <c r="D9883" s="1" t="s">
        <v>40</v>
      </c>
      <c r="E9883" s="1" t="s">
        <v>41</v>
      </c>
      <c r="F9883" s="1" t="s">
        <v>346</v>
      </c>
      <c r="G9883" s="1" t="s">
        <v>345</v>
      </c>
      <c r="H9883">
        <v>465</v>
      </c>
      <c r="I9883">
        <v>42843844</v>
      </c>
      <c r="J9883">
        <v>1.1000000000000001</v>
      </c>
      <c r="K9883" s="2" t="b">
        <f t="shared" si="308"/>
        <v>0</v>
      </c>
      <c r="L9883" s="2" t="str">
        <f t="shared" si="309"/>
        <v>200615-24 yearsGR113-040</v>
      </c>
    </row>
    <row r="9884" spans="2:12" x14ac:dyDescent="0.45">
      <c r="B9884">
        <v>2006</v>
      </c>
      <c r="C9884">
        <v>2006</v>
      </c>
      <c r="D9884" s="1" t="s">
        <v>40</v>
      </c>
      <c r="E9884" s="1" t="s">
        <v>41</v>
      </c>
      <c r="F9884" s="1" t="s">
        <v>344</v>
      </c>
      <c r="G9884" s="1" t="s">
        <v>343</v>
      </c>
      <c r="H9884">
        <v>1</v>
      </c>
      <c r="I9884">
        <v>42843844</v>
      </c>
      <c r="J9884" t="s">
        <v>22</v>
      </c>
      <c r="K9884" s="2" t="b">
        <f t="shared" si="308"/>
        <v>0</v>
      </c>
      <c r="L9884" s="2" t="str">
        <f t="shared" si="309"/>
        <v>200615-24 yearsGR113-041</v>
      </c>
    </row>
    <row r="9885" spans="2:12" x14ac:dyDescent="0.45">
      <c r="B9885">
        <v>2006</v>
      </c>
      <c r="C9885">
        <v>2006</v>
      </c>
      <c r="D9885" s="1" t="s">
        <v>40</v>
      </c>
      <c r="E9885" s="1" t="s">
        <v>41</v>
      </c>
      <c r="F9885" s="1" t="s">
        <v>340</v>
      </c>
      <c r="G9885" s="1" t="s">
        <v>339</v>
      </c>
      <c r="H9885">
        <v>521</v>
      </c>
      <c r="I9885">
        <v>42843844</v>
      </c>
      <c r="J9885">
        <v>1.2</v>
      </c>
      <c r="K9885" s="2" t="b">
        <f t="shared" si="308"/>
        <v>0</v>
      </c>
      <c r="L9885" s="2" t="str">
        <f t="shared" si="309"/>
        <v>200615-24 yearsGR113-043</v>
      </c>
    </row>
    <row r="9886" spans="2:12" x14ac:dyDescent="0.45">
      <c r="B9886">
        <v>2006</v>
      </c>
      <c r="C9886">
        <v>2006</v>
      </c>
      <c r="D9886" s="1" t="s">
        <v>40</v>
      </c>
      <c r="E9886" s="1" t="s">
        <v>41</v>
      </c>
      <c r="F9886" s="1" t="s">
        <v>338</v>
      </c>
      <c r="G9886" s="1" t="s">
        <v>337</v>
      </c>
      <c r="H9886">
        <v>100</v>
      </c>
      <c r="I9886">
        <v>42843844</v>
      </c>
      <c r="J9886">
        <v>0.2</v>
      </c>
      <c r="K9886" s="2" t="b">
        <f t="shared" si="308"/>
        <v>1</v>
      </c>
      <c r="L9886" s="2" t="str">
        <f t="shared" si="309"/>
        <v>200615-24 yearsGR113-044</v>
      </c>
    </row>
    <row r="9887" spans="2:12" x14ac:dyDescent="0.45">
      <c r="B9887">
        <v>2006</v>
      </c>
      <c r="C9887">
        <v>2006</v>
      </c>
      <c r="D9887" s="1" t="s">
        <v>40</v>
      </c>
      <c r="E9887" s="1" t="s">
        <v>41</v>
      </c>
      <c r="F9887" s="1" t="s">
        <v>336</v>
      </c>
      <c r="G9887" s="1" t="s">
        <v>335</v>
      </c>
      <c r="H9887">
        <v>93</v>
      </c>
      <c r="I9887">
        <v>42843844</v>
      </c>
      <c r="J9887">
        <v>0.2</v>
      </c>
      <c r="K9887" s="2" t="b">
        <f t="shared" si="308"/>
        <v>1</v>
      </c>
      <c r="L9887" s="2" t="str">
        <f t="shared" si="309"/>
        <v>200615-24 yearsGR113-045</v>
      </c>
    </row>
    <row r="9888" spans="2:12" x14ac:dyDescent="0.45">
      <c r="B9888">
        <v>2006</v>
      </c>
      <c r="C9888">
        <v>2006</v>
      </c>
      <c r="D9888" s="1" t="s">
        <v>40</v>
      </c>
      <c r="E9888" s="1" t="s">
        <v>41</v>
      </c>
      <c r="F9888" s="1" t="s">
        <v>228</v>
      </c>
      <c r="G9888" s="1" t="s">
        <v>227</v>
      </c>
      <c r="H9888">
        <v>165</v>
      </c>
      <c r="I9888">
        <v>42843844</v>
      </c>
      <c r="J9888">
        <v>0.4</v>
      </c>
      <c r="K9888" s="2" t="b">
        <f t="shared" si="308"/>
        <v>1</v>
      </c>
      <c r="L9888" s="2" t="str">
        <f t="shared" si="309"/>
        <v>200615-24 yearsGR113-046</v>
      </c>
    </row>
    <row r="9889" spans="2:12" x14ac:dyDescent="0.45">
      <c r="B9889">
        <v>2006</v>
      </c>
      <c r="C9889">
        <v>2006</v>
      </c>
      <c r="D9889" s="1" t="s">
        <v>40</v>
      </c>
      <c r="E9889" s="1" t="s">
        <v>41</v>
      </c>
      <c r="F9889" s="1" t="s">
        <v>334</v>
      </c>
      <c r="G9889" s="1" t="s">
        <v>333</v>
      </c>
      <c r="H9889">
        <v>6</v>
      </c>
      <c r="I9889">
        <v>42843844</v>
      </c>
      <c r="J9889" t="s">
        <v>22</v>
      </c>
      <c r="K9889" s="2" t="b">
        <f t="shared" si="308"/>
        <v>1</v>
      </c>
      <c r="L9889" s="2" t="str">
        <f t="shared" si="309"/>
        <v>200615-24 yearsGR113-047</v>
      </c>
    </row>
    <row r="9890" spans="2:12" x14ac:dyDescent="0.45">
      <c r="B9890">
        <v>2006</v>
      </c>
      <c r="C9890">
        <v>2006</v>
      </c>
      <c r="D9890" s="1" t="s">
        <v>40</v>
      </c>
      <c r="E9890" s="1" t="s">
        <v>41</v>
      </c>
      <c r="F9890" s="1" t="s">
        <v>332</v>
      </c>
      <c r="G9890" s="1" t="s">
        <v>331</v>
      </c>
      <c r="H9890">
        <v>5</v>
      </c>
      <c r="I9890">
        <v>42843844</v>
      </c>
      <c r="J9890" t="s">
        <v>22</v>
      </c>
      <c r="K9890" s="2" t="b">
        <f t="shared" si="308"/>
        <v>0</v>
      </c>
      <c r="L9890" s="2" t="str">
        <f t="shared" si="309"/>
        <v>200615-24 yearsGR113-048</v>
      </c>
    </row>
    <row r="9891" spans="2:12" x14ac:dyDescent="0.45">
      <c r="B9891">
        <v>2006</v>
      </c>
      <c r="C9891">
        <v>2006</v>
      </c>
      <c r="D9891" s="1" t="s">
        <v>40</v>
      </c>
      <c r="E9891" s="1" t="s">
        <v>41</v>
      </c>
      <c r="F9891" s="1" t="s">
        <v>330</v>
      </c>
      <c r="G9891" s="1" t="s">
        <v>329</v>
      </c>
      <c r="H9891">
        <v>1</v>
      </c>
      <c r="I9891">
        <v>42843844</v>
      </c>
      <c r="J9891" t="s">
        <v>22</v>
      </c>
      <c r="K9891" s="2" t="b">
        <f t="shared" si="308"/>
        <v>0</v>
      </c>
      <c r="L9891" s="2" t="str">
        <f t="shared" si="309"/>
        <v>200615-24 yearsGR113-049</v>
      </c>
    </row>
    <row r="9892" spans="2:12" x14ac:dyDescent="0.45">
      <c r="B9892">
        <v>2006</v>
      </c>
      <c r="C9892">
        <v>2006</v>
      </c>
      <c r="D9892" s="1" t="s">
        <v>40</v>
      </c>
      <c r="E9892" s="1" t="s">
        <v>41</v>
      </c>
      <c r="F9892" s="1" t="s">
        <v>328</v>
      </c>
      <c r="G9892" s="1" t="s">
        <v>327</v>
      </c>
      <c r="H9892">
        <v>25</v>
      </c>
      <c r="I9892">
        <v>42843844</v>
      </c>
      <c r="J9892">
        <v>0.1</v>
      </c>
      <c r="K9892" s="2" t="b">
        <f t="shared" si="308"/>
        <v>1</v>
      </c>
      <c r="L9892" s="2" t="str">
        <f t="shared" si="309"/>
        <v>200615-24 yearsGR113-050</v>
      </c>
    </row>
    <row r="9893" spans="2:12" x14ac:dyDescent="0.45">
      <c r="B9893">
        <v>2006</v>
      </c>
      <c r="C9893">
        <v>2006</v>
      </c>
      <c r="D9893" s="1" t="s">
        <v>40</v>
      </c>
      <c r="E9893" s="1" t="s">
        <v>41</v>
      </c>
      <c r="F9893" s="1" t="s">
        <v>326</v>
      </c>
      <c r="G9893" s="1" t="s">
        <v>325</v>
      </c>
      <c r="H9893">
        <v>2</v>
      </c>
      <c r="I9893">
        <v>42843844</v>
      </c>
      <c r="J9893" t="s">
        <v>22</v>
      </c>
      <c r="K9893" s="2" t="b">
        <f t="shared" si="308"/>
        <v>1</v>
      </c>
      <c r="L9893" s="2" t="str">
        <f t="shared" si="309"/>
        <v>200615-24 yearsGR113-051</v>
      </c>
    </row>
    <row r="9894" spans="2:12" x14ac:dyDescent="0.45">
      <c r="B9894">
        <v>2006</v>
      </c>
      <c r="C9894">
        <v>2006</v>
      </c>
      <c r="D9894" s="1" t="s">
        <v>40</v>
      </c>
      <c r="E9894" s="1" t="s">
        <v>41</v>
      </c>
      <c r="F9894" s="1" t="s">
        <v>226</v>
      </c>
      <c r="G9894" s="1" t="s">
        <v>225</v>
      </c>
      <c r="H9894">
        <v>1376</v>
      </c>
      <c r="I9894">
        <v>42843844</v>
      </c>
      <c r="J9894">
        <v>3.2</v>
      </c>
      <c r="K9894" s="2" t="b">
        <f t="shared" si="308"/>
        <v>0</v>
      </c>
      <c r="L9894" s="2" t="str">
        <f t="shared" si="309"/>
        <v>200615-24 yearsGR113-053</v>
      </c>
    </row>
    <row r="9895" spans="2:12" x14ac:dyDescent="0.45">
      <c r="B9895">
        <v>2006</v>
      </c>
      <c r="C9895">
        <v>2006</v>
      </c>
      <c r="D9895" s="1" t="s">
        <v>40</v>
      </c>
      <c r="E9895" s="1" t="s">
        <v>41</v>
      </c>
      <c r="F9895" s="1" t="s">
        <v>224</v>
      </c>
      <c r="G9895" s="1" t="s">
        <v>223</v>
      </c>
      <c r="H9895">
        <v>1076</v>
      </c>
      <c r="I9895">
        <v>42843844</v>
      </c>
      <c r="J9895">
        <v>2.5</v>
      </c>
      <c r="K9895" s="2" t="b">
        <f t="shared" si="308"/>
        <v>1</v>
      </c>
      <c r="L9895" s="2" t="str">
        <f t="shared" si="309"/>
        <v>200615-24 yearsGR113-054</v>
      </c>
    </row>
    <row r="9896" spans="2:12" x14ac:dyDescent="0.45">
      <c r="B9896">
        <v>2006</v>
      </c>
      <c r="C9896">
        <v>2006</v>
      </c>
      <c r="D9896" s="1" t="s">
        <v>40</v>
      </c>
      <c r="E9896" s="1" t="s">
        <v>41</v>
      </c>
      <c r="F9896" s="1" t="s">
        <v>322</v>
      </c>
      <c r="G9896" s="1" t="s">
        <v>321</v>
      </c>
      <c r="H9896">
        <v>7</v>
      </c>
      <c r="I9896">
        <v>42843844</v>
      </c>
      <c r="J9896" t="s">
        <v>22</v>
      </c>
      <c r="K9896" s="2" t="b">
        <f t="shared" si="308"/>
        <v>0</v>
      </c>
      <c r="L9896" s="2" t="str">
        <f t="shared" si="309"/>
        <v>200615-24 yearsGR113-055</v>
      </c>
    </row>
    <row r="9897" spans="2:12" x14ac:dyDescent="0.45">
      <c r="B9897">
        <v>2006</v>
      </c>
      <c r="C9897">
        <v>2006</v>
      </c>
      <c r="D9897" s="1" t="s">
        <v>40</v>
      </c>
      <c r="E9897" s="1" t="s">
        <v>41</v>
      </c>
      <c r="F9897" s="1" t="s">
        <v>320</v>
      </c>
      <c r="G9897" s="1" t="s">
        <v>319</v>
      </c>
      <c r="H9897">
        <v>52</v>
      </c>
      <c r="I9897">
        <v>42843844</v>
      </c>
      <c r="J9897">
        <v>0.1</v>
      </c>
      <c r="K9897" s="2" t="b">
        <f t="shared" si="308"/>
        <v>0</v>
      </c>
      <c r="L9897" s="2" t="str">
        <f t="shared" si="309"/>
        <v>200615-24 yearsGR113-056</v>
      </c>
    </row>
    <row r="9898" spans="2:12" x14ac:dyDescent="0.45">
      <c r="B9898">
        <v>2006</v>
      </c>
      <c r="C9898">
        <v>2006</v>
      </c>
      <c r="D9898" s="1" t="s">
        <v>40</v>
      </c>
      <c r="E9898" s="1" t="s">
        <v>41</v>
      </c>
      <c r="F9898" s="1" t="s">
        <v>222</v>
      </c>
      <c r="G9898" s="1" t="s">
        <v>221</v>
      </c>
      <c r="H9898">
        <v>6</v>
      </c>
      <c r="I9898">
        <v>42843844</v>
      </c>
      <c r="J9898" t="s">
        <v>22</v>
      </c>
      <c r="K9898" s="2" t="b">
        <f t="shared" si="308"/>
        <v>0</v>
      </c>
      <c r="L9898" s="2" t="str">
        <f t="shared" si="309"/>
        <v>200615-24 yearsGR113-057</v>
      </c>
    </row>
    <row r="9899" spans="2:12" x14ac:dyDescent="0.45">
      <c r="B9899">
        <v>2006</v>
      </c>
      <c r="C9899">
        <v>2006</v>
      </c>
      <c r="D9899" s="1" t="s">
        <v>40</v>
      </c>
      <c r="E9899" s="1" t="s">
        <v>41</v>
      </c>
      <c r="F9899" s="1" t="s">
        <v>220</v>
      </c>
      <c r="G9899" s="1" t="s">
        <v>219</v>
      </c>
      <c r="H9899">
        <v>138</v>
      </c>
      <c r="I9899">
        <v>42843844</v>
      </c>
      <c r="J9899">
        <v>0.3</v>
      </c>
      <c r="K9899" s="2" t="b">
        <f t="shared" si="308"/>
        <v>0</v>
      </c>
      <c r="L9899" s="2" t="str">
        <f t="shared" si="309"/>
        <v>200615-24 yearsGR113-058</v>
      </c>
    </row>
    <row r="9900" spans="2:12" x14ac:dyDescent="0.45">
      <c r="B9900">
        <v>2006</v>
      </c>
      <c r="C9900">
        <v>2006</v>
      </c>
      <c r="D9900" s="1" t="s">
        <v>40</v>
      </c>
      <c r="E9900" s="1" t="s">
        <v>41</v>
      </c>
      <c r="F9900" s="1" t="s">
        <v>218</v>
      </c>
      <c r="G9900" s="1" t="s">
        <v>217</v>
      </c>
      <c r="H9900">
        <v>60</v>
      </c>
      <c r="I9900">
        <v>42843844</v>
      </c>
      <c r="J9900">
        <v>0.1</v>
      </c>
      <c r="K9900" s="2" t="b">
        <f t="shared" si="308"/>
        <v>0</v>
      </c>
      <c r="L9900" s="2" t="str">
        <f t="shared" si="309"/>
        <v>200615-24 yearsGR113-059</v>
      </c>
    </row>
    <row r="9901" spans="2:12" x14ac:dyDescent="0.45">
      <c r="B9901">
        <v>2006</v>
      </c>
      <c r="C9901">
        <v>2006</v>
      </c>
      <c r="D9901" s="1" t="s">
        <v>40</v>
      </c>
      <c r="E9901" s="1" t="s">
        <v>41</v>
      </c>
      <c r="F9901" s="1" t="s">
        <v>318</v>
      </c>
      <c r="G9901" s="1" t="s">
        <v>317</v>
      </c>
      <c r="H9901">
        <v>7</v>
      </c>
      <c r="I9901">
        <v>42843844</v>
      </c>
      <c r="J9901" t="s">
        <v>22</v>
      </c>
      <c r="K9901" s="2" t="b">
        <f t="shared" si="308"/>
        <v>0</v>
      </c>
      <c r="L9901" s="2" t="str">
        <f t="shared" si="309"/>
        <v>200615-24 yearsGR113-060</v>
      </c>
    </row>
    <row r="9902" spans="2:12" x14ac:dyDescent="0.45">
      <c r="B9902">
        <v>2006</v>
      </c>
      <c r="C9902">
        <v>2006</v>
      </c>
      <c r="D9902" s="1" t="s">
        <v>40</v>
      </c>
      <c r="E9902" s="1" t="s">
        <v>41</v>
      </c>
      <c r="F9902" s="1" t="s">
        <v>216</v>
      </c>
      <c r="G9902" s="1" t="s">
        <v>215</v>
      </c>
      <c r="H9902">
        <v>71</v>
      </c>
      <c r="I9902">
        <v>42843844</v>
      </c>
      <c r="J9902">
        <v>0.2</v>
      </c>
      <c r="K9902" s="2" t="b">
        <f t="shared" si="308"/>
        <v>0</v>
      </c>
      <c r="L9902" s="2" t="str">
        <f t="shared" si="309"/>
        <v>200615-24 yearsGR113-061</v>
      </c>
    </row>
    <row r="9903" spans="2:12" x14ac:dyDescent="0.45">
      <c r="B9903">
        <v>2006</v>
      </c>
      <c r="C9903">
        <v>2006</v>
      </c>
      <c r="D9903" s="1" t="s">
        <v>40</v>
      </c>
      <c r="E9903" s="1" t="s">
        <v>41</v>
      </c>
      <c r="F9903" s="1" t="s">
        <v>214</v>
      </c>
      <c r="G9903" s="1" t="s">
        <v>213</v>
      </c>
      <c r="H9903">
        <v>20</v>
      </c>
      <c r="I9903">
        <v>42843844</v>
      </c>
      <c r="J9903">
        <v>0</v>
      </c>
      <c r="K9903" s="2" t="b">
        <f t="shared" si="308"/>
        <v>0</v>
      </c>
      <c r="L9903" s="2" t="str">
        <f t="shared" si="309"/>
        <v>200615-24 yearsGR113-062</v>
      </c>
    </row>
    <row r="9904" spans="2:12" x14ac:dyDescent="0.45">
      <c r="B9904">
        <v>2006</v>
      </c>
      <c r="C9904">
        <v>2006</v>
      </c>
      <c r="D9904" s="1" t="s">
        <v>40</v>
      </c>
      <c r="E9904" s="1" t="s">
        <v>41</v>
      </c>
      <c r="F9904" s="1" t="s">
        <v>212</v>
      </c>
      <c r="G9904" s="1" t="s">
        <v>211</v>
      </c>
      <c r="H9904">
        <v>51</v>
      </c>
      <c r="I9904">
        <v>42843844</v>
      </c>
      <c r="J9904">
        <v>0.1</v>
      </c>
      <c r="K9904" s="2" t="b">
        <f t="shared" si="308"/>
        <v>0</v>
      </c>
      <c r="L9904" s="2" t="str">
        <f t="shared" si="309"/>
        <v>200615-24 yearsGR113-063</v>
      </c>
    </row>
    <row r="9905" spans="2:12" x14ac:dyDescent="0.45">
      <c r="B9905">
        <v>2006</v>
      </c>
      <c r="C9905">
        <v>2006</v>
      </c>
      <c r="D9905" s="1" t="s">
        <v>40</v>
      </c>
      <c r="E9905" s="1" t="s">
        <v>41</v>
      </c>
      <c r="F9905" s="1" t="s">
        <v>210</v>
      </c>
      <c r="G9905" s="1" t="s">
        <v>209</v>
      </c>
      <c r="H9905">
        <v>873</v>
      </c>
      <c r="I9905">
        <v>42843844</v>
      </c>
      <c r="J9905">
        <v>2</v>
      </c>
      <c r="K9905" s="2" t="b">
        <f t="shared" si="308"/>
        <v>0</v>
      </c>
      <c r="L9905" s="2" t="str">
        <f t="shared" si="309"/>
        <v>200615-24 yearsGR113-064</v>
      </c>
    </row>
    <row r="9906" spans="2:12" x14ac:dyDescent="0.45">
      <c r="B9906">
        <v>2006</v>
      </c>
      <c r="C9906">
        <v>2006</v>
      </c>
      <c r="D9906" s="1" t="s">
        <v>40</v>
      </c>
      <c r="E9906" s="1" t="s">
        <v>41</v>
      </c>
      <c r="F9906" s="1" t="s">
        <v>208</v>
      </c>
      <c r="G9906" s="1" t="s">
        <v>207</v>
      </c>
      <c r="H9906">
        <v>10</v>
      </c>
      <c r="I9906">
        <v>42843844</v>
      </c>
      <c r="J9906" t="s">
        <v>22</v>
      </c>
      <c r="K9906" s="2" t="b">
        <f t="shared" si="308"/>
        <v>0</v>
      </c>
      <c r="L9906" s="2" t="str">
        <f t="shared" si="309"/>
        <v>200615-24 yearsGR113-065</v>
      </c>
    </row>
    <row r="9907" spans="2:12" x14ac:dyDescent="0.45">
      <c r="B9907">
        <v>2006</v>
      </c>
      <c r="C9907">
        <v>2006</v>
      </c>
      <c r="D9907" s="1" t="s">
        <v>40</v>
      </c>
      <c r="E9907" s="1" t="s">
        <v>41</v>
      </c>
      <c r="F9907" s="1" t="s">
        <v>316</v>
      </c>
      <c r="G9907" s="1" t="s">
        <v>315</v>
      </c>
      <c r="H9907">
        <v>36</v>
      </c>
      <c r="I9907">
        <v>42843844</v>
      </c>
      <c r="J9907">
        <v>0.1</v>
      </c>
      <c r="K9907" s="2" t="b">
        <f t="shared" si="308"/>
        <v>0</v>
      </c>
      <c r="L9907" s="2" t="str">
        <f t="shared" si="309"/>
        <v>200615-24 yearsGR113-066</v>
      </c>
    </row>
    <row r="9908" spans="2:12" x14ac:dyDescent="0.45">
      <c r="B9908">
        <v>2006</v>
      </c>
      <c r="C9908">
        <v>2006</v>
      </c>
      <c r="D9908" s="1" t="s">
        <v>40</v>
      </c>
      <c r="E9908" s="1" t="s">
        <v>41</v>
      </c>
      <c r="F9908" s="1" t="s">
        <v>314</v>
      </c>
      <c r="G9908" s="1" t="s">
        <v>313</v>
      </c>
      <c r="H9908">
        <v>37</v>
      </c>
      <c r="I9908">
        <v>42843844</v>
      </c>
      <c r="J9908">
        <v>0.1</v>
      </c>
      <c r="K9908" s="2" t="b">
        <f t="shared" si="308"/>
        <v>0</v>
      </c>
      <c r="L9908" s="2" t="str">
        <f t="shared" si="309"/>
        <v>200615-24 yearsGR113-067</v>
      </c>
    </row>
    <row r="9909" spans="2:12" x14ac:dyDescent="0.45">
      <c r="B9909">
        <v>2006</v>
      </c>
      <c r="C9909">
        <v>2006</v>
      </c>
      <c r="D9909" s="1" t="s">
        <v>40</v>
      </c>
      <c r="E9909" s="1" t="s">
        <v>41</v>
      </c>
      <c r="F9909" s="1" t="s">
        <v>206</v>
      </c>
      <c r="G9909" s="1" t="s">
        <v>205</v>
      </c>
      <c r="H9909">
        <v>790</v>
      </c>
      <c r="I9909">
        <v>42843844</v>
      </c>
      <c r="J9909">
        <v>1.8</v>
      </c>
      <c r="K9909" s="2" t="b">
        <f t="shared" si="308"/>
        <v>0</v>
      </c>
      <c r="L9909" s="2" t="str">
        <f t="shared" si="309"/>
        <v>200615-24 yearsGR113-068</v>
      </c>
    </row>
    <row r="9910" spans="2:12" x14ac:dyDescent="0.45">
      <c r="B9910">
        <v>2006</v>
      </c>
      <c r="C9910">
        <v>2006</v>
      </c>
      <c r="D9910" s="1" t="s">
        <v>40</v>
      </c>
      <c r="E9910" s="1" t="s">
        <v>41</v>
      </c>
      <c r="F9910" s="1" t="s">
        <v>312</v>
      </c>
      <c r="G9910" s="1" t="s">
        <v>311</v>
      </c>
      <c r="H9910">
        <v>21</v>
      </c>
      <c r="I9910">
        <v>42843844</v>
      </c>
      <c r="J9910">
        <v>0</v>
      </c>
      <c r="K9910" s="2" t="b">
        <f t="shared" si="308"/>
        <v>1</v>
      </c>
      <c r="L9910" s="2" t="str">
        <f t="shared" si="309"/>
        <v>200615-24 yearsGR113-069</v>
      </c>
    </row>
    <row r="9911" spans="2:12" x14ac:dyDescent="0.45">
      <c r="B9911">
        <v>2006</v>
      </c>
      <c r="C9911">
        <v>2006</v>
      </c>
      <c r="D9911" s="1" t="s">
        <v>40</v>
      </c>
      <c r="E9911" s="1" t="s">
        <v>41</v>
      </c>
      <c r="F9911" s="1" t="s">
        <v>204</v>
      </c>
      <c r="G9911" s="1" t="s">
        <v>203</v>
      </c>
      <c r="H9911">
        <v>210</v>
      </c>
      <c r="I9911">
        <v>42843844</v>
      </c>
      <c r="J9911">
        <v>0.5</v>
      </c>
      <c r="K9911" s="2" t="b">
        <f t="shared" si="308"/>
        <v>1</v>
      </c>
      <c r="L9911" s="2" t="str">
        <f t="shared" si="309"/>
        <v>200615-24 yearsGR113-070</v>
      </c>
    </row>
    <row r="9912" spans="2:12" x14ac:dyDescent="0.45">
      <c r="B9912">
        <v>2006</v>
      </c>
      <c r="C9912">
        <v>2006</v>
      </c>
      <c r="D9912" s="1" t="s">
        <v>40</v>
      </c>
      <c r="E9912" s="1" t="s">
        <v>41</v>
      </c>
      <c r="F9912" s="1" t="s">
        <v>310</v>
      </c>
      <c r="G9912" s="1" t="s">
        <v>309</v>
      </c>
      <c r="H9912">
        <v>1</v>
      </c>
      <c r="I9912">
        <v>42843844</v>
      </c>
      <c r="J9912" t="s">
        <v>22</v>
      </c>
      <c r="K9912" s="2" t="b">
        <f t="shared" si="308"/>
        <v>1</v>
      </c>
      <c r="L9912" s="2" t="str">
        <f t="shared" si="309"/>
        <v>200615-24 yearsGR113-071</v>
      </c>
    </row>
    <row r="9913" spans="2:12" x14ac:dyDescent="0.45">
      <c r="B9913">
        <v>2006</v>
      </c>
      <c r="C9913">
        <v>2006</v>
      </c>
      <c r="D9913" s="1" t="s">
        <v>40</v>
      </c>
      <c r="E9913" s="1" t="s">
        <v>41</v>
      </c>
      <c r="F9913" s="1" t="s">
        <v>308</v>
      </c>
      <c r="G9913" s="1" t="s">
        <v>307</v>
      </c>
      <c r="H9913">
        <v>68</v>
      </c>
      <c r="I9913">
        <v>42843844</v>
      </c>
      <c r="J9913">
        <v>0.2</v>
      </c>
      <c r="K9913" s="2" t="b">
        <f t="shared" si="308"/>
        <v>0</v>
      </c>
      <c r="L9913" s="2" t="str">
        <f t="shared" si="309"/>
        <v>200615-24 yearsGR113-072</v>
      </c>
    </row>
    <row r="9914" spans="2:12" x14ac:dyDescent="0.45">
      <c r="B9914">
        <v>2006</v>
      </c>
      <c r="C9914">
        <v>2006</v>
      </c>
      <c r="D9914" s="1" t="s">
        <v>40</v>
      </c>
      <c r="E9914" s="1" t="s">
        <v>41</v>
      </c>
      <c r="F9914" s="1" t="s">
        <v>306</v>
      </c>
      <c r="G9914" s="1" t="s">
        <v>305</v>
      </c>
      <c r="H9914">
        <v>43</v>
      </c>
      <c r="I9914">
        <v>42843844</v>
      </c>
      <c r="J9914">
        <v>0.1</v>
      </c>
      <c r="K9914" s="2" t="b">
        <f t="shared" si="308"/>
        <v>1</v>
      </c>
      <c r="L9914" s="2" t="str">
        <f t="shared" si="309"/>
        <v>200615-24 yearsGR113-073</v>
      </c>
    </row>
    <row r="9915" spans="2:12" x14ac:dyDescent="0.45">
      <c r="B9915">
        <v>2006</v>
      </c>
      <c r="C9915">
        <v>2006</v>
      </c>
      <c r="D9915" s="1" t="s">
        <v>40</v>
      </c>
      <c r="E9915" s="1" t="s">
        <v>41</v>
      </c>
      <c r="F9915" s="1" t="s">
        <v>304</v>
      </c>
      <c r="G9915" s="1" t="s">
        <v>303</v>
      </c>
      <c r="H9915">
        <v>25</v>
      </c>
      <c r="I9915">
        <v>42843844</v>
      </c>
      <c r="J9915">
        <v>0.1</v>
      </c>
      <c r="K9915" s="2" t="b">
        <f t="shared" si="308"/>
        <v>0</v>
      </c>
      <c r="L9915" s="2" t="str">
        <f t="shared" si="309"/>
        <v>200615-24 yearsGR113-074</v>
      </c>
    </row>
    <row r="9916" spans="2:12" x14ac:dyDescent="0.45">
      <c r="B9916">
        <v>2006</v>
      </c>
      <c r="C9916">
        <v>2006</v>
      </c>
      <c r="D9916" s="1" t="s">
        <v>40</v>
      </c>
      <c r="E9916" s="1" t="s">
        <v>41</v>
      </c>
      <c r="F9916" s="1" t="s">
        <v>202</v>
      </c>
      <c r="G9916" s="1" t="s">
        <v>201</v>
      </c>
      <c r="H9916">
        <v>46</v>
      </c>
      <c r="I9916">
        <v>42843844</v>
      </c>
      <c r="J9916">
        <v>0.1</v>
      </c>
      <c r="K9916" s="2" t="b">
        <f t="shared" si="308"/>
        <v>0</v>
      </c>
      <c r="L9916" s="2" t="str">
        <f t="shared" si="309"/>
        <v>200615-24 yearsGR113-075</v>
      </c>
    </row>
    <row r="9917" spans="2:12" x14ac:dyDescent="0.45">
      <c r="B9917">
        <v>2006</v>
      </c>
      <c r="C9917">
        <v>2006</v>
      </c>
      <c r="D9917" s="1" t="s">
        <v>40</v>
      </c>
      <c r="E9917" s="1" t="s">
        <v>41</v>
      </c>
      <c r="F9917" s="1" t="s">
        <v>200</v>
      </c>
      <c r="G9917" s="1" t="s">
        <v>199</v>
      </c>
      <c r="H9917">
        <v>184</v>
      </c>
      <c r="I9917">
        <v>42843844</v>
      </c>
      <c r="J9917">
        <v>0.4</v>
      </c>
      <c r="K9917" s="2" t="b">
        <f t="shared" si="308"/>
        <v>1</v>
      </c>
      <c r="L9917" s="2" t="str">
        <f t="shared" si="309"/>
        <v>200615-24 yearsGR113-076</v>
      </c>
    </row>
    <row r="9918" spans="2:12" x14ac:dyDescent="0.45">
      <c r="B9918">
        <v>2006</v>
      </c>
      <c r="C9918">
        <v>2006</v>
      </c>
      <c r="D9918" s="1" t="s">
        <v>40</v>
      </c>
      <c r="E9918" s="1" t="s">
        <v>41</v>
      </c>
      <c r="F9918" s="1" t="s">
        <v>302</v>
      </c>
      <c r="G9918" s="1" t="s">
        <v>301</v>
      </c>
      <c r="H9918">
        <v>13</v>
      </c>
      <c r="I9918">
        <v>42843844</v>
      </c>
      <c r="J9918" t="s">
        <v>22</v>
      </c>
      <c r="K9918" s="2" t="b">
        <f t="shared" si="308"/>
        <v>0</v>
      </c>
      <c r="L9918" s="2" t="str">
        <f t="shared" si="309"/>
        <v>200615-24 yearsGR113-077</v>
      </c>
    </row>
    <row r="9919" spans="2:12" x14ac:dyDescent="0.45">
      <c r="B9919">
        <v>2006</v>
      </c>
      <c r="C9919">
        <v>2006</v>
      </c>
      <c r="D9919" s="1" t="s">
        <v>40</v>
      </c>
      <c r="E9919" s="1" t="s">
        <v>41</v>
      </c>
      <c r="F9919" s="1" t="s">
        <v>198</v>
      </c>
      <c r="G9919" s="1" t="s">
        <v>197</v>
      </c>
      <c r="H9919">
        <v>171</v>
      </c>
      <c r="I9919">
        <v>42843844</v>
      </c>
      <c r="J9919">
        <v>0.4</v>
      </c>
      <c r="K9919" s="2" t="b">
        <f t="shared" si="308"/>
        <v>0</v>
      </c>
      <c r="L9919" s="2" t="str">
        <f t="shared" si="309"/>
        <v>200615-24 yearsGR113-078</v>
      </c>
    </row>
    <row r="9920" spans="2:12" x14ac:dyDescent="0.45">
      <c r="B9920">
        <v>2006</v>
      </c>
      <c r="C9920">
        <v>2006</v>
      </c>
      <c r="D9920" s="1" t="s">
        <v>40</v>
      </c>
      <c r="E9920" s="1" t="s">
        <v>41</v>
      </c>
      <c r="F9920" s="1" t="s">
        <v>300</v>
      </c>
      <c r="G9920" s="1" t="s">
        <v>299</v>
      </c>
      <c r="H9920">
        <v>4</v>
      </c>
      <c r="I9920">
        <v>42843844</v>
      </c>
      <c r="J9920" t="s">
        <v>22</v>
      </c>
      <c r="K9920" s="2" t="b">
        <f t="shared" si="308"/>
        <v>0</v>
      </c>
      <c r="L9920" s="2" t="str">
        <f t="shared" si="309"/>
        <v>200615-24 yearsGR113-079</v>
      </c>
    </row>
    <row r="9921" spans="2:12" x14ac:dyDescent="0.45">
      <c r="B9921">
        <v>2006</v>
      </c>
      <c r="C9921">
        <v>2006</v>
      </c>
      <c r="D9921" s="1" t="s">
        <v>40</v>
      </c>
      <c r="E9921" s="1" t="s">
        <v>41</v>
      </c>
      <c r="F9921" s="1" t="s">
        <v>298</v>
      </c>
      <c r="G9921" s="1" t="s">
        <v>297</v>
      </c>
      <c r="H9921">
        <v>4</v>
      </c>
      <c r="I9921">
        <v>42843844</v>
      </c>
      <c r="J9921" t="s">
        <v>22</v>
      </c>
      <c r="K9921" s="2" t="b">
        <f t="shared" si="308"/>
        <v>1</v>
      </c>
      <c r="L9921" s="2" t="str">
        <f t="shared" si="309"/>
        <v>200615-24 yearsGR113-080</v>
      </c>
    </row>
    <row r="9922" spans="2:12" x14ac:dyDescent="0.45">
      <c r="B9922">
        <v>2006</v>
      </c>
      <c r="C9922">
        <v>2006</v>
      </c>
      <c r="D9922" s="1" t="s">
        <v>40</v>
      </c>
      <c r="E9922" s="1" t="s">
        <v>41</v>
      </c>
      <c r="F9922" s="1" t="s">
        <v>196</v>
      </c>
      <c r="G9922" s="1" t="s">
        <v>195</v>
      </c>
      <c r="H9922">
        <v>151</v>
      </c>
      <c r="I9922">
        <v>42843844</v>
      </c>
      <c r="J9922">
        <v>0.4</v>
      </c>
      <c r="K9922" s="2" t="b">
        <f t="shared" si="308"/>
        <v>1</v>
      </c>
      <c r="L9922" s="2" t="str">
        <f t="shared" si="309"/>
        <v>200615-24 yearsGR113-082</v>
      </c>
    </row>
    <row r="9923" spans="2:12" x14ac:dyDescent="0.45">
      <c r="B9923">
        <v>2006</v>
      </c>
      <c r="C9923">
        <v>2006</v>
      </c>
      <c r="D9923" s="1" t="s">
        <v>40</v>
      </c>
      <c r="E9923" s="1" t="s">
        <v>41</v>
      </c>
      <c r="F9923" s="1" t="s">
        <v>294</v>
      </c>
      <c r="G9923" s="1" t="s">
        <v>293</v>
      </c>
      <c r="H9923">
        <v>9</v>
      </c>
      <c r="I9923">
        <v>42843844</v>
      </c>
      <c r="J9923" t="s">
        <v>22</v>
      </c>
      <c r="K9923" s="2" t="b">
        <f t="shared" ref="K9923:K9986" si="310">LEFT(F9923,1)="#"</f>
        <v>0</v>
      </c>
      <c r="L9923" s="2" t="str">
        <f t="shared" ref="L9923:L9986" si="311">C9923&amp;D9923&amp;G9923</f>
        <v>200615-24 yearsGR113-083</v>
      </c>
    </row>
    <row r="9924" spans="2:12" x14ac:dyDescent="0.45">
      <c r="B9924">
        <v>2006</v>
      </c>
      <c r="C9924">
        <v>2006</v>
      </c>
      <c r="D9924" s="1" t="s">
        <v>40</v>
      </c>
      <c r="E9924" s="1" t="s">
        <v>41</v>
      </c>
      <c r="F9924" s="1" t="s">
        <v>292</v>
      </c>
      <c r="G9924" s="1" t="s">
        <v>291</v>
      </c>
      <c r="H9924">
        <v>1</v>
      </c>
      <c r="I9924">
        <v>42843844</v>
      </c>
      <c r="J9924" t="s">
        <v>22</v>
      </c>
      <c r="K9924" s="2" t="b">
        <f t="shared" si="310"/>
        <v>0</v>
      </c>
      <c r="L9924" s="2" t="str">
        <f t="shared" si="311"/>
        <v>200615-24 yearsGR113-084</v>
      </c>
    </row>
    <row r="9925" spans="2:12" x14ac:dyDescent="0.45">
      <c r="B9925">
        <v>2006</v>
      </c>
      <c r="C9925">
        <v>2006</v>
      </c>
      <c r="D9925" s="1" t="s">
        <v>40</v>
      </c>
      <c r="E9925" s="1" t="s">
        <v>41</v>
      </c>
      <c r="F9925" s="1" t="s">
        <v>290</v>
      </c>
      <c r="G9925" s="1" t="s">
        <v>289</v>
      </c>
      <c r="H9925">
        <v>135</v>
      </c>
      <c r="I9925">
        <v>42843844</v>
      </c>
      <c r="J9925">
        <v>0.3</v>
      </c>
      <c r="K9925" s="2" t="b">
        <f t="shared" si="310"/>
        <v>0</v>
      </c>
      <c r="L9925" s="2" t="str">
        <f t="shared" si="311"/>
        <v>200615-24 yearsGR113-085</v>
      </c>
    </row>
    <row r="9926" spans="2:12" x14ac:dyDescent="0.45">
      <c r="B9926">
        <v>2006</v>
      </c>
      <c r="C9926">
        <v>2006</v>
      </c>
      <c r="D9926" s="1" t="s">
        <v>40</v>
      </c>
      <c r="E9926" s="1" t="s">
        <v>41</v>
      </c>
      <c r="F9926" s="1" t="s">
        <v>194</v>
      </c>
      <c r="G9926" s="1" t="s">
        <v>193</v>
      </c>
      <c r="H9926">
        <v>6</v>
      </c>
      <c r="I9926">
        <v>42843844</v>
      </c>
      <c r="J9926" t="s">
        <v>22</v>
      </c>
      <c r="K9926" s="2" t="b">
        <f t="shared" si="310"/>
        <v>0</v>
      </c>
      <c r="L9926" s="2" t="str">
        <f t="shared" si="311"/>
        <v>200615-24 yearsGR113-086</v>
      </c>
    </row>
    <row r="9927" spans="2:12" x14ac:dyDescent="0.45">
      <c r="B9927">
        <v>2006</v>
      </c>
      <c r="C9927">
        <v>2006</v>
      </c>
      <c r="D9927" s="1" t="s">
        <v>40</v>
      </c>
      <c r="E9927" s="1" t="s">
        <v>41</v>
      </c>
      <c r="F9927" s="1" t="s">
        <v>288</v>
      </c>
      <c r="G9927" s="1" t="s">
        <v>287</v>
      </c>
      <c r="H9927">
        <v>1</v>
      </c>
      <c r="I9927">
        <v>42843844</v>
      </c>
      <c r="J9927" t="s">
        <v>22</v>
      </c>
      <c r="K9927" s="2" t="b">
        <f t="shared" si="310"/>
        <v>1</v>
      </c>
      <c r="L9927" s="2" t="str">
        <f t="shared" si="311"/>
        <v>200615-24 yearsGR113-087</v>
      </c>
    </row>
    <row r="9928" spans="2:12" x14ac:dyDescent="0.45">
      <c r="B9928">
        <v>2006</v>
      </c>
      <c r="C9928">
        <v>2006</v>
      </c>
      <c r="D9928" s="1" t="s">
        <v>40</v>
      </c>
      <c r="E9928" s="1" t="s">
        <v>41</v>
      </c>
      <c r="F9928" s="1" t="s">
        <v>192</v>
      </c>
      <c r="G9928" s="1" t="s">
        <v>191</v>
      </c>
      <c r="H9928">
        <v>30</v>
      </c>
      <c r="I9928">
        <v>42843844</v>
      </c>
      <c r="J9928">
        <v>0.1</v>
      </c>
      <c r="K9928" s="2" t="b">
        <f t="shared" si="310"/>
        <v>1</v>
      </c>
      <c r="L9928" s="2" t="str">
        <f t="shared" si="311"/>
        <v>200615-24 yearsGR113-088</v>
      </c>
    </row>
    <row r="9929" spans="2:12" x14ac:dyDescent="0.45">
      <c r="B9929">
        <v>2006</v>
      </c>
      <c r="C9929">
        <v>2006</v>
      </c>
      <c r="D9929" s="1" t="s">
        <v>40</v>
      </c>
      <c r="E9929" s="1" t="s">
        <v>41</v>
      </c>
      <c r="F9929" s="1" t="s">
        <v>286</v>
      </c>
      <c r="G9929" s="1" t="s">
        <v>285</v>
      </c>
      <c r="H9929">
        <v>103</v>
      </c>
      <c r="I9929">
        <v>42843844</v>
      </c>
      <c r="J9929">
        <v>0.2</v>
      </c>
      <c r="K9929" s="2" t="b">
        <f t="shared" si="310"/>
        <v>0</v>
      </c>
      <c r="L9929" s="2" t="str">
        <f t="shared" si="311"/>
        <v>200615-24 yearsGR113-089</v>
      </c>
    </row>
    <row r="9930" spans="2:12" x14ac:dyDescent="0.45">
      <c r="B9930">
        <v>2006</v>
      </c>
      <c r="C9930">
        <v>2006</v>
      </c>
      <c r="D9930" s="1" t="s">
        <v>40</v>
      </c>
      <c r="E9930" s="1" t="s">
        <v>41</v>
      </c>
      <c r="F9930" s="1" t="s">
        <v>284</v>
      </c>
      <c r="G9930" s="1" t="s">
        <v>283</v>
      </c>
      <c r="H9930">
        <v>8</v>
      </c>
      <c r="I9930">
        <v>42843844</v>
      </c>
      <c r="J9930" t="s">
        <v>22</v>
      </c>
      <c r="K9930" s="2" t="b">
        <f t="shared" si="310"/>
        <v>1</v>
      </c>
      <c r="L9930" s="2" t="str">
        <f t="shared" si="311"/>
        <v>200615-24 yearsGR113-090</v>
      </c>
    </row>
    <row r="9931" spans="2:12" x14ac:dyDescent="0.45">
      <c r="B9931">
        <v>2006</v>
      </c>
      <c r="C9931">
        <v>2006</v>
      </c>
      <c r="D9931" s="1" t="s">
        <v>40</v>
      </c>
      <c r="E9931" s="1" t="s">
        <v>41</v>
      </c>
      <c r="F9931" s="1" t="s">
        <v>282</v>
      </c>
      <c r="G9931" s="1" t="s">
        <v>281</v>
      </c>
      <c r="H9931">
        <v>8</v>
      </c>
      <c r="I9931">
        <v>42843844</v>
      </c>
      <c r="J9931" t="s">
        <v>22</v>
      </c>
      <c r="K9931" s="2" t="b">
        <f t="shared" si="310"/>
        <v>1</v>
      </c>
      <c r="L9931" s="2" t="str">
        <f t="shared" si="311"/>
        <v>200615-24 yearsGR113-091</v>
      </c>
    </row>
    <row r="9932" spans="2:12" x14ac:dyDescent="0.45">
      <c r="B9932">
        <v>2006</v>
      </c>
      <c r="C9932">
        <v>2006</v>
      </c>
      <c r="D9932" s="1" t="s">
        <v>40</v>
      </c>
      <c r="E9932" s="1" t="s">
        <v>41</v>
      </c>
      <c r="F9932" s="1" t="s">
        <v>280</v>
      </c>
      <c r="G9932" s="1" t="s">
        <v>279</v>
      </c>
      <c r="H9932">
        <v>7</v>
      </c>
      <c r="I9932">
        <v>42843844</v>
      </c>
      <c r="J9932" t="s">
        <v>22</v>
      </c>
      <c r="K9932" s="2" t="b">
        <f t="shared" si="310"/>
        <v>1</v>
      </c>
      <c r="L9932" s="2" t="str">
        <f t="shared" si="311"/>
        <v>200615-24 yearsGR113-092</v>
      </c>
    </row>
    <row r="9933" spans="2:12" x14ac:dyDescent="0.45">
      <c r="B9933">
        <v>2006</v>
      </c>
      <c r="C9933">
        <v>2006</v>
      </c>
      <c r="D9933" s="1" t="s">
        <v>40</v>
      </c>
      <c r="E9933" s="1" t="s">
        <v>41</v>
      </c>
      <c r="F9933" s="1" t="s">
        <v>190</v>
      </c>
      <c r="G9933" s="1" t="s">
        <v>189</v>
      </c>
      <c r="H9933">
        <v>26</v>
      </c>
      <c r="I9933">
        <v>42843844</v>
      </c>
      <c r="J9933">
        <v>0.1</v>
      </c>
      <c r="K9933" s="2" t="b">
        <f t="shared" si="310"/>
        <v>1</v>
      </c>
      <c r="L9933" s="2" t="str">
        <f t="shared" si="311"/>
        <v>200615-24 yearsGR113-093</v>
      </c>
    </row>
    <row r="9934" spans="2:12" x14ac:dyDescent="0.45">
      <c r="B9934">
        <v>2006</v>
      </c>
      <c r="C9934">
        <v>2006</v>
      </c>
      <c r="D9934" s="1" t="s">
        <v>40</v>
      </c>
      <c r="E9934" s="1" t="s">
        <v>41</v>
      </c>
      <c r="F9934" s="1" t="s">
        <v>188</v>
      </c>
      <c r="G9934" s="1" t="s">
        <v>187</v>
      </c>
      <c r="H9934">
        <v>14</v>
      </c>
      <c r="I9934">
        <v>42843844</v>
      </c>
      <c r="J9934" t="s">
        <v>22</v>
      </c>
      <c r="K9934" s="2" t="b">
        <f t="shared" si="310"/>
        <v>0</v>
      </c>
      <c r="L9934" s="2" t="str">
        <f t="shared" si="311"/>
        <v>200615-24 yearsGR113-094</v>
      </c>
    </row>
    <row r="9935" spans="2:12" x14ac:dyDescent="0.45">
      <c r="B9935">
        <v>2006</v>
      </c>
      <c r="C9935">
        <v>2006</v>
      </c>
      <c r="D9935" s="1" t="s">
        <v>40</v>
      </c>
      <c r="E9935" s="1" t="s">
        <v>41</v>
      </c>
      <c r="F9935" s="1" t="s">
        <v>278</v>
      </c>
      <c r="G9935" s="1" t="s">
        <v>277</v>
      </c>
      <c r="H9935">
        <v>12</v>
      </c>
      <c r="I9935">
        <v>42843844</v>
      </c>
      <c r="J9935" t="s">
        <v>22</v>
      </c>
      <c r="K9935" s="2" t="b">
        <f t="shared" si="310"/>
        <v>0</v>
      </c>
      <c r="L9935" s="2" t="str">
        <f t="shared" si="311"/>
        <v>200615-24 yearsGR113-095</v>
      </c>
    </row>
    <row r="9936" spans="2:12" x14ac:dyDescent="0.45">
      <c r="B9936">
        <v>2006</v>
      </c>
      <c r="C9936">
        <v>2006</v>
      </c>
      <c r="D9936" s="1" t="s">
        <v>40</v>
      </c>
      <c r="E9936" s="1" t="s">
        <v>41</v>
      </c>
      <c r="F9936" s="1" t="s">
        <v>276</v>
      </c>
      <c r="G9936" s="1" t="s">
        <v>275</v>
      </c>
      <c r="H9936">
        <v>9</v>
      </c>
      <c r="I9936">
        <v>42843844</v>
      </c>
      <c r="J9936" t="s">
        <v>22</v>
      </c>
      <c r="K9936" s="2" t="b">
        <f t="shared" si="310"/>
        <v>1</v>
      </c>
      <c r="L9936" s="2" t="str">
        <f t="shared" si="311"/>
        <v>200615-24 yearsGR113-096</v>
      </c>
    </row>
    <row r="9937" spans="2:12" x14ac:dyDescent="0.45">
      <c r="B9937">
        <v>2006</v>
      </c>
      <c r="C9937">
        <v>2006</v>
      </c>
      <c r="D9937" s="1" t="s">
        <v>40</v>
      </c>
      <c r="E9937" s="1" t="s">
        <v>41</v>
      </c>
      <c r="F9937" s="1" t="s">
        <v>186</v>
      </c>
      <c r="G9937" s="1" t="s">
        <v>185</v>
      </c>
      <c r="H9937">
        <v>99</v>
      </c>
      <c r="I9937">
        <v>42843844</v>
      </c>
      <c r="J9937">
        <v>0.2</v>
      </c>
      <c r="K9937" s="2" t="b">
        <f t="shared" si="310"/>
        <v>1</v>
      </c>
      <c r="L9937" s="2" t="str">
        <f t="shared" si="311"/>
        <v>200615-24 yearsGR113-097</v>
      </c>
    </row>
    <row r="9938" spans="2:12" x14ac:dyDescent="0.45">
      <c r="B9938">
        <v>2006</v>
      </c>
      <c r="C9938">
        <v>2006</v>
      </c>
      <c r="D9938" s="1" t="s">
        <v>40</v>
      </c>
      <c r="E9938" s="1" t="s">
        <v>41</v>
      </c>
      <c r="F9938" s="1" t="s">
        <v>274</v>
      </c>
      <c r="G9938" s="1" t="s">
        <v>273</v>
      </c>
      <c r="H9938">
        <v>4</v>
      </c>
      <c r="I9938">
        <v>42843844</v>
      </c>
      <c r="J9938" t="s">
        <v>22</v>
      </c>
      <c r="K9938" s="2" t="b">
        <f t="shared" si="310"/>
        <v>0</v>
      </c>
      <c r="L9938" s="2" t="str">
        <f t="shared" si="311"/>
        <v>200615-24 yearsGR113-098</v>
      </c>
    </row>
    <row r="9939" spans="2:12" x14ac:dyDescent="0.45">
      <c r="B9939">
        <v>2006</v>
      </c>
      <c r="C9939">
        <v>2006</v>
      </c>
      <c r="D9939" s="1" t="s">
        <v>40</v>
      </c>
      <c r="E9939" s="1" t="s">
        <v>41</v>
      </c>
      <c r="F9939" s="1" t="s">
        <v>272</v>
      </c>
      <c r="G9939" s="1" t="s">
        <v>271</v>
      </c>
      <c r="H9939">
        <v>6</v>
      </c>
      <c r="I9939">
        <v>42843844</v>
      </c>
      <c r="J9939" t="s">
        <v>22</v>
      </c>
      <c r="K9939" s="2" t="b">
        <f t="shared" si="310"/>
        <v>0</v>
      </c>
      <c r="L9939" s="2" t="str">
        <f t="shared" si="311"/>
        <v>200615-24 yearsGR113-099</v>
      </c>
    </row>
    <row r="9940" spans="2:12" x14ac:dyDescent="0.45">
      <c r="B9940">
        <v>2006</v>
      </c>
      <c r="C9940">
        <v>2006</v>
      </c>
      <c r="D9940" s="1" t="s">
        <v>40</v>
      </c>
      <c r="E9940" s="1" t="s">
        <v>41</v>
      </c>
      <c r="F9940" s="1" t="s">
        <v>184</v>
      </c>
      <c r="G9940" s="1" t="s">
        <v>183</v>
      </c>
      <c r="H9940">
        <v>89</v>
      </c>
      <c r="I9940">
        <v>42843844</v>
      </c>
      <c r="J9940">
        <v>0.2</v>
      </c>
      <c r="K9940" s="2" t="b">
        <f t="shared" si="310"/>
        <v>0</v>
      </c>
      <c r="L9940" s="2" t="str">
        <f t="shared" si="311"/>
        <v>200615-24 yearsGR113-100</v>
      </c>
    </row>
    <row r="9941" spans="2:12" x14ac:dyDescent="0.45">
      <c r="B9941">
        <v>2006</v>
      </c>
      <c r="C9941">
        <v>2006</v>
      </c>
      <c r="D9941" s="1" t="s">
        <v>40</v>
      </c>
      <c r="E9941" s="1" t="s">
        <v>41</v>
      </c>
      <c r="F9941" s="1" t="s">
        <v>268</v>
      </c>
      <c r="G9941" s="1" t="s">
        <v>267</v>
      </c>
      <c r="H9941">
        <v>4</v>
      </c>
      <c r="I9941">
        <v>42843844</v>
      </c>
      <c r="J9941" t="s">
        <v>22</v>
      </c>
      <c r="K9941" s="2" t="b">
        <f t="shared" si="310"/>
        <v>1</v>
      </c>
      <c r="L9941" s="2" t="str">
        <f t="shared" si="311"/>
        <v>200615-24 yearsGR113-102</v>
      </c>
    </row>
    <row r="9942" spans="2:12" x14ac:dyDescent="0.45">
      <c r="B9942">
        <v>2006</v>
      </c>
      <c r="C9942">
        <v>2006</v>
      </c>
      <c r="D9942" s="1" t="s">
        <v>40</v>
      </c>
      <c r="E9942" s="1" t="s">
        <v>41</v>
      </c>
      <c r="F9942" s="1" t="s">
        <v>264</v>
      </c>
      <c r="G9942" s="1" t="s">
        <v>263</v>
      </c>
      <c r="H9942">
        <v>2</v>
      </c>
      <c r="I9942">
        <v>42843844</v>
      </c>
      <c r="J9942" t="s">
        <v>22</v>
      </c>
      <c r="K9942" s="2" t="b">
        <f t="shared" si="310"/>
        <v>1</v>
      </c>
      <c r="L9942" s="2" t="str">
        <f t="shared" si="311"/>
        <v>200615-24 yearsGR113-104</v>
      </c>
    </row>
    <row r="9943" spans="2:12" x14ac:dyDescent="0.45">
      <c r="B9943">
        <v>2006</v>
      </c>
      <c r="C9943">
        <v>2006</v>
      </c>
      <c r="D9943" s="1" t="s">
        <v>40</v>
      </c>
      <c r="E9943" s="1" t="s">
        <v>41</v>
      </c>
      <c r="F9943" s="1" t="s">
        <v>410</v>
      </c>
      <c r="G9943" s="1" t="s">
        <v>409</v>
      </c>
      <c r="H9943">
        <v>179</v>
      </c>
      <c r="I9943">
        <v>42843844</v>
      </c>
      <c r="J9943">
        <v>0.4</v>
      </c>
      <c r="K9943" s="2" t="b">
        <f t="shared" si="310"/>
        <v>1</v>
      </c>
      <c r="L9943" s="2" t="str">
        <f t="shared" si="311"/>
        <v>200615-24 yearsGR113-105</v>
      </c>
    </row>
    <row r="9944" spans="2:12" x14ac:dyDescent="0.45">
      <c r="B9944">
        <v>2006</v>
      </c>
      <c r="C9944">
        <v>2006</v>
      </c>
      <c r="D9944" s="1" t="s">
        <v>40</v>
      </c>
      <c r="E9944" s="1" t="s">
        <v>41</v>
      </c>
      <c r="F9944" s="1" t="s">
        <v>416</v>
      </c>
      <c r="G9944" s="1" t="s">
        <v>415</v>
      </c>
      <c r="H9944">
        <v>6</v>
      </c>
      <c r="I9944">
        <v>42843844</v>
      </c>
      <c r="J9944" t="s">
        <v>22</v>
      </c>
      <c r="K9944" s="2" t="b">
        <f t="shared" si="310"/>
        <v>0</v>
      </c>
      <c r="L9944" s="2" t="str">
        <f t="shared" si="311"/>
        <v>200615-24 yearsGR113-106</v>
      </c>
    </row>
    <row r="9945" spans="2:12" x14ac:dyDescent="0.45">
      <c r="B9945">
        <v>2006</v>
      </c>
      <c r="C9945">
        <v>2006</v>
      </c>
      <c r="D9945" s="1" t="s">
        <v>40</v>
      </c>
      <c r="E9945" s="1" t="s">
        <v>41</v>
      </c>
      <c r="F9945" s="1" t="s">
        <v>408</v>
      </c>
      <c r="G9945" s="1" t="s">
        <v>407</v>
      </c>
      <c r="H9945">
        <v>173</v>
      </c>
      <c r="I9945">
        <v>42843844</v>
      </c>
      <c r="J9945">
        <v>0.4</v>
      </c>
      <c r="K9945" s="2" t="b">
        <f t="shared" si="310"/>
        <v>0</v>
      </c>
      <c r="L9945" s="2" t="str">
        <f t="shared" si="311"/>
        <v>200615-24 yearsGR113-107</v>
      </c>
    </row>
    <row r="9946" spans="2:12" x14ac:dyDescent="0.45">
      <c r="B9946">
        <v>2006</v>
      </c>
      <c r="C9946">
        <v>2006</v>
      </c>
      <c r="D9946" s="1" t="s">
        <v>40</v>
      </c>
      <c r="E9946" s="1" t="s">
        <v>41</v>
      </c>
      <c r="F9946" s="1" t="s">
        <v>182</v>
      </c>
      <c r="G9946" s="1" t="s">
        <v>181</v>
      </c>
      <c r="H9946">
        <v>14</v>
      </c>
      <c r="I9946">
        <v>42843844</v>
      </c>
      <c r="J9946" t="s">
        <v>22</v>
      </c>
      <c r="K9946" s="2" t="b">
        <f t="shared" si="310"/>
        <v>1</v>
      </c>
      <c r="L9946" s="2" t="str">
        <f t="shared" si="311"/>
        <v>200615-24 yearsGR113-108</v>
      </c>
    </row>
    <row r="9947" spans="2:12" x14ac:dyDescent="0.45">
      <c r="B9947">
        <v>2006</v>
      </c>
      <c r="C9947">
        <v>2006</v>
      </c>
      <c r="D9947" s="1" t="s">
        <v>40</v>
      </c>
      <c r="E9947" s="1" t="s">
        <v>41</v>
      </c>
      <c r="F9947" s="1" t="s">
        <v>262</v>
      </c>
      <c r="G9947" s="1" t="s">
        <v>261</v>
      </c>
      <c r="H9947">
        <v>460</v>
      </c>
      <c r="I9947">
        <v>42843844</v>
      </c>
      <c r="J9947">
        <v>1.1000000000000001</v>
      </c>
      <c r="K9947" s="2" t="b">
        <f t="shared" si="310"/>
        <v>1</v>
      </c>
      <c r="L9947" s="2" t="str">
        <f t="shared" si="311"/>
        <v>200615-24 yearsGR113-109</v>
      </c>
    </row>
    <row r="9948" spans="2:12" x14ac:dyDescent="0.45">
      <c r="B9948">
        <v>2006</v>
      </c>
      <c r="C9948">
        <v>2006</v>
      </c>
      <c r="D9948" s="1" t="s">
        <v>40</v>
      </c>
      <c r="E9948" s="1" t="s">
        <v>41</v>
      </c>
      <c r="F9948" s="1" t="s">
        <v>180</v>
      </c>
      <c r="G9948" s="1" t="s">
        <v>179</v>
      </c>
      <c r="H9948">
        <v>659</v>
      </c>
      <c r="I9948">
        <v>42843844</v>
      </c>
      <c r="J9948">
        <v>1.5</v>
      </c>
      <c r="K9948" s="2" t="b">
        <f t="shared" si="310"/>
        <v>0</v>
      </c>
      <c r="L9948" s="2" t="str">
        <f t="shared" si="311"/>
        <v>200615-24 yearsGR113-110</v>
      </c>
    </row>
    <row r="9949" spans="2:12" x14ac:dyDescent="0.45">
      <c r="B9949">
        <v>2006</v>
      </c>
      <c r="C9949">
        <v>2006</v>
      </c>
      <c r="D9949" s="1" t="s">
        <v>40</v>
      </c>
      <c r="E9949" s="1" t="s">
        <v>41</v>
      </c>
      <c r="F9949" s="1" t="s">
        <v>178</v>
      </c>
      <c r="G9949" s="1" t="s">
        <v>177</v>
      </c>
      <c r="H9949">
        <v>2120</v>
      </c>
      <c r="I9949">
        <v>42843844</v>
      </c>
      <c r="J9949">
        <v>4.9000000000000004</v>
      </c>
      <c r="K9949" s="2" t="b">
        <f t="shared" si="310"/>
        <v>0</v>
      </c>
      <c r="L9949" s="2" t="str">
        <f t="shared" si="311"/>
        <v>200615-24 yearsGR113-111</v>
      </c>
    </row>
    <row r="9950" spans="2:12" x14ac:dyDescent="0.45">
      <c r="B9950">
        <v>2006</v>
      </c>
      <c r="C9950">
        <v>2006</v>
      </c>
      <c r="D9950" s="1" t="s">
        <v>40</v>
      </c>
      <c r="E9950" s="1" t="s">
        <v>41</v>
      </c>
      <c r="F9950" s="1" t="s">
        <v>176</v>
      </c>
      <c r="G9950" s="1" t="s">
        <v>175</v>
      </c>
      <c r="H9950">
        <v>16229</v>
      </c>
      <c r="I9950">
        <v>42843844</v>
      </c>
      <c r="J9950">
        <v>37.9</v>
      </c>
      <c r="K9950" s="2" t="b">
        <f t="shared" si="310"/>
        <v>1</v>
      </c>
      <c r="L9950" s="2" t="str">
        <f t="shared" si="311"/>
        <v>200615-24 yearsGR113-112</v>
      </c>
    </row>
    <row r="9951" spans="2:12" x14ac:dyDescent="0.45">
      <c r="B9951">
        <v>2006</v>
      </c>
      <c r="C9951">
        <v>2006</v>
      </c>
      <c r="D9951" s="1" t="s">
        <v>40</v>
      </c>
      <c r="E9951" s="1" t="s">
        <v>41</v>
      </c>
      <c r="F9951" s="1" t="s">
        <v>174</v>
      </c>
      <c r="G9951" s="1" t="s">
        <v>173</v>
      </c>
      <c r="H9951">
        <v>11392</v>
      </c>
      <c r="I9951">
        <v>42843844</v>
      </c>
      <c r="J9951">
        <v>26.6</v>
      </c>
      <c r="K9951" s="2" t="b">
        <f t="shared" si="310"/>
        <v>0</v>
      </c>
      <c r="L9951" s="2" t="str">
        <f t="shared" si="311"/>
        <v>200615-24 yearsGR113-113</v>
      </c>
    </row>
    <row r="9952" spans="2:12" x14ac:dyDescent="0.45">
      <c r="B9952">
        <v>2006</v>
      </c>
      <c r="C9952">
        <v>2006</v>
      </c>
      <c r="D9952" s="1" t="s">
        <v>40</v>
      </c>
      <c r="E9952" s="1" t="s">
        <v>41</v>
      </c>
      <c r="F9952" s="1" t="s">
        <v>172</v>
      </c>
      <c r="G9952" s="1" t="s">
        <v>171</v>
      </c>
      <c r="H9952">
        <v>11015</v>
      </c>
      <c r="I9952">
        <v>42843844</v>
      </c>
      <c r="J9952">
        <v>25.7</v>
      </c>
      <c r="K9952" s="2" t="b">
        <f t="shared" si="310"/>
        <v>0</v>
      </c>
      <c r="L9952" s="2" t="str">
        <f t="shared" si="311"/>
        <v>200615-24 yearsGR113-114</v>
      </c>
    </row>
    <row r="9953" spans="2:12" x14ac:dyDescent="0.45">
      <c r="B9953">
        <v>2006</v>
      </c>
      <c r="C9953">
        <v>2006</v>
      </c>
      <c r="D9953" s="1" t="s">
        <v>40</v>
      </c>
      <c r="E9953" s="1" t="s">
        <v>41</v>
      </c>
      <c r="F9953" s="1" t="s">
        <v>260</v>
      </c>
      <c r="G9953" s="1" t="s">
        <v>259</v>
      </c>
      <c r="H9953">
        <v>168</v>
      </c>
      <c r="I9953">
        <v>42843844</v>
      </c>
      <c r="J9953">
        <v>0.4</v>
      </c>
      <c r="K9953" s="2" t="b">
        <f t="shared" si="310"/>
        <v>0</v>
      </c>
      <c r="L9953" s="2" t="str">
        <f t="shared" si="311"/>
        <v>200615-24 yearsGR113-115</v>
      </c>
    </row>
    <row r="9954" spans="2:12" x14ac:dyDescent="0.45">
      <c r="B9954">
        <v>2006</v>
      </c>
      <c r="C9954">
        <v>2006</v>
      </c>
      <c r="D9954" s="1" t="s">
        <v>40</v>
      </c>
      <c r="E9954" s="1" t="s">
        <v>41</v>
      </c>
      <c r="F9954" s="1" t="s">
        <v>258</v>
      </c>
      <c r="G9954" s="1" t="s">
        <v>257</v>
      </c>
      <c r="H9954">
        <v>209</v>
      </c>
      <c r="I9954">
        <v>42843844</v>
      </c>
      <c r="J9954">
        <v>0.5</v>
      </c>
      <c r="K9954" s="2" t="b">
        <f t="shared" si="310"/>
        <v>0</v>
      </c>
      <c r="L9954" s="2" t="str">
        <f t="shared" si="311"/>
        <v>200615-24 yearsGR113-116</v>
      </c>
    </row>
    <row r="9955" spans="2:12" x14ac:dyDescent="0.45">
      <c r="B9955">
        <v>2006</v>
      </c>
      <c r="C9955">
        <v>2006</v>
      </c>
      <c r="D9955" s="1" t="s">
        <v>40</v>
      </c>
      <c r="E9955" s="1" t="s">
        <v>41</v>
      </c>
      <c r="F9955" s="1" t="s">
        <v>170</v>
      </c>
      <c r="G9955" s="1" t="s">
        <v>169</v>
      </c>
      <c r="H9955">
        <v>4837</v>
      </c>
      <c r="I9955">
        <v>42843844</v>
      </c>
      <c r="J9955">
        <v>11.3</v>
      </c>
      <c r="K9955" s="2" t="b">
        <f t="shared" si="310"/>
        <v>0</v>
      </c>
      <c r="L9955" s="2" t="str">
        <f t="shared" si="311"/>
        <v>200615-24 yearsGR113-117</v>
      </c>
    </row>
    <row r="9956" spans="2:12" x14ac:dyDescent="0.45">
      <c r="B9956">
        <v>2006</v>
      </c>
      <c r="C9956">
        <v>2006</v>
      </c>
      <c r="D9956" s="1" t="s">
        <v>40</v>
      </c>
      <c r="E9956" s="1" t="s">
        <v>41</v>
      </c>
      <c r="F9956" s="1" t="s">
        <v>168</v>
      </c>
      <c r="G9956" s="1" t="s">
        <v>167</v>
      </c>
      <c r="H9956">
        <v>242</v>
      </c>
      <c r="I9956">
        <v>42843844</v>
      </c>
      <c r="J9956">
        <v>0.6</v>
      </c>
      <c r="K9956" s="2" t="b">
        <f t="shared" si="310"/>
        <v>0</v>
      </c>
      <c r="L9956" s="2" t="str">
        <f t="shared" si="311"/>
        <v>200615-24 yearsGR113-118</v>
      </c>
    </row>
    <row r="9957" spans="2:12" x14ac:dyDescent="0.45">
      <c r="B9957">
        <v>2006</v>
      </c>
      <c r="C9957">
        <v>2006</v>
      </c>
      <c r="D9957" s="1" t="s">
        <v>40</v>
      </c>
      <c r="E9957" s="1" t="s">
        <v>41</v>
      </c>
      <c r="F9957" s="1" t="s">
        <v>256</v>
      </c>
      <c r="G9957" s="1" t="s">
        <v>255</v>
      </c>
      <c r="H9957">
        <v>193</v>
      </c>
      <c r="I9957">
        <v>42843844</v>
      </c>
      <c r="J9957">
        <v>0.5</v>
      </c>
      <c r="K9957" s="2" t="b">
        <f t="shared" si="310"/>
        <v>0</v>
      </c>
      <c r="L9957" s="2" t="str">
        <f t="shared" si="311"/>
        <v>200615-24 yearsGR113-119</v>
      </c>
    </row>
    <row r="9958" spans="2:12" x14ac:dyDescent="0.45">
      <c r="B9958">
        <v>2006</v>
      </c>
      <c r="C9958">
        <v>2006</v>
      </c>
      <c r="D9958" s="1" t="s">
        <v>40</v>
      </c>
      <c r="E9958" s="1" t="s">
        <v>41</v>
      </c>
      <c r="F9958" s="1" t="s">
        <v>166</v>
      </c>
      <c r="G9958" s="1" t="s">
        <v>165</v>
      </c>
      <c r="H9958">
        <v>616</v>
      </c>
      <c r="I9958">
        <v>42843844</v>
      </c>
      <c r="J9958">
        <v>1.4</v>
      </c>
      <c r="K9958" s="2" t="b">
        <f t="shared" si="310"/>
        <v>0</v>
      </c>
      <c r="L9958" s="2" t="str">
        <f t="shared" si="311"/>
        <v>200615-24 yearsGR113-120</v>
      </c>
    </row>
    <row r="9959" spans="2:12" x14ac:dyDescent="0.45">
      <c r="B9959">
        <v>2006</v>
      </c>
      <c r="C9959">
        <v>2006</v>
      </c>
      <c r="D9959" s="1" t="s">
        <v>40</v>
      </c>
      <c r="E9959" s="1" t="s">
        <v>41</v>
      </c>
      <c r="F9959" s="1" t="s">
        <v>254</v>
      </c>
      <c r="G9959" s="1" t="s">
        <v>253</v>
      </c>
      <c r="H9959">
        <v>185</v>
      </c>
      <c r="I9959">
        <v>42843844</v>
      </c>
      <c r="J9959">
        <v>0.4</v>
      </c>
      <c r="K9959" s="2" t="b">
        <f t="shared" si="310"/>
        <v>0</v>
      </c>
      <c r="L9959" s="2" t="str">
        <f t="shared" si="311"/>
        <v>200615-24 yearsGR113-121</v>
      </c>
    </row>
    <row r="9960" spans="2:12" x14ac:dyDescent="0.45">
      <c r="B9960">
        <v>2006</v>
      </c>
      <c r="C9960">
        <v>2006</v>
      </c>
      <c r="D9960" s="1" t="s">
        <v>40</v>
      </c>
      <c r="E9960" s="1" t="s">
        <v>41</v>
      </c>
      <c r="F9960" s="1" t="s">
        <v>164</v>
      </c>
      <c r="G9960" s="1" t="s">
        <v>163</v>
      </c>
      <c r="H9960">
        <v>2936</v>
      </c>
      <c r="I9960">
        <v>42843844</v>
      </c>
      <c r="J9960">
        <v>6.9</v>
      </c>
      <c r="K9960" s="2" t="b">
        <f t="shared" si="310"/>
        <v>0</v>
      </c>
      <c r="L9960" s="2" t="str">
        <f t="shared" si="311"/>
        <v>200615-24 yearsGR113-122</v>
      </c>
    </row>
    <row r="9961" spans="2:12" x14ac:dyDescent="0.45">
      <c r="B9961">
        <v>2006</v>
      </c>
      <c r="C9961">
        <v>2006</v>
      </c>
      <c r="D9961" s="1" t="s">
        <v>40</v>
      </c>
      <c r="E9961" s="1" t="s">
        <v>41</v>
      </c>
      <c r="F9961" s="1" t="s">
        <v>252</v>
      </c>
      <c r="G9961" s="1" t="s">
        <v>251</v>
      </c>
      <c r="H9961">
        <v>665</v>
      </c>
      <c r="I9961">
        <v>42843844</v>
      </c>
      <c r="J9961">
        <v>1.6</v>
      </c>
      <c r="K9961" s="2" t="b">
        <f t="shared" si="310"/>
        <v>0</v>
      </c>
      <c r="L9961" s="2" t="str">
        <f t="shared" si="311"/>
        <v>200615-24 yearsGR113-123</v>
      </c>
    </row>
    <row r="9962" spans="2:12" x14ac:dyDescent="0.45">
      <c r="B9962">
        <v>2006</v>
      </c>
      <c r="C9962">
        <v>2006</v>
      </c>
      <c r="D9962" s="1" t="s">
        <v>40</v>
      </c>
      <c r="E9962" s="1" t="s">
        <v>41</v>
      </c>
      <c r="F9962" s="1" t="s">
        <v>162</v>
      </c>
      <c r="G9962" s="1" t="s">
        <v>161</v>
      </c>
      <c r="H9962">
        <v>4189</v>
      </c>
      <c r="I9962">
        <v>42843844</v>
      </c>
      <c r="J9962">
        <v>9.8000000000000007</v>
      </c>
      <c r="K9962" s="2" t="b">
        <f t="shared" si="310"/>
        <v>1</v>
      </c>
      <c r="L9962" s="2" t="str">
        <f t="shared" si="311"/>
        <v>200615-24 yearsGR113-124</v>
      </c>
    </row>
    <row r="9963" spans="2:12" x14ac:dyDescent="0.45">
      <c r="B9963">
        <v>2006</v>
      </c>
      <c r="C9963">
        <v>2006</v>
      </c>
      <c r="D9963" s="1" t="s">
        <v>40</v>
      </c>
      <c r="E9963" s="1" t="s">
        <v>41</v>
      </c>
      <c r="F9963" s="1" t="s">
        <v>250</v>
      </c>
      <c r="G9963" s="1" t="s">
        <v>249</v>
      </c>
      <c r="H9963">
        <v>1978</v>
      </c>
      <c r="I9963">
        <v>42843844</v>
      </c>
      <c r="J9963">
        <v>4.5999999999999996</v>
      </c>
      <c r="K9963" s="2" t="b">
        <f t="shared" si="310"/>
        <v>0</v>
      </c>
      <c r="L9963" s="2" t="str">
        <f t="shared" si="311"/>
        <v>200615-24 yearsGR113-125</v>
      </c>
    </row>
    <row r="9964" spans="2:12" x14ac:dyDescent="0.45">
      <c r="B9964">
        <v>2006</v>
      </c>
      <c r="C9964">
        <v>2006</v>
      </c>
      <c r="D9964" s="1" t="s">
        <v>40</v>
      </c>
      <c r="E9964" s="1" t="s">
        <v>41</v>
      </c>
      <c r="F9964" s="1" t="s">
        <v>160</v>
      </c>
      <c r="G9964" s="1" t="s">
        <v>159</v>
      </c>
      <c r="H9964">
        <v>2211</v>
      </c>
      <c r="I9964">
        <v>42843844</v>
      </c>
      <c r="J9964">
        <v>5.2</v>
      </c>
      <c r="K9964" s="2" t="b">
        <f t="shared" si="310"/>
        <v>0</v>
      </c>
      <c r="L9964" s="2" t="str">
        <f t="shared" si="311"/>
        <v>200615-24 yearsGR113-126</v>
      </c>
    </row>
    <row r="9965" spans="2:12" x14ac:dyDescent="0.45">
      <c r="B9965">
        <v>2006</v>
      </c>
      <c r="C9965">
        <v>2006</v>
      </c>
      <c r="D9965" s="1" t="s">
        <v>40</v>
      </c>
      <c r="E9965" s="1" t="s">
        <v>41</v>
      </c>
      <c r="F9965" s="1" t="s">
        <v>158</v>
      </c>
      <c r="G9965" s="1" t="s">
        <v>157</v>
      </c>
      <c r="H9965">
        <v>5717</v>
      </c>
      <c r="I9965">
        <v>42843844</v>
      </c>
      <c r="J9965">
        <v>13.3</v>
      </c>
      <c r="K9965" s="2" t="b">
        <f t="shared" si="310"/>
        <v>1</v>
      </c>
      <c r="L9965" s="2" t="str">
        <f t="shared" si="311"/>
        <v>200615-24 yearsGR113-127</v>
      </c>
    </row>
    <row r="9966" spans="2:12" x14ac:dyDescent="0.45">
      <c r="B9966">
        <v>2006</v>
      </c>
      <c r="C9966">
        <v>2006</v>
      </c>
      <c r="D9966" s="1" t="s">
        <v>40</v>
      </c>
      <c r="E9966" s="1" t="s">
        <v>41</v>
      </c>
      <c r="F9966" s="1" t="s">
        <v>156</v>
      </c>
      <c r="G9966" s="1" t="s">
        <v>155</v>
      </c>
      <c r="H9966">
        <v>4827</v>
      </c>
      <c r="I9966">
        <v>42843844</v>
      </c>
      <c r="J9966">
        <v>11.3</v>
      </c>
      <c r="K9966" s="2" t="b">
        <f t="shared" si="310"/>
        <v>0</v>
      </c>
      <c r="L9966" s="2" t="str">
        <f t="shared" si="311"/>
        <v>200615-24 yearsGR113-128</v>
      </c>
    </row>
    <row r="9967" spans="2:12" x14ac:dyDescent="0.45">
      <c r="B9967">
        <v>2006</v>
      </c>
      <c r="C9967">
        <v>2006</v>
      </c>
      <c r="D9967" s="1" t="s">
        <v>40</v>
      </c>
      <c r="E9967" s="1" t="s">
        <v>41</v>
      </c>
      <c r="F9967" s="1" t="s">
        <v>154</v>
      </c>
      <c r="G9967" s="1" t="s">
        <v>153</v>
      </c>
      <c r="H9967">
        <v>890</v>
      </c>
      <c r="I9967">
        <v>42843844</v>
      </c>
      <c r="J9967">
        <v>2.1</v>
      </c>
      <c r="K9967" s="2" t="b">
        <f t="shared" si="310"/>
        <v>0</v>
      </c>
      <c r="L9967" s="2" t="str">
        <f t="shared" si="311"/>
        <v>200615-24 yearsGR113-129</v>
      </c>
    </row>
    <row r="9968" spans="2:12" x14ac:dyDescent="0.45">
      <c r="B9968">
        <v>2006</v>
      </c>
      <c r="C9968">
        <v>2006</v>
      </c>
      <c r="D9968" s="1" t="s">
        <v>40</v>
      </c>
      <c r="E9968" s="1" t="s">
        <v>41</v>
      </c>
      <c r="F9968" s="1" t="s">
        <v>406</v>
      </c>
      <c r="G9968" s="1" t="s">
        <v>405</v>
      </c>
      <c r="H9968">
        <v>85</v>
      </c>
      <c r="I9968">
        <v>42843844</v>
      </c>
      <c r="J9968">
        <v>0.2</v>
      </c>
      <c r="K9968" s="2" t="b">
        <f t="shared" si="310"/>
        <v>1</v>
      </c>
      <c r="L9968" s="2" t="str">
        <f t="shared" si="311"/>
        <v>200615-24 yearsGR113-130</v>
      </c>
    </row>
    <row r="9969" spans="2:12" x14ac:dyDescent="0.45">
      <c r="B9969">
        <v>2006</v>
      </c>
      <c r="C9969">
        <v>2006</v>
      </c>
      <c r="D9969" s="1" t="s">
        <v>40</v>
      </c>
      <c r="E9969" s="1" t="s">
        <v>41</v>
      </c>
      <c r="F9969" s="1" t="s">
        <v>152</v>
      </c>
      <c r="G9969" s="1" t="s">
        <v>151</v>
      </c>
      <c r="H9969">
        <v>602</v>
      </c>
      <c r="I9969">
        <v>42843844</v>
      </c>
      <c r="J9969">
        <v>1.4</v>
      </c>
      <c r="K9969" s="2" t="b">
        <f t="shared" si="310"/>
        <v>0</v>
      </c>
      <c r="L9969" s="2" t="str">
        <f t="shared" si="311"/>
        <v>200615-24 yearsGR113-131</v>
      </c>
    </row>
    <row r="9970" spans="2:12" x14ac:dyDescent="0.45">
      <c r="B9970">
        <v>2006</v>
      </c>
      <c r="C9970">
        <v>2006</v>
      </c>
      <c r="D9970" s="1" t="s">
        <v>40</v>
      </c>
      <c r="E9970" s="1" t="s">
        <v>41</v>
      </c>
      <c r="F9970" s="1" t="s">
        <v>248</v>
      </c>
      <c r="G9970" s="1" t="s">
        <v>247</v>
      </c>
      <c r="H9970">
        <v>76</v>
      </c>
      <c r="I9970">
        <v>42843844</v>
      </c>
      <c r="J9970">
        <v>0.2</v>
      </c>
      <c r="K9970" s="2" t="b">
        <f t="shared" si="310"/>
        <v>0</v>
      </c>
      <c r="L9970" s="2" t="str">
        <f t="shared" si="311"/>
        <v>200615-24 yearsGR113-132</v>
      </c>
    </row>
    <row r="9971" spans="2:12" x14ac:dyDescent="0.45">
      <c r="B9971">
        <v>2006</v>
      </c>
      <c r="C9971">
        <v>2006</v>
      </c>
      <c r="D9971" s="1" t="s">
        <v>40</v>
      </c>
      <c r="E9971" s="1" t="s">
        <v>41</v>
      </c>
      <c r="F9971" s="1" t="s">
        <v>150</v>
      </c>
      <c r="G9971" s="1" t="s">
        <v>149</v>
      </c>
      <c r="H9971">
        <v>526</v>
      </c>
      <c r="I9971">
        <v>42843844</v>
      </c>
      <c r="J9971">
        <v>1.2</v>
      </c>
      <c r="K9971" s="2" t="b">
        <f t="shared" si="310"/>
        <v>0</v>
      </c>
      <c r="L9971" s="2" t="str">
        <f t="shared" si="311"/>
        <v>200615-24 yearsGR113-133</v>
      </c>
    </row>
    <row r="9972" spans="2:12" x14ac:dyDescent="0.45">
      <c r="B9972">
        <v>2006</v>
      </c>
      <c r="C9972">
        <v>2006</v>
      </c>
      <c r="D9972" s="1" t="s">
        <v>40</v>
      </c>
      <c r="E9972" s="1" t="s">
        <v>41</v>
      </c>
      <c r="F9972" s="1" t="s">
        <v>246</v>
      </c>
      <c r="G9972" s="1" t="s">
        <v>245</v>
      </c>
      <c r="H9972">
        <v>13</v>
      </c>
      <c r="I9972">
        <v>42843844</v>
      </c>
      <c r="J9972" t="s">
        <v>22</v>
      </c>
      <c r="K9972" s="2" t="b">
        <f t="shared" si="310"/>
        <v>1</v>
      </c>
      <c r="L9972" s="2" t="str">
        <f t="shared" si="311"/>
        <v>200615-24 yearsGR113-134</v>
      </c>
    </row>
    <row r="9973" spans="2:12" x14ac:dyDescent="0.45">
      <c r="B9973">
        <v>2006</v>
      </c>
      <c r="C9973">
        <v>2006</v>
      </c>
      <c r="D9973" s="1" t="s">
        <v>40</v>
      </c>
      <c r="E9973" s="1" t="s">
        <v>41</v>
      </c>
      <c r="F9973" s="1" t="s">
        <v>244</v>
      </c>
      <c r="G9973" s="1" t="s">
        <v>243</v>
      </c>
      <c r="H9973">
        <v>45</v>
      </c>
      <c r="I9973">
        <v>42843844</v>
      </c>
      <c r="J9973">
        <v>0.1</v>
      </c>
      <c r="K9973" s="2" t="b">
        <f t="shared" si="310"/>
        <v>1</v>
      </c>
      <c r="L9973" s="2" t="str">
        <f t="shared" si="311"/>
        <v>200615-24 yearsGR113-135</v>
      </c>
    </row>
    <row r="9974" spans="2:12" x14ac:dyDescent="0.45">
      <c r="B9974">
        <v>2006</v>
      </c>
      <c r="C9974">
        <v>2006</v>
      </c>
      <c r="D9974" s="1" t="s">
        <v>40</v>
      </c>
      <c r="E9974" s="1" t="s">
        <v>41</v>
      </c>
      <c r="F9974" s="1" t="s">
        <v>242</v>
      </c>
      <c r="G9974" s="1" t="s">
        <v>241</v>
      </c>
      <c r="H9974">
        <v>7</v>
      </c>
      <c r="I9974">
        <v>42843844</v>
      </c>
      <c r="J9974" t="s">
        <v>22</v>
      </c>
      <c r="K9974" s="2" t="b">
        <f t="shared" si="310"/>
        <v>1</v>
      </c>
      <c r="L9974" s="2" t="str">
        <f t="shared" si="311"/>
        <v>200615-24 yearsGR113-136</v>
      </c>
    </row>
    <row r="9975" spans="2:12" x14ac:dyDescent="0.45">
      <c r="B9975">
        <v>2006</v>
      </c>
      <c r="C9975">
        <v>2006</v>
      </c>
      <c r="D9975" s="1" t="s">
        <v>42</v>
      </c>
      <c r="E9975" s="1" t="s">
        <v>43</v>
      </c>
      <c r="F9975" s="1" t="s">
        <v>400</v>
      </c>
      <c r="G9975" s="1" t="s">
        <v>399</v>
      </c>
      <c r="H9975">
        <v>11</v>
      </c>
      <c r="I9975">
        <v>39395179</v>
      </c>
      <c r="J9975" t="s">
        <v>22</v>
      </c>
      <c r="K9975" s="2" t="b">
        <f t="shared" si="310"/>
        <v>0</v>
      </c>
      <c r="L9975" s="2" t="str">
        <f t="shared" si="311"/>
        <v>200625-34 yearsGR113-003</v>
      </c>
    </row>
    <row r="9976" spans="2:12" x14ac:dyDescent="0.45">
      <c r="B9976">
        <v>2006</v>
      </c>
      <c r="C9976">
        <v>2006</v>
      </c>
      <c r="D9976" s="1" t="s">
        <v>42</v>
      </c>
      <c r="E9976" s="1" t="s">
        <v>43</v>
      </c>
      <c r="F9976" s="1" t="s">
        <v>398</v>
      </c>
      <c r="G9976" s="1" t="s">
        <v>397</v>
      </c>
      <c r="H9976">
        <v>18</v>
      </c>
      <c r="I9976">
        <v>39395179</v>
      </c>
      <c r="J9976" t="s">
        <v>22</v>
      </c>
      <c r="K9976" s="2" t="b">
        <f t="shared" si="310"/>
        <v>1</v>
      </c>
      <c r="L9976" s="2" t="str">
        <f t="shared" si="311"/>
        <v>200625-34 yearsGR113-004</v>
      </c>
    </row>
    <row r="9977" spans="2:12" x14ac:dyDescent="0.45">
      <c r="B9977">
        <v>2006</v>
      </c>
      <c r="C9977">
        <v>2006</v>
      </c>
      <c r="D9977" s="1" t="s">
        <v>42</v>
      </c>
      <c r="E9977" s="1" t="s">
        <v>43</v>
      </c>
      <c r="F9977" s="1" t="s">
        <v>396</v>
      </c>
      <c r="G9977" s="1" t="s">
        <v>395</v>
      </c>
      <c r="H9977">
        <v>14</v>
      </c>
      <c r="I9977">
        <v>39395179</v>
      </c>
      <c r="J9977" t="s">
        <v>22</v>
      </c>
      <c r="K9977" s="2" t="b">
        <f t="shared" si="310"/>
        <v>0</v>
      </c>
      <c r="L9977" s="2" t="str">
        <f t="shared" si="311"/>
        <v>200625-34 yearsGR113-005</v>
      </c>
    </row>
    <row r="9978" spans="2:12" x14ac:dyDescent="0.45">
      <c r="B9978">
        <v>2006</v>
      </c>
      <c r="C9978">
        <v>2006</v>
      </c>
      <c r="D9978" s="1" t="s">
        <v>42</v>
      </c>
      <c r="E9978" s="1" t="s">
        <v>43</v>
      </c>
      <c r="F9978" s="1" t="s">
        <v>394</v>
      </c>
      <c r="G9978" s="1" t="s">
        <v>393</v>
      </c>
      <c r="H9978">
        <v>4</v>
      </c>
      <c r="I9978">
        <v>39395179</v>
      </c>
      <c r="J9978" t="s">
        <v>22</v>
      </c>
      <c r="K9978" s="2" t="b">
        <f t="shared" si="310"/>
        <v>0</v>
      </c>
      <c r="L9978" s="2" t="str">
        <f t="shared" si="311"/>
        <v>200625-34 yearsGR113-006</v>
      </c>
    </row>
    <row r="9979" spans="2:12" x14ac:dyDescent="0.45">
      <c r="B9979">
        <v>2006</v>
      </c>
      <c r="C9979">
        <v>2006</v>
      </c>
      <c r="D9979" s="1" t="s">
        <v>42</v>
      </c>
      <c r="E9979" s="1" t="s">
        <v>43</v>
      </c>
      <c r="F9979" s="1" t="s">
        <v>388</v>
      </c>
      <c r="G9979" s="1" t="s">
        <v>387</v>
      </c>
      <c r="H9979">
        <v>13</v>
      </c>
      <c r="I9979">
        <v>39395179</v>
      </c>
      <c r="J9979" t="s">
        <v>22</v>
      </c>
      <c r="K9979" s="2" t="b">
        <f t="shared" si="310"/>
        <v>1</v>
      </c>
      <c r="L9979" s="2" t="str">
        <f t="shared" si="311"/>
        <v>200625-34 yearsGR113-009</v>
      </c>
    </row>
    <row r="9980" spans="2:12" x14ac:dyDescent="0.45">
      <c r="B9980">
        <v>2006</v>
      </c>
      <c r="C9980">
        <v>2006</v>
      </c>
      <c r="D9980" s="1" t="s">
        <v>42</v>
      </c>
      <c r="E9980" s="1" t="s">
        <v>43</v>
      </c>
      <c r="F9980" s="1" t="s">
        <v>240</v>
      </c>
      <c r="G9980" s="1" t="s">
        <v>239</v>
      </c>
      <c r="H9980">
        <v>291</v>
      </c>
      <c r="I9980">
        <v>39395179</v>
      </c>
      <c r="J9980">
        <v>0.7</v>
      </c>
      <c r="K9980" s="2" t="b">
        <f t="shared" si="310"/>
        <v>1</v>
      </c>
      <c r="L9980" s="2" t="str">
        <f t="shared" si="311"/>
        <v>200625-34 yearsGR113-010</v>
      </c>
    </row>
    <row r="9981" spans="2:12" x14ac:dyDescent="0.45">
      <c r="B9981">
        <v>2006</v>
      </c>
      <c r="C9981">
        <v>2006</v>
      </c>
      <c r="D9981" s="1" t="s">
        <v>42</v>
      </c>
      <c r="E9981" s="1" t="s">
        <v>43</v>
      </c>
      <c r="F9981" s="1" t="s">
        <v>384</v>
      </c>
      <c r="G9981" s="1" t="s">
        <v>383</v>
      </c>
      <c r="H9981">
        <v>61</v>
      </c>
      <c r="I9981">
        <v>39395179</v>
      </c>
      <c r="J9981">
        <v>0.2</v>
      </c>
      <c r="K9981" s="2" t="b">
        <f t="shared" si="310"/>
        <v>1</v>
      </c>
      <c r="L9981" s="2" t="str">
        <f t="shared" si="311"/>
        <v>200625-34 yearsGR113-015</v>
      </c>
    </row>
    <row r="9982" spans="2:12" x14ac:dyDescent="0.45">
      <c r="B9982">
        <v>2006</v>
      </c>
      <c r="C9982">
        <v>2006</v>
      </c>
      <c r="D9982" s="1" t="s">
        <v>42</v>
      </c>
      <c r="E9982" s="1" t="s">
        <v>43</v>
      </c>
      <c r="F9982" s="1" t="s">
        <v>382</v>
      </c>
      <c r="G9982" s="1" t="s">
        <v>381</v>
      </c>
      <c r="H9982">
        <v>1182</v>
      </c>
      <c r="I9982">
        <v>39395179</v>
      </c>
      <c r="J9982">
        <v>3</v>
      </c>
      <c r="K9982" s="2" t="b">
        <f t="shared" si="310"/>
        <v>1</v>
      </c>
      <c r="L9982" s="2" t="str">
        <f t="shared" si="311"/>
        <v>200625-34 yearsGR113-016</v>
      </c>
    </row>
    <row r="9983" spans="2:12" x14ac:dyDescent="0.45">
      <c r="B9983">
        <v>2006</v>
      </c>
      <c r="C9983">
        <v>2006</v>
      </c>
      <c r="D9983" s="1" t="s">
        <v>42</v>
      </c>
      <c r="E9983" s="1" t="s">
        <v>43</v>
      </c>
      <c r="F9983" s="1" t="s">
        <v>238</v>
      </c>
      <c r="G9983" s="1" t="s">
        <v>237</v>
      </c>
      <c r="H9983">
        <v>129</v>
      </c>
      <c r="I9983">
        <v>39395179</v>
      </c>
      <c r="J9983">
        <v>0.3</v>
      </c>
      <c r="K9983" s="2" t="b">
        <f t="shared" si="310"/>
        <v>0</v>
      </c>
      <c r="L9983" s="2" t="str">
        <f t="shared" si="311"/>
        <v>200625-34 yearsGR113-018</v>
      </c>
    </row>
    <row r="9984" spans="2:12" x14ac:dyDescent="0.45">
      <c r="B9984">
        <v>2006</v>
      </c>
      <c r="C9984">
        <v>2006</v>
      </c>
      <c r="D9984" s="1" t="s">
        <v>42</v>
      </c>
      <c r="E9984" s="1" t="s">
        <v>43</v>
      </c>
      <c r="F9984" s="1" t="s">
        <v>236</v>
      </c>
      <c r="G9984" s="1" t="s">
        <v>235</v>
      </c>
      <c r="H9984">
        <v>3656</v>
      </c>
      <c r="I9984">
        <v>39395179</v>
      </c>
      <c r="J9984">
        <v>9.3000000000000007</v>
      </c>
      <c r="K9984" s="2" t="b">
        <f t="shared" si="310"/>
        <v>1</v>
      </c>
      <c r="L9984" s="2" t="str">
        <f t="shared" si="311"/>
        <v>200625-34 yearsGR113-019</v>
      </c>
    </row>
    <row r="9985" spans="2:12" x14ac:dyDescent="0.45">
      <c r="B9985">
        <v>2006</v>
      </c>
      <c r="C9985">
        <v>2006</v>
      </c>
      <c r="D9985" s="1" t="s">
        <v>42</v>
      </c>
      <c r="E9985" s="1" t="s">
        <v>43</v>
      </c>
      <c r="F9985" s="1" t="s">
        <v>380</v>
      </c>
      <c r="G9985" s="1" t="s">
        <v>379</v>
      </c>
      <c r="H9985">
        <v>41</v>
      </c>
      <c r="I9985">
        <v>39395179</v>
      </c>
      <c r="J9985">
        <v>0.1</v>
      </c>
      <c r="K9985" s="2" t="b">
        <f t="shared" si="310"/>
        <v>0</v>
      </c>
      <c r="L9985" s="2" t="str">
        <f t="shared" si="311"/>
        <v>200625-34 yearsGR113-020</v>
      </c>
    </row>
    <row r="9986" spans="2:12" x14ac:dyDescent="0.45">
      <c r="B9986">
        <v>2006</v>
      </c>
      <c r="C9986">
        <v>2006</v>
      </c>
      <c r="D9986" s="1" t="s">
        <v>42</v>
      </c>
      <c r="E9986" s="1" t="s">
        <v>43</v>
      </c>
      <c r="F9986" s="1" t="s">
        <v>378</v>
      </c>
      <c r="G9986" s="1" t="s">
        <v>377</v>
      </c>
      <c r="H9986">
        <v>29</v>
      </c>
      <c r="I9986">
        <v>39395179</v>
      </c>
      <c r="J9986">
        <v>0.1</v>
      </c>
      <c r="K9986" s="2" t="b">
        <f t="shared" si="310"/>
        <v>0</v>
      </c>
      <c r="L9986" s="2" t="str">
        <f t="shared" si="311"/>
        <v>200625-34 yearsGR113-021</v>
      </c>
    </row>
    <row r="9987" spans="2:12" x14ac:dyDescent="0.45">
      <c r="B9987">
        <v>2006</v>
      </c>
      <c r="C9987">
        <v>2006</v>
      </c>
      <c r="D9987" s="1" t="s">
        <v>42</v>
      </c>
      <c r="E9987" s="1" t="s">
        <v>43</v>
      </c>
      <c r="F9987" s="1" t="s">
        <v>376</v>
      </c>
      <c r="G9987" s="1" t="s">
        <v>375</v>
      </c>
      <c r="H9987">
        <v>124</v>
      </c>
      <c r="I9987">
        <v>39395179</v>
      </c>
      <c r="J9987">
        <v>0.3</v>
      </c>
      <c r="K9987" s="2" t="b">
        <f t="shared" ref="K9987:K10050" si="312">LEFT(F9987,1)="#"</f>
        <v>0</v>
      </c>
      <c r="L9987" s="2" t="str">
        <f t="shared" ref="L9987:L10050" si="313">C9987&amp;D9987&amp;G9987</f>
        <v>200625-34 yearsGR113-022</v>
      </c>
    </row>
    <row r="9988" spans="2:12" x14ac:dyDescent="0.45">
      <c r="B9988">
        <v>2006</v>
      </c>
      <c r="C9988">
        <v>2006</v>
      </c>
      <c r="D9988" s="1" t="s">
        <v>42</v>
      </c>
      <c r="E9988" s="1" t="s">
        <v>43</v>
      </c>
      <c r="F9988" s="1" t="s">
        <v>374</v>
      </c>
      <c r="G9988" s="1" t="s">
        <v>373</v>
      </c>
      <c r="H9988">
        <v>323</v>
      </c>
      <c r="I9988">
        <v>39395179</v>
      </c>
      <c r="J9988">
        <v>0.8</v>
      </c>
      <c r="K9988" s="2" t="b">
        <f t="shared" si="312"/>
        <v>0</v>
      </c>
      <c r="L9988" s="2" t="str">
        <f t="shared" si="313"/>
        <v>200625-34 yearsGR113-023</v>
      </c>
    </row>
    <row r="9989" spans="2:12" x14ac:dyDescent="0.45">
      <c r="B9989">
        <v>2006</v>
      </c>
      <c r="C9989">
        <v>2006</v>
      </c>
      <c r="D9989" s="1" t="s">
        <v>42</v>
      </c>
      <c r="E9989" s="1" t="s">
        <v>43</v>
      </c>
      <c r="F9989" s="1" t="s">
        <v>372</v>
      </c>
      <c r="G9989" s="1" t="s">
        <v>371</v>
      </c>
      <c r="H9989">
        <v>87</v>
      </c>
      <c r="I9989">
        <v>39395179</v>
      </c>
      <c r="J9989">
        <v>0.2</v>
      </c>
      <c r="K9989" s="2" t="b">
        <f t="shared" si="312"/>
        <v>0</v>
      </c>
      <c r="L9989" s="2" t="str">
        <f t="shared" si="313"/>
        <v>200625-34 yearsGR113-024</v>
      </c>
    </row>
    <row r="9990" spans="2:12" x14ac:dyDescent="0.45">
      <c r="B9990">
        <v>2006</v>
      </c>
      <c r="C9990">
        <v>2006</v>
      </c>
      <c r="D9990" s="1" t="s">
        <v>42</v>
      </c>
      <c r="E9990" s="1" t="s">
        <v>43</v>
      </c>
      <c r="F9990" s="1" t="s">
        <v>370</v>
      </c>
      <c r="G9990" s="1" t="s">
        <v>369</v>
      </c>
      <c r="H9990">
        <v>49</v>
      </c>
      <c r="I9990">
        <v>39395179</v>
      </c>
      <c r="J9990">
        <v>0.1</v>
      </c>
      <c r="K9990" s="2" t="b">
        <f t="shared" si="312"/>
        <v>0</v>
      </c>
      <c r="L9990" s="2" t="str">
        <f t="shared" si="313"/>
        <v>200625-34 yearsGR113-025</v>
      </c>
    </row>
    <row r="9991" spans="2:12" x14ac:dyDescent="0.45">
      <c r="B9991">
        <v>2006</v>
      </c>
      <c r="C9991">
        <v>2006</v>
      </c>
      <c r="D9991" s="1" t="s">
        <v>42</v>
      </c>
      <c r="E9991" s="1" t="s">
        <v>43</v>
      </c>
      <c r="F9991" s="1" t="s">
        <v>368</v>
      </c>
      <c r="G9991" s="1" t="s">
        <v>367</v>
      </c>
      <c r="H9991">
        <v>2</v>
      </c>
      <c r="I9991">
        <v>39395179</v>
      </c>
      <c r="J9991" t="s">
        <v>22</v>
      </c>
      <c r="K9991" s="2" t="b">
        <f t="shared" si="312"/>
        <v>0</v>
      </c>
      <c r="L9991" s="2" t="str">
        <f t="shared" si="313"/>
        <v>200625-34 yearsGR113-026</v>
      </c>
    </row>
    <row r="9992" spans="2:12" x14ac:dyDescent="0.45">
      <c r="B9992">
        <v>2006</v>
      </c>
      <c r="C9992">
        <v>2006</v>
      </c>
      <c r="D9992" s="1" t="s">
        <v>42</v>
      </c>
      <c r="E9992" s="1" t="s">
        <v>43</v>
      </c>
      <c r="F9992" s="1" t="s">
        <v>366</v>
      </c>
      <c r="G9992" s="1" t="s">
        <v>365</v>
      </c>
      <c r="H9992">
        <v>155</v>
      </c>
      <c r="I9992">
        <v>39395179</v>
      </c>
      <c r="J9992">
        <v>0.4</v>
      </c>
      <c r="K9992" s="2" t="b">
        <f t="shared" si="312"/>
        <v>0</v>
      </c>
      <c r="L9992" s="2" t="str">
        <f t="shared" si="313"/>
        <v>200625-34 yearsGR113-027</v>
      </c>
    </row>
    <row r="9993" spans="2:12" x14ac:dyDescent="0.45">
      <c r="B9993">
        <v>2006</v>
      </c>
      <c r="C9993">
        <v>2006</v>
      </c>
      <c r="D9993" s="1" t="s">
        <v>42</v>
      </c>
      <c r="E9993" s="1" t="s">
        <v>43</v>
      </c>
      <c r="F9993" s="1" t="s">
        <v>364</v>
      </c>
      <c r="G9993" s="1" t="s">
        <v>363</v>
      </c>
      <c r="H9993">
        <v>187</v>
      </c>
      <c r="I9993">
        <v>39395179</v>
      </c>
      <c r="J9993">
        <v>0.5</v>
      </c>
      <c r="K9993" s="2" t="b">
        <f t="shared" si="312"/>
        <v>0</v>
      </c>
      <c r="L9993" s="2" t="str">
        <f t="shared" si="313"/>
        <v>200625-34 yearsGR113-028</v>
      </c>
    </row>
    <row r="9994" spans="2:12" x14ac:dyDescent="0.45">
      <c r="B9994">
        <v>2006</v>
      </c>
      <c r="C9994">
        <v>2006</v>
      </c>
      <c r="D9994" s="1" t="s">
        <v>42</v>
      </c>
      <c r="E9994" s="1" t="s">
        <v>43</v>
      </c>
      <c r="F9994" s="1" t="s">
        <v>234</v>
      </c>
      <c r="G9994" s="1" t="s">
        <v>233</v>
      </c>
      <c r="H9994">
        <v>368</v>
      </c>
      <c r="I9994">
        <v>39395179</v>
      </c>
      <c r="J9994">
        <v>0.9</v>
      </c>
      <c r="K9994" s="2" t="b">
        <f t="shared" si="312"/>
        <v>0</v>
      </c>
      <c r="L9994" s="2" t="str">
        <f t="shared" si="313"/>
        <v>200625-34 yearsGR113-029</v>
      </c>
    </row>
    <row r="9995" spans="2:12" x14ac:dyDescent="0.45">
      <c r="B9995">
        <v>2006</v>
      </c>
      <c r="C9995">
        <v>2006</v>
      </c>
      <c r="D9995" s="1" t="s">
        <v>42</v>
      </c>
      <c r="E9995" s="1" t="s">
        <v>43</v>
      </c>
      <c r="F9995" s="1" t="s">
        <v>362</v>
      </c>
      <c r="G9995" s="1" t="s">
        <v>361</v>
      </c>
      <c r="H9995">
        <v>181</v>
      </c>
      <c r="I9995">
        <v>39395179</v>
      </c>
      <c r="J9995">
        <v>0.5</v>
      </c>
      <c r="K9995" s="2" t="b">
        <f t="shared" si="312"/>
        <v>0</v>
      </c>
      <c r="L9995" s="2" t="str">
        <f t="shared" si="313"/>
        <v>200625-34 yearsGR113-030</v>
      </c>
    </row>
    <row r="9996" spans="2:12" x14ac:dyDescent="0.45">
      <c r="B9996">
        <v>2006</v>
      </c>
      <c r="C9996">
        <v>2006</v>
      </c>
      <c r="D9996" s="1" t="s">
        <v>42</v>
      </c>
      <c r="E9996" s="1" t="s">
        <v>43</v>
      </c>
      <c r="F9996" s="1" t="s">
        <v>360</v>
      </c>
      <c r="G9996" s="1" t="s">
        <v>359</v>
      </c>
      <c r="H9996">
        <v>27</v>
      </c>
      <c r="I9996">
        <v>39395179</v>
      </c>
      <c r="J9996">
        <v>0.1</v>
      </c>
      <c r="K9996" s="2" t="b">
        <f t="shared" si="312"/>
        <v>0</v>
      </c>
      <c r="L9996" s="2" t="str">
        <f t="shared" si="313"/>
        <v>200625-34 yearsGR113-031</v>
      </c>
    </row>
    <row r="9997" spans="2:12" x14ac:dyDescent="0.45">
      <c r="B9997">
        <v>2006</v>
      </c>
      <c r="C9997">
        <v>2006</v>
      </c>
      <c r="D9997" s="1" t="s">
        <v>42</v>
      </c>
      <c r="E9997" s="1" t="s">
        <v>43</v>
      </c>
      <c r="F9997" s="1" t="s">
        <v>358</v>
      </c>
      <c r="G9997" s="1" t="s">
        <v>357</v>
      </c>
      <c r="H9997">
        <v>79</v>
      </c>
      <c r="I9997">
        <v>39395179</v>
      </c>
      <c r="J9997">
        <v>0.2</v>
      </c>
      <c r="K9997" s="2" t="b">
        <f t="shared" si="312"/>
        <v>0</v>
      </c>
      <c r="L9997" s="2" t="str">
        <f t="shared" si="313"/>
        <v>200625-34 yearsGR113-032</v>
      </c>
    </row>
    <row r="9998" spans="2:12" x14ac:dyDescent="0.45">
      <c r="B9998">
        <v>2006</v>
      </c>
      <c r="C9998">
        <v>2006</v>
      </c>
      <c r="D9998" s="1" t="s">
        <v>42</v>
      </c>
      <c r="E9998" s="1" t="s">
        <v>43</v>
      </c>
      <c r="F9998" s="1" t="s">
        <v>356</v>
      </c>
      <c r="G9998" s="1" t="s">
        <v>355</v>
      </c>
      <c r="H9998">
        <v>5</v>
      </c>
      <c r="I9998">
        <v>39395179</v>
      </c>
      <c r="J9998" t="s">
        <v>22</v>
      </c>
      <c r="K9998" s="2" t="b">
        <f t="shared" si="312"/>
        <v>0</v>
      </c>
      <c r="L9998" s="2" t="str">
        <f t="shared" si="313"/>
        <v>200625-34 yearsGR113-033</v>
      </c>
    </row>
    <row r="9999" spans="2:12" x14ac:dyDescent="0.45">
      <c r="B9999">
        <v>2006</v>
      </c>
      <c r="C9999">
        <v>2006</v>
      </c>
      <c r="D9999" s="1" t="s">
        <v>42</v>
      </c>
      <c r="E9999" s="1" t="s">
        <v>43</v>
      </c>
      <c r="F9999" s="1" t="s">
        <v>354</v>
      </c>
      <c r="G9999" s="1" t="s">
        <v>353</v>
      </c>
      <c r="H9999">
        <v>59</v>
      </c>
      <c r="I9999">
        <v>39395179</v>
      </c>
      <c r="J9999">
        <v>0.1</v>
      </c>
      <c r="K9999" s="2" t="b">
        <f t="shared" si="312"/>
        <v>0</v>
      </c>
      <c r="L9999" s="2" t="str">
        <f t="shared" si="313"/>
        <v>200625-34 yearsGR113-034</v>
      </c>
    </row>
    <row r="10000" spans="2:12" x14ac:dyDescent="0.45">
      <c r="B10000">
        <v>2006</v>
      </c>
      <c r="C10000">
        <v>2006</v>
      </c>
      <c r="D10000" s="1" t="s">
        <v>42</v>
      </c>
      <c r="E10000" s="1" t="s">
        <v>43</v>
      </c>
      <c r="F10000" s="1" t="s">
        <v>352</v>
      </c>
      <c r="G10000" s="1" t="s">
        <v>351</v>
      </c>
      <c r="H10000">
        <v>18</v>
      </c>
      <c r="I10000">
        <v>39395179</v>
      </c>
      <c r="J10000" t="s">
        <v>22</v>
      </c>
      <c r="K10000" s="2" t="b">
        <f t="shared" si="312"/>
        <v>0</v>
      </c>
      <c r="L10000" s="2" t="str">
        <f t="shared" si="313"/>
        <v>200625-34 yearsGR113-035</v>
      </c>
    </row>
    <row r="10001" spans="2:12" x14ac:dyDescent="0.45">
      <c r="B10001">
        <v>2006</v>
      </c>
      <c r="C10001">
        <v>2006</v>
      </c>
      <c r="D10001" s="1" t="s">
        <v>42</v>
      </c>
      <c r="E10001" s="1" t="s">
        <v>43</v>
      </c>
      <c r="F10001" s="1" t="s">
        <v>350</v>
      </c>
      <c r="G10001" s="1" t="s">
        <v>349</v>
      </c>
      <c r="H10001">
        <v>377</v>
      </c>
      <c r="I10001">
        <v>39395179</v>
      </c>
      <c r="J10001">
        <v>1</v>
      </c>
      <c r="K10001" s="2" t="b">
        <f t="shared" si="312"/>
        <v>0</v>
      </c>
      <c r="L10001" s="2" t="str">
        <f t="shared" si="313"/>
        <v>200625-34 yearsGR113-036</v>
      </c>
    </row>
    <row r="10002" spans="2:12" x14ac:dyDescent="0.45">
      <c r="B10002">
        <v>2006</v>
      </c>
      <c r="C10002">
        <v>2006</v>
      </c>
      <c r="D10002" s="1" t="s">
        <v>42</v>
      </c>
      <c r="E10002" s="1" t="s">
        <v>43</v>
      </c>
      <c r="F10002" s="1" t="s">
        <v>232</v>
      </c>
      <c r="G10002" s="1" t="s">
        <v>231</v>
      </c>
      <c r="H10002">
        <v>828</v>
      </c>
      <c r="I10002">
        <v>39395179</v>
      </c>
      <c r="J10002">
        <v>2.1</v>
      </c>
      <c r="K10002" s="2" t="b">
        <f t="shared" si="312"/>
        <v>0</v>
      </c>
      <c r="L10002" s="2" t="str">
        <f t="shared" si="313"/>
        <v>200625-34 yearsGR113-037</v>
      </c>
    </row>
    <row r="10003" spans="2:12" x14ac:dyDescent="0.45">
      <c r="B10003">
        <v>2006</v>
      </c>
      <c r="C10003">
        <v>2006</v>
      </c>
      <c r="D10003" s="1" t="s">
        <v>42</v>
      </c>
      <c r="E10003" s="1" t="s">
        <v>43</v>
      </c>
      <c r="F10003" s="1" t="s">
        <v>348</v>
      </c>
      <c r="G10003" s="1" t="s">
        <v>347</v>
      </c>
      <c r="H10003">
        <v>136</v>
      </c>
      <c r="I10003">
        <v>39395179</v>
      </c>
      <c r="J10003">
        <v>0.3</v>
      </c>
      <c r="K10003" s="2" t="b">
        <f t="shared" si="312"/>
        <v>0</v>
      </c>
      <c r="L10003" s="2" t="str">
        <f t="shared" si="313"/>
        <v>200625-34 yearsGR113-038</v>
      </c>
    </row>
    <row r="10004" spans="2:12" x14ac:dyDescent="0.45">
      <c r="B10004">
        <v>2006</v>
      </c>
      <c r="C10004">
        <v>2006</v>
      </c>
      <c r="D10004" s="1" t="s">
        <v>42</v>
      </c>
      <c r="E10004" s="1" t="s">
        <v>43</v>
      </c>
      <c r="F10004" s="1" t="s">
        <v>230</v>
      </c>
      <c r="G10004" s="1" t="s">
        <v>229</v>
      </c>
      <c r="H10004">
        <v>219</v>
      </c>
      <c r="I10004">
        <v>39395179</v>
      </c>
      <c r="J10004">
        <v>0.6</v>
      </c>
      <c r="K10004" s="2" t="b">
        <f t="shared" si="312"/>
        <v>0</v>
      </c>
      <c r="L10004" s="2" t="str">
        <f t="shared" si="313"/>
        <v>200625-34 yearsGR113-039</v>
      </c>
    </row>
    <row r="10005" spans="2:12" x14ac:dyDescent="0.45">
      <c r="B10005">
        <v>2006</v>
      </c>
      <c r="C10005">
        <v>2006</v>
      </c>
      <c r="D10005" s="1" t="s">
        <v>42</v>
      </c>
      <c r="E10005" s="1" t="s">
        <v>43</v>
      </c>
      <c r="F10005" s="1" t="s">
        <v>346</v>
      </c>
      <c r="G10005" s="1" t="s">
        <v>345</v>
      </c>
      <c r="H10005">
        <v>460</v>
      </c>
      <c r="I10005">
        <v>39395179</v>
      </c>
      <c r="J10005">
        <v>1.2</v>
      </c>
      <c r="K10005" s="2" t="b">
        <f t="shared" si="312"/>
        <v>0</v>
      </c>
      <c r="L10005" s="2" t="str">
        <f t="shared" si="313"/>
        <v>200625-34 yearsGR113-040</v>
      </c>
    </row>
    <row r="10006" spans="2:12" x14ac:dyDescent="0.45">
      <c r="B10006">
        <v>2006</v>
      </c>
      <c r="C10006">
        <v>2006</v>
      </c>
      <c r="D10006" s="1" t="s">
        <v>42</v>
      </c>
      <c r="E10006" s="1" t="s">
        <v>43</v>
      </c>
      <c r="F10006" s="1" t="s">
        <v>344</v>
      </c>
      <c r="G10006" s="1" t="s">
        <v>343</v>
      </c>
      <c r="H10006">
        <v>12</v>
      </c>
      <c r="I10006">
        <v>39395179</v>
      </c>
      <c r="J10006" t="s">
        <v>22</v>
      </c>
      <c r="K10006" s="2" t="b">
        <f t="shared" si="312"/>
        <v>0</v>
      </c>
      <c r="L10006" s="2" t="str">
        <f t="shared" si="313"/>
        <v>200625-34 yearsGR113-041</v>
      </c>
    </row>
    <row r="10007" spans="2:12" x14ac:dyDescent="0.45">
      <c r="B10007">
        <v>2006</v>
      </c>
      <c r="C10007">
        <v>2006</v>
      </c>
      <c r="D10007" s="1" t="s">
        <v>42</v>
      </c>
      <c r="E10007" s="1" t="s">
        <v>43</v>
      </c>
      <c r="F10007" s="1" t="s">
        <v>342</v>
      </c>
      <c r="G10007" s="1" t="s">
        <v>341</v>
      </c>
      <c r="H10007">
        <v>1</v>
      </c>
      <c r="I10007">
        <v>39395179</v>
      </c>
      <c r="J10007" t="s">
        <v>22</v>
      </c>
      <c r="K10007" s="2" t="b">
        <f t="shared" si="312"/>
        <v>0</v>
      </c>
      <c r="L10007" s="2" t="str">
        <f t="shared" si="313"/>
        <v>200625-34 yearsGR113-042</v>
      </c>
    </row>
    <row r="10008" spans="2:12" x14ac:dyDescent="0.45">
      <c r="B10008">
        <v>2006</v>
      </c>
      <c r="C10008">
        <v>2006</v>
      </c>
      <c r="D10008" s="1" t="s">
        <v>42</v>
      </c>
      <c r="E10008" s="1" t="s">
        <v>43</v>
      </c>
      <c r="F10008" s="1" t="s">
        <v>340</v>
      </c>
      <c r="G10008" s="1" t="s">
        <v>339</v>
      </c>
      <c r="H10008">
        <v>717</v>
      </c>
      <c r="I10008">
        <v>39395179</v>
      </c>
      <c r="J10008">
        <v>1.8</v>
      </c>
      <c r="K10008" s="2" t="b">
        <f t="shared" si="312"/>
        <v>0</v>
      </c>
      <c r="L10008" s="2" t="str">
        <f t="shared" si="313"/>
        <v>200625-34 yearsGR113-043</v>
      </c>
    </row>
    <row r="10009" spans="2:12" x14ac:dyDescent="0.45">
      <c r="B10009">
        <v>2006</v>
      </c>
      <c r="C10009">
        <v>2006</v>
      </c>
      <c r="D10009" s="1" t="s">
        <v>42</v>
      </c>
      <c r="E10009" s="1" t="s">
        <v>43</v>
      </c>
      <c r="F10009" s="1" t="s">
        <v>338</v>
      </c>
      <c r="G10009" s="1" t="s">
        <v>337</v>
      </c>
      <c r="H10009">
        <v>143</v>
      </c>
      <c r="I10009">
        <v>39395179</v>
      </c>
      <c r="J10009">
        <v>0.4</v>
      </c>
      <c r="K10009" s="2" t="b">
        <f t="shared" si="312"/>
        <v>1</v>
      </c>
      <c r="L10009" s="2" t="str">
        <f t="shared" si="313"/>
        <v>200625-34 yearsGR113-044</v>
      </c>
    </row>
    <row r="10010" spans="2:12" x14ac:dyDescent="0.45">
      <c r="B10010">
        <v>2006</v>
      </c>
      <c r="C10010">
        <v>2006</v>
      </c>
      <c r="D10010" s="1" t="s">
        <v>42</v>
      </c>
      <c r="E10010" s="1" t="s">
        <v>43</v>
      </c>
      <c r="F10010" s="1" t="s">
        <v>336</v>
      </c>
      <c r="G10010" s="1" t="s">
        <v>335</v>
      </c>
      <c r="H10010">
        <v>141</v>
      </c>
      <c r="I10010">
        <v>39395179</v>
      </c>
      <c r="J10010">
        <v>0.4</v>
      </c>
      <c r="K10010" s="2" t="b">
        <f t="shared" si="312"/>
        <v>1</v>
      </c>
      <c r="L10010" s="2" t="str">
        <f t="shared" si="313"/>
        <v>200625-34 yearsGR113-045</v>
      </c>
    </row>
    <row r="10011" spans="2:12" x14ac:dyDescent="0.45">
      <c r="B10011">
        <v>2006</v>
      </c>
      <c r="C10011">
        <v>2006</v>
      </c>
      <c r="D10011" s="1" t="s">
        <v>42</v>
      </c>
      <c r="E10011" s="1" t="s">
        <v>43</v>
      </c>
      <c r="F10011" s="1" t="s">
        <v>228</v>
      </c>
      <c r="G10011" s="1" t="s">
        <v>227</v>
      </c>
      <c r="H10011">
        <v>673</v>
      </c>
      <c r="I10011">
        <v>39395179</v>
      </c>
      <c r="J10011">
        <v>1.7</v>
      </c>
      <c r="K10011" s="2" t="b">
        <f t="shared" si="312"/>
        <v>1</v>
      </c>
      <c r="L10011" s="2" t="str">
        <f t="shared" si="313"/>
        <v>200625-34 yearsGR113-046</v>
      </c>
    </row>
    <row r="10012" spans="2:12" x14ac:dyDescent="0.45">
      <c r="B10012">
        <v>2006</v>
      </c>
      <c r="C10012">
        <v>2006</v>
      </c>
      <c r="D10012" s="1" t="s">
        <v>42</v>
      </c>
      <c r="E10012" s="1" t="s">
        <v>43</v>
      </c>
      <c r="F10012" s="1" t="s">
        <v>334</v>
      </c>
      <c r="G10012" s="1" t="s">
        <v>333</v>
      </c>
      <c r="H10012">
        <v>11</v>
      </c>
      <c r="I10012">
        <v>39395179</v>
      </c>
      <c r="J10012" t="s">
        <v>22</v>
      </c>
      <c r="K10012" s="2" t="b">
        <f t="shared" si="312"/>
        <v>1</v>
      </c>
      <c r="L10012" s="2" t="str">
        <f t="shared" si="313"/>
        <v>200625-34 yearsGR113-047</v>
      </c>
    </row>
    <row r="10013" spans="2:12" x14ac:dyDescent="0.45">
      <c r="B10013">
        <v>2006</v>
      </c>
      <c r="C10013">
        <v>2006</v>
      </c>
      <c r="D10013" s="1" t="s">
        <v>42</v>
      </c>
      <c r="E10013" s="1" t="s">
        <v>43</v>
      </c>
      <c r="F10013" s="1" t="s">
        <v>332</v>
      </c>
      <c r="G10013" s="1" t="s">
        <v>331</v>
      </c>
      <c r="H10013">
        <v>11</v>
      </c>
      <c r="I10013">
        <v>39395179</v>
      </c>
      <c r="J10013" t="s">
        <v>22</v>
      </c>
      <c r="K10013" s="2" t="b">
        <f t="shared" si="312"/>
        <v>0</v>
      </c>
      <c r="L10013" s="2" t="str">
        <f t="shared" si="313"/>
        <v>200625-34 yearsGR113-048</v>
      </c>
    </row>
    <row r="10014" spans="2:12" x14ac:dyDescent="0.45">
      <c r="B10014">
        <v>2006</v>
      </c>
      <c r="C10014">
        <v>2006</v>
      </c>
      <c r="D10014" s="1" t="s">
        <v>42</v>
      </c>
      <c r="E10014" s="1" t="s">
        <v>43</v>
      </c>
      <c r="F10014" s="1" t="s">
        <v>328</v>
      </c>
      <c r="G10014" s="1" t="s">
        <v>327</v>
      </c>
      <c r="H10014">
        <v>35</v>
      </c>
      <c r="I10014">
        <v>39395179</v>
      </c>
      <c r="J10014">
        <v>0.1</v>
      </c>
      <c r="K10014" s="2" t="b">
        <f t="shared" si="312"/>
        <v>1</v>
      </c>
      <c r="L10014" s="2" t="str">
        <f t="shared" si="313"/>
        <v>200625-34 yearsGR113-050</v>
      </c>
    </row>
    <row r="10015" spans="2:12" x14ac:dyDescent="0.45">
      <c r="B10015">
        <v>2006</v>
      </c>
      <c r="C10015">
        <v>2006</v>
      </c>
      <c r="D10015" s="1" t="s">
        <v>42</v>
      </c>
      <c r="E10015" s="1" t="s">
        <v>43</v>
      </c>
      <c r="F10015" s="1" t="s">
        <v>326</v>
      </c>
      <c r="G10015" s="1" t="s">
        <v>325</v>
      </c>
      <c r="H10015">
        <v>4</v>
      </c>
      <c r="I10015">
        <v>39395179</v>
      </c>
      <c r="J10015" t="s">
        <v>22</v>
      </c>
      <c r="K10015" s="2" t="b">
        <f t="shared" si="312"/>
        <v>1</v>
      </c>
      <c r="L10015" s="2" t="str">
        <f t="shared" si="313"/>
        <v>200625-34 yearsGR113-051</v>
      </c>
    </row>
    <row r="10016" spans="2:12" x14ac:dyDescent="0.45">
      <c r="B10016">
        <v>2006</v>
      </c>
      <c r="C10016">
        <v>2006</v>
      </c>
      <c r="D10016" s="1" t="s">
        <v>42</v>
      </c>
      <c r="E10016" s="1" t="s">
        <v>43</v>
      </c>
      <c r="F10016" s="1" t="s">
        <v>324</v>
      </c>
      <c r="G10016" s="1" t="s">
        <v>323</v>
      </c>
      <c r="H10016">
        <v>1</v>
      </c>
      <c r="I10016">
        <v>39395179</v>
      </c>
      <c r="J10016" t="s">
        <v>22</v>
      </c>
      <c r="K10016" s="2" t="b">
        <f t="shared" si="312"/>
        <v>1</v>
      </c>
      <c r="L10016" s="2" t="str">
        <f t="shared" si="313"/>
        <v>200625-34 yearsGR113-052</v>
      </c>
    </row>
    <row r="10017" spans="2:12" x14ac:dyDescent="0.45">
      <c r="B10017">
        <v>2006</v>
      </c>
      <c r="C10017">
        <v>2006</v>
      </c>
      <c r="D10017" s="1" t="s">
        <v>42</v>
      </c>
      <c r="E10017" s="1" t="s">
        <v>43</v>
      </c>
      <c r="F10017" s="1" t="s">
        <v>226</v>
      </c>
      <c r="G10017" s="1" t="s">
        <v>225</v>
      </c>
      <c r="H10017">
        <v>4099</v>
      </c>
      <c r="I10017">
        <v>39395179</v>
      </c>
      <c r="J10017">
        <v>10.4</v>
      </c>
      <c r="K10017" s="2" t="b">
        <f t="shared" si="312"/>
        <v>0</v>
      </c>
      <c r="L10017" s="2" t="str">
        <f t="shared" si="313"/>
        <v>200625-34 yearsGR113-053</v>
      </c>
    </row>
    <row r="10018" spans="2:12" x14ac:dyDescent="0.45">
      <c r="B10018">
        <v>2006</v>
      </c>
      <c r="C10018">
        <v>2006</v>
      </c>
      <c r="D10018" s="1" t="s">
        <v>42</v>
      </c>
      <c r="E10018" s="1" t="s">
        <v>43</v>
      </c>
      <c r="F10018" s="1" t="s">
        <v>224</v>
      </c>
      <c r="G10018" s="1" t="s">
        <v>223</v>
      </c>
      <c r="H10018">
        <v>3307</v>
      </c>
      <c r="I10018">
        <v>39395179</v>
      </c>
      <c r="J10018">
        <v>8.4</v>
      </c>
      <c r="K10018" s="2" t="b">
        <f t="shared" si="312"/>
        <v>1</v>
      </c>
      <c r="L10018" s="2" t="str">
        <f t="shared" si="313"/>
        <v>200625-34 yearsGR113-054</v>
      </c>
    </row>
    <row r="10019" spans="2:12" x14ac:dyDescent="0.45">
      <c r="B10019">
        <v>2006</v>
      </c>
      <c r="C10019">
        <v>2006</v>
      </c>
      <c r="D10019" s="1" t="s">
        <v>42</v>
      </c>
      <c r="E10019" s="1" t="s">
        <v>43</v>
      </c>
      <c r="F10019" s="1" t="s">
        <v>322</v>
      </c>
      <c r="G10019" s="1" t="s">
        <v>321</v>
      </c>
      <c r="H10019">
        <v>31</v>
      </c>
      <c r="I10019">
        <v>39395179</v>
      </c>
      <c r="J10019">
        <v>0.1</v>
      </c>
      <c r="K10019" s="2" t="b">
        <f t="shared" si="312"/>
        <v>0</v>
      </c>
      <c r="L10019" s="2" t="str">
        <f t="shared" si="313"/>
        <v>200625-34 yearsGR113-055</v>
      </c>
    </row>
    <row r="10020" spans="2:12" x14ac:dyDescent="0.45">
      <c r="B10020">
        <v>2006</v>
      </c>
      <c r="C10020">
        <v>2006</v>
      </c>
      <c r="D10020" s="1" t="s">
        <v>42</v>
      </c>
      <c r="E10020" s="1" t="s">
        <v>43</v>
      </c>
      <c r="F10020" s="1" t="s">
        <v>320</v>
      </c>
      <c r="G10020" s="1" t="s">
        <v>319</v>
      </c>
      <c r="H10020">
        <v>288</v>
      </c>
      <c r="I10020">
        <v>39395179</v>
      </c>
      <c r="J10020">
        <v>0.7</v>
      </c>
      <c r="K10020" s="2" t="b">
        <f t="shared" si="312"/>
        <v>0</v>
      </c>
      <c r="L10020" s="2" t="str">
        <f t="shared" si="313"/>
        <v>200625-34 yearsGR113-056</v>
      </c>
    </row>
    <row r="10021" spans="2:12" x14ac:dyDescent="0.45">
      <c r="B10021">
        <v>2006</v>
      </c>
      <c r="C10021">
        <v>2006</v>
      </c>
      <c r="D10021" s="1" t="s">
        <v>42</v>
      </c>
      <c r="E10021" s="1" t="s">
        <v>43</v>
      </c>
      <c r="F10021" s="1" t="s">
        <v>222</v>
      </c>
      <c r="G10021" s="1" t="s">
        <v>221</v>
      </c>
      <c r="H10021">
        <v>31</v>
      </c>
      <c r="I10021">
        <v>39395179</v>
      </c>
      <c r="J10021">
        <v>0.1</v>
      </c>
      <c r="K10021" s="2" t="b">
        <f t="shared" si="312"/>
        <v>0</v>
      </c>
      <c r="L10021" s="2" t="str">
        <f t="shared" si="313"/>
        <v>200625-34 yearsGR113-057</v>
      </c>
    </row>
    <row r="10022" spans="2:12" x14ac:dyDescent="0.45">
      <c r="B10022">
        <v>2006</v>
      </c>
      <c r="C10022">
        <v>2006</v>
      </c>
      <c r="D10022" s="1" t="s">
        <v>42</v>
      </c>
      <c r="E10022" s="1" t="s">
        <v>43</v>
      </c>
      <c r="F10022" s="1" t="s">
        <v>220</v>
      </c>
      <c r="G10022" s="1" t="s">
        <v>219</v>
      </c>
      <c r="H10022">
        <v>1054</v>
      </c>
      <c r="I10022">
        <v>39395179</v>
      </c>
      <c r="J10022">
        <v>2.7</v>
      </c>
      <c r="K10022" s="2" t="b">
        <f t="shared" si="312"/>
        <v>0</v>
      </c>
      <c r="L10022" s="2" t="str">
        <f t="shared" si="313"/>
        <v>200625-34 yearsGR113-058</v>
      </c>
    </row>
    <row r="10023" spans="2:12" x14ac:dyDescent="0.45">
      <c r="B10023">
        <v>2006</v>
      </c>
      <c r="C10023">
        <v>2006</v>
      </c>
      <c r="D10023" s="1" t="s">
        <v>42</v>
      </c>
      <c r="E10023" s="1" t="s">
        <v>43</v>
      </c>
      <c r="F10023" s="1" t="s">
        <v>218</v>
      </c>
      <c r="G10023" s="1" t="s">
        <v>217</v>
      </c>
      <c r="H10023">
        <v>422</v>
      </c>
      <c r="I10023">
        <v>39395179</v>
      </c>
      <c r="J10023">
        <v>1.1000000000000001</v>
      </c>
      <c r="K10023" s="2" t="b">
        <f t="shared" si="312"/>
        <v>0</v>
      </c>
      <c r="L10023" s="2" t="str">
        <f t="shared" si="313"/>
        <v>200625-34 yearsGR113-059</v>
      </c>
    </row>
    <row r="10024" spans="2:12" x14ac:dyDescent="0.45">
      <c r="B10024">
        <v>2006</v>
      </c>
      <c r="C10024">
        <v>2006</v>
      </c>
      <c r="D10024" s="1" t="s">
        <v>42</v>
      </c>
      <c r="E10024" s="1" t="s">
        <v>43</v>
      </c>
      <c r="F10024" s="1" t="s">
        <v>318</v>
      </c>
      <c r="G10024" s="1" t="s">
        <v>317</v>
      </c>
      <c r="H10024">
        <v>21</v>
      </c>
      <c r="I10024">
        <v>39395179</v>
      </c>
      <c r="J10024">
        <v>0.1</v>
      </c>
      <c r="K10024" s="2" t="b">
        <f t="shared" si="312"/>
        <v>0</v>
      </c>
      <c r="L10024" s="2" t="str">
        <f t="shared" si="313"/>
        <v>200625-34 yearsGR113-060</v>
      </c>
    </row>
    <row r="10025" spans="2:12" x14ac:dyDescent="0.45">
      <c r="B10025">
        <v>2006</v>
      </c>
      <c r="C10025">
        <v>2006</v>
      </c>
      <c r="D10025" s="1" t="s">
        <v>42</v>
      </c>
      <c r="E10025" s="1" t="s">
        <v>43</v>
      </c>
      <c r="F10025" s="1" t="s">
        <v>216</v>
      </c>
      <c r="G10025" s="1" t="s">
        <v>215</v>
      </c>
      <c r="H10025">
        <v>611</v>
      </c>
      <c r="I10025">
        <v>39395179</v>
      </c>
      <c r="J10025">
        <v>1.6</v>
      </c>
      <c r="K10025" s="2" t="b">
        <f t="shared" si="312"/>
        <v>0</v>
      </c>
      <c r="L10025" s="2" t="str">
        <f t="shared" si="313"/>
        <v>200625-34 yearsGR113-061</v>
      </c>
    </row>
    <row r="10026" spans="2:12" x14ac:dyDescent="0.45">
      <c r="B10026">
        <v>2006</v>
      </c>
      <c r="C10026">
        <v>2006</v>
      </c>
      <c r="D10026" s="1" t="s">
        <v>42</v>
      </c>
      <c r="E10026" s="1" t="s">
        <v>43</v>
      </c>
      <c r="F10026" s="1" t="s">
        <v>214</v>
      </c>
      <c r="G10026" s="1" t="s">
        <v>213</v>
      </c>
      <c r="H10026">
        <v>210</v>
      </c>
      <c r="I10026">
        <v>39395179</v>
      </c>
      <c r="J10026">
        <v>0.5</v>
      </c>
      <c r="K10026" s="2" t="b">
        <f t="shared" si="312"/>
        <v>0</v>
      </c>
      <c r="L10026" s="2" t="str">
        <f t="shared" si="313"/>
        <v>200625-34 yearsGR113-062</v>
      </c>
    </row>
    <row r="10027" spans="2:12" x14ac:dyDescent="0.45">
      <c r="B10027">
        <v>2006</v>
      </c>
      <c r="C10027">
        <v>2006</v>
      </c>
      <c r="D10027" s="1" t="s">
        <v>42</v>
      </c>
      <c r="E10027" s="1" t="s">
        <v>43</v>
      </c>
      <c r="F10027" s="1" t="s">
        <v>212</v>
      </c>
      <c r="G10027" s="1" t="s">
        <v>211</v>
      </c>
      <c r="H10027">
        <v>401</v>
      </c>
      <c r="I10027">
        <v>39395179</v>
      </c>
      <c r="J10027">
        <v>1</v>
      </c>
      <c r="K10027" s="2" t="b">
        <f t="shared" si="312"/>
        <v>0</v>
      </c>
      <c r="L10027" s="2" t="str">
        <f t="shared" si="313"/>
        <v>200625-34 yearsGR113-063</v>
      </c>
    </row>
    <row r="10028" spans="2:12" x14ac:dyDescent="0.45">
      <c r="B10028">
        <v>2006</v>
      </c>
      <c r="C10028">
        <v>2006</v>
      </c>
      <c r="D10028" s="1" t="s">
        <v>42</v>
      </c>
      <c r="E10028" s="1" t="s">
        <v>43</v>
      </c>
      <c r="F10028" s="1" t="s">
        <v>210</v>
      </c>
      <c r="G10028" s="1" t="s">
        <v>209</v>
      </c>
      <c r="H10028">
        <v>1903</v>
      </c>
      <c r="I10028">
        <v>39395179</v>
      </c>
      <c r="J10028">
        <v>4.8</v>
      </c>
      <c r="K10028" s="2" t="b">
        <f t="shared" si="312"/>
        <v>0</v>
      </c>
      <c r="L10028" s="2" t="str">
        <f t="shared" si="313"/>
        <v>200625-34 yearsGR113-064</v>
      </c>
    </row>
    <row r="10029" spans="2:12" x14ac:dyDescent="0.45">
      <c r="B10029">
        <v>2006</v>
      </c>
      <c r="C10029">
        <v>2006</v>
      </c>
      <c r="D10029" s="1" t="s">
        <v>42</v>
      </c>
      <c r="E10029" s="1" t="s">
        <v>43</v>
      </c>
      <c r="F10029" s="1" t="s">
        <v>208</v>
      </c>
      <c r="G10029" s="1" t="s">
        <v>207</v>
      </c>
      <c r="H10029">
        <v>33</v>
      </c>
      <c r="I10029">
        <v>39395179</v>
      </c>
      <c r="J10029">
        <v>0.1</v>
      </c>
      <c r="K10029" s="2" t="b">
        <f t="shared" si="312"/>
        <v>0</v>
      </c>
      <c r="L10029" s="2" t="str">
        <f t="shared" si="313"/>
        <v>200625-34 yearsGR113-065</v>
      </c>
    </row>
    <row r="10030" spans="2:12" x14ac:dyDescent="0.45">
      <c r="B10030">
        <v>2006</v>
      </c>
      <c r="C10030">
        <v>2006</v>
      </c>
      <c r="D10030" s="1" t="s">
        <v>42</v>
      </c>
      <c r="E10030" s="1" t="s">
        <v>43</v>
      </c>
      <c r="F10030" s="1" t="s">
        <v>316</v>
      </c>
      <c r="G10030" s="1" t="s">
        <v>315</v>
      </c>
      <c r="H10030">
        <v>48</v>
      </c>
      <c r="I10030">
        <v>39395179</v>
      </c>
      <c r="J10030">
        <v>0.1</v>
      </c>
      <c r="K10030" s="2" t="b">
        <f t="shared" si="312"/>
        <v>0</v>
      </c>
      <c r="L10030" s="2" t="str">
        <f t="shared" si="313"/>
        <v>200625-34 yearsGR113-066</v>
      </c>
    </row>
    <row r="10031" spans="2:12" x14ac:dyDescent="0.45">
      <c r="B10031">
        <v>2006</v>
      </c>
      <c r="C10031">
        <v>2006</v>
      </c>
      <c r="D10031" s="1" t="s">
        <v>42</v>
      </c>
      <c r="E10031" s="1" t="s">
        <v>43</v>
      </c>
      <c r="F10031" s="1" t="s">
        <v>314</v>
      </c>
      <c r="G10031" s="1" t="s">
        <v>313</v>
      </c>
      <c r="H10031">
        <v>86</v>
      </c>
      <c r="I10031">
        <v>39395179</v>
      </c>
      <c r="J10031">
        <v>0.2</v>
      </c>
      <c r="K10031" s="2" t="b">
        <f t="shared" si="312"/>
        <v>0</v>
      </c>
      <c r="L10031" s="2" t="str">
        <f t="shared" si="313"/>
        <v>200625-34 yearsGR113-067</v>
      </c>
    </row>
    <row r="10032" spans="2:12" x14ac:dyDescent="0.45">
      <c r="B10032">
        <v>2006</v>
      </c>
      <c r="C10032">
        <v>2006</v>
      </c>
      <c r="D10032" s="1" t="s">
        <v>42</v>
      </c>
      <c r="E10032" s="1" t="s">
        <v>43</v>
      </c>
      <c r="F10032" s="1" t="s">
        <v>206</v>
      </c>
      <c r="G10032" s="1" t="s">
        <v>205</v>
      </c>
      <c r="H10032">
        <v>1736</v>
      </c>
      <c r="I10032">
        <v>39395179</v>
      </c>
      <c r="J10032">
        <v>4.4000000000000004</v>
      </c>
      <c r="K10032" s="2" t="b">
        <f t="shared" si="312"/>
        <v>0</v>
      </c>
      <c r="L10032" s="2" t="str">
        <f t="shared" si="313"/>
        <v>200625-34 yearsGR113-068</v>
      </c>
    </row>
    <row r="10033" spans="2:12" x14ac:dyDescent="0.45">
      <c r="B10033">
        <v>2006</v>
      </c>
      <c r="C10033">
        <v>2006</v>
      </c>
      <c r="D10033" s="1" t="s">
        <v>42</v>
      </c>
      <c r="E10033" s="1" t="s">
        <v>43</v>
      </c>
      <c r="F10033" s="1" t="s">
        <v>312</v>
      </c>
      <c r="G10033" s="1" t="s">
        <v>311</v>
      </c>
      <c r="H10033">
        <v>110</v>
      </c>
      <c r="I10033">
        <v>39395179</v>
      </c>
      <c r="J10033">
        <v>0.3</v>
      </c>
      <c r="K10033" s="2" t="b">
        <f t="shared" si="312"/>
        <v>1</v>
      </c>
      <c r="L10033" s="2" t="str">
        <f t="shared" si="313"/>
        <v>200625-34 yearsGR113-069</v>
      </c>
    </row>
    <row r="10034" spans="2:12" x14ac:dyDescent="0.45">
      <c r="B10034">
        <v>2006</v>
      </c>
      <c r="C10034">
        <v>2006</v>
      </c>
      <c r="D10034" s="1" t="s">
        <v>42</v>
      </c>
      <c r="E10034" s="1" t="s">
        <v>43</v>
      </c>
      <c r="F10034" s="1" t="s">
        <v>204</v>
      </c>
      <c r="G10034" s="1" t="s">
        <v>203</v>
      </c>
      <c r="H10034">
        <v>527</v>
      </c>
      <c r="I10034">
        <v>39395179</v>
      </c>
      <c r="J10034">
        <v>1.3</v>
      </c>
      <c r="K10034" s="2" t="b">
        <f t="shared" si="312"/>
        <v>1</v>
      </c>
      <c r="L10034" s="2" t="str">
        <f t="shared" si="313"/>
        <v>200625-34 yearsGR113-070</v>
      </c>
    </row>
    <row r="10035" spans="2:12" x14ac:dyDescent="0.45">
      <c r="B10035">
        <v>2006</v>
      </c>
      <c r="C10035">
        <v>2006</v>
      </c>
      <c r="D10035" s="1" t="s">
        <v>42</v>
      </c>
      <c r="E10035" s="1" t="s">
        <v>43</v>
      </c>
      <c r="F10035" s="1" t="s">
        <v>310</v>
      </c>
      <c r="G10035" s="1" t="s">
        <v>309</v>
      </c>
      <c r="H10035">
        <v>7</v>
      </c>
      <c r="I10035">
        <v>39395179</v>
      </c>
      <c r="J10035" t="s">
        <v>22</v>
      </c>
      <c r="K10035" s="2" t="b">
        <f t="shared" si="312"/>
        <v>1</v>
      </c>
      <c r="L10035" s="2" t="str">
        <f t="shared" si="313"/>
        <v>200625-34 yearsGR113-071</v>
      </c>
    </row>
    <row r="10036" spans="2:12" x14ac:dyDescent="0.45">
      <c r="B10036">
        <v>2006</v>
      </c>
      <c r="C10036">
        <v>2006</v>
      </c>
      <c r="D10036" s="1" t="s">
        <v>42</v>
      </c>
      <c r="E10036" s="1" t="s">
        <v>43</v>
      </c>
      <c r="F10036" s="1" t="s">
        <v>308</v>
      </c>
      <c r="G10036" s="1" t="s">
        <v>307</v>
      </c>
      <c r="H10036">
        <v>148</v>
      </c>
      <c r="I10036">
        <v>39395179</v>
      </c>
      <c r="J10036">
        <v>0.4</v>
      </c>
      <c r="K10036" s="2" t="b">
        <f t="shared" si="312"/>
        <v>0</v>
      </c>
      <c r="L10036" s="2" t="str">
        <f t="shared" si="313"/>
        <v>200625-34 yearsGR113-072</v>
      </c>
    </row>
    <row r="10037" spans="2:12" x14ac:dyDescent="0.45">
      <c r="B10037">
        <v>2006</v>
      </c>
      <c r="C10037">
        <v>2006</v>
      </c>
      <c r="D10037" s="1" t="s">
        <v>42</v>
      </c>
      <c r="E10037" s="1" t="s">
        <v>43</v>
      </c>
      <c r="F10037" s="1" t="s">
        <v>306</v>
      </c>
      <c r="G10037" s="1" t="s">
        <v>305</v>
      </c>
      <c r="H10037">
        <v>107</v>
      </c>
      <c r="I10037">
        <v>39395179</v>
      </c>
      <c r="J10037">
        <v>0.3</v>
      </c>
      <c r="K10037" s="2" t="b">
        <f t="shared" si="312"/>
        <v>1</v>
      </c>
      <c r="L10037" s="2" t="str">
        <f t="shared" si="313"/>
        <v>200625-34 yearsGR113-073</v>
      </c>
    </row>
    <row r="10038" spans="2:12" x14ac:dyDescent="0.45">
      <c r="B10038">
        <v>2006</v>
      </c>
      <c r="C10038">
        <v>2006</v>
      </c>
      <c r="D10038" s="1" t="s">
        <v>42</v>
      </c>
      <c r="E10038" s="1" t="s">
        <v>43</v>
      </c>
      <c r="F10038" s="1" t="s">
        <v>304</v>
      </c>
      <c r="G10038" s="1" t="s">
        <v>303</v>
      </c>
      <c r="H10038">
        <v>41</v>
      </c>
      <c r="I10038">
        <v>39395179</v>
      </c>
      <c r="J10038">
        <v>0.1</v>
      </c>
      <c r="K10038" s="2" t="b">
        <f t="shared" si="312"/>
        <v>0</v>
      </c>
      <c r="L10038" s="2" t="str">
        <f t="shared" si="313"/>
        <v>200625-34 yearsGR113-074</v>
      </c>
    </row>
    <row r="10039" spans="2:12" x14ac:dyDescent="0.45">
      <c r="B10039">
        <v>2006</v>
      </c>
      <c r="C10039">
        <v>2006</v>
      </c>
      <c r="D10039" s="1" t="s">
        <v>42</v>
      </c>
      <c r="E10039" s="1" t="s">
        <v>43</v>
      </c>
      <c r="F10039" s="1" t="s">
        <v>202</v>
      </c>
      <c r="G10039" s="1" t="s">
        <v>201</v>
      </c>
      <c r="H10039">
        <v>114</v>
      </c>
      <c r="I10039">
        <v>39395179</v>
      </c>
      <c r="J10039">
        <v>0.3</v>
      </c>
      <c r="K10039" s="2" t="b">
        <f t="shared" si="312"/>
        <v>0</v>
      </c>
      <c r="L10039" s="2" t="str">
        <f t="shared" si="313"/>
        <v>200625-34 yearsGR113-075</v>
      </c>
    </row>
    <row r="10040" spans="2:12" x14ac:dyDescent="0.45">
      <c r="B10040">
        <v>2006</v>
      </c>
      <c r="C10040">
        <v>2006</v>
      </c>
      <c r="D10040" s="1" t="s">
        <v>42</v>
      </c>
      <c r="E10040" s="1" t="s">
        <v>43</v>
      </c>
      <c r="F10040" s="1" t="s">
        <v>200</v>
      </c>
      <c r="G10040" s="1" t="s">
        <v>199</v>
      </c>
      <c r="H10040">
        <v>335</v>
      </c>
      <c r="I10040">
        <v>39395179</v>
      </c>
      <c r="J10040">
        <v>0.9</v>
      </c>
      <c r="K10040" s="2" t="b">
        <f t="shared" si="312"/>
        <v>1</v>
      </c>
      <c r="L10040" s="2" t="str">
        <f t="shared" si="313"/>
        <v>200625-34 yearsGR113-076</v>
      </c>
    </row>
    <row r="10041" spans="2:12" x14ac:dyDescent="0.45">
      <c r="B10041">
        <v>2006</v>
      </c>
      <c r="C10041">
        <v>2006</v>
      </c>
      <c r="D10041" s="1" t="s">
        <v>42</v>
      </c>
      <c r="E10041" s="1" t="s">
        <v>43</v>
      </c>
      <c r="F10041" s="1" t="s">
        <v>302</v>
      </c>
      <c r="G10041" s="1" t="s">
        <v>301</v>
      </c>
      <c r="H10041">
        <v>6</v>
      </c>
      <c r="I10041">
        <v>39395179</v>
      </c>
      <c r="J10041" t="s">
        <v>22</v>
      </c>
      <c r="K10041" s="2" t="b">
        <f t="shared" si="312"/>
        <v>0</v>
      </c>
      <c r="L10041" s="2" t="str">
        <f t="shared" si="313"/>
        <v>200625-34 yearsGR113-077</v>
      </c>
    </row>
    <row r="10042" spans="2:12" x14ac:dyDescent="0.45">
      <c r="B10042">
        <v>2006</v>
      </c>
      <c r="C10042">
        <v>2006</v>
      </c>
      <c r="D10042" s="1" t="s">
        <v>42</v>
      </c>
      <c r="E10042" s="1" t="s">
        <v>43</v>
      </c>
      <c r="F10042" s="1" t="s">
        <v>198</v>
      </c>
      <c r="G10042" s="1" t="s">
        <v>197</v>
      </c>
      <c r="H10042">
        <v>329</v>
      </c>
      <c r="I10042">
        <v>39395179</v>
      </c>
      <c r="J10042">
        <v>0.8</v>
      </c>
      <c r="K10042" s="2" t="b">
        <f t="shared" si="312"/>
        <v>0</v>
      </c>
      <c r="L10042" s="2" t="str">
        <f t="shared" si="313"/>
        <v>200625-34 yearsGR113-078</v>
      </c>
    </row>
    <row r="10043" spans="2:12" x14ac:dyDescent="0.45">
      <c r="B10043">
        <v>2006</v>
      </c>
      <c r="C10043">
        <v>2006</v>
      </c>
      <c r="D10043" s="1" t="s">
        <v>42</v>
      </c>
      <c r="E10043" s="1" t="s">
        <v>43</v>
      </c>
      <c r="F10043" s="1" t="s">
        <v>196</v>
      </c>
      <c r="G10043" s="1" t="s">
        <v>195</v>
      </c>
      <c r="H10043">
        <v>255</v>
      </c>
      <c r="I10043">
        <v>39395179</v>
      </c>
      <c r="J10043">
        <v>0.6</v>
      </c>
      <c r="K10043" s="2" t="b">
        <f t="shared" si="312"/>
        <v>1</v>
      </c>
      <c r="L10043" s="2" t="str">
        <f t="shared" si="313"/>
        <v>200625-34 yearsGR113-082</v>
      </c>
    </row>
    <row r="10044" spans="2:12" x14ac:dyDescent="0.45">
      <c r="B10044">
        <v>2006</v>
      </c>
      <c r="C10044">
        <v>2006</v>
      </c>
      <c r="D10044" s="1" t="s">
        <v>42</v>
      </c>
      <c r="E10044" s="1" t="s">
        <v>43</v>
      </c>
      <c r="F10044" s="1" t="s">
        <v>294</v>
      </c>
      <c r="G10044" s="1" t="s">
        <v>293</v>
      </c>
      <c r="H10044">
        <v>5</v>
      </c>
      <c r="I10044">
        <v>39395179</v>
      </c>
      <c r="J10044" t="s">
        <v>22</v>
      </c>
      <c r="K10044" s="2" t="b">
        <f t="shared" si="312"/>
        <v>0</v>
      </c>
      <c r="L10044" s="2" t="str">
        <f t="shared" si="313"/>
        <v>200625-34 yearsGR113-083</v>
      </c>
    </row>
    <row r="10045" spans="2:12" x14ac:dyDescent="0.45">
      <c r="B10045">
        <v>2006</v>
      </c>
      <c r="C10045">
        <v>2006</v>
      </c>
      <c r="D10045" s="1" t="s">
        <v>42</v>
      </c>
      <c r="E10045" s="1" t="s">
        <v>43</v>
      </c>
      <c r="F10045" s="1" t="s">
        <v>292</v>
      </c>
      <c r="G10045" s="1" t="s">
        <v>291</v>
      </c>
      <c r="H10045">
        <v>9</v>
      </c>
      <c r="I10045">
        <v>39395179</v>
      </c>
      <c r="J10045" t="s">
        <v>22</v>
      </c>
      <c r="K10045" s="2" t="b">
        <f t="shared" si="312"/>
        <v>0</v>
      </c>
      <c r="L10045" s="2" t="str">
        <f t="shared" si="313"/>
        <v>200625-34 yearsGR113-084</v>
      </c>
    </row>
    <row r="10046" spans="2:12" x14ac:dyDescent="0.45">
      <c r="B10046">
        <v>2006</v>
      </c>
      <c r="C10046">
        <v>2006</v>
      </c>
      <c r="D10046" s="1" t="s">
        <v>42</v>
      </c>
      <c r="E10046" s="1" t="s">
        <v>43</v>
      </c>
      <c r="F10046" s="1" t="s">
        <v>290</v>
      </c>
      <c r="G10046" s="1" t="s">
        <v>289</v>
      </c>
      <c r="H10046">
        <v>194</v>
      </c>
      <c r="I10046">
        <v>39395179</v>
      </c>
      <c r="J10046">
        <v>0.5</v>
      </c>
      <c r="K10046" s="2" t="b">
        <f t="shared" si="312"/>
        <v>0</v>
      </c>
      <c r="L10046" s="2" t="str">
        <f t="shared" si="313"/>
        <v>200625-34 yearsGR113-085</v>
      </c>
    </row>
    <row r="10047" spans="2:12" x14ac:dyDescent="0.45">
      <c r="B10047">
        <v>2006</v>
      </c>
      <c r="C10047">
        <v>2006</v>
      </c>
      <c r="D10047" s="1" t="s">
        <v>42</v>
      </c>
      <c r="E10047" s="1" t="s">
        <v>43</v>
      </c>
      <c r="F10047" s="1" t="s">
        <v>194</v>
      </c>
      <c r="G10047" s="1" t="s">
        <v>193</v>
      </c>
      <c r="H10047">
        <v>47</v>
      </c>
      <c r="I10047">
        <v>39395179</v>
      </c>
      <c r="J10047">
        <v>0.1</v>
      </c>
      <c r="K10047" s="2" t="b">
        <f t="shared" si="312"/>
        <v>0</v>
      </c>
      <c r="L10047" s="2" t="str">
        <f t="shared" si="313"/>
        <v>200625-34 yearsGR113-086</v>
      </c>
    </row>
    <row r="10048" spans="2:12" x14ac:dyDescent="0.45">
      <c r="B10048">
        <v>2006</v>
      </c>
      <c r="C10048">
        <v>2006</v>
      </c>
      <c r="D10048" s="1" t="s">
        <v>42</v>
      </c>
      <c r="E10048" s="1" t="s">
        <v>43</v>
      </c>
      <c r="F10048" s="1" t="s">
        <v>288</v>
      </c>
      <c r="G10048" s="1" t="s">
        <v>287</v>
      </c>
      <c r="H10048">
        <v>1</v>
      </c>
      <c r="I10048">
        <v>39395179</v>
      </c>
      <c r="J10048" t="s">
        <v>22</v>
      </c>
      <c r="K10048" s="2" t="b">
        <f t="shared" si="312"/>
        <v>1</v>
      </c>
      <c r="L10048" s="2" t="str">
        <f t="shared" si="313"/>
        <v>200625-34 yearsGR113-087</v>
      </c>
    </row>
    <row r="10049" spans="2:12" x14ac:dyDescent="0.45">
      <c r="B10049">
        <v>2006</v>
      </c>
      <c r="C10049">
        <v>2006</v>
      </c>
      <c r="D10049" s="1" t="s">
        <v>42</v>
      </c>
      <c r="E10049" s="1" t="s">
        <v>43</v>
      </c>
      <c r="F10049" s="1" t="s">
        <v>192</v>
      </c>
      <c r="G10049" s="1" t="s">
        <v>191</v>
      </c>
      <c r="H10049">
        <v>78</v>
      </c>
      <c r="I10049">
        <v>39395179</v>
      </c>
      <c r="J10049">
        <v>0.2</v>
      </c>
      <c r="K10049" s="2" t="b">
        <f t="shared" si="312"/>
        <v>1</v>
      </c>
      <c r="L10049" s="2" t="str">
        <f t="shared" si="313"/>
        <v>200625-34 yearsGR113-088</v>
      </c>
    </row>
    <row r="10050" spans="2:12" x14ac:dyDescent="0.45">
      <c r="B10050">
        <v>2006</v>
      </c>
      <c r="C10050">
        <v>2006</v>
      </c>
      <c r="D10050" s="1" t="s">
        <v>42</v>
      </c>
      <c r="E10050" s="1" t="s">
        <v>43</v>
      </c>
      <c r="F10050" s="1" t="s">
        <v>286</v>
      </c>
      <c r="G10050" s="1" t="s">
        <v>285</v>
      </c>
      <c r="H10050">
        <v>204</v>
      </c>
      <c r="I10050">
        <v>39395179</v>
      </c>
      <c r="J10050">
        <v>0.5</v>
      </c>
      <c r="K10050" s="2" t="b">
        <f t="shared" si="312"/>
        <v>0</v>
      </c>
      <c r="L10050" s="2" t="str">
        <f t="shared" si="313"/>
        <v>200625-34 yearsGR113-089</v>
      </c>
    </row>
    <row r="10051" spans="2:12" x14ac:dyDescent="0.45">
      <c r="B10051">
        <v>2006</v>
      </c>
      <c r="C10051">
        <v>2006</v>
      </c>
      <c r="D10051" s="1" t="s">
        <v>42</v>
      </c>
      <c r="E10051" s="1" t="s">
        <v>43</v>
      </c>
      <c r="F10051" s="1" t="s">
        <v>284</v>
      </c>
      <c r="G10051" s="1" t="s">
        <v>283</v>
      </c>
      <c r="H10051">
        <v>18</v>
      </c>
      <c r="I10051">
        <v>39395179</v>
      </c>
      <c r="J10051" t="s">
        <v>22</v>
      </c>
      <c r="K10051" s="2" t="b">
        <f t="shared" ref="K10051:K10114" si="314">LEFT(F10051,1)="#"</f>
        <v>1</v>
      </c>
      <c r="L10051" s="2" t="str">
        <f t="shared" ref="L10051:L10114" si="315">C10051&amp;D10051&amp;G10051</f>
        <v>200625-34 yearsGR113-090</v>
      </c>
    </row>
    <row r="10052" spans="2:12" x14ac:dyDescent="0.45">
      <c r="B10052">
        <v>2006</v>
      </c>
      <c r="C10052">
        <v>2006</v>
      </c>
      <c r="D10052" s="1" t="s">
        <v>42</v>
      </c>
      <c r="E10052" s="1" t="s">
        <v>43</v>
      </c>
      <c r="F10052" s="1" t="s">
        <v>282</v>
      </c>
      <c r="G10052" s="1" t="s">
        <v>281</v>
      </c>
      <c r="H10052">
        <v>11</v>
      </c>
      <c r="I10052">
        <v>39395179</v>
      </c>
      <c r="J10052" t="s">
        <v>22</v>
      </c>
      <c r="K10052" s="2" t="b">
        <f t="shared" si="314"/>
        <v>1</v>
      </c>
      <c r="L10052" s="2" t="str">
        <f t="shared" si="315"/>
        <v>200625-34 yearsGR113-091</v>
      </c>
    </row>
    <row r="10053" spans="2:12" x14ac:dyDescent="0.45">
      <c r="B10053">
        <v>2006</v>
      </c>
      <c r="C10053">
        <v>2006</v>
      </c>
      <c r="D10053" s="1" t="s">
        <v>42</v>
      </c>
      <c r="E10053" s="1" t="s">
        <v>43</v>
      </c>
      <c r="F10053" s="1" t="s">
        <v>280</v>
      </c>
      <c r="G10053" s="1" t="s">
        <v>279</v>
      </c>
      <c r="H10053">
        <v>9</v>
      </c>
      <c r="I10053">
        <v>39395179</v>
      </c>
      <c r="J10053" t="s">
        <v>22</v>
      </c>
      <c r="K10053" s="2" t="b">
        <f t="shared" si="314"/>
        <v>1</v>
      </c>
      <c r="L10053" s="2" t="str">
        <f t="shared" si="315"/>
        <v>200625-34 yearsGR113-092</v>
      </c>
    </row>
    <row r="10054" spans="2:12" x14ac:dyDescent="0.45">
      <c r="B10054">
        <v>2006</v>
      </c>
      <c r="C10054">
        <v>2006</v>
      </c>
      <c r="D10054" s="1" t="s">
        <v>42</v>
      </c>
      <c r="E10054" s="1" t="s">
        <v>43</v>
      </c>
      <c r="F10054" s="1" t="s">
        <v>190</v>
      </c>
      <c r="G10054" s="1" t="s">
        <v>189</v>
      </c>
      <c r="H10054">
        <v>316</v>
      </c>
      <c r="I10054">
        <v>39395179</v>
      </c>
      <c r="J10054">
        <v>0.8</v>
      </c>
      <c r="K10054" s="2" t="b">
        <f t="shared" si="314"/>
        <v>1</v>
      </c>
      <c r="L10054" s="2" t="str">
        <f t="shared" si="315"/>
        <v>200625-34 yearsGR113-093</v>
      </c>
    </row>
    <row r="10055" spans="2:12" x14ac:dyDescent="0.45">
      <c r="B10055">
        <v>2006</v>
      </c>
      <c r="C10055">
        <v>2006</v>
      </c>
      <c r="D10055" s="1" t="s">
        <v>42</v>
      </c>
      <c r="E10055" s="1" t="s">
        <v>43</v>
      </c>
      <c r="F10055" s="1" t="s">
        <v>188</v>
      </c>
      <c r="G10055" s="1" t="s">
        <v>187</v>
      </c>
      <c r="H10055">
        <v>245</v>
      </c>
      <c r="I10055">
        <v>39395179</v>
      </c>
      <c r="J10055">
        <v>0.6</v>
      </c>
      <c r="K10055" s="2" t="b">
        <f t="shared" si="314"/>
        <v>0</v>
      </c>
      <c r="L10055" s="2" t="str">
        <f t="shared" si="315"/>
        <v>200625-34 yearsGR113-094</v>
      </c>
    </row>
    <row r="10056" spans="2:12" x14ac:dyDescent="0.45">
      <c r="B10056">
        <v>2006</v>
      </c>
      <c r="C10056">
        <v>2006</v>
      </c>
      <c r="D10056" s="1" t="s">
        <v>42</v>
      </c>
      <c r="E10056" s="1" t="s">
        <v>43</v>
      </c>
      <c r="F10056" s="1" t="s">
        <v>278</v>
      </c>
      <c r="G10056" s="1" t="s">
        <v>277</v>
      </c>
      <c r="H10056">
        <v>71</v>
      </c>
      <c r="I10056">
        <v>39395179</v>
      </c>
      <c r="J10056">
        <v>0.2</v>
      </c>
      <c r="K10056" s="2" t="b">
        <f t="shared" si="314"/>
        <v>0</v>
      </c>
      <c r="L10056" s="2" t="str">
        <f t="shared" si="315"/>
        <v>200625-34 yearsGR113-095</v>
      </c>
    </row>
    <row r="10057" spans="2:12" x14ac:dyDescent="0.45">
      <c r="B10057">
        <v>2006</v>
      </c>
      <c r="C10057">
        <v>2006</v>
      </c>
      <c r="D10057" s="1" t="s">
        <v>42</v>
      </c>
      <c r="E10057" s="1" t="s">
        <v>43</v>
      </c>
      <c r="F10057" s="1" t="s">
        <v>276</v>
      </c>
      <c r="G10057" s="1" t="s">
        <v>275</v>
      </c>
      <c r="H10057">
        <v>20</v>
      </c>
      <c r="I10057">
        <v>39395179</v>
      </c>
      <c r="J10057">
        <v>0.1</v>
      </c>
      <c r="K10057" s="2" t="b">
        <f t="shared" si="314"/>
        <v>1</v>
      </c>
      <c r="L10057" s="2" t="str">
        <f t="shared" si="315"/>
        <v>200625-34 yearsGR113-096</v>
      </c>
    </row>
    <row r="10058" spans="2:12" x14ac:dyDescent="0.45">
      <c r="B10058">
        <v>2006</v>
      </c>
      <c r="C10058">
        <v>2006</v>
      </c>
      <c r="D10058" s="1" t="s">
        <v>42</v>
      </c>
      <c r="E10058" s="1" t="s">
        <v>43</v>
      </c>
      <c r="F10058" s="1" t="s">
        <v>186</v>
      </c>
      <c r="G10058" s="1" t="s">
        <v>185</v>
      </c>
      <c r="H10058">
        <v>276</v>
      </c>
      <c r="I10058">
        <v>39395179</v>
      </c>
      <c r="J10058">
        <v>0.7</v>
      </c>
      <c r="K10058" s="2" t="b">
        <f t="shared" si="314"/>
        <v>1</v>
      </c>
      <c r="L10058" s="2" t="str">
        <f t="shared" si="315"/>
        <v>200625-34 yearsGR113-097</v>
      </c>
    </row>
    <row r="10059" spans="2:12" x14ac:dyDescent="0.45">
      <c r="B10059">
        <v>2006</v>
      </c>
      <c r="C10059">
        <v>2006</v>
      </c>
      <c r="D10059" s="1" t="s">
        <v>42</v>
      </c>
      <c r="E10059" s="1" t="s">
        <v>43</v>
      </c>
      <c r="F10059" s="1" t="s">
        <v>274</v>
      </c>
      <c r="G10059" s="1" t="s">
        <v>273</v>
      </c>
      <c r="H10059">
        <v>4</v>
      </c>
      <c r="I10059">
        <v>39395179</v>
      </c>
      <c r="J10059" t="s">
        <v>22</v>
      </c>
      <c r="K10059" s="2" t="b">
        <f t="shared" si="314"/>
        <v>0</v>
      </c>
      <c r="L10059" s="2" t="str">
        <f t="shared" si="315"/>
        <v>200625-34 yearsGR113-098</v>
      </c>
    </row>
    <row r="10060" spans="2:12" x14ac:dyDescent="0.45">
      <c r="B10060">
        <v>2006</v>
      </c>
      <c r="C10060">
        <v>2006</v>
      </c>
      <c r="D10060" s="1" t="s">
        <v>42</v>
      </c>
      <c r="E10060" s="1" t="s">
        <v>43</v>
      </c>
      <c r="F10060" s="1" t="s">
        <v>272</v>
      </c>
      <c r="G10060" s="1" t="s">
        <v>271</v>
      </c>
      <c r="H10060">
        <v>21</v>
      </c>
      <c r="I10060">
        <v>39395179</v>
      </c>
      <c r="J10060">
        <v>0.1</v>
      </c>
      <c r="K10060" s="2" t="b">
        <f t="shared" si="314"/>
        <v>0</v>
      </c>
      <c r="L10060" s="2" t="str">
        <f t="shared" si="315"/>
        <v>200625-34 yearsGR113-099</v>
      </c>
    </row>
    <row r="10061" spans="2:12" x14ac:dyDescent="0.45">
      <c r="B10061">
        <v>2006</v>
      </c>
      <c r="C10061">
        <v>2006</v>
      </c>
      <c r="D10061" s="1" t="s">
        <v>42</v>
      </c>
      <c r="E10061" s="1" t="s">
        <v>43</v>
      </c>
      <c r="F10061" s="1" t="s">
        <v>184</v>
      </c>
      <c r="G10061" s="1" t="s">
        <v>183</v>
      </c>
      <c r="H10061">
        <v>250</v>
      </c>
      <c r="I10061">
        <v>39395179</v>
      </c>
      <c r="J10061">
        <v>0.6</v>
      </c>
      <c r="K10061" s="2" t="b">
        <f t="shared" si="314"/>
        <v>0</v>
      </c>
      <c r="L10061" s="2" t="str">
        <f t="shared" si="315"/>
        <v>200625-34 yearsGR113-100</v>
      </c>
    </row>
    <row r="10062" spans="2:12" x14ac:dyDescent="0.45">
      <c r="B10062">
        <v>2006</v>
      </c>
      <c r="C10062">
        <v>2006</v>
      </c>
      <c r="D10062" s="1" t="s">
        <v>42</v>
      </c>
      <c r="E10062" s="1" t="s">
        <v>43</v>
      </c>
      <c r="F10062" s="1" t="s">
        <v>270</v>
      </c>
      <c r="G10062" s="1" t="s">
        <v>269</v>
      </c>
      <c r="H10062">
        <v>1</v>
      </c>
      <c r="I10062">
        <v>39395179</v>
      </c>
      <c r="J10062" t="s">
        <v>22</v>
      </c>
      <c r="K10062" s="2" t="b">
        <f t="shared" si="314"/>
        <v>0</v>
      </c>
      <c r="L10062" s="2" t="str">
        <f t="shared" si="315"/>
        <v>200625-34 yearsGR113-101</v>
      </c>
    </row>
    <row r="10063" spans="2:12" x14ac:dyDescent="0.45">
      <c r="B10063">
        <v>2006</v>
      </c>
      <c r="C10063">
        <v>2006</v>
      </c>
      <c r="D10063" s="1" t="s">
        <v>42</v>
      </c>
      <c r="E10063" s="1" t="s">
        <v>43</v>
      </c>
      <c r="F10063" s="1" t="s">
        <v>268</v>
      </c>
      <c r="G10063" s="1" t="s">
        <v>267</v>
      </c>
      <c r="H10063">
        <v>14</v>
      </c>
      <c r="I10063">
        <v>39395179</v>
      </c>
      <c r="J10063" t="s">
        <v>22</v>
      </c>
      <c r="K10063" s="2" t="b">
        <f t="shared" si="314"/>
        <v>1</v>
      </c>
      <c r="L10063" s="2" t="str">
        <f t="shared" si="315"/>
        <v>200625-34 yearsGR113-102</v>
      </c>
    </row>
    <row r="10064" spans="2:12" x14ac:dyDescent="0.45">
      <c r="B10064">
        <v>2006</v>
      </c>
      <c r="C10064">
        <v>2006</v>
      </c>
      <c r="D10064" s="1" t="s">
        <v>42</v>
      </c>
      <c r="E10064" s="1" t="s">
        <v>43</v>
      </c>
      <c r="F10064" s="1" t="s">
        <v>264</v>
      </c>
      <c r="G10064" s="1" t="s">
        <v>263</v>
      </c>
      <c r="H10064">
        <v>3</v>
      </c>
      <c r="I10064">
        <v>39395179</v>
      </c>
      <c r="J10064" t="s">
        <v>22</v>
      </c>
      <c r="K10064" s="2" t="b">
        <f t="shared" si="314"/>
        <v>1</v>
      </c>
      <c r="L10064" s="2" t="str">
        <f t="shared" si="315"/>
        <v>200625-34 yearsGR113-104</v>
      </c>
    </row>
    <row r="10065" spans="2:12" x14ac:dyDescent="0.45">
      <c r="B10065">
        <v>2006</v>
      </c>
      <c r="C10065">
        <v>2006</v>
      </c>
      <c r="D10065" s="1" t="s">
        <v>42</v>
      </c>
      <c r="E10065" s="1" t="s">
        <v>43</v>
      </c>
      <c r="F10065" s="1" t="s">
        <v>410</v>
      </c>
      <c r="G10065" s="1" t="s">
        <v>409</v>
      </c>
      <c r="H10065">
        <v>324</v>
      </c>
      <c r="I10065">
        <v>39395179</v>
      </c>
      <c r="J10065">
        <v>0.8</v>
      </c>
      <c r="K10065" s="2" t="b">
        <f t="shared" si="314"/>
        <v>1</v>
      </c>
      <c r="L10065" s="2" t="str">
        <f t="shared" si="315"/>
        <v>200625-34 yearsGR113-105</v>
      </c>
    </row>
    <row r="10066" spans="2:12" x14ac:dyDescent="0.45">
      <c r="B10066">
        <v>2006</v>
      </c>
      <c r="C10066">
        <v>2006</v>
      </c>
      <c r="D10066" s="1" t="s">
        <v>42</v>
      </c>
      <c r="E10066" s="1" t="s">
        <v>43</v>
      </c>
      <c r="F10066" s="1" t="s">
        <v>416</v>
      </c>
      <c r="G10066" s="1" t="s">
        <v>415</v>
      </c>
      <c r="H10066">
        <v>15</v>
      </c>
      <c r="I10066">
        <v>39395179</v>
      </c>
      <c r="J10066" t="s">
        <v>22</v>
      </c>
      <c r="K10066" s="2" t="b">
        <f t="shared" si="314"/>
        <v>0</v>
      </c>
      <c r="L10066" s="2" t="str">
        <f t="shared" si="315"/>
        <v>200625-34 yearsGR113-106</v>
      </c>
    </row>
    <row r="10067" spans="2:12" x14ac:dyDescent="0.45">
      <c r="B10067">
        <v>2006</v>
      </c>
      <c r="C10067">
        <v>2006</v>
      </c>
      <c r="D10067" s="1" t="s">
        <v>42</v>
      </c>
      <c r="E10067" s="1" t="s">
        <v>43</v>
      </c>
      <c r="F10067" s="1" t="s">
        <v>408</v>
      </c>
      <c r="G10067" s="1" t="s">
        <v>407</v>
      </c>
      <c r="H10067">
        <v>309</v>
      </c>
      <c r="I10067">
        <v>39395179</v>
      </c>
      <c r="J10067">
        <v>0.8</v>
      </c>
      <c r="K10067" s="2" t="b">
        <f t="shared" si="314"/>
        <v>0</v>
      </c>
      <c r="L10067" s="2" t="str">
        <f t="shared" si="315"/>
        <v>200625-34 yearsGR113-107</v>
      </c>
    </row>
    <row r="10068" spans="2:12" x14ac:dyDescent="0.45">
      <c r="B10068">
        <v>2006</v>
      </c>
      <c r="C10068">
        <v>2006</v>
      </c>
      <c r="D10068" s="1" t="s">
        <v>42</v>
      </c>
      <c r="E10068" s="1" t="s">
        <v>43</v>
      </c>
      <c r="F10068" s="1" t="s">
        <v>182</v>
      </c>
      <c r="G10068" s="1" t="s">
        <v>181</v>
      </c>
      <c r="H10068">
        <v>4</v>
      </c>
      <c r="I10068">
        <v>39395179</v>
      </c>
      <c r="J10068" t="s">
        <v>22</v>
      </c>
      <c r="K10068" s="2" t="b">
        <f t="shared" si="314"/>
        <v>1</v>
      </c>
      <c r="L10068" s="2" t="str">
        <f t="shared" si="315"/>
        <v>200625-34 yearsGR113-108</v>
      </c>
    </row>
    <row r="10069" spans="2:12" x14ac:dyDescent="0.45">
      <c r="B10069">
        <v>2006</v>
      </c>
      <c r="C10069">
        <v>2006</v>
      </c>
      <c r="D10069" s="1" t="s">
        <v>42</v>
      </c>
      <c r="E10069" s="1" t="s">
        <v>43</v>
      </c>
      <c r="F10069" s="1" t="s">
        <v>262</v>
      </c>
      <c r="G10069" s="1" t="s">
        <v>261</v>
      </c>
      <c r="H10069">
        <v>437</v>
      </c>
      <c r="I10069">
        <v>39395179</v>
      </c>
      <c r="J10069">
        <v>1.1000000000000001</v>
      </c>
      <c r="K10069" s="2" t="b">
        <f t="shared" si="314"/>
        <v>1</v>
      </c>
      <c r="L10069" s="2" t="str">
        <f t="shared" si="315"/>
        <v>200625-34 yearsGR113-109</v>
      </c>
    </row>
    <row r="10070" spans="2:12" x14ac:dyDescent="0.45">
      <c r="B10070">
        <v>2006</v>
      </c>
      <c r="C10070">
        <v>2006</v>
      </c>
      <c r="D10070" s="1" t="s">
        <v>42</v>
      </c>
      <c r="E10070" s="1" t="s">
        <v>43</v>
      </c>
      <c r="F10070" s="1" t="s">
        <v>180</v>
      </c>
      <c r="G10070" s="1" t="s">
        <v>179</v>
      </c>
      <c r="H10070">
        <v>1013</v>
      </c>
      <c r="I10070">
        <v>39395179</v>
      </c>
      <c r="J10070">
        <v>2.6</v>
      </c>
      <c r="K10070" s="2" t="b">
        <f t="shared" si="314"/>
        <v>0</v>
      </c>
      <c r="L10070" s="2" t="str">
        <f t="shared" si="315"/>
        <v>200625-34 yearsGR113-110</v>
      </c>
    </row>
    <row r="10071" spans="2:12" x14ac:dyDescent="0.45">
      <c r="B10071">
        <v>2006</v>
      </c>
      <c r="C10071">
        <v>2006</v>
      </c>
      <c r="D10071" s="1" t="s">
        <v>42</v>
      </c>
      <c r="E10071" s="1" t="s">
        <v>43</v>
      </c>
      <c r="F10071" s="1" t="s">
        <v>178</v>
      </c>
      <c r="G10071" s="1" t="s">
        <v>177</v>
      </c>
      <c r="H10071">
        <v>3364</v>
      </c>
      <c r="I10071">
        <v>39395179</v>
      </c>
      <c r="J10071">
        <v>8.5</v>
      </c>
      <c r="K10071" s="2" t="b">
        <f t="shared" si="314"/>
        <v>0</v>
      </c>
      <c r="L10071" s="2" t="str">
        <f t="shared" si="315"/>
        <v>200625-34 yearsGR113-111</v>
      </c>
    </row>
    <row r="10072" spans="2:12" x14ac:dyDescent="0.45">
      <c r="B10072">
        <v>2006</v>
      </c>
      <c r="C10072">
        <v>2006</v>
      </c>
      <c r="D10072" s="1" t="s">
        <v>42</v>
      </c>
      <c r="E10072" s="1" t="s">
        <v>43</v>
      </c>
      <c r="F10072" s="1" t="s">
        <v>176</v>
      </c>
      <c r="G10072" s="1" t="s">
        <v>175</v>
      </c>
      <c r="H10072">
        <v>14954</v>
      </c>
      <c r="I10072">
        <v>39395179</v>
      </c>
      <c r="J10072">
        <v>38</v>
      </c>
      <c r="K10072" s="2" t="b">
        <f t="shared" si="314"/>
        <v>1</v>
      </c>
      <c r="L10072" s="2" t="str">
        <f t="shared" si="315"/>
        <v>200625-34 yearsGR113-112</v>
      </c>
    </row>
    <row r="10073" spans="2:12" x14ac:dyDescent="0.45">
      <c r="B10073">
        <v>2006</v>
      </c>
      <c r="C10073">
        <v>2006</v>
      </c>
      <c r="D10073" s="1" t="s">
        <v>42</v>
      </c>
      <c r="E10073" s="1" t="s">
        <v>43</v>
      </c>
      <c r="F10073" s="1" t="s">
        <v>174</v>
      </c>
      <c r="G10073" s="1" t="s">
        <v>173</v>
      </c>
      <c r="H10073">
        <v>7753</v>
      </c>
      <c r="I10073">
        <v>39395179</v>
      </c>
      <c r="J10073">
        <v>19.7</v>
      </c>
      <c r="K10073" s="2" t="b">
        <f t="shared" si="314"/>
        <v>0</v>
      </c>
      <c r="L10073" s="2" t="str">
        <f t="shared" si="315"/>
        <v>200625-34 yearsGR113-113</v>
      </c>
    </row>
    <row r="10074" spans="2:12" x14ac:dyDescent="0.45">
      <c r="B10074">
        <v>2006</v>
      </c>
      <c r="C10074">
        <v>2006</v>
      </c>
      <c r="D10074" s="1" t="s">
        <v>42</v>
      </c>
      <c r="E10074" s="1" t="s">
        <v>43</v>
      </c>
      <c r="F10074" s="1" t="s">
        <v>172</v>
      </c>
      <c r="G10074" s="1" t="s">
        <v>171</v>
      </c>
      <c r="H10074">
        <v>7348</v>
      </c>
      <c r="I10074">
        <v>39395179</v>
      </c>
      <c r="J10074">
        <v>18.7</v>
      </c>
      <c r="K10074" s="2" t="b">
        <f t="shared" si="314"/>
        <v>0</v>
      </c>
      <c r="L10074" s="2" t="str">
        <f t="shared" si="315"/>
        <v>200625-34 yearsGR113-114</v>
      </c>
    </row>
    <row r="10075" spans="2:12" x14ac:dyDescent="0.45">
      <c r="B10075">
        <v>2006</v>
      </c>
      <c r="C10075">
        <v>2006</v>
      </c>
      <c r="D10075" s="1" t="s">
        <v>42</v>
      </c>
      <c r="E10075" s="1" t="s">
        <v>43</v>
      </c>
      <c r="F10075" s="1" t="s">
        <v>260</v>
      </c>
      <c r="G10075" s="1" t="s">
        <v>259</v>
      </c>
      <c r="H10075">
        <v>136</v>
      </c>
      <c r="I10075">
        <v>39395179</v>
      </c>
      <c r="J10075">
        <v>0.3</v>
      </c>
      <c r="K10075" s="2" t="b">
        <f t="shared" si="314"/>
        <v>0</v>
      </c>
      <c r="L10075" s="2" t="str">
        <f t="shared" si="315"/>
        <v>200625-34 yearsGR113-115</v>
      </c>
    </row>
    <row r="10076" spans="2:12" x14ac:dyDescent="0.45">
      <c r="B10076">
        <v>2006</v>
      </c>
      <c r="C10076">
        <v>2006</v>
      </c>
      <c r="D10076" s="1" t="s">
        <v>42</v>
      </c>
      <c r="E10076" s="1" t="s">
        <v>43</v>
      </c>
      <c r="F10076" s="1" t="s">
        <v>258</v>
      </c>
      <c r="G10076" s="1" t="s">
        <v>257</v>
      </c>
      <c r="H10076">
        <v>269</v>
      </c>
      <c r="I10076">
        <v>39395179</v>
      </c>
      <c r="J10076">
        <v>0.7</v>
      </c>
      <c r="K10076" s="2" t="b">
        <f t="shared" si="314"/>
        <v>0</v>
      </c>
      <c r="L10076" s="2" t="str">
        <f t="shared" si="315"/>
        <v>200625-34 yearsGR113-116</v>
      </c>
    </row>
    <row r="10077" spans="2:12" x14ac:dyDescent="0.45">
      <c r="B10077">
        <v>2006</v>
      </c>
      <c r="C10077">
        <v>2006</v>
      </c>
      <c r="D10077" s="1" t="s">
        <v>42</v>
      </c>
      <c r="E10077" s="1" t="s">
        <v>43</v>
      </c>
      <c r="F10077" s="1" t="s">
        <v>170</v>
      </c>
      <c r="G10077" s="1" t="s">
        <v>169</v>
      </c>
      <c r="H10077">
        <v>7201</v>
      </c>
      <c r="I10077">
        <v>39395179</v>
      </c>
      <c r="J10077">
        <v>18.3</v>
      </c>
      <c r="K10077" s="2" t="b">
        <f t="shared" si="314"/>
        <v>0</v>
      </c>
      <c r="L10077" s="2" t="str">
        <f t="shared" si="315"/>
        <v>200625-34 yearsGR113-117</v>
      </c>
    </row>
    <row r="10078" spans="2:12" x14ac:dyDescent="0.45">
      <c r="B10078">
        <v>2006</v>
      </c>
      <c r="C10078">
        <v>2006</v>
      </c>
      <c r="D10078" s="1" t="s">
        <v>42</v>
      </c>
      <c r="E10078" s="1" t="s">
        <v>43</v>
      </c>
      <c r="F10078" s="1" t="s">
        <v>168</v>
      </c>
      <c r="G10078" s="1" t="s">
        <v>167</v>
      </c>
      <c r="H10078">
        <v>318</v>
      </c>
      <c r="I10078">
        <v>39395179</v>
      </c>
      <c r="J10078">
        <v>0.8</v>
      </c>
      <c r="K10078" s="2" t="b">
        <f t="shared" si="314"/>
        <v>0</v>
      </c>
      <c r="L10078" s="2" t="str">
        <f t="shared" si="315"/>
        <v>200625-34 yearsGR113-118</v>
      </c>
    </row>
    <row r="10079" spans="2:12" x14ac:dyDescent="0.45">
      <c r="B10079">
        <v>2006</v>
      </c>
      <c r="C10079">
        <v>2006</v>
      </c>
      <c r="D10079" s="1" t="s">
        <v>42</v>
      </c>
      <c r="E10079" s="1" t="s">
        <v>43</v>
      </c>
      <c r="F10079" s="1" t="s">
        <v>256</v>
      </c>
      <c r="G10079" s="1" t="s">
        <v>255</v>
      </c>
      <c r="H10079">
        <v>113</v>
      </c>
      <c r="I10079">
        <v>39395179</v>
      </c>
      <c r="J10079">
        <v>0.3</v>
      </c>
      <c r="K10079" s="2" t="b">
        <f t="shared" si="314"/>
        <v>0</v>
      </c>
      <c r="L10079" s="2" t="str">
        <f t="shared" si="315"/>
        <v>200625-34 yearsGR113-119</v>
      </c>
    </row>
    <row r="10080" spans="2:12" x14ac:dyDescent="0.45">
      <c r="B10080">
        <v>2006</v>
      </c>
      <c r="C10080">
        <v>2006</v>
      </c>
      <c r="D10080" s="1" t="s">
        <v>42</v>
      </c>
      <c r="E10080" s="1" t="s">
        <v>43</v>
      </c>
      <c r="F10080" s="1" t="s">
        <v>166</v>
      </c>
      <c r="G10080" s="1" t="s">
        <v>165</v>
      </c>
      <c r="H10080">
        <v>436</v>
      </c>
      <c r="I10080">
        <v>39395179</v>
      </c>
      <c r="J10080">
        <v>1.1000000000000001</v>
      </c>
      <c r="K10080" s="2" t="b">
        <f t="shared" si="314"/>
        <v>0</v>
      </c>
      <c r="L10080" s="2" t="str">
        <f t="shared" si="315"/>
        <v>200625-34 yearsGR113-120</v>
      </c>
    </row>
    <row r="10081" spans="2:12" x14ac:dyDescent="0.45">
      <c r="B10081">
        <v>2006</v>
      </c>
      <c r="C10081">
        <v>2006</v>
      </c>
      <c r="D10081" s="1" t="s">
        <v>42</v>
      </c>
      <c r="E10081" s="1" t="s">
        <v>43</v>
      </c>
      <c r="F10081" s="1" t="s">
        <v>254</v>
      </c>
      <c r="G10081" s="1" t="s">
        <v>253</v>
      </c>
      <c r="H10081">
        <v>199</v>
      </c>
      <c r="I10081">
        <v>39395179</v>
      </c>
      <c r="J10081">
        <v>0.5</v>
      </c>
      <c r="K10081" s="2" t="b">
        <f t="shared" si="314"/>
        <v>0</v>
      </c>
      <c r="L10081" s="2" t="str">
        <f t="shared" si="315"/>
        <v>200625-34 yearsGR113-121</v>
      </c>
    </row>
    <row r="10082" spans="2:12" x14ac:dyDescent="0.45">
      <c r="B10082">
        <v>2006</v>
      </c>
      <c r="C10082">
        <v>2006</v>
      </c>
      <c r="D10082" s="1" t="s">
        <v>42</v>
      </c>
      <c r="E10082" s="1" t="s">
        <v>43</v>
      </c>
      <c r="F10082" s="1" t="s">
        <v>164</v>
      </c>
      <c r="G10082" s="1" t="s">
        <v>163</v>
      </c>
      <c r="H10082">
        <v>5267</v>
      </c>
      <c r="I10082">
        <v>39395179</v>
      </c>
      <c r="J10082">
        <v>13.4</v>
      </c>
      <c r="K10082" s="2" t="b">
        <f t="shared" si="314"/>
        <v>0</v>
      </c>
      <c r="L10082" s="2" t="str">
        <f t="shared" si="315"/>
        <v>200625-34 yearsGR113-122</v>
      </c>
    </row>
    <row r="10083" spans="2:12" x14ac:dyDescent="0.45">
      <c r="B10083">
        <v>2006</v>
      </c>
      <c r="C10083">
        <v>2006</v>
      </c>
      <c r="D10083" s="1" t="s">
        <v>42</v>
      </c>
      <c r="E10083" s="1" t="s">
        <v>43</v>
      </c>
      <c r="F10083" s="1" t="s">
        <v>252</v>
      </c>
      <c r="G10083" s="1" t="s">
        <v>251</v>
      </c>
      <c r="H10083">
        <v>868</v>
      </c>
      <c r="I10083">
        <v>39395179</v>
      </c>
      <c r="J10083">
        <v>2.2000000000000002</v>
      </c>
      <c r="K10083" s="2" t="b">
        <f t="shared" si="314"/>
        <v>0</v>
      </c>
      <c r="L10083" s="2" t="str">
        <f t="shared" si="315"/>
        <v>200625-34 yearsGR113-123</v>
      </c>
    </row>
    <row r="10084" spans="2:12" x14ac:dyDescent="0.45">
      <c r="B10084">
        <v>2006</v>
      </c>
      <c r="C10084">
        <v>2006</v>
      </c>
      <c r="D10084" s="1" t="s">
        <v>42</v>
      </c>
      <c r="E10084" s="1" t="s">
        <v>43</v>
      </c>
      <c r="F10084" s="1" t="s">
        <v>162</v>
      </c>
      <c r="G10084" s="1" t="s">
        <v>161</v>
      </c>
      <c r="H10084">
        <v>4985</v>
      </c>
      <c r="I10084">
        <v>39395179</v>
      </c>
      <c r="J10084">
        <v>12.7</v>
      </c>
      <c r="K10084" s="2" t="b">
        <f t="shared" si="314"/>
        <v>1</v>
      </c>
      <c r="L10084" s="2" t="str">
        <f t="shared" si="315"/>
        <v>200625-34 yearsGR113-124</v>
      </c>
    </row>
    <row r="10085" spans="2:12" x14ac:dyDescent="0.45">
      <c r="B10085">
        <v>2006</v>
      </c>
      <c r="C10085">
        <v>2006</v>
      </c>
      <c r="D10085" s="1" t="s">
        <v>42</v>
      </c>
      <c r="E10085" s="1" t="s">
        <v>43</v>
      </c>
      <c r="F10085" s="1" t="s">
        <v>250</v>
      </c>
      <c r="G10085" s="1" t="s">
        <v>249</v>
      </c>
      <c r="H10085">
        <v>2150</v>
      </c>
      <c r="I10085">
        <v>39395179</v>
      </c>
      <c r="J10085">
        <v>5.5</v>
      </c>
      <c r="K10085" s="2" t="b">
        <f t="shared" si="314"/>
        <v>0</v>
      </c>
      <c r="L10085" s="2" t="str">
        <f t="shared" si="315"/>
        <v>200625-34 yearsGR113-125</v>
      </c>
    </row>
    <row r="10086" spans="2:12" x14ac:dyDescent="0.45">
      <c r="B10086">
        <v>2006</v>
      </c>
      <c r="C10086">
        <v>2006</v>
      </c>
      <c r="D10086" s="1" t="s">
        <v>42</v>
      </c>
      <c r="E10086" s="1" t="s">
        <v>43</v>
      </c>
      <c r="F10086" s="1" t="s">
        <v>160</v>
      </c>
      <c r="G10086" s="1" t="s">
        <v>159</v>
      </c>
      <c r="H10086">
        <v>2835</v>
      </c>
      <c r="I10086">
        <v>39395179</v>
      </c>
      <c r="J10086">
        <v>7.2</v>
      </c>
      <c r="K10086" s="2" t="b">
        <f t="shared" si="314"/>
        <v>0</v>
      </c>
      <c r="L10086" s="2" t="str">
        <f t="shared" si="315"/>
        <v>200625-34 yearsGR113-126</v>
      </c>
    </row>
    <row r="10087" spans="2:12" x14ac:dyDescent="0.45">
      <c r="B10087">
        <v>2006</v>
      </c>
      <c r="C10087">
        <v>2006</v>
      </c>
      <c r="D10087" s="1" t="s">
        <v>42</v>
      </c>
      <c r="E10087" s="1" t="s">
        <v>43</v>
      </c>
      <c r="F10087" s="1" t="s">
        <v>158</v>
      </c>
      <c r="G10087" s="1" t="s">
        <v>157</v>
      </c>
      <c r="H10087">
        <v>4725</v>
      </c>
      <c r="I10087">
        <v>39395179</v>
      </c>
      <c r="J10087">
        <v>12</v>
      </c>
      <c r="K10087" s="2" t="b">
        <f t="shared" si="314"/>
        <v>1</v>
      </c>
      <c r="L10087" s="2" t="str">
        <f t="shared" si="315"/>
        <v>200625-34 yearsGR113-127</v>
      </c>
    </row>
    <row r="10088" spans="2:12" x14ac:dyDescent="0.45">
      <c r="B10088">
        <v>2006</v>
      </c>
      <c r="C10088">
        <v>2006</v>
      </c>
      <c r="D10088" s="1" t="s">
        <v>42</v>
      </c>
      <c r="E10088" s="1" t="s">
        <v>43</v>
      </c>
      <c r="F10088" s="1" t="s">
        <v>156</v>
      </c>
      <c r="G10088" s="1" t="s">
        <v>155</v>
      </c>
      <c r="H10088">
        <v>3767</v>
      </c>
      <c r="I10088">
        <v>39395179</v>
      </c>
      <c r="J10088">
        <v>9.6</v>
      </c>
      <c r="K10088" s="2" t="b">
        <f t="shared" si="314"/>
        <v>0</v>
      </c>
      <c r="L10088" s="2" t="str">
        <f t="shared" si="315"/>
        <v>200625-34 yearsGR113-128</v>
      </c>
    </row>
    <row r="10089" spans="2:12" x14ac:dyDescent="0.45">
      <c r="B10089">
        <v>2006</v>
      </c>
      <c r="C10089">
        <v>2006</v>
      </c>
      <c r="D10089" s="1" t="s">
        <v>42</v>
      </c>
      <c r="E10089" s="1" t="s">
        <v>43</v>
      </c>
      <c r="F10089" s="1" t="s">
        <v>154</v>
      </c>
      <c r="G10089" s="1" t="s">
        <v>153</v>
      </c>
      <c r="H10089">
        <v>958</v>
      </c>
      <c r="I10089">
        <v>39395179</v>
      </c>
      <c r="J10089">
        <v>2.4</v>
      </c>
      <c r="K10089" s="2" t="b">
        <f t="shared" si="314"/>
        <v>0</v>
      </c>
      <c r="L10089" s="2" t="str">
        <f t="shared" si="315"/>
        <v>200625-34 yearsGR113-129</v>
      </c>
    </row>
    <row r="10090" spans="2:12" x14ac:dyDescent="0.45">
      <c r="B10090">
        <v>2006</v>
      </c>
      <c r="C10090">
        <v>2006</v>
      </c>
      <c r="D10090" s="1" t="s">
        <v>42</v>
      </c>
      <c r="E10090" s="1" t="s">
        <v>43</v>
      </c>
      <c r="F10090" s="1" t="s">
        <v>406</v>
      </c>
      <c r="G10090" s="1" t="s">
        <v>405</v>
      </c>
      <c r="H10090">
        <v>141</v>
      </c>
      <c r="I10090">
        <v>39395179</v>
      </c>
      <c r="J10090">
        <v>0.4</v>
      </c>
      <c r="K10090" s="2" t="b">
        <f t="shared" si="314"/>
        <v>1</v>
      </c>
      <c r="L10090" s="2" t="str">
        <f t="shared" si="315"/>
        <v>200625-34 yearsGR113-130</v>
      </c>
    </row>
    <row r="10091" spans="2:12" x14ac:dyDescent="0.45">
      <c r="B10091">
        <v>2006</v>
      </c>
      <c r="C10091">
        <v>2006</v>
      </c>
      <c r="D10091" s="1" t="s">
        <v>42</v>
      </c>
      <c r="E10091" s="1" t="s">
        <v>43</v>
      </c>
      <c r="F10091" s="1" t="s">
        <v>152</v>
      </c>
      <c r="G10091" s="1" t="s">
        <v>151</v>
      </c>
      <c r="H10091">
        <v>817</v>
      </c>
      <c r="I10091">
        <v>39395179</v>
      </c>
      <c r="J10091">
        <v>2.1</v>
      </c>
      <c r="K10091" s="2" t="b">
        <f t="shared" si="314"/>
        <v>0</v>
      </c>
      <c r="L10091" s="2" t="str">
        <f t="shared" si="315"/>
        <v>200625-34 yearsGR113-131</v>
      </c>
    </row>
    <row r="10092" spans="2:12" x14ac:dyDescent="0.45">
      <c r="B10092">
        <v>2006</v>
      </c>
      <c r="C10092">
        <v>2006</v>
      </c>
      <c r="D10092" s="1" t="s">
        <v>42</v>
      </c>
      <c r="E10092" s="1" t="s">
        <v>43</v>
      </c>
      <c r="F10092" s="1" t="s">
        <v>248</v>
      </c>
      <c r="G10092" s="1" t="s">
        <v>247</v>
      </c>
      <c r="H10092">
        <v>45</v>
      </c>
      <c r="I10092">
        <v>39395179</v>
      </c>
      <c r="J10092">
        <v>0.1</v>
      </c>
      <c r="K10092" s="2" t="b">
        <f t="shared" si="314"/>
        <v>0</v>
      </c>
      <c r="L10092" s="2" t="str">
        <f t="shared" si="315"/>
        <v>200625-34 yearsGR113-132</v>
      </c>
    </row>
    <row r="10093" spans="2:12" x14ac:dyDescent="0.45">
      <c r="B10093">
        <v>2006</v>
      </c>
      <c r="C10093">
        <v>2006</v>
      </c>
      <c r="D10093" s="1" t="s">
        <v>42</v>
      </c>
      <c r="E10093" s="1" t="s">
        <v>43</v>
      </c>
      <c r="F10093" s="1" t="s">
        <v>150</v>
      </c>
      <c r="G10093" s="1" t="s">
        <v>149</v>
      </c>
      <c r="H10093">
        <v>772</v>
      </c>
      <c r="I10093">
        <v>39395179</v>
      </c>
      <c r="J10093">
        <v>2</v>
      </c>
      <c r="K10093" s="2" t="b">
        <f t="shared" si="314"/>
        <v>0</v>
      </c>
      <c r="L10093" s="2" t="str">
        <f t="shared" si="315"/>
        <v>200625-34 yearsGR113-133</v>
      </c>
    </row>
    <row r="10094" spans="2:12" x14ac:dyDescent="0.45">
      <c r="B10094">
        <v>2006</v>
      </c>
      <c r="C10094">
        <v>2006</v>
      </c>
      <c r="D10094" s="1" t="s">
        <v>42</v>
      </c>
      <c r="E10094" s="1" t="s">
        <v>43</v>
      </c>
      <c r="F10094" s="1" t="s">
        <v>246</v>
      </c>
      <c r="G10094" s="1" t="s">
        <v>245</v>
      </c>
      <c r="H10094">
        <v>4</v>
      </c>
      <c r="I10094">
        <v>39395179</v>
      </c>
      <c r="J10094" t="s">
        <v>22</v>
      </c>
      <c r="K10094" s="2" t="b">
        <f t="shared" si="314"/>
        <v>1</v>
      </c>
      <c r="L10094" s="2" t="str">
        <f t="shared" si="315"/>
        <v>200625-34 yearsGR113-134</v>
      </c>
    </row>
    <row r="10095" spans="2:12" x14ac:dyDescent="0.45">
      <c r="B10095">
        <v>2006</v>
      </c>
      <c r="C10095">
        <v>2006</v>
      </c>
      <c r="D10095" s="1" t="s">
        <v>42</v>
      </c>
      <c r="E10095" s="1" t="s">
        <v>43</v>
      </c>
      <c r="F10095" s="1" t="s">
        <v>244</v>
      </c>
      <c r="G10095" s="1" t="s">
        <v>243</v>
      </c>
      <c r="H10095">
        <v>62</v>
      </c>
      <c r="I10095">
        <v>39395179</v>
      </c>
      <c r="J10095">
        <v>0.2</v>
      </c>
      <c r="K10095" s="2" t="b">
        <f t="shared" si="314"/>
        <v>1</v>
      </c>
      <c r="L10095" s="2" t="str">
        <f t="shared" si="315"/>
        <v>200625-34 yearsGR113-135</v>
      </c>
    </row>
    <row r="10096" spans="2:12" x14ac:dyDescent="0.45">
      <c r="B10096">
        <v>2006</v>
      </c>
      <c r="C10096">
        <v>2006</v>
      </c>
      <c r="D10096" s="1" t="s">
        <v>42</v>
      </c>
      <c r="E10096" s="1" t="s">
        <v>43</v>
      </c>
      <c r="F10096" s="1" t="s">
        <v>242</v>
      </c>
      <c r="G10096" s="1" t="s">
        <v>241</v>
      </c>
      <c r="H10096">
        <v>9</v>
      </c>
      <c r="I10096">
        <v>39395179</v>
      </c>
      <c r="J10096" t="s">
        <v>22</v>
      </c>
      <c r="K10096" s="2" t="b">
        <f t="shared" si="314"/>
        <v>1</v>
      </c>
      <c r="L10096" s="2" t="str">
        <f t="shared" si="315"/>
        <v>200625-34 yearsGR113-136</v>
      </c>
    </row>
    <row r="10097" spans="2:12" x14ac:dyDescent="0.45">
      <c r="B10097">
        <v>2006</v>
      </c>
      <c r="C10097">
        <v>2006</v>
      </c>
      <c r="D10097" s="1" t="s">
        <v>44</v>
      </c>
      <c r="E10097" s="1" t="s">
        <v>45</v>
      </c>
      <c r="F10097" s="1" t="s">
        <v>404</v>
      </c>
      <c r="G10097" s="1" t="s">
        <v>403</v>
      </c>
      <c r="H10097">
        <v>1</v>
      </c>
      <c r="I10097">
        <v>43243801</v>
      </c>
      <c r="J10097" t="s">
        <v>22</v>
      </c>
      <c r="K10097" s="2" t="b">
        <f t="shared" si="314"/>
        <v>1</v>
      </c>
      <c r="L10097" s="2" t="str">
        <f t="shared" si="315"/>
        <v>200635-44 yearsGR113-001</v>
      </c>
    </row>
    <row r="10098" spans="2:12" x14ac:dyDescent="0.45">
      <c r="B10098">
        <v>2006</v>
      </c>
      <c r="C10098">
        <v>2006</v>
      </c>
      <c r="D10098" s="1" t="s">
        <v>44</v>
      </c>
      <c r="E10098" s="1" t="s">
        <v>45</v>
      </c>
      <c r="F10098" s="1" t="s">
        <v>400</v>
      </c>
      <c r="G10098" s="1" t="s">
        <v>399</v>
      </c>
      <c r="H10098">
        <v>33</v>
      </c>
      <c r="I10098">
        <v>43243801</v>
      </c>
      <c r="J10098">
        <v>0.1</v>
      </c>
      <c r="K10098" s="2" t="b">
        <f t="shared" si="314"/>
        <v>0</v>
      </c>
      <c r="L10098" s="2" t="str">
        <f t="shared" si="315"/>
        <v>200635-44 yearsGR113-003</v>
      </c>
    </row>
    <row r="10099" spans="2:12" x14ac:dyDescent="0.45">
      <c r="B10099">
        <v>2006</v>
      </c>
      <c r="C10099">
        <v>2006</v>
      </c>
      <c r="D10099" s="1" t="s">
        <v>44</v>
      </c>
      <c r="E10099" s="1" t="s">
        <v>45</v>
      </c>
      <c r="F10099" s="1" t="s">
        <v>398</v>
      </c>
      <c r="G10099" s="1" t="s">
        <v>397</v>
      </c>
      <c r="H10099">
        <v>31</v>
      </c>
      <c r="I10099">
        <v>43243801</v>
      </c>
      <c r="J10099">
        <v>0.1</v>
      </c>
      <c r="K10099" s="2" t="b">
        <f t="shared" si="314"/>
        <v>1</v>
      </c>
      <c r="L10099" s="2" t="str">
        <f t="shared" si="315"/>
        <v>200635-44 yearsGR113-004</v>
      </c>
    </row>
    <row r="10100" spans="2:12" x14ac:dyDescent="0.45">
      <c r="B10100">
        <v>2006</v>
      </c>
      <c r="C10100">
        <v>2006</v>
      </c>
      <c r="D10100" s="1" t="s">
        <v>44</v>
      </c>
      <c r="E10100" s="1" t="s">
        <v>45</v>
      </c>
      <c r="F10100" s="1" t="s">
        <v>396</v>
      </c>
      <c r="G10100" s="1" t="s">
        <v>395</v>
      </c>
      <c r="H10100">
        <v>22</v>
      </c>
      <c r="I10100">
        <v>43243801</v>
      </c>
      <c r="J10100">
        <v>0.1</v>
      </c>
      <c r="K10100" s="2" t="b">
        <f t="shared" si="314"/>
        <v>0</v>
      </c>
      <c r="L10100" s="2" t="str">
        <f t="shared" si="315"/>
        <v>200635-44 yearsGR113-005</v>
      </c>
    </row>
    <row r="10101" spans="2:12" x14ac:dyDescent="0.45">
      <c r="B10101">
        <v>2006</v>
      </c>
      <c r="C10101">
        <v>2006</v>
      </c>
      <c r="D10101" s="1" t="s">
        <v>44</v>
      </c>
      <c r="E10101" s="1" t="s">
        <v>45</v>
      </c>
      <c r="F10101" s="1" t="s">
        <v>394</v>
      </c>
      <c r="G10101" s="1" t="s">
        <v>393</v>
      </c>
      <c r="H10101">
        <v>9</v>
      </c>
      <c r="I10101">
        <v>43243801</v>
      </c>
      <c r="J10101" t="s">
        <v>22</v>
      </c>
      <c r="K10101" s="2" t="b">
        <f t="shared" si="314"/>
        <v>0</v>
      </c>
      <c r="L10101" s="2" t="str">
        <f t="shared" si="315"/>
        <v>200635-44 yearsGR113-006</v>
      </c>
    </row>
    <row r="10102" spans="2:12" x14ac:dyDescent="0.45">
      <c r="B10102">
        <v>2006</v>
      </c>
      <c r="C10102">
        <v>2006</v>
      </c>
      <c r="D10102" s="1" t="s">
        <v>44</v>
      </c>
      <c r="E10102" s="1" t="s">
        <v>45</v>
      </c>
      <c r="F10102" s="1" t="s">
        <v>388</v>
      </c>
      <c r="G10102" s="1" t="s">
        <v>387</v>
      </c>
      <c r="H10102">
        <v>6</v>
      </c>
      <c r="I10102">
        <v>43243801</v>
      </c>
      <c r="J10102" t="s">
        <v>22</v>
      </c>
      <c r="K10102" s="2" t="b">
        <f t="shared" si="314"/>
        <v>1</v>
      </c>
      <c r="L10102" s="2" t="str">
        <f t="shared" si="315"/>
        <v>200635-44 yearsGR113-009</v>
      </c>
    </row>
    <row r="10103" spans="2:12" x14ac:dyDescent="0.45">
      <c r="B10103">
        <v>2006</v>
      </c>
      <c r="C10103">
        <v>2006</v>
      </c>
      <c r="D10103" s="1" t="s">
        <v>44</v>
      </c>
      <c r="E10103" s="1" t="s">
        <v>45</v>
      </c>
      <c r="F10103" s="1" t="s">
        <v>240</v>
      </c>
      <c r="G10103" s="1" t="s">
        <v>239</v>
      </c>
      <c r="H10103">
        <v>870</v>
      </c>
      <c r="I10103">
        <v>43243801</v>
      </c>
      <c r="J10103">
        <v>2</v>
      </c>
      <c r="K10103" s="2" t="b">
        <f t="shared" si="314"/>
        <v>1</v>
      </c>
      <c r="L10103" s="2" t="str">
        <f t="shared" si="315"/>
        <v>200635-44 yearsGR113-010</v>
      </c>
    </row>
    <row r="10104" spans="2:12" x14ac:dyDescent="0.45">
      <c r="B10104">
        <v>2006</v>
      </c>
      <c r="C10104">
        <v>2006</v>
      </c>
      <c r="D10104" s="1" t="s">
        <v>44</v>
      </c>
      <c r="E10104" s="1" t="s">
        <v>45</v>
      </c>
      <c r="F10104" s="1" t="s">
        <v>386</v>
      </c>
      <c r="G10104" s="1" t="s">
        <v>385</v>
      </c>
      <c r="H10104">
        <v>4</v>
      </c>
      <c r="I10104">
        <v>43243801</v>
      </c>
      <c r="J10104" t="s">
        <v>22</v>
      </c>
      <c r="K10104" s="2" t="b">
        <f t="shared" si="314"/>
        <v>1</v>
      </c>
      <c r="L10104" s="2" t="str">
        <f t="shared" si="315"/>
        <v>200635-44 yearsGR113-011</v>
      </c>
    </row>
    <row r="10105" spans="2:12" x14ac:dyDescent="0.45">
      <c r="B10105">
        <v>2006</v>
      </c>
      <c r="C10105">
        <v>2006</v>
      </c>
      <c r="D10105" s="1" t="s">
        <v>44</v>
      </c>
      <c r="E10105" s="1" t="s">
        <v>45</v>
      </c>
      <c r="F10105" s="1" t="s">
        <v>384</v>
      </c>
      <c r="G10105" s="1" t="s">
        <v>383</v>
      </c>
      <c r="H10105">
        <v>534</v>
      </c>
      <c r="I10105">
        <v>43243801</v>
      </c>
      <c r="J10105">
        <v>1.2</v>
      </c>
      <c r="K10105" s="2" t="b">
        <f t="shared" si="314"/>
        <v>1</v>
      </c>
      <c r="L10105" s="2" t="str">
        <f t="shared" si="315"/>
        <v>200635-44 yearsGR113-015</v>
      </c>
    </row>
    <row r="10106" spans="2:12" x14ac:dyDescent="0.45">
      <c r="B10106">
        <v>2006</v>
      </c>
      <c r="C10106">
        <v>2006</v>
      </c>
      <c r="D10106" s="1" t="s">
        <v>44</v>
      </c>
      <c r="E10106" s="1" t="s">
        <v>45</v>
      </c>
      <c r="F10106" s="1" t="s">
        <v>382</v>
      </c>
      <c r="G10106" s="1" t="s">
        <v>381</v>
      </c>
      <c r="H10106">
        <v>4010</v>
      </c>
      <c r="I10106">
        <v>43243801</v>
      </c>
      <c r="J10106">
        <v>9.3000000000000007</v>
      </c>
      <c r="K10106" s="2" t="b">
        <f t="shared" si="314"/>
        <v>1</v>
      </c>
      <c r="L10106" s="2" t="str">
        <f t="shared" si="315"/>
        <v>200635-44 yearsGR113-016</v>
      </c>
    </row>
    <row r="10107" spans="2:12" x14ac:dyDescent="0.45">
      <c r="B10107">
        <v>2006</v>
      </c>
      <c r="C10107">
        <v>2006</v>
      </c>
      <c r="D10107" s="1" t="s">
        <v>44</v>
      </c>
      <c r="E10107" s="1" t="s">
        <v>45</v>
      </c>
      <c r="F10107" s="1" t="s">
        <v>414</v>
      </c>
      <c r="G10107" s="1" t="s">
        <v>413</v>
      </c>
      <c r="H10107">
        <v>1</v>
      </c>
      <c r="I10107">
        <v>43243801</v>
      </c>
      <c r="J10107" t="s">
        <v>22</v>
      </c>
      <c r="K10107" s="2" t="b">
        <f t="shared" si="314"/>
        <v>1</v>
      </c>
      <c r="L10107" s="2" t="str">
        <f t="shared" si="315"/>
        <v>200635-44 yearsGR113-017</v>
      </c>
    </row>
    <row r="10108" spans="2:12" x14ac:dyDescent="0.45">
      <c r="B10108">
        <v>2006</v>
      </c>
      <c r="C10108">
        <v>2006</v>
      </c>
      <c r="D10108" s="1" t="s">
        <v>44</v>
      </c>
      <c r="E10108" s="1" t="s">
        <v>45</v>
      </c>
      <c r="F10108" s="1" t="s">
        <v>238</v>
      </c>
      <c r="G10108" s="1" t="s">
        <v>237</v>
      </c>
      <c r="H10108">
        <v>269</v>
      </c>
      <c r="I10108">
        <v>43243801</v>
      </c>
      <c r="J10108">
        <v>0.6</v>
      </c>
      <c r="K10108" s="2" t="b">
        <f t="shared" si="314"/>
        <v>0</v>
      </c>
      <c r="L10108" s="2" t="str">
        <f t="shared" si="315"/>
        <v>200635-44 yearsGR113-018</v>
      </c>
    </row>
    <row r="10109" spans="2:12" x14ac:dyDescent="0.45">
      <c r="B10109">
        <v>2006</v>
      </c>
      <c r="C10109">
        <v>2006</v>
      </c>
      <c r="D10109" s="1" t="s">
        <v>44</v>
      </c>
      <c r="E10109" s="1" t="s">
        <v>45</v>
      </c>
      <c r="F10109" s="1" t="s">
        <v>236</v>
      </c>
      <c r="G10109" s="1" t="s">
        <v>235</v>
      </c>
      <c r="H10109">
        <v>13917</v>
      </c>
      <c r="I10109">
        <v>43243801</v>
      </c>
      <c r="J10109">
        <v>32.200000000000003</v>
      </c>
      <c r="K10109" s="2" t="b">
        <f t="shared" si="314"/>
        <v>1</v>
      </c>
      <c r="L10109" s="2" t="str">
        <f t="shared" si="315"/>
        <v>200635-44 yearsGR113-019</v>
      </c>
    </row>
    <row r="10110" spans="2:12" x14ac:dyDescent="0.45">
      <c r="B10110">
        <v>2006</v>
      </c>
      <c r="C10110">
        <v>2006</v>
      </c>
      <c r="D10110" s="1" t="s">
        <v>44</v>
      </c>
      <c r="E10110" s="1" t="s">
        <v>45</v>
      </c>
      <c r="F10110" s="1" t="s">
        <v>380</v>
      </c>
      <c r="G10110" s="1" t="s">
        <v>379</v>
      </c>
      <c r="H10110">
        <v>272</v>
      </c>
      <c r="I10110">
        <v>43243801</v>
      </c>
      <c r="J10110">
        <v>0.6</v>
      </c>
      <c r="K10110" s="2" t="b">
        <f t="shared" si="314"/>
        <v>0</v>
      </c>
      <c r="L10110" s="2" t="str">
        <f t="shared" si="315"/>
        <v>200635-44 yearsGR113-020</v>
      </c>
    </row>
    <row r="10111" spans="2:12" x14ac:dyDescent="0.45">
      <c r="B10111">
        <v>2006</v>
      </c>
      <c r="C10111">
        <v>2006</v>
      </c>
      <c r="D10111" s="1" t="s">
        <v>44</v>
      </c>
      <c r="E10111" s="1" t="s">
        <v>45</v>
      </c>
      <c r="F10111" s="1" t="s">
        <v>378</v>
      </c>
      <c r="G10111" s="1" t="s">
        <v>377</v>
      </c>
      <c r="H10111">
        <v>279</v>
      </c>
      <c r="I10111">
        <v>43243801</v>
      </c>
      <c r="J10111">
        <v>0.6</v>
      </c>
      <c r="K10111" s="2" t="b">
        <f t="shared" si="314"/>
        <v>0</v>
      </c>
      <c r="L10111" s="2" t="str">
        <f t="shared" si="315"/>
        <v>200635-44 yearsGR113-021</v>
      </c>
    </row>
    <row r="10112" spans="2:12" x14ac:dyDescent="0.45">
      <c r="B10112">
        <v>2006</v>
      </c>
      <c r="C10112">
        <v>2006</v>
      </c>
      <c r="D10112" s="1" t="s">
        <v>44</v>
      </c>
      <c r="E10112" s="1" t="s">
        <v>45</v>
      </c>
      <c r="F10112" s="1" t="s">
        <v>376</v>
      </c>
      <c r="G10112" s="1" t="s">
        <v>375</v>
      </c>
      <c r="H10112">
        <v>465</v>
      </c>
      <c r="I10112">
        <v>43243801</v>
      </c>
      <c r="J10112">
        <v>1.1000000000000001</v>
      </c>
      <c r="K10112" s="2" t="b">
        <f t="shared" si="314"/>
        <v>0</v>
      </c>
      <c r="L10112" s="2" t="str">
        <f t="shared" si="315"/>
        <v>200635-44 yearsGR113-022</v>
      </c>
    </row>
    <row r="10113" spans="2:12" x14ac:dyDescent="0.45">
      <c r="B10113">
        <v>2006</v>
      </c>
      <c r="C10113">
        <v>2006</v>
      </c>
      <c r="D10113" s="1" t="s">
        <v>44</v>
      </c>
      <c r="E10113" s="1" t="s">
        <v>45</v>
      </c>
      <c r="F10113" s="1" t="s">
        <v>374</v>
      </c>
      <c r="G10113" s="1" t="s">
        <v>373</v>
      </c>
      <c r="H10113">
        <v>1330</v>
      </c>
      <c r="I10113">
        <v>43243801</v>
      </c>
      <c r="J10113">
        <v>3.1</v>
      </c>
      <c r="K10113" s="2" t="b">
        <f t="shared" si="314"/>
        <v>0</v>
      </c>
      <c r="L10113" s="2" t="str">
        <f t="shared" si="315"/>
        <v>200635-44 yearsGR113-023</v>
      </c>
    </row>
    <row r="10114" spans="2:12" x14ac:dyDescent="0.45">
      <c r="B10114">
        <v>2006</v>
      </c>
      <c r="C10114">
        <v>2006</v>
      </c>
      <c r="D10114" s="1" t="s">
        <v>44</v>
      </c>
      <c r="E10114" s="1" t="s">
        <v>45</v>
      </c>
      <c r="F10114" s="1" t="s">
        <v>372</v>
      </c>
      <c r="G10114" s="1" t="s">
        <v>371</v>
      </c>
      <c r="H10114">
        <v>361</v>
      </c>
      <c r="I10114">
        <v>43243801</v>
      </c>
      <c r="J10114">
        <v>0.8</v>
      </c>
      <c r="K10114" s="2" t="b">
        <f t="shared" si="314"/>
        <v>0</v>
      </c>
      <c r="L10114" s="2" t="str">
        <f t="shared" si="315"/>
        <v>200635-44 yearsGR113-024</v>
      </c>
    </row>
    <row r="10115" spans="2:12" x14ac:dyDescent="0.45">
      <c r="B10115">
        <v>2006</v>
      </c>
      <c r="C10115">
        <v>2006</v>
      </c>
      <c r="D10115" s="1" t="s">
        <v>44</v>
      </c>
      <c r="E10115" s="1" t="s">
        <v>45</v>
      </c>
      <c r="F10115" s="1" t="s">
        <v>370</v>
      </c>
      <c r="G10115" s="1" t="s">
        <v>369</v>
      </c>
      <c r="H10115">
        <v>506</v>
      </c>
      <c r="I10115">
        <v>43243801</v>
      </c>
      <c r="J10115">
        <v>1.2</v>
      </c>
      <c r="K10115" s="2" t="b">
        <f t="shared" ref="K10115:K10178" si="316">LEFT(F10115,1)="#"</f>
        <v>0</v>
      </c>
      <c r="L10115" s="2" t="str">
        <f t="shared" ref="L10115:L10178" si="317">C10115&amp;D10115&amp;G10115</f>
        <v>200635-44 yearsGR113-025</v>
      </c>
    </row>
    <row r="10116" spans="2:12" x14ac:dyDescent="0.45">
      <c r="B10116">
        <v>2006</v>
      </c>
      <c r="C10116">
        <v>2006</v>
      </c>
      <c r="D10116" s="1" t="s">
        <v>44</v>
      </c>
      <c r="E10116" s="1" t="s">
        <v>45</v>
      </c>
      <c r="F10116" s="1" t="s">
        <v>368</v>
      </c>
      <c r="G10116" s="1" t="s">
        <v>367</v>
      </c>
      <c r="H10116">
        <v>58</v>
      </c>
      <c r="I10116">
        <v>43243801</v>
      </c>
      <c r="J10116">
        <v>0.1</v>
      </c>
      <c r="K10116" s="2" t="b">
        <f t="shared" si="316"/>
        <v>0</v>
      </c>
      <c r="L10116" s="2" t="str">
        <f t="shared" si="317"/>
        <v>200635-44 yearsGR113-026</v>
      </c>
    </row>
    <row r="10117" spans="2:12" x14ac:dyDescent="0.45">
      <c r="B10117">
        <v>2006</v>
      </c>
      <c r="C10117">
        <v>2006</v>
      </c>
      <c r="D10117" s="1" t="s">
        <v>44</v>
      </c>
      <c r="E10117" s="1" t="s">
        <v>45</v>
      </c>
      <c r="F10117" s="1" t="s">
        <v>366</v>
      </c>
      <c r="G10117" s="1" t="s">
        <v>365</v>
      </c>
      <c r="H10117">
        <v>2023</v>
      </c>
      <c r="I10117">
        <v>43243801</v>
      </c>
      <c r="J10117">
        <v>4.7</v>
      </c>
      <c r="K10117" s="2" t="b">
        <f t="shared" si="316"/>
        <v>0</v>
      </c>
      <c r="L10117" s="2" t="str">
        <f t="shared" si="317"/>
        <v>200635-44 yearsGR113-027</v>
      </c>
    </row>
    <row r="10118" spans="2:12" x14ac:dyDescent="0.45">
      <c r="B10118">
        <v>2006</v>
      </c>
      <c r="C10118">
        <v>2006</v>
      </c>
      <c r="D10118" s="1" t="s">
        <v>44</v>
      </c>
      <c r="E10118" s="1" t="s">
        <v>45</v>
      </c>
      <c r="F10118" s="1" t="s">
        <v>364</v>
      </c>
      <c r="G10118" s="1" t="s">
        <v>363</v>
      </c>
      <c r="H10118">
        <v>505</v>
      </c>
      <c r="I10118">
        <v>43243801</v>
      </c>
      <c r="J10118">
        <v>1.2</v>
      </c>
      <c r="K10118" s="2" t="b">
        <f t="shared" si="316"/>
        <v>0</v>
      </c>
      <c r="L10118" s="2" t="str">
        <f t="shared" si="317"/>
        <v>200635-44 yearsGR113-028</v>
      </c>
    </row>
    <row r="10119" spans="2:12" x14ac:dyDescent="0.45">
      <c r="B10119">
        <v>2006</v>
      </c>
      <c r="C10119">
        <v>2006</v>
      </c>
      <c r="D10119" s="1" t="s">
        <v>44</v>
      </c>
      <c r="E10119" s="1" t="s">
        <v>45</v>
      </c>
      <c r="F10119" s="1" t="s">
        <v>234</v>
      </c>
      <c r="G10119" s="1" t="s">
        <v>233</v>
      </c>
      <c r="H10119">
        <v>2352</v>
      </c>
      <c r="I10119">
        <v>43243801</v>
      </c>
      <c r="J10119">
        <v>5.4</v>
      </c>
      <c r="K10119" s="2" t="b">
        <f t="shared" si="316"/>
        <v>0</v>
      </c>
      <c r="L10119" s="2" t="str">
        <f t="shared" si="317"/>
        <v>200635-44 yearsGR113-029</v>
      </c>
    </row>
    <row r="10120" spans="2:12" x14ac:dyDescent="0.45">
      <c r="B10120">
        <v>2006</v>
      </c>
      <c r="C10120">
        <v>2006</v>
      </c>
      <c r="D10120" s="1" t="s">
        <v>44</v>
      </c>
      <c r="E10120" s="1" t="s">
        <v>45</v>
      </c>
      <c r="F10120" s="1" t="s">
        <v>362</v>
      </c>
      <c r="G10120" s="1" t="s">
        <v>361</v>
      </c>
      <c r="H10120">
        <v>627</v>
      </c>
      <c r="I10120">
        <v>43243801</v>
      </c>
      <c r="J10120">
        <v>1.4</v>
      </c>
      <c r="K10120" s="2" t="b">
        <f t="shared" si="316"/>
        <v>0</v>
      </c>
      <c r="L10120" s="2" t="str">
        <f t="shared" si="317"/>
        <v>200635-44 yearsGR113-030</v>
      </c>
    </row>
    <row r="10121" spans="2:12" x14ac:dyDescent="0.45">
      <c r="B10121">
        <v>2006</v>
      </c>
      <c r="C10121">
        <v>2006</v>
      </c>
      <c r="D10121" s="1" t="s">
        <v>44</v>
      </c>
      <c r="E10121" s="1" t="s">
        <v>45</v>
      </c>
      <c r="F10121" s="1" t="s">
        <v>360</v>
      </c>
      <c r="G10121" s="1" t="s">
        <v>359</v>
      </c>
      <c r="H10121">
        <v>145</v>
      </c>
      <c r="I10121">
        <v>43243801</v>
      </c>
      <c r="J10121">
        <v>0.3</v>
      </c>
      <c r="K10121" s="2" t="b">
        <f t="shared" si="316"/>
        <v>0</v>
      </c>
      <c r="L10121" s="2" t="str">
        <f t="shared" si="317"/>
        <v>200635-44 yearsGR113-031</v>
      </c>
    </row>
    <row r="10122" spans="2:12" x14ac:dyDescent="0.45">
      <c r="B10122">
        <v>2006</v>
      </c>
      <c r="C10122">
        <v>2006</v>
      </c>
      <c r="D10122" s="1" t="s">
        <v>44</v>
      </c>
      <c r="E10122" s="1" t="s">
        <v>45</v>
      </c>
      <c r="F10122" s="1" t="s">
        <v>358</v>
      </c>
      <c r="G10122" s="1" t="s">
        <v>357</v>
      </c>
      <c r="H10122">
        <v>401</v>
      </c>
      <c r="I10122">
        <v>43243801</v>
      </c>
      <c r="J10122">
        <v>0.9</v>
      </c>
      <c r="K10122" s="2" t="b">
        <f t="shared" si="316"/>
        <v>0</v>
      </c>
      <c r="L10122" s="2" t="str">
        <f t="shared" si="317"/>
        <v>200635-44 yearsGR113-032</v>
      </c>
    </row>
    <row r="10123" spans="2:12" x14ac:dyDescent="0.45">
      <c r="B10123">
        <v>2006</v>
      </c>
      <c r="C10123">
        <v>2006</v>
      </c>
      <c r="D10123" s="1" t="s">
        <v>44</v>
      </c>
      <c r="E10123" s="1" t="s">
        <v>45</v>
      </c>
      <c r="F10123" s="1" t="s">
        <v>356</v>
      </c>
      <c r="G10123" s="1" t="s">
        <v>355</v>
      </c>
      <c r="H10123">
        <v>40</v>
      </c>
      <c r="I10123">
        <v>43243801</v>
      </c>
      <c r="J10123">
        <v>0.1</v>
      </c>
      <c r="K10123" s="2" t="b">
        <f t="shared" si="316"/>
        <v>0</v>
      </c>
      <c r="L10123" s="2" t="str">
        <f t="shared" si="317"/>
        <v>200635-44 yearsGR113-033</v>
      </c>
    </row>
    <row r="10124" spans="2:12" x14ac:dyDescent="0.45">
      <c r="B10124">
        <v>2006</v>
      </c>
      <c r="C10124">
        <v>2006</v>
      </c>
      <c r="D10124" s="1" t="s">
        <v>44</v>
      </c>
      <c r="E10124" s="1" t="s">
        <v>45</v>
      </c>
      <c r="F10124" s="1" t="s">
        <v>354</v>
      </c>
      <c r="G10124" s="1" t="s">
        <v>353</v>
      </c>
      <c r="H10124">
        <v>267</v>
      </c>
      <c r="I10124">
        <v>43243801</v>
      </c>
      <c r="J10124">
        <v>0.6</v>
      </c>
      <c r="K10124" s="2" t="b">
        <f t="shared" si="316"/>
        <v>0</v>
      </c>
      <c r="L10124" s="2" t="str">
        <f t="shared" si="317"/>
        <v>200635-44 yearsGR113-034</v>
      </c>
    </row>
    <row r="10125" spans="2:12" x14ac:dyDescent="0.45">
      <c r="B10125">
        <v>2006</v>
      </c>
      <c r="C10125">
        <v>2006</v>
      </c>
      <c r="D10125" s="1" t="s">
        <v>44</v>
      </c>
      <c r="E10125" s="1" t="s">
        <v>45</v>
      </c>
      <c r="F10125" s="1" t="s">
        <v>352</v>
      </c>
      <c r="G10125" s="1" t="s">
        <v>351</v>
      </c>
      <c r="H10125">
        <v>104</v>
      </c>
      <c r="I10125">
        <v>43243801</v>
      </c>
      <c r="J10125">
        <v>0.2</v>
      </c>
      <c r="K10125" s="2" t="b">
        <f t="shared" si="316"/>
        <v>0</v>
      </c>
      <c r="L10125" s="2" t="str">
        <f t="shared" si="317"/>
        <v>200635-44 yearsGR113-035</v>
      </c>
    </row>
    <row r="10126" spans="2:12" x14ac:dyDescent="0.45">
      <c r="B10126">
        <v>2006</v>
      </c>
      <c r="C10126">
        <v>2006</v>
      </c>
      <c r="D10126" s="1" t="s">
        <v>44</v>
      </c>
      <c r="E10126" s="1" t="s">
        <v>45</v>
      </c>
      <c r="F10126" s="1" t="s">
        <v>350</v>
      </c>
      <c r="G10126" s="1" t="s">
        <v>349</v>
      </c>
      <c r="H10126">
        <v>863</v>
      </c>
      <c r="I10126">
        <v>43243801</v>
      </c>
      <c r="J10126">
        <v>2</v>
      </c>
      <c r="K10126" s="2" t="b">
        <f t="shared" si="316"/>
        <v>0</v>
      </c>
      <c r="L10126" s="2" t="str">
        <f t="shared" si="317"/>
        <v>200635-44 yearsGR113-036</v>
      </c>
    </row>
    <row r="10127" spans="2:12" x14ac:dyDescent="0.45">
      <c r="B10127">
        <v>2006</v>
      </c>
      <c r="C10127">
        <v>2006</v>
      </c>
      <c r="D10127" s="1" t="s">
        <v>44</v>
      </c>
      <c r="E10127" s="1" t="s">
        <v>45</v>
      </c>
      <c r="F10127" s="1" t="s">
        <v>232</v>
      </c>
      <c r="G10127" s="1" t="s">
        <v>231</v>
      </c>
      <c r="H10127">
        <v>1536</v>
      </c>
      <c r="I10127">
        <v>43243801</v>
      </c>
      <c r="J10127">
        <v>3.6</v>
      </c>
      <c r="K10127" s="2" t="b">
        <f t="shared" si="316"/>
        <v>0</v>
      </c>
      <c r="L10127" s="2" t="str">
        <f t="shared" si="317"/>
        <v>200635-44 yearsGR113-037</v>
      </c>
    </row>
    <row r="10128" spans="2:12" x14ac:dyDescent="0.45">
      <c r="B10128">
        <v>2006</v>
      </c>
      <c r="C10128">
        <v>2006</v>
      </c>
      <c r="D10128" s="1" t="s">
        <v>44</v>
      </c>
      <c r="E10128" s="1" t="s">
        <v>45</v>
      </c>
      <c r="F10128" s="1" t="s">
        <v>348</v>
      </c>
      <c r="G10128" s="1" t="s">
        <v>347</v>
      </c>
      <c r="H10128">
        <v>154</v>
      </c>
      <c r="I10128">
        <v>43243801</v>
      </c>
      <c r="J10128">
        <v>0.4</v>
      </c>
      <c r="K10128" s="2" t="b">
        <f t="shared" si="316"/>
        <v>0</v>
      </c>
      <c r="L10128" s="2" t="str">
        <f t="shared" si="317"/>
        <v>200635-44 yearsGR113-038</v>
      </c>
    </row>
    <row r="10129" spans="2:12" x14ac:dyDescent="0.45">
      <c r="B10129">
        <v>2006</v>
      </c>
      <c r="C10129">
        <v>2006</v>
      </c>
      <c r="D10129" s="1" t="s">
        <v>44</v>
      </c>
      <c r="E10129" s="1" t="s">
        <v>45</v>
      </c>
      <c r="F10129" s="1" t="s">
        <v>230</v>
      </c>
      <c r="G10129" s="1" t="s">
        <v>229</v>
      </c>
      <c r="H10129">
        <v>515</v>
      </c>
      <c r="I10129">
        <v>43243801</v>
      </c>
      <c r="J10129">
        <v>1.2</v>
      </c>
      <c r="K10129" s="2" t="b">
        <f t="shared" si="316"/>
        <v>0</v>
      </c>
      <c r="L10129" s="2" t="str">
        <f t="shared" si="317"/>
        <v>200635-44 yearsGR113-039</v>
      </c>
    </row>
    <row r="10130" spans="2:12" x14ac:dyDescent="0.45">
      <c r="B10130">
        <v>2006</v>
      </c>
      <c r="C10130">
        <v>2006</v>
      </c>
      <c r="D10130" s="1" t="s">
        <v>44</v>
      </c>
      <c r="E10130" s="1" t="s">
        <v>45</v>
      </c>
      <c r="F10130" s="1" t="s">
        <v>346</v>
      </c>
      <c r="G10130" s="1" t="s">
        <v>345</v>
      </c>
      <c r="H10130">
        <v>715</v>
      </c>
      <c r="I10130">
        <v>43243801</v>
      </c>
      <c r="J10130">
        <v>1.7</v>
      </c>
      <c r="K10130" s="2" t="b">
        <f t="shared" si="316"/>
        <v>0</v>
      </c>
      <c r="L10130" s="2" t="str">
        <f t="shared" si="317"/>
        <v>200635-44 yearsGR113-040</v>
      </c>
    </row>
    <row r="10131" spans="2:12" x14ac:dyDescent="0.45">
      <c r="B10131">
        <v>2006</v>
      </c>
      <c r="C10131">
        <v>2006</v>
      </c>
      <c r="D10131" s="1" t="s">
        <v>44</v>
      </c>
      <c r="E10131" s="1" t="s">
        <v>45</v>
      </c>
      <c r="F10131" s="1" t="s">
        <v>344</v>
      </c>
      <c r="G10131" s="1" t="s">
        <v>343</v>
      </c>
      <c r="H10131">
        <v>150</v>
      </c>
      <c r="I10131">
        <v>43243801</v>
      </c>
      <c r="J10131">
        <v>0.3</v>
      </c>
      <c r="K10131" s="2" t="b">
        <f t="shared" si="316"/>
        <v>0</v>
      </c>
      <c r="L10131" s="2" t="str">
        <f t="shared" si="317"/>
        <v>200635-44 yearsGR113-041</v>
      </c>
    </row>
    <row r="10132" spans="2:12" x14ac:dyDescent="0.45">
      <c r="B10132">
        <v>2006</v>
      </c>
      <c r="C10132">
        <v>2006</v>
      </c>
      <c r="D10132" s="1" t="s">
        <v>44</v>
      </c>
      <c r="E10132" s="1" t="s">
        <v>45</v>
      </c>
      <c r="F10132" s="1" t="s">
        <v>342</v>
      </c>
      <c r="G10132" s="1" t="s">
        <v>341</v>
      </c>
      <c r="H10132">
        <v>2</v>
      </c>
      <c r="I10132">
        <v>43243801</v>
      </c>
      <c r="J10132" t="s">
        <v>22</v>
      </c>
      <c r="K10132" s="2" t="b">
        <f t="shared" si="316"/>
        <v>0</v>
      </c>
      <c r="L10132" s="2" t="str">
        <f t="shared" si="317"/>
        <v>200635-44 yearsGR113-042</v>
      </c>
    </row>
    <row r="10133" spans="2:12" x14ac:dyDescent="0.45">
      <c r="B10133">
        <v>2006</v>
      </c>
      <c r="C10133">
        <v>2006</v>
      </c>
      <c r="D10133" s="1" t="s">
        <v>44</v>
      </c>
      <c r="E10133" s="1" t="s">
        <v>45</v>
      </c>
      <c r="F10133" s="1" t="s">
        <v>340</v>
      </c>
      <c r="G10133" s="1" t="s">
        <v>339</v>
      </c>
      <c r="H10133">
        <v>1783</v>
      </c>
      <c r="I10133">
        <v>43243801</v>
      </c>
      <c r="J10133">
        <v>4.0999999999999996</v>
      </c>
      <c r="K10133" s="2" t="b">
        <f t="shared" si="316"/>
        <v>0</v>
      </c>
      <c r="L10133" s="2" t="str">
        <f t="shared" si="317"/>
        <v>200635-44 yearsGR113-043</v>
      </c>
    </row>
    <row r="10134" spans="2:12" x14ac:dyDescent="0.45">
      <c r="B10134">
        <v>2006</v>
      </c>
      <c r="C10134">
        <v>2006</v>
      </c>
      <c r="D10134" s="1" t="s">
        <v>44</v>
      </c>
      <c r="E10134" s="1" t="s">
        <v>45</v>
      </c>
      <c r="F10134" s="1" t="s">
        <v>338</v>
      </c>
      <c r="G10134" s="1" t="s">
        <v>337</v>
      </c>
      <c r="H10134">
        <v>316</v>
      </c>
      <c r="I10134">
        <v>43243801</v>
      </c>
      <c r="J10134">
        <v>0.7</v>
      </c>
      <c r="K10134" s="2" t="b">
        <f t="shared" si="316"/>
        <v>1</v>
      </c>
      <c r="L10134" s="2" t="str">
        <f t="shared" si="317"/>
        <v>200635-44 yearsGR113-044</v>
      </c>
    </row>
    <row r="10135" spans="2:12" x14ac:dyDescent="0.45">
      <c r="B10135">
        <v>2006</v>
      </c>
      <c r="C10135">
        <v>2006</v>
      </c>
      <c r="D10135" s="1" t="s">
        <v>44</v>
      </c>
      <c r="E10135" s="1" t="s">
        <v>45</v>
      </c>
      <c r="F10135" s="1" t="s">
        <v>336</v>
      </c>
      <c r="G10135" s="1" t="s">
        <v>335</v>
      </c>
      <c r="H10135">
        <v>192</v>
      </c>
      <c r="I10135">
        <v>43243801</v>
      </c>
      <c r="J10135">
        <v>0.4</v>
      </c>
      <c r="K10135" s="2" t="b">
        <f t="shared" si="316"/>
        <v>1</v>
      </c>
      <c r="L10135" s="2" t="str">
        <f t="shared" si="317"/>
        <v>200635-44 yearsGR113-045</v>
      </c>
    </row>
    <row r="10136" spans="2:12" x14ac:dyDescent="0.45">
      <c r="B10136">
        <v>2006</v>
      </c>
      <c r="C10136">
        <v>2006</v>
      </c>
      <c r="D10136" s="1" t="s">
        <v>44</v>
      </c>
      <c r="E10136" s="1" t="s">
        <v>45</v>
      </c>
      <c r="F10136" s="1" t="s">
        <v>228</v>
      </c>
      <c r="G10136" s="1" t="s">
        <v>227</v>
      </c>
      <c r="H10136">
        <v>2094</v>
      </c>
      <c r="I10136">
        <v>43243801</v>
      </c>
      <c r="J10136">
        <v>4.8</v>
      </c>
      <c r="K10136" s="2" t="b">
        <f t="shared" si="316"/>
        <v>1</v>
      </c>
      <c r="L10136" s="2" t="str">
        <f t="shared" si="317"/>
        <v>200635-44 yearsGR113-046</v>
      </c>
    </row>
    <row r="10137" spans="2:12" x14ac:dyDescent="0.45">
      <c r="B10137">
        <v>2006</v>
      </c>
      <c r="C10137">
        <v>2006</v>
      </c>
      <c r="D10137" s="1" t="s">
        <v>44</v>
      </c>
      <c r="E10137" s="1" t="s">
        <v>45</v>
      </c>
      <c r="F10137" s="1" t="s">
        <v>334</v>
      </c>
      <c r="G10137" s="1" t="s">
        <v>333</v>
      </c>
      <c r="H10137">
        <v>46</v>
      </c>
      <c r="I10137">
        <v>43243801</v>
      </c>
      <c r="J10137">
        <v>0.1</v>
      </c>
      <c r="K10137" s="2" t="b">
        <f t="shared" si="316"/>
        <v>1</v>
      </c>
      <c r="L10137" s="2" t="str">
        <f t="shared" si="317"/>
        <v>200635-44 yearsGR113-047</v>
      </c>
    </row>
    <row r="10138" spans="2:12" x14ac:dyDescent="0.45">
      <c r="B10138">
        <v>2006</v>
      </c>
      <c r="C10138">
        <v>2006</v>
      </c>
      <c r="D10138" s="1" t="s">
        <v>44</v>
      </c>
      <c r="E10138" s="1" t="s">
        <v>45</v>
      </c>
      <c r="F10138" s="1" t="s">
        <v>332</v>
      </c>
      <c r="G10138" s="1" t="s">
        <v>331</v>
      </c>
      <c r="H10138">
        <v>44</v>
      </c>
      <c r="I10138">
        <v>43243801</v>
      </c>
      <c r="J10138">
        <v>0.1</v>
      </c>
      <c r="K10138" s="2" t="b">
        <f t="shared" si="316"/>
        <v>0</v>
      </c>
      <c r="L10138" s="2" t="str">
        <f t="shared" si="317"/>
        <v>200635-44 yearsGR113-048</v>
      </c>
    </row>
    <row r="10139" spans="2:12" x14ac:dyDescent="0.45">
      <c r="B10139">
        <v>2006</v>
      </c>
      <c r="C10139">
        <v>2006</v>
      </c>
      <c r="D10139" s="1" t="s">
        <v>44</v>
      </c>
      <c r="E10139" s="1" t="s">
        <v>45</v>
      </c>
      <c r="F10139" s="1" t="s">
        <v>330</v>
      </c>
      <c r="G10139" s="1" t="s">
        <v>329</v>
      </c>
      <c r="H10139">
        <v>2</v>
      </c>
      <c r="I10139">
        <v>43243801</v>
      </c>
      <c r="J10139" t="s">
        <v>22</v>
      </c>
      <c r="K10139" s="2" t="b">
        <f t="shared" si="316"/>
        <v>0</v>
      </c>
      <c r="L10139" s="2" t="str">
        <f t="shared" si="317"/>
        <v>200635-44 yearsGR113-049</v>
      </c>
    </row>
    <row r="10140" spans="2:12" x14ac:dyDescent="0.45">
      <c r="B10140">
        <v>2006</v>
      </c>
      <c r="C10140">
        <v>2006</v>
      </c>
      <c r="D10140" s="1" t="s">
        <v>44</v>
      </c>
      <c r="E10140" s="1" t="s">
        <v>45</v>
      </c>
      <c r="F10140" s="1" t="s">
        <v>328</v>
      </c>
      <c r="G10140" s="1" t="s">
        <v>327</v>
      </c>
      <c r="H10140">
        <v>80</v>
      </c>
      <c r="I10140">
        <v>43243801</v>
      </c>
      <c r="J10140">
        <v>0.2</v>
      </c>
      <c r="K10140" s="2" t="b">
        <f t="shared" si="316"/>
        <v>1</v>
      </c>
      <c r="L10140" s="2" t="str">
        <f t="shared" si="317"/>
        <v>200635-44 yearsGR113-050</v>
      </c>
    </row>
    <row r="10141" spans="2:12" x14ac:dyDescent="0.45">
      <c r="B10141">
        <v>2006</v>
      </c>
      <c r="C10141">
        <v>2006</v>
      </c>
      <c r="D10141" s="1" t="s">
        <v>44</v>
      </c>
      <c r="E10141" s="1" t="s">
        <v>45</v>
      </c>
      <c r="F10141" s="1" t="s">
        <v>326</v>
      </c>
      <c r="G10141" s="1" t="s">
        <v>325</v>
      </c>
      <c r="H10141">
        <v>15</v>
      </c>
      <c r="I10141">
        <v>43243801</v>
      </c>
      <c r="J10141" t="s">
        <v>22</v>
      </c>
      <c r="K10141" s="2" t="b">
        <f t="shared" si="316"/>
        <v>1</v>
      </c>
      <c r="L10141" s="2" t="str">
        <f t="shared" si="317"/>
        <v>200635-44 yearsGR113-051</v>
      </c>
    </row>
    <row r="10142" spans="2:12" x14ac:dyDescent="0.45">
      <c r="B10142">
        <v>2006</v>
      </c>
      <c r="C10142">
        <v>2006</v>
      </c>
      <c r="D10142" s="1" t="s">
        <v>44</v>
      </c>
      <c r="E10142" s="1" t="s">
        <v>45</v>
      </c>
      <c r="F10142" s="1" t="s">
        <v>324</v>
      </c>
      <c r="G10142" s="1" t="s">
        <v>323</v>
      </c>
      <c r="H10142">
        <v>12</v>
      </c>
      <c r="I10142">
        <v>43243801</v>
      </c>
      <c r="J10142" t="s">
        <v>22</v>
      </c>
      <c r="K10142" s="2" t="b">
        <f t="shared" si="316"/>
        <v>1</v>
      </c>
      <c r="L10142" s="2" t="str">
        <f t="shared" si="317"/>
        <v>200635-44 yearsGR113-052</v>
      </c>
    </row>
    <row r="10143" spans="2:12" x14ac:dyDescent="0.45">
      <c r="B10143">
        <v>2006</v>
      </c>
      <c r="C10143">
        <v>2006</v>
      </c>
      <c r="D10143" s="1" t="s">
        <v>44</v>
      </c>
      <c r="E10143" s="1" t="s">
        <v>45</v>
      </c>
      <c r="F10143" s="1" t="s">
        <v>226</v>
      </c>
      <c r="G10143" s="1" t="s">
        <v>225</v>
      </c>
      <c r="H10143">
        <v>15420</v>
      </c>
      <c r="I10143">
        <v>43243801</v>
      </c>
      <c r="J10143">
        <v>35.700000000000003</v>
      </c>
      <c r="K10143" s="2" t="b">
        <f t="shared" si="316"/>
        <v>0</v>
      </c>
      <c r="L10143" s="2" t="str">
        <f t="shared" si="317"/>
        <v>200635-44 yearsGR113-053</v>
      </c>
    </row>
    <row r="10144" spans="2:12" x14ac:dyDescent="0.45">
      <c r="B10144">
        <v>2006</v>
      </c>
      <c r="C10144">
        <v>2006</v>
      </c>
      <c r="D10144" s="1" t="s">
        <v>44</v>
      </c>
      <c r="E10144" s="1" t="s">
        <v>45</v>
      </c>
      <c r="F10144" s="1" t="s">
        <v>224</v>
      </c>
      <c r="G10144" s="1" t="s">
        <v>223</v>
      </c>
      <c r="H10144">
        <v>12339</v>
      </c>
      <c r="I10144">
        <v>43243801</v>
      </c>
      <c r="J10144">
        <v>28.5</v>
      </c>
      <c r="K10144" s="2" t="b">
        <f t="shared" si="316"/>
        <v>1</v>
      </c>
      <c r="L10144" s="2" t="str">
        <f t="shared" si="317"/>
        <v>200635-44 yearsGR113-054</v>
      </c>
    </row>
    <row r="10145" spans="2:12" x14ac:dyDescent="0.45">
      <c r="B10145">
        <v>2006</v>
      </c>
      <c r="C10145">
        <v>2006</v>
      </c>
      <c r="D10145" s="1" t="s">
        <v>44</v>
      </c>
      <c r="E10145" s="1" t="s">
        <v>45</v>
      </c>
      <c r="F10145" s="1" t="s">
        <v>322</v>
      </c>
      <c r="G10145" s="1" t="s">
        <v>321</v>
      </c>
      <c r="H10145">
        <v>66</v>
      </c>
      <c r="I10145">
        <v>43243801</v>
      </c>
      <c r="J10145">
        <v>0.2</v>
      </c>
      <c r="K10145" s="2" t="b">
        <f t="shared" si="316"/>
        <v>0</v>
      </c>
      <c r="L10145" s="2" t="str">
        <f t="shared" si="317"/>
        <v>200635-44 yearsGR113-055</v>
      </c>
    </row>
    <row r="10146" spans="2:12" x14ac:dyDescent="0.45">
      <c r="B10146">
        <v>2006</v>
      </c>
      <c r="C10146">
        <v>2006</v>
      </c>
      <c r="D10146" s="1" t="s">
        <v>44</v>
      </c>
      <c r="E10146" s="1" t="s">
        <v>45</v>
      </c>
      <c r="F10146" s="1" t="s">
        <v>320</v>
      </c>
      <c r="G10146" s="1" t="s">
        <v>319</v>
      </c>
      <c r="H10146">
        <v>1358</v>
      </c>
      <c r="I10146">
        <v>43243801</v>
      </c>
      <c r="J10146">
        <v>3.1</v>
      </c>
      <c r="K10146" s="2" t="b">
        <f t="shared" si="316"/>
        <v>0</v>
      </c>
      <c r="L10146" s="2" t="str">
        <f t="shared" si="317"/>
        <v>200635-44 yearsGR113-056</v>
      </c>
    </row>
    <row r="10147" spans="2:12" x14ac:dyDescent="0.45">
      <c r="B10147">
        <v>2006</v>
      </c>
      <c r="C10147">
        <v>2006</v>
      </c>
      <c r="D10147" s="1" t="s">
        <v>44</v>
      </c>
      <c r="E10147" s="1" t="s">
        <v>45</v>
      </c>
      <c r="F10147" s="1" t="s">
        <v>222</v>
      </c>
      <c r="G10147" s="1" t="s">
        <v>221</v>
      </c>
      <c r="H10147">
        <v>81</v>
      </c>
      <c r="I10147">
        <v>43243801</v>
      </c>
      <c r="J10147">
        <v>0.2</v>
      </c>
      <c r="K10147" s="2" t="b">
        <f t="shared" si="316"/>
        <v>0</v>
      </c>
      <c r="L10147" s="2" t="str">
        <f t="shared" si="317"/>
        <v>200635-44 yearsGR113-057</v>
      </c>
    </row>
    <row r="10148" spans="2:12" x14ac:dyDescent="0.45">
      <c r="B10148">
        <v>2006</v>
      </c>
      <c r="C10148">
        <v>2006</v>
      </c>
      <c r="D10148" s="1" t="s">
        <v>44</v>
      </c>
      <c r="E10148" s="1" t="s">
        <v>45</v>
      </c>
      <c r="F10148" s="1" t="s">
        <v>220</v>
      </c>
      <c r="G10148" s="1" t="s">
        <v>219</v>
      </c>
      <c r="H10148">
        <v>6699</v>
      </c>
      <c r="I10148">
        <v>43243801</v>
      </c>
      <c r="J10148">
        <v>15.5</v>
      </c>
      <c r="K10148" s="2" t="b">
        <f t="shared" si="316"/>
        <v>0</v>
      </c>
      <c r="L10148" s="2" t="str">
        <f t="shared" si="317"/>
        <v>200635-44 yearsGR113-058</v>
      </c>
    </row>
    <row r="10149" spans="2:12" x14ac:dyDescent="0.45">
      <c r="B10149">
        <v>2006</v>
      </c>
      <c r="C10149">
        <v>2006</v>
      </c>
      <c r="D10149" s="1" t="s">
        <v>44</v>
      </c>
      <c r="E10149" s="1" t="s">
        <v>45</v>
      </c>
      <c r="F10149" s="1" t="s">
        <v>218</v>
      </c>
      <c r="G10149" s="1" t="s">
        <v>217</v>
      </c>
      <c r="H10149">
        <v>2676</v>
      </c>
      <c r="I10149">
        <v>43243801</v>
      </c>
      <c r="J10149">
        <v>6.2</v>
      </c>
      <c r="K10149" s="2" t="b">
        <f t="shared" si="316"/>
        <v>0</v>
      </c>
      <c r="L10149" s="2" t="str">
        <f t="shared" si="317"/>
        <v>200635-44 yearsGR113-059</v>
      </c>
    </row>
    <row r="10150" spans="2:12" x14ac:dyDescent="0.45">
      <c r="B10150">
        <v>2006</v>
      </c>
      <c r="C10150">
        <v>2006</v>
      </c>
      <c r="D10150" s="1" t="s">
        <v>44</v>
      </c>
      <c r="E10150" s="1" t="s">
        <v>45</v>
      </c>
      <c r="F10150" s="1" t="s">
        <v>318</v>
      </c>
      <c r="G10150" s="1" t="s">
        <v>317</v>
      </c>
      <c r="H10150">
        <v>92</v>
      </c>
      <c r="I10150">
        <v>43243801</v>
      </c>
      <c r="J10150">
        <v>0.2</v>
      </c>
      <c r="K10150" s="2" t="b">
        <f t="shared" si="316"/>
        <v>0</v>
      </c>
      <c r="L10150" s="2" t="str">
        <f t="shared" si="317"/>
        <v>200635-44 yearsGR113-060</v>
      </c>
    </row>
    <row r="10151" spans="2:12" x14ac:dyDescent="0.45">
      <c r="B10151">
        <v>2006</v>
      </c>
      <c r="C10151">
        <v>2006</v>
      </c>
      <c r="D10151" s="1" t="s">
        <v>44</v>
      </c>
      <c r="E10151" s="1" t="s">
        <v>45</v>
      </c>
      <c r="F10151" s="1" t="s">
        <v>216</v>
      </c>
      <c r="G10151" s="1" t="s">
        <v>215</v>
      </c>
      <c r="H10151">
        <v>3931</v>
      </c>
      <c r="I10151">
        <v>43243801</v>
      </c>
      <c r="J10151">
        <v>9.1</v>
      </c>
      <c r="K10151" s="2" t="b">
        <f t="shared" si="316"/>
        <v>0</v>
      </c>
      <c r="L10151" s="2" t="str">
        <f t="shared" si="317"/>
        <v>200635-44 yearsGR113-061</v>
      </c>
    </row>
    <row r="10152" spans="2:12" x14ac:dyDescent="0.45">
      <c r="B10152">
        <v>2006</v>
      </c>
      <c r="C10152">
        <v>2006</v>
      </c>
      <c r="D10152" s="1" t="s">
        <v>44</v>
      </c>
      <c r="E10152" s="1" t="s">
        <v>45</v>
      </c>
      <c r="F10152" s="1" t="s">
        <v>214</v>
      </c>
      <c r="G10152" s="1" t="s">
        <v>213</v>
      </c>
      <c r="H10152">
        <v>1441</v>
      </c>
      <c r="I10152">
        <v>43243801</v>
      </c>
      <c r="J10152">
        <v>3.3</v>
      </c>
      <c r="K10152" s="2" t="b">
        <f t="shared" si="316"/>
        <v>0</v>
      </c>
      <c r="L10152" s="2" t="str">
        <f t="shared" si="317"/>
        <v>200635-44 yearsGR113-062</v>
      </c>
    </row>
    <row r="10153" spans="2:12" x14ac:dyDescent="0.45">
      <c r="B10153">
        <v>2006</v>
      </c>
      <c r="C10153">
        <v>2006</v>
      </c>
      <c r="D10153" s="1" t="s">
        <v>44</v>
      </c>
      <c r="E10153" s="1" t="s">
        <v>45</v>
      </c>
      <c r="F10153" s="1" t="s">
        <v>212</v>
      </c>
      <c r="G10153" s="1" t="s">
        <v>211</v>
      </c>
      <c r="H10153">
        <v>2490</v>
      </c>
      <c r="I10153">
        <v>43243801</v>
      </c>
      <c r="J10153">
        <v>5.8</v>
      </c>
      <c r="K10153" s="2" t="b">
        <f t="shared" si="316"/>
        <v>0</v>
      </c>
      <c r="L10153" s="2" t="str">
        <f t="shared" si="317"/>
        <v>200635-44 yearsGR113-063</v>
      </c>
    </row>
    <row r="10154" spans="2:12" x14ac:dyDescent="0.45">
      <c r="B10154">
        <v>2006</v>
      </c>
      <c r="C10154">
        <v>2006</v>
      </c>
      <c r="D10154" s="1" t="s">
        <v>44</v>
      </c>
      <c r="E10154" s="1" t="s">
        <v>45</v>
      </c>
      <c r="F10154" s="1" t="s">
        <v>210</v>
      </c>
      <c r="G10154" s="1" t="s">
        <v>209</v>
      </c>
      <c r="H10154">
        <v>4135</v>
      </c>
      <c r="I10154">
        <v>43243801</v>
      </c>
      <c r="J10154">
        <v>9.6</v>
      </c>
      <c r="K10154" s="2" t="b">
        <f t="shared" si="316"/>
        <v>0</v>
      </c>
      <c r="L10154" s="2" t="str">
        <f t="shared" si="317"/>
        <v>200635-44 yearsGR113-064</v>
      </c>
    </row>
    <row r="10155" spans="2:12" x14ac:dyDescent="0.45">
      <c r="B10155">
        <v>2006</v>
      </c>
      <c r="C10155">
        <v>2006</v>
      </c>
      <c r="D10155" s="1" t="s">
        <v>44</v>
      </c>
      <c r="E10155" s="1" t="s">
        <v>45</v>
      </c>
      <c r="F10155" s="1" t="s">
        <v>208</v>
      </c>
      <c r="G10155" s="1" t="s">
        <v>207</v>
      </c>
      <c r="H10155">
        <v>85</v>
      </c>
      <c r="I10155">
        <v>43243801</v>
      </c>
      <c r="J10155">
        <v>0.2</v>
      </c>
      <c r="K10155" s="2" t="b">
        <f t="shared" si="316"/>
        <v>0</v>
      </c>
      <c r="L10155" s="2" t="str">
        <f t="shared" si="317"/>
        <v>200635-44 yearsGR113-065</v>
      </c>
    </row>
    <row r="10156" spans="2:12" x14ac:dyDescent="0.45">
      <c r="B10156">
        <v>2006</v>
      </c>
      <c r="C10156">
        <v>2006</v>
      </c>
      <c r="D10156" s="1" t="s">
        <v>44</v>
      </c>
      <c r="E10156" s="1" t="s">
        <v>45</v>
      </c>
      <c r="F10156" s="1" t="s">
        <v>316</v>
      </c>
      <c r="G10156" s="1" t="s">
        <v>315</v>
      </c>
      <c r="H10156">
        <v>78</v>
      </c>
      <c r="I10156">
        <v>43243801</v>
      </c>
      <c r="J10156">
        <v>0.2</v>
      </c>
      <c r="K10156" s="2" t="b">
        <f t="shared" si="316"/>
        <v>0</v>
      </c>
      <c r="L10156" s="2" t="str">
        <f t="shared" si="317"/>
        <v>200635-44 yearsGR113-066</v>
      </c>
    </row>
    <row r="10157" spans="2:12" x14ac:dyDescent="0.45">
      <c r="B10157">
        <v>2006</v>
      </c>
      <c r="C10157">
        <v>2006</v>
      </c>
      <c r="D10157" s="1" t="s">
        <v>44</v>
      </c>
      <c r="E10157" s="1" t="s">
        <v>45</v>
      </c>
      <c r="F10157" s="1" t="s">
        <v>314</v>
      </c>
      <c r="G10157" s="1" t="s">
        <v>313</v>
      </c>
      <c r="H10157">
        <v>332</v>
      </c>
      <c r="I10157">
        <v>43243801</v>
      </c>
      <c r="J10157">
        <v>0.8</v>
      </c>
      <c r="K10157" s="2" t="b">
        <f t="shared" si="316"/>
        <v>0</v>
      </c>
      <c r="L10157" s="2" t="str">
        <f t="shared" si="317"/>
        <v>200635-44 yearsGR113-067</v>
      </c>
    </row>
    <row r="10158" spans="2:12" x14ac:dyDescent="0.45">
      <c r="B10158">
        <v>2006</v>
      </c>
      <c r="C10158">
        <v>2006</v>
      </c>
      <c r="D10158" s="1" t="s">
        <v>44</v>
      </c>
      <c r="E10158" s="1" t="s">
        <v>45</v>
      </c>
      <c r="F10158" s="1" t="s">
        <v>206</v>
      </c>
      <c r="G10158" s="1" t="s">
        <v>205</v>
      </c>
      <c r="H10158">
        <v>3640</v>
      </c>
      <c r="I10158">
        <v>43243801</v>
      </c>
      <c r="J10158">
        <v>8.4</v>
      </c>
      <c r="K10158" s="2" t="b">
        <f t="shared" si="316"/>
        <v>0</v>
      </c>
      <c r="L10158" s="2" t="str">
        <f t="shared" si="317"/>
        <v>200635-44 yearsGR113-068</v>
      </c>
    </row>
    <row r="10159" spans="2:12" x14ac:dyDescent="0.45">
      <c r="B10159">
        <v>2006</v>
      </c>
      <c r="C10159">
        <v>2006</v>
      </c>
      <c r="D10159" s="1" t="s">
        <v>44</v>
      </c>
      <c r="E10159" s="1" t="s">
        <v>45</v>
      </c>
      <c r="F10159" s="1" t="s">
        <v>312</v>
      </c>
      <c r="G10159" s="1" t="s">
        <v>311</v>
      </c>
      <c r="H10159">
        <v>385</v>
      </c>
      <c r="I10159">
        <v>43243801</v>
      </c>
      <c r="J10159">
        <v>0.9</v>
      </c>
      <c r="K10159" s="2" t="b">
        <f t="shared" si="316"/>
        <v>1</v>
      </c>
      <c r="L10159" s="2" t="str">
        <f t="shared" si="317"/>
        <v>200635-44 yearsGR113-069</v>
      </c>
    </row>
    <row r="10160" spans="2:12" x14ac:dyDescent="0.45">
      <c r="B10160">
        <v>2006</v>
      </c>
      <c r="C10160">
        <v>2006</v>
      </c>
      <c r="D10160" s="1" t="s">
        <v>44</v>
      </c>
      <c r="E10160" s="1" t="s">
        <v>45</v>
      </c>
      <c r="F10160" s="1" t="s">
        <v>204</v>
      </c>
      <c r="G10160" s="1" t="s">
        <v>203</v>
      </c>
      <c r="H10160">
        <v>2221</v>
      </c>
      <c r="I10160">
        <v>43243801</v>
      </c>
      <c r="J10160">
        <v>5.0999999999999996</v>
      </c>
      <c r="K10160" s="2" t="b">
        <f t="shared" si="316"/>
        <v>1</v>
      </c>
      <c r="L10160" s="2" t="str">
        <f t="shared" si="317"/>
        <v>200635-44 yearsGR113-070</v>
      </c>
    </row>
    <row r="10161" spans="2:12" x14ac:dyDescent="0.45">
      <c r="B10161">
        <v>2006</v>
      </c>
      <c r="C10161">
        <v>2006</v>
      </c>
      <c r="D10161" s="1" t="s">
        <v>44</v>
      </c>
      <c r="E10161" s="1" t="s">
        <v>45</v>
      </c>
      <c r="F10161" s="1" t="s">
        <v>310</v>
      </c>
      <c r="G10161" s="1" t="s">
        <v>309</v>
      </c>
      <c r="H10161">
        <v>31</v>
      </c>
      <c r="I10161">
        <v>43243801</v>
      </c>
      <c r="J10161">
        <v>0.1</v>
      </c>
      <c r="K10161" s="2" t="b">
        <f t="shared" si="316"/>
        <v>1</v>
      </c>
      <c r="L10161" s="2" t="str">
        <f t="shared" si="317"/>
        <v>200635-44 yearsGR113-071</v>
      </c>
    </row>
    <row r="10162" spans="2:12" x14ac:dyDescent="0.45">
      <c r="B10162">
        <v>2006</v>
      </c>
      <c r="C10162">
        <v>2006</v>
      </c>
      <c r="D10162" s="1" t="s">
        <v>44</v>
      </c>
      <c r="E10162" s="1" t="s">
        <v>45</v>
      </c>
      <c r="F10162" s="1" t="s">
        <v>308</v>
      </c>
      <c r="G10162" s="1" t="s">
        <v>307</v>
      </c>
      <c r="H10162">
        <v>444</v>
      </c>
      <c r="I10162">
        <v>43243801</v>
      </c>
      <c r="J10162">
        <v>1</v>
      </c>
      <c r="K10162" s="2" t="b">
        <f t="shared" si="316"/>
        <v>0</v>
      </c>
      <c r="L10162" s="2" t="str">
        <f t="shared" si="317"/>
        <v>200635-44 yearsGR113-072</v>
      </c>
    </row>
    <row r="10163" spans="2:12" x14ac:dyDescent="0.45">
      <c r="B10163">
        <v>2006</v>
      </c>
      <c r="C10163">
        <v>2006</v>
      </c>
      <c r="D10163" s="1" t="s">
        <v>44</v>
      </c>
      <c r="E10163" s="1" t="s">
        <v>45</v>
      </c>
      <c r="F10163" s="1" t="s">
        <v>306</v>
      </c>
      <c r="G10163" s="1" t="s">
        <v>305</v>
      </c>
      <c r="H10163">
        <v>340</v>
      </c>
      <c r="I10163">
        <v>43243801</v>
      </c>
      <c r="J10163">
        <v>0.8</v>
      </c>
      <c r="K10163" s="2" t="b">
        <f t="shared" si="316"/>
        <v>1</v>
      </c>
      <c r="L10163" s="2" t="str">
        <f t="shared" si="317"/>
        <v>200635-44 yearsGR113-073</v>
      </c>
    </row>
    <row r="10164" spans="2:12" x14ac:dyDescent="0.45">
      <c r="B10164">
        <v>2006</v>
      </c>
      <c r="C10164">
        <v>2006</v>
      </c>
      <c r="D10164" s="1" t="s">
        <v>44</v>
      </c>
      <c r="E10164" s="1" t="s">
        <v>45</v>
      </c>
      <c r="F10164" s="1" t="s">
        <v>304</v>
      </c>
      <c r="G10164" s="1" t="s">
        <v>303</v>
      </c>
      <c r="H10164">
        <v>104</v>
      </c>
      <c r="I10164">
        <v>43243801</v>
      </c>
      <c r="J10164">
        <v>0.2</v>
      </c>
      <c r="K10164" s="2" t="b">
        <f t="shared" si="316"/>
        <v>0</v>
      </c>
      <c r="L10164" s="2" t="str">
        <f t="shared" si="317"/>
        <v>200635-44 yearsGR113-074</v>
      </c>
    </row>
    <row r="10165" spans="2:12" x14ac:dyDescent="0.45">
      <c r="B10165">
        <v>2006</v>
      </c>
      <c r="C10165">
        <v>2006</v>
      </c>
      <c r="D10165" s="1" t="s">
        <v>44</v>
      </c>
      <c r="E10165" s="1" t="s">
        <v>45</v>
      </c>
      <c r="F10165" s="1" t="s">
        <v>202</v>
      </c>
      <c r="G10165" s="1" t="s">
        <v>201</v>
      </c>
      <c r="H10165">
        <v>278</v>
      </c>
      <c r="I10165">
        <v>43243801</v>
      </c>
      <c r="J10165">
        <v>0.6</v>
      </c>
      <c r="K10165" s="2" t="b">
        <f t="shared" si="316"/>
        <v>0</v>
      </c>
      <c r="L10165" s="2" t="str">
        <f t="shared" si="317"/>
        <v>200635-44 yearsGR113-075</v>
      </c>
    </row>
    <row r="10166" spans="2:12" x14ac:dyDescent="0.45">
      <c r="B10166">
        <v>2006</v>
      </c>
      <c r="C10166">
        <v>2006</v>
      </c>
      <c r="D10166" s="1" t="s">
        <v>44</v>
      </c>
      <c r="E10166" s="1" t="s">
        <v>45</v>
      </c>
      <c r="F10166" s="1" t="s">
        <v>200</v>
      </c>
      <c r="G10166" s="1" t="s">
        <v>199</v>
      </c>
      <c r="H10166">
        <v>841</v>
      </c>
      <c r="I10166">
        <v>43243801</v>
      </c>
      <c r="J10166">
        <v>1.9</v>
      </c>
      <c r="K10166" s="2" t="b">
        <f t="shared" si="316"/>
        <v>1</v>
      </c>
      <c r="L10166" s="2" t="str">
        <f t="shared" si="317"/>
        <v>200635-44 yearsGR113-076</v>
      </c>
    </row>
    <row r="10167" spans="2:12" x14ac:dyDescent="0.45">
      <c r="B10167">
        <v>2006</v>
      </c>
      <c r="C10167">
        <v>2006</v>
      </c>
      <c r="D10167" s="1" t="s">
        <v>44</v>
      </c>
      <c r="E10167" s="1" t="s">
        <v>45</v>
      </c>
      <c r="F10167" s="1" t="s">
        <v>302</v>
      </c>
      <c r="G10167" s="1" t="s">
        <v>301</v>
      </c>
      <c r="H10167">
        <v>10</v>
      </c>
      <c r="I10167">
        <v>43243801</v>
      </c>
      <c r="J10167" t="s">
        <v>22</v>
      </c>
      <c r="K10167" s="2" t="b">
        <f t="shared" si="316"/>
        <v>0</v>
      </c>
      <c r="L10167" s="2" t="str">
        <f t="shared" si="317"/>
        <v>200635-44 yearsGR113-077</v>
      </c>
    </row>
    <row r="10168" spans="2:12" x14ac:dyDescent="0.45">
      <c r="B10168">
        <v>2006</v>
      </c>
      <c r="C10168">
        <v>2006</v>
      </c>
      <c r="D10168" s="1" t="s">
        <v>44</v>
      </c>
      <c r="E10168" s="1" t="s">
        <v>45</v>
      </c>
      <c r="F10168" s="1" t="s">
        <v>198</v>
      </c>
      <c r="G10168" s="1" t="s">
        <v>197</v>
      </c>
      <c r="H10168">
        <v>831</v>
      </c>
      <c r="I10168">
        <v>43243801</v>
      </c>
      <c r="J10168">
        <v>1.9</v>
      </c>
      <c r="K10168" s="2" t="b">
        <f t="shared" si="316"/>
        <v>0</v>
      </c>
      <c r="L10168" s="2" t="str">
        <f t="shared" si="317"/>
        <v>200635-44 yearsGR113-078</v>
      </c>
    </row>
    <row r="10169" spans="2:12" x14ac:dyDescent="0.45">
      <c r="B10169">
        <v>2006</v>
      </c>
      <c r="C10169">
        <v>2006</v>
      </c>
      <c r="D10169" s="1" t="s">
        <v>44</v>
      </c>
      <c r="E10169" s="1" t="s">
        <v>45</v>
      </c>
      <c r="F10169" s="1" t="s">
        <v>300</v>
      </c>
      <c r="G10169" s="1" t="s">
        <v>299</v>
      </c>
      <c r="H10169">
        <v>8</v>
      </c>
      <c r="I10169">
        <v>43243801</v>
      </c>
      <c r="J10169" t="s">
        <v>22</v>
      </c>
      <c r="K10169" s="2" t="b">
        <f t="shared" si="316"/>
        <v>0</v>
      </c>
      <c r="L10169" s="2" t="str">
        <f t="shared" si="317"/>
        <v>200635-44 yearsGR113-079</v>
      </c>
    </row>
    <row r="10170" spans="2:12" x14ac:dyDescent="0.45">
      <c r="B10170">
        <v>2006</v>
      </c>
      <c r="C10170">
        <v>2006</v>
      </c>
      <c r="D10170" s="1" t="s">
        <v>44</v>
      </c>
      <c r="E10170" s="1" t="s">
        <v>45</v>
      </c>
      <c r="F10170" s="1" t="s">
        <v>298</v>
      </c>
      <c r="G10170" s="1" t="s">
        <v>297</v>
      </c>
      <c r="H10170">
        <v>7</v>
      </c>
      <c r="I10170">
        <v>43243801</v>
      </c>
      <c r="J10170" t="s">
        <v>22</v>
      </c>
      <c r="K10170" s="2" t="b">
        <f t="shared" si="316"/>
        <v>1</v>
      </c>
      <c r="L10170" s="2" t="str">
        <f t="shared" si="317"/>
        <v>200635-44 yearsGR113-080</v>
      </c>
    </row>
    <row r="10171" spans="2:12" x14ac:dyDescent="0.45">
      <c r="B10171">
        <v>2006</v>
      </c>
      <c r="C10171">
        <v>2006</v>
      </c>
      <c r="D10171" s="1" t="s">
        <v>44</v>
      </c>
      <c r="E10171" s="1" t="s">
        <v>45</v>
      </c>
      <c r="F10171" s="1" t="s">
        <v>296</v>
      </c>
      <c r="G10171" s="1" t="s">
        <v>295</v>
      </c>
      <c r="H10171">
        <v>1</v>
      </c>
      <c r="I10171">
        <v>43243801</v>
      </c>
      <c r="J10171" t="s">
        <v>22</v>
      </c>
      <c r="K10171" s="2" t="b">
        <f t="shared" si="316"/>
        <v>0</v>
      </c>
      <c r="L10171" s="2" t="str">
        <f t="shared" si="317"/>
        <v>200635-44 yearsGR113-081</v>
      </c>
    </row>
    <row r="10172" spans="2:12" x14ac:dyDescent="0.45">
      <c r="B10172">
        <v>2006</v>
      </c>
      <c r="C10172">
        <v>2006</v>
      </c>
      <c r="D10172" s="1" t="s">
        <v>44</v>
      </c>
      <c r="E10172" s="1" t="s">
        <v>45</v>
      </c>
      <c r="F10172" s="1" t="s">
        <v>196</v>
      </c>
      <c r="G10172" s="1" t="s">
        <v>195</v>
      </c>
      <c r="H10172">
        <v>841</v>
      </c>
      <c r="I10172">
        <v>43243801</v>
      </c>
      <c r="J10172">
        <v>1.9</v>
      </c>
      <c r="K10172" s="2" t="b">
        <f t="shared" si="316"/>
        <v>1</v>
      </c>
      <c r="L10172" s="2" t="str">
        <f t="shared" si="317"/>
        <v>200635-44 yearsGR113-082</v>
      </c>
    </row>
    <row r="10173" spans="2:12" x14ac:dyDescent="0.45">
      <c r="B10173">
        <v>2006</v>
      </c>
      <c r="C10173">
        <v>2006</v>
      </c>
      <c r="D10173" s="1" t="s">
        <v>44</v>
      </c>
      <c r="E10173" s="1" t="s">
        <v>45</v>
      </c>
      <c r="F10173" s="1" t="s">
        <v>294</v>
      </c>
      <c r="G10173" s="1" t="s">
        <v>293</v>
      </c>
      <c r="H10173">
        <v>10</v>
      </c>
      <c r="I10173">
        <v>43243801</v>
      </c>
      <c r="J10173" t="s">
        <v>22</v>
      </c>
      <c r="K10173" s="2" t="b">
        <f t="shared" si="316"/>
        <v>0</v>
      </c>
      <c r="L10173" s="2" t="str">
        <f t="shared" si="317"/>
        <v>200635-44 yearsGR113-083</v>
      </c>
    </row>
    <row r="10174" spans="2:12" x14ac:dyDescent="0.45">
      <c r="B10174">
        <v>2006</v>
      </c>
      <c r="C10174">
        <v>2006</v>
      </c>
      <c r="D10174" s="1" t="s">
        <v>44</v>
      </c>
      <c r="E10174" s="1" t="s">
        <v>45</v>
      </c>
      <c r="F10174" s="1" t="s">
        <v>292</v>
      </c>
      <c r="G10174" s="1" t="s">
        <v>291</v>
      </c>
      <c r="H10174">
        <v>86</v>
      </c>
      <c r="I10174">
        <v>43243801</v>
      </c>
      <c r="J10174">
        <v>0.2</v>
      </c>
      <c r="K10174" s="2" t="b">
        <f t="shared" si="316"/>
        <v>0</v>
      </c>
      <c r="L10174" s="2" t="str">
        <f t="shared" si="317"/>
        <v>200635-44 yearsGR113-084</v>
      </c>
    </row>
    <row r="10175" spans="2:12" x14ac:dyDescent="0.45">
      <c r="B10175">
        <v>2006</v>
      </c>
      <c r="C10175">
        <v>2006</v>
      </c>
      <c r="D10175" s="1" t="s">
        <v>44</v>
      </c>
      <c r="E10175" s="1" t="s">
        <v>45</v>
      </c>
      <c r="F10175" s="1" t="s">
        <v>290</v>
      </c>
      <c r="G10175" s="1" t="s">
        <v>289</v>
      </c>
      <c r="H10175">
        <v>373</v>
      </c>
      <c r="I10175">
        <v>43243801</v>
      </c>
      <c r="J10175">
        <v>0.9</v>
      </c>
      <c r="K10175" s="2" t="b">
        <f t="shared" si="316"/>
        <v>0</v>
      </c>
      <c r="L10175" s="2" t="str">
        <f t="shared" si="317"/>
        <v>200635-44 yearsGR113-085</v>
      </c>
    </row>
    <row r="10176" spans="2:12" x14ac:dyDescent="0.45">
      <c r="B10176">
        <v>2006</v>
      </c>
      <c r="C10176">
        <v>2006</v>
      </c>
      <c r="D10176" s="1" t="s">
        <v>44</v>
      </c>
      <c r="E10176" s="1" t="s">
        <v>45</v>
      </c>
      <c r="F10176" s="1" t="s">
        <v>194</v>
      </c>
      <c r="G10176" s="1" t="s">
        <v>193</v>
      </c>
      <c r="H10176">
        <v>372</v>
      </c>
      <c r="I10176">
        <v>43243801</v>
      </c>
      <c r="J10176">
        <v>0.9</v>
      </c>
      <c r="K10176" s="2" t="b">
        <f t="shared" si="316"/>
        <v>0</v>
      </c>
      <c r="L10176" s="2" t="str">
        <f t="shared" si="317"/>
        <v>200635-44 yearsGR113-086</v>
      </c>
    </row>
    <row r="10177" spans="2:12" x14ac:dyDescent="0.45">
      <c r="B10177">
        <v>2006</v>
      </c>
      <c r="C10177">
        <v>2006</v>
      </c>
      <c r="D10177" s="1" t="s">
        <v>44</v>
      </c>
      <c r="E10177" s="1" t="s">
        <v>45</v>
      </c>
      <c r="F10177" s="1" t="s">
        <v>288</v>
      </c>
      <c r="G10177" s="1" t="s">
        <v>287</v>
      </c>
      <c r="H10177">
        <v>3</v>
      </c>
      <c r="I10177">
        <v>43243801</v>
      </c>
      <c r="J10177" t="s">
        <v>22</v>
      </c>
      <c r="K10177" s="2" t="b">
        <f t="shared" si="316"/>
        <v>1</v>
      </c>
      <c r="L10177" s="2" t="str">
        <f t="shared" si="317"/>
        <v>200635-44 yearsGR113-087</v>
      </c>
    </row>
    <row r="10178" spans="2:12" x14ac:dyDescent="0.45">
      <c r="B10178">
        <v>2006</v>
      </c>
      <c r="C10178">
        <v>2006</v>
      </c>
      <c r="D10178" s="1" t="s">
        <v>44</v>
      </c>
      <c r="E10178" s="1" t="s">
        <v>45</v>
      </c>
      <c r="F10178" s="1" t="s">
        <v>192</v>
      </c>
      <c r="G10178" s="1" t="s">
        <v>191</v>
      </c>
      <c r="H10178">
        <v>166</v>
      </c>
      <c r="I10178">
        <v>43243801</v>
      </c>
      <c r="J10178">
        <v>0.4</v>
      </c>
      <c r="K10178" s="2" t="b">
        <f t="shared" si="316"/>
        <v>1</v>
      </c>
      <c r="L10178" s="2" t="str">
        <f t="shared" si="317"/>
        <v>200635-44 yearsGR113-088</v>
      </c>
    </row>
    <row r="10179" spans="2:12" x14ac:dyDescent="0.45">
      <c r="B10179">
        <v>2006</v>
      </c>
      <c r="C10179">
        <v>2006</v>
      </c>
      <c r="D10179" s="1" t="s">
        <v>44</v>
      </c>
      <c r="E10179" s="1" t="s">
        <v>45</v>
      </c>
      <c r="F10179" s="1" t="s">
        <v>286</v>
      </c>
      <c r="G10179" s="1" t="s">
        <v>285</v>
      </c>
      <c r="H10179">
        <v>523</v>
      </c>
      <c r="I10179">
        <v>43243801</v>
      </c>
      <c r="J10179">
        <v>1.2</v>
      </c>
      <c r="K10179" s="2" t="b">
        <f t="shared" ref="K10179:K10242" si="318">LEFT(F10179,1)="#"</f>
        <v>0</v>
      </c>
      <c r="L10179" s="2" t="str">
        <f t="shared" ref="L10179:L10242" si="319">C10179&amp;D10179&amp;G10179</f>
        <v>200635-44 yearsGR113-089</v>
      </c>
    </row>
    <row r="10180" spans="2:12" x14ac:dyDescent="0.45">
      <c r="B10180">
        <v>2006</v>
      </c>
      <c r="C10180">
        <v>2006</v>
      </c>
      <c r="D10180" s="1" t="s">
        <v>44</v>
      </c>
      <c r="E10180" s="1" t="s">
        <v>45</v>
      </c>
      <c r="F10180" s="1" t="s">
        <v>284</v>
      </c>
      <c r="G10180" s="1" t="s">
        <v>283</v>
      </c>
      <c r="H10180">
        <v>73</v>
      </c>
      <c r="I10180">
        <v>43243801</v>
      </c>
      <c r="J10180">
        <v>0.2</v>
      </c>
      <c r="K10180" s="2" t="b">
        <f t="shared" si="318"/>
        <v>1</v>
      </c>
      <c r="L10180" s="2" t="str">
        <f t="shared" si="319"/>
        <v>200635-44 yearsGR113-090</v>
      </c>
    </row>
    <row r="10181" spans="2:12" x14ac:dyDescent="0.45">
      <c r="B10181">
        <v>2006</v>
      </c>
      <c r="C10181">
        <v>2006</v>
      </c>
      <c r="D10181" s="1" t="s">
        <v>44</v>
      </c>
      <c r="E10181" s="1" t="s">
        <v>45</v>
      </c>
      <c r="F10181" s="1" t="s">
        <v>282</v>
      </c>
      <c r="G10181" s="1" t="s">
        <v>281</v>
      </c>
      <c r="H10181">
        <v>24</v>
      </c>
      <c r="I10181">
        <v>43243801</v>
      </c>
      <c r="J10181">
        <v>0.1</v>
      </c>
      <c r="K10181" s="2" t="b">
        <f t="shared" si="318"/>
        <v>1</v>
      </c>
      <c r="L10181" s="2" t="str">
        <f t="shared" si="319"/>
        <v>200635-44 yearsGR113-091</v>
      </c>
    </row>
    <row r="10182" spans="2:12" x14ac:dyDescent="0.45">
      <c r="B10182">
        <v>2006</v>
      </c>
      <c r="C10182">
        <v>2006</v>
      </c>
      <c r="D10182" s="1" t="s">
        <v>44</v>
      </c>
      <c r="E10182" s="1" t="s">
        <v>45</v>
      </c>
      <c r="F10182" s="1" t="s">
        <v>280</v>
      </c>
      <c r="G10182" s="1" t="s">
        <v>279</v>
      </c>
      <c r="H10182">
        <v>40</v>
      </c>
      <c r="I10182">
        <v>43243801</v>
      </c>
      <c r="J10182">
        <v>0.1</v>
      </c>
      <c r="K10182" s="2" t="b">
        <f t="shared" si="318"/>
        <v>1</v>
      </c>
      <c r="L10182" s="2" t="str">
        <f t="shared" si="319"/>
        <v>200635-44 yearsGR113-092</v>
      </c>
    </row>
    <row r="10183" spans="2:12" x14ac:dyDescent="0.45">
      <c r="B10183">
        <v>2006</v>
      </c>
      <c r="C10183">
        <v>2006</v>
      </c>
      <c r="D10183" s="1" t="s">
        <v>44</v>
      </c>
      <c r="E10183" s="1" t="s">
        <v>45</v>
      </c>
      <c r="F10183" s="1" t="s">
        <v>190</v>
      </c>
      <c r="G10183" s="1" t="s">
        <v>189</v>
      </c>
      <c r="H10183">
        <v>2551</v>
      </c>
      <c r="I10183">
        <v>43243801</v>
      </c>
      <c r="J10183">
        <v>5.9</v>
      </c>
      <c r="K10183" s="2" t="b">
        <f t="shared" si="318"/>
        <v>1</v>
      </c>
      <c r="L10183" s="2" t="str">
        <f t="shared" si="319"/>
        <v>200635-44 yearsGR113-093</v>
      </c>
    </row>
    <row r="10184" spans="2:12" x14ac:dyDescent="0.45">
      <c r="B10184">
        <v>2006</v>
      </c>
      <c r="C10184">
        <v>2006</v>
      </c>
      <c r="D10184" s="1" t="s">
        <v>44</v>
      </c>
      <c r="E10184" s="1" t="s">
        <v>45</v>
      </c>
      <c r="F10184" s="1" t="s">
        <v>188</v>
      </c>
      <c r="G10184" s="1" t="s">
        <v>187</v>
      </c>
      <c r="H10184">
        <v>1732</v>
      </c>
      <c r="I10184">
        <v>43243801</v>
      </c>
      <c r="J10184">
        <v>4</v>
      </c>
      <c r="K10184" s="2" t="b">
        <f t="shared" si="318"/>
        <v>0</v>
      </c>
      <c r="L10184" s="2" t="str">
        <f t="shared" si="319"/>
        <v>200635-44 yearsGR113-094</v>
      </c>
    </row>
    <row r="10185" spans="2:12" x14ac:dyDescent="0.45">
      <c r="B10185">
        <v>2006</v>
      </c>
      <c r="C10185">
        <v>2006</v>
      </c>
      <c r="D10185" s="1" t="s">
        <v>44</v>
      </c>
      <c r="E10185" s="1" t="s">
        <v>45</v>
      </c>
      <c r="F10185" s="1" t="s">
        <v>278</v>
      </c>
      <c r="G10185" s="1" t="s">
        <v>277</v>
      </c>
      <c r="H10185">
        <v>819</v>
      </c>
      <c r="I10185">
        <v>43243801</v>
      </c>
      <c r="J10185">
        <v>1.9</v>
      </c>
      <c r="K10185" s="2" t="b">
        <f t="shared" si="318"/>
        <v>0</v>
      </c>
      <c r="L10185" s="2" t="str">
        <f t="shared" si="319"/>
        <v>200635-44 yearsGR113-095</v>
      </c>
    </row>
    <row r="10186" spans="2:12" x14ac:dyDescent="0.45">
      <c r="B10186">
        <v>2006</v>
      </c>
      <c r="C10186">
        <v>2006</v>
      </c>
      <c r="D10186" s="1" t="s">
        <v>44</v>
      </c>
      <c r="E10186" s="1" t="s">
        <v>45</v>
      </c>
      <c r="F10186" s="1" t="s">
        <v>276</v>
      </c>
      <c r="G10186" s="1" t="s">
        <v>275</v>
      </c>
      <c r="H10186">
        <v>44</v>
      </c>
      <c r="I10186">
        <v>43243801</v>
      </c>
      <c r="J10186">
        <v>0.1</v>
      </c>
      <c r="K10186" s="2" t="b">
        <f t="shared" si="318"/>
        <v>1</v>
      </c>
      <c r="L10186" s="2" t="str">
        <f t="shared" si="319"/>
        <v>200635-44 yearsGR113-096</v>
      </c>
    </row>
    <row r="10187" spans="2:12" x14ac:dyDescent="0.45">
      <c r="B10187">
        <v>2006</v>
      </c>
      <c r="C10187">
        <v>2006</v>
      </c>
      <c r="D10187" s="1" t="s">
        <v>44</v>
      </c>
      <c r="E10187" s="1" t="s">
        <v>45</v>
      </c>
      <c r="F10187" s="1" t="s">
        <v>186</v>
      </c>
      <c r="G10187" s="1" t="s">
        <v>185</v>
      </c>
      <c r="H10187">
        <v>785</v>
      </c>
      <c r="I10187">
        <v>43243801</v>
      </c>
      <c r="J10187">
        <v>1.8</v>
      </c>
      <c r="K10187" s="2" t="b">
        <f t="shared" si="318"/>
        <v>1</v>
      </c>
      <c r="L10187" s="2" t="str">
        <f t="shared" si="319"/>
        <v>200635-44 yearsGR113-097</v>
      </c>
    </row>
    <row r="10188" spans="2:12" x14ac:dyDescent="0.45">
      <c r="B10188">
        <v>2006</v>
      </c>
      <c r="C10188">
        <v>2006</v>
      </c>
      <c r="D10188" s="1" t="s">
        <v>44</v>
      </c>
      <c r="E10188" s="1" t="s">
        <v>45</v>
      </c>
      <c r="F10188" s="1" t="s">
        <v>274</v>
      </c>
      <c r="G10188" s="1" t="s">
        <v>273</v>
      </c>
      <c r="H10188">
        <v>4</v>
      </c>
      <c r="I10188">
        <v>43243801</v>
      </c>
      <c r="J10188" t="s">
        <v>22</v>
      </c>
      <c r="K10188" s="2" t="b">
        <f t="shared" si="318"/>
        <v>0</v>
      </c>
      <c r="L10188" s="2" t="str">
        <f t="shared" si="319"/>
        <v>200635-44 yearsGR113-098</v>
      </c>
    </row>
    <row r="10189" spans="2:12" x14ac:dyDescent="0.45">
      <c r="B10189">
        <v>2006</v>
      </c>
      <c r="C10189">
        <v>2006</v>
      </c>
      <c r="D10189" s="1" t="s">
        <v>44</v>
      </c>
      <c r="E10189" s="1" t="s">
        <v>45</v>
      </c>
      <c r="F10189" s="1" t="s">
        <v>272</v>
      </c>
      <c r="G10189" s="1" t="s">
        <v>271</v>
      </c>
      <c r="H10189">
        <v>34</v>
      </c>
      <c r="I10189">
        <v>43243801</v>
      </c>
      <c r="J10189">
        <v>0.1</v>
      </c>
      <c r="K10189" s="2" t="b">
        <f t="shared" si="318"/>
        <v>0</v>
      </c>
      <c r="L10189" s="2" t="str">
        <f t="shared" si="319"/>
        <v>200635-44 yearsGR113-099</v>
      </c>
    </row>
    <row r="10190" spans="2:12" x14ac:dyDescent="0.45">
      <c r="B10190">
        <v>2006</v>
      </c>
      <c r="C10190">
        <v>2006</v>
      </c>
      <c r="D10190" s="1" t="s">
        <v>44</v>
      </c>
      <c r="E10190" s="1" t="s">
        <v>45</v>
      </c>
      <c r="F10190" s="1" t="s">
        <v>184</v>
      </c>
      <c r="G10190" s="1" t="s">
        <v>183</v>
      </c>
      <c r="H10190">
        <v>745</v>
      </c>
      <c r="I10190">
        <v>43243801</v>
      </c>
      <c r="J10190">
        <v>1.7</v>
      </c>
      <c r="K10190" s="2" t="b">
        <f t="shared" si="318"/>
        <v>0</v>
      </c>
      <c r="L10190" s="2" t="str">
        <f t="shared" si="319"/>
        <v>200635-44 yearsGR113-100</v>
      </c>
    </row>
    <row r="10191" spans="2:12" x14ac:dyDescent="0.45">
      <c r="B10191">
        <v>2006</v>
      </c>
      <c r="C10191">
        <v>2006</v>
      </c>
      <c r="D10191" s="1" t="s">
        <v>44</v>
      </c>
      <c r="E10191" s="1" t="s">
        <v>45</v>
      </c>
      <c r="F10191" s="1" t="s">
        <v>270</v>
      </c>
      <c r="G10191" s="1" t="s">
        <v>269</v>
      </c>
      <c r="H10191">
        <v>2</v>
      </c>
      <c r="I10191">
        <v>43243801</v>
      </c>
      <c r="J10191" t="s">
        <v>22</v>
      </c>
      <c r="K10191" s="2" t="b">
        <f t="shared" si="318"/>
        <v>0</v>
      </c>
      <c r="L10191" s="2" t="str">
        <f t="shared" si="319"/>
        <v>200635-44 yearsGR113-101</v>
      </c>
    </row>
    <row r="10192" spans="2:12" x14ac:dyDescent="0.45">
      <c r="B10192">
        <v>2006</v>
      </c>
      <c r="C10192">
        <v>2006</v>
      </c>
      <c r="D10192" s="1" t="s">
        <v>44</v>
      </c>
      <c r="E10192" s="1" t="s">
        <v>45</v>
      </c>
      <c r="F10192" s="1" t="s">
        <v>268</v>
      </c>
      <c r="G10192" s="1" t="s">
        <v>267</v>
      </c>
      <c r="H10192">
        <v>30</v>
      </c>
      <c r="I10192">
        <v>43243801</v>
      </c>
      <c r="J10192">
        <v>0.1</v>
      </c>
      <c r="K10192" s="2" t="b">
        <f t="shared" si="318"/>
        <v>1</v>
      </c>
      <c r="L10192" s="2" t="str">
        <f t="shared" si="319"/>
        <v>200635-44 yearsGR113-102</v>
      </c>
    </row>
    <row r="10193" spans="2:12" x14ac:dyDescent="0.45">
      <c r="B10193">
        <v>2006</v>
      </c>
      <c r="C10193">
        <v>2006</v>
      </c>
      <c r="D10193" s="1" t="s">
        <v>44</v>
      </c>
      <c r="E10193" s="1" t="s">
        <v>45</v>
      </c>
      <c r="F10193" s="1" t="s">
        <v>264</v>
      </c>
      <c r="G10193" s="1" t="s">
        <v>263</v>
      </c>
      <c r="H10193">
        <v>7</v>
      </c>
      <c r="I10193">
        <v>43243801</v>
      </c>
      <c r="J10193" t="s">
        <v>22</v>
      </c>
      <c r="K10193" s="2" t="b">
        <f t="shared" si="318"/>
        <v>1</v>
      </c>
      <c r="L10193" s="2" t="str">
        <f t="shared" si="319"/>
        <v>200635-44 yearsGR113-104</v>
      </c>
    </row>
    <row r="10194" spans="2:12" x14ac:dyDescent="0.45">
      <c r="B10194">
        <v>2006</v>
      </c>
      <c r="C10194">
        <v>2006</v>
      </c>
      <c r="D10194" s="1" t="s">
        <v>44</v>
      </c>
      <c r="E10194" s="1" t="s">
        <v>45</v>
      </c>
      <c r="F10194" s="1" t="s">
        <v>410</v>
      </c>
      <c r="G10194" s="1" t="s">
        <v>409</v>
      </c>
      <c r="H10194">
        <v>192</v>
      </c>
      <c r="I10194">
        <v>43243801</v>
      </c>
      <c r="J10194">
        <v>0.4</v>
      </c>
      <c r="K10194" s="2" t="b">
        <f t="shared" si="318"/>
        <v>1</v>
      </c>
      <c r="L10194" s="2" t="str">
        <f t="shared" si="319"/>
        <v>200635-44 yearsGR113-105</v>
      </c>
    </row>
    <row r="10195" spans="2:12" x14ac:dyDescent="0.45">
      <c r="B10195">
        <v>2006</v>
      </c>
      <c r="C10195">
        <v>2006</v>
      </c>
      <c r="D10195" s="1" t="s">
        <v>44</v>
      </c>
      <c r="E10195" s="1" t="s">
        <v>45</v>
      </c>
      <c r="F10195" s="1" t="s">
        <v>416</v>
      </c>
      <c r="G10195" s="1" t="s">
        <v>415</v>
      </c>
      <c r="H10195">
        <v>4</v>
      </c>
      <c r="I10195">
        <v>43243801</v>
      </c>
      <c r="J10195" t="s">
        <v>22</v>
      </c>
      <c r="K10195" s="2" t="b">
        <f t="shared" si="318"/>
        <v>0</v>
      </c>
      <c r="L10195" s="2" t="str">
        <f t="shared" si="319"/>
        <v>200635-44 yearsGR113-106</v>
      </c>
    </row>
    <row r="10196" spans="2:12" x14ac:dyDescent="0.45">
      <c r="B10196">
        <v>2006</v>
      </c>
      <c r="C10196">
        <v>2006</v>
      </c>
      <c r="D10196" s="1" t="s">
        <v>44</v>
      </c>
      <c r="E10196" s="1" t="s">
        <v>45</v>
      </c>
      <c r="F10196" s="1" t="s">
        <v>408</v>
      </c>
      <c r="G10196" s="1" t="s">
        <v>407</v>
      </c>
      <c r="H10196">
        <v>188</v>
      </c>
      <c r="I10196">
        <v>43243801</v>
      </c>
      <c r="J10196">
        <v>0.4</v>
      </c>
      <c r="K10196" s="2" t="b">
        <f t="shared" si="318"/>
        <v>0</v>
      </c>
      <c r="L10196" s="2" t="str">
        <f t="shared" si="319"/>
        <v>200635-44 yearsGR113-107</v>
      </c>
    </row>
    <row r="10197" spans="2:12" x14ac:dyDescent="0.45">
      <c r="B10197">
        <v>2006</v>
      </c>
      <c r="C10197">
        <v>2006</v>
      </c>
      <c r="D10197" s="1" t="s">
        <v>44</v>
      </c>
      <c r="E10197" s="1" t="s">
        <v>45</v>
      </c>
      <c r="F10197" s="1" t="s">
        <v>182</v>
      </c>
      <c r="G10197" s="1" t="s">
        <v>181</v>
      </c>
      <c r="H10197">
        <v>4</v>
      </c>
      <c r="I10197">
        <v>43243801</v>
      </c>
      <c r="J10197" t="s">
        <v>22</v>
      </c>
      <c r="K10197" s="2" t="b">
        <f t="shared" si="318"/>
        <v>1</v>
      </c>
      <c r="L10197" s="2" t="str">
        <f t="shared" si="319"/>
        <v>200635-44 yearsGR113-108</v>
      </c>
    </row>
    <row r="10198" spans="2:12" x14ac:dyDescent="0.45">
      <c r="B10198">
        <v>2006</v>
      </c>
      <c r="C10198">
        <v>2006</v>
      </c>
      <c r="D10198" s="1" t="s">
        <v>44</v>
      </c>
      <c r="E10198" s="1" t="s">
        <v>45</v>
      </c>
      <c r="F10198" s="1" t="s">
        <v>262</v>
      </c>
      <c r="G10198" s="1" t="s">
        <v>261</v>
      </c>
      <c r="H10198">
        <v>468</v>
      </c>
      <c r="I10198">
        <v>43243801</v>
      </c>
      <c r="J10198">
        <v>1.1000000000000001</v>
      </c>
      <c r="K10198" s="2" t="b">
        <f t="shared" si="318"/>
        <v>1</v>
      </c>
      <c r="L10198" s="2" t="str">
        <f t="shared" si="319"/>
        <v>200635-44 yearsGR113-109</v>
      </c>
    </row>
    <row r="10199" spans="2:12" x14ac:dyDescent="0.45">
      <c r="B10199">
        <v>2006</v>
      </c>
      <c r="C10199">
        <v>2006</v>
      </c>
      <c r="D10199" s="1" t="s">
        <v>44</v>
      </c>
      <c r="E10199" s="1" t="s">
        <v>45</v>
      </c>
      <c r="F10199" s="1" t="s">
        <v>180</v>
      </c>
      <c r="G10199" s="1" t="s">
        <v>179</v>
      </c>
      <c r="H10199">
        <v>1627</v>
      </c>
      <c r="I10199">
        <v>43243801</v>
      </c>
      <c r="J10199">
        <v>3.8</v>
      </c>
      <c r="K10199" s="2" t="b">
        <f t="shared" si="318"/>
        <v>0</v>
      </c>
      <c r="L10199" s="2" t="str">
        <f t="shared" si="319"/>
        <v>200635-44 yearsGR113-110</v>
      </c>
    </row>
    <row r="10200" spans="2:12" x14ac:dyDescent="0.45">
      <c r="B10200">
        <v>2006</v>
      </c>
      <c r="C10200">
        <v>2006</v>
      </c>
      <c r="D10200" s="1" t="s">
        <v>44</v>
      </c>
      <c r="E10200" s="1" t="s">
        <v>45</v>
      </c>
      <c r="F10200" s="1" t="s">
        <v>178</v>
      </c>
      <c r="G10200" s="1" t="s">
        <v>177</v>
      </c>
      <c r="H10200">
        <v>8029</v>
      </c>
      <c r="I10200">
        <v>43243801</v>
      </c>
      <c r="J10200">
        <v>18.600000000000001</v>
      </c>
      <c r="K10200" s="2" t="b">
        <f t="shared" si="318"/>
        <v>0</v>
      </c>
      <c r="L10200" s="2" t="str">
        <f t="shared" si="319"/>
        <v>200635-44 yearsGR113-111</v>
      </c>
    </row>
    <row r="10201" spans="2:12" x14ac:dyDescent="0.45">
      <c r="B10201">
        <v>2006</v>
      </c>
      <c r="C10201">
        <v>2006</v>
      </c>
      <c r="D10201" s="1" t="s">
        <v>44</v>
      </c>
      <c r="E10201" s="1" t="s">
        <v>45</v>
      </c>
      <c r="F10201" s="1" t="s">
        <v>176</v>
      </c>
      <c r="G10201" s="1" t="s">
        <v>175</v>
      </c>
      <c r="H10201">
        <v>17534</v>
      </c>
      <c r="I10201">
        <v>43243801</v>
      </c>
      <c r="J10201">
        <v>40.5</v>
      </c>
      <c r="K10201" s="2" t="b">
        <f t="shared" si="318"/>
        <v>1</v>
      </c>
      <c r="L10201" s="2" t="str">
        <f t="shared" si="319"/>
        <v>200635-44 yearsGR113-112</v>
      </c>
    </row>
    <row r="10202" spans="2:12" x14ac:dyDescent="0.45">
      <c r="B10202">
        <v>2006</v>
      </c>
      <c r="C10202">
        <v>2006</v>
      </c>
      <c r="D10202" s="1" t="s">
        <v>44</v>
      </c>
      <c r="E10202" s="1" t="s">
        <v>45</v>
      </c>
      <c r="F10202" s="1" t="s">
        <v>174</v>
      </c>
      <c r="G10202" s="1" t="s">
        <v>173</v>
      </c>
      <c r="H10202">
        <v>7249</v>
      </c>
      <c r="I10202">
        <v>43243801</v>
      </c>
      <c r="J10202">
        <v>16.8</v>
      </c>
      <c r="K10202" s="2" t="b">
        <f t="shared" si="318"/>
        <v>0</v>
      </c>
      <c r="L10202" s="2" t="str">
        <f t="shared" si="319"/>
        <v>200635-44 yearsGR113-113</v>
      </c>
    </row>
    <row r="10203" spans="2:12" x14ac:dyDescent="0.45">
      <c r="B10203">
        <v>2006</v>
      </c>
      <c r="C10203">
        <v>2006</v>
      </c>
      <c r="D10203" s="1" t="s">
        <v>44</v>
      </c>
      <c r="E10203" s="1" t="s">
        <v>45</v>
      </c>
      <c r="F10203" s="1" t="s">
        <v>172</v>
      </c>
      <c r="G10203" s="1" t="s">
        <v>171</v>
      </c>
      <c r="H10203">
        <v>6677</v>
      </c>
      <c r="I10203">
        <v>43243801</v>
      </c>
      <c r="J10203">
        <v>15.4</v>
      </c>
      <c r="K10203" s="2" t="b">
        <f t="shared" si="318"/>
        <v>0</v>
      </c>
      <c r="L10203" s="2" t="str">
        <f t="shared" si="319"/>
        <v>200635-44 yearsGR113-114</v>
      </c>
    </row>
    <row r="10204" spans="2:12" x14ac:dyDescent="0.45">
      <c r="B10204">
        <v>2006</v>
      </c>
      <c r="C10204">
        <v>2006</v>
      </c>
      <c r="D10204" s="1" t="s">
        <v>44</v>
      </c>
      <c r="E10204" s="1" t="s">
        <v>45</v>
      </c>
      <c r="F10204" s="1" t="s">
        <v>260</v>
      </c>
      <c r="G10204" s="1" t="s">
        <v>259</v>
      </c>
      <c r="H10204">
        <v>217</v>
      </c>
      <c r="I10204">
        <v>43243801</v>
      </c>
      <c r="J10204">
        <v>0.5</v>
      </c>
      <c r="K10204" s="2" t="b">
        <f t="shared" si="318"/>
        <v>0</v>
      </c>
      <c r="L10204" s="2" t="str">
        <f t="shared" si="319"/>
        <v>200635-44 yearsGR113-115</v>
      </c>
    </row>
    <row r="10205" spans="2:12" x14ac:dyDescent="0.45">
      <c r="B10205">
        <v>2006</v>
      </c>
      <c r="C10205">
        <v>2006</v>
      </c>
      <c r="D10205" s="1" t="s">
        <v>44</v>
      </c>
      <c r="E10205" s="1" t="s">
        <v>45</v>
      </c>
      <c r="F10205" s="1" t="s">
        <v>258</v>
      </c>
      <c r="G10205" s="1" t="s">
        <v>257</v>
      </c>
      <c r="H10205">
        <v>355</v>
      </c>
      <c r="I10205">
        <v>43243801</v>
      </c>
      <c r="J10205">
        <v>0.8</v>
      </c>
      <c r="K10205" s="2" t="b">
        <f t="shared" si="318"/>
        <v>0</v>
      </c>
      <c r="L10205" s="2" t="str">
        <f t="shared" si="319"/>
        <v>200635-44 yearsGR113-116</v>
      </c>
    </row>
    <row r="10206" spans="2:12" x14ac:dyDescent="0.45">
      <c r="B10206">
        <v>2006</v>
      </c>
      <c r="C10206">
        <v>2006</v>
      </c>
      <c r="D10206" s="1" t="s">
        <v>44</v>
      </c>
      <c r="E10206" s="1" t="s">
        <v>45</v>
      </c>
      <c r="F10206" s="1" t="s">
        <v>170</v>
      </c>
      <c r="G10206" s="1" t="s">
        <v>169</v>
      </c>
      <c r="H10206">
        <v>10285</v>
      </c>
      <c r="I10206">
        <v>43243801</v>
      </c>
      <c r="J10206">
        <v>23.8</v>
      </c>
      <c r="K10206" s="2" t="b">
        <f t="shared" si="318"/>
        <v>0</v>
      </c>
      <c r="L10206" s="2" t="str">
        <f t="shared" si="319"/>
        <v>200635-44 yearsGR113-117</v>
      </c>
    </row>
    <row r="10207" spans="2:12" x14ac:dyDescent="0.45">
      <c r="B10207">
        <v>2006</v>
      </c>
      <c r="C10207">
        <v>2006</v>
      </c>
      <c r="D10207" s="1" t="s">
        <v>44</v>
      </c>
      <c r="E10207" s="1" t="s">
        <v>45</v>
      </c>
      <c r="F10207" s="1" t="s">
        <v>168</v>
      </c>
      <c r="G10207" s="1" t="s">
        <v>167</v>
      </c>
      <c r="H10207">
        <v>628</v>
      </c>
      <c r="I10207">
        <v>43243801</v>
      </c>
      <c r="J10207">
        <v>1.5</v>
      </c>
      <c r="K10207" s="2" t="b">
        <f t="shared" si="318"/>
        <v>0</v>
      </c>
      <c r="L10207" s="2" t="str">
        <f t="shared" si="319"/>
        <v>200635-44 yearsGR113-118</v>
      </c>
    </row>
    <row r="10208" spans="2:12" x14ac:dyDescent="0.45">
      <c r="B10208">
        <v>2006</v>
      </c>
      <c r="C10208">
        <v>2006</v>
      </c>
      <c r="D10208" s="1" t="s">
        <v>44</v>
      </c>
      <c r="E10208" s="1" t="s">
        <v>45</v>
      </c>
      <c r="F10208" s="1" t="s">
        <v>256</v>
      </c>
      <c r="G10208" s="1" t="s">
        <v>255</v>
      </c>
      <c r="H10208">
        <v>74</v>
      </c>
      <c r="I10208">
        <v>43243801</v>
      </c>
      <c r="J10208">
        <v>0.2</v>
      </c>
      <c r="K10208" s="2" t="b">
        <f t="shared" si="318"/>
        <v>0</v>
      </c>
      <c r="L10208" s="2" t="str">
        <f t="shared" si="319"/>
        <v>200635-44 yearsGR113-119</v>
      </c>
    </row>
    <row r="10209" spans="2:12" x14ac:dyDescent="0.45">
      <c r="B10209">
        <v>2006</v>
      </c>
      <c r="C10209">
        <v>2006</v>
      </c>
      <c r="D10209" s="1" t="s">
        <v>44</v>
      </c>
      <c r="E10209" s="1" t="s">
        <v>45</v>
      </c>
      <c r="F10209" s="1" t="s">
        <v>166</v>
      </c>
      <c r="G10209" s="1" t="s">
        <v>165</v>
      </c>
      <c r="H10209">
        <v>466</v>
      </c>
      <c r="I10209">
        <v>43243801</v>
      </c>
      <c r="J10209">
        <v>1.1000000000000001</v>
      </c>
      <c r="K10209" s="2" t="b">
        <f t="shared" si="318"/>
        <v>0</v>
      </c>
      <c r="L10209" s="2" t="str">
        <f t="shared" si="319"/>
        <v>200635-44 yearsGR113-120</v>
      </c>
    </row>
    <row r="10210" spans="2:12" x14ac:dyDescent="0.45">
      <c r="B10210">
        <v>2006</v>
      </c>
      <c r="C10210">
        <v>2006</v>
      </c>
      <c r="D10210" s="1" t="s">
        <v>44</v>
      </c>
      <c r="E10210" s="1" t="s">
        <v>45</v>
      </c>
      <c r="F10210" s="1" t="s">
        <v>254</v>
      </c>
      <c r="G10210" s="1" t="s">
        <v>253</v>
      </c>
      <c r="H10210">
        <v>296</v>
      </c>
      <c r="I10210">
        <v>43243801</v>
      </c>
      <c r="J10210">
        <v>0.7</v>
      </c>
      <c r="K10210" s="2" t="b">
        <f t="shared" si="318"/>
        <v>0</v>
      </c>
      <c r="L10210" s="2" t="str">
        <f t="shared" si="319"/>
        <v>200635-44 yearsGR113-121</v>
      </c>
    </row>
    <row r="10211" spans="2:12" x14ac:dyDescent="0.45">
      <c r="B10211">
        <v>2006</v>
      </c>
      <c r="C10211">
        <v>2006</v>
      </c>
      <c r="D10211" s="1" t="s">
        <v>44</v>
      </c>
      <c r="E10211" s="1" t="s">
        <v>45</v>
      </c>
      <c r="F10211" s="1" t="s">
        <v>164</v>
      </c>
      <c r="G10211" s="1" t="s">
        <v>163</v>
      </c>
      <c r="H10211">
        <v>7542</v>
      </c>
      <c r="I10211">
        <v>43243801</v>
      </c>
      <c r="J10211">
        <v>17.399999999999999</v>
      </c>
      <c r="K10211" s="2" t="b">
        <f t="shared" si="318"/>
        <v>0</v>
      </c>
      <c r="L10211" s="2" t="str">
        <f t="shared" si="319"/>
        <v>200635-44 yearsGR113-122</v>
      </c>
    </row>
    <row r="10212" spans="2:12" x14ac:dyDescent="0.45">
      <c r="B10212">
        <v>2006</v>
      </c>
      <c r="C10212">
        <v>2006</v>
      </c>
      <c r="D10212" s="1" t="s">
        <v>44</v>
      </c>
      <c r="E10212" s="1" t="s">
        <v>45</v>
      </c>
      <c r="F10212" s="1" t="s">
        <v>252</v>
      </c>
      <c r="G10212" s="1" t="s">
        <v>251</v>
      </c>
      <c r="H10212">
        <v>1279</v>
      </c>
      <c r="I10212">
        <v>43243801</v>
      </c>
      <c r="J10212">
        <v>3</v>
      </c>
      <c r="K10212" s="2" t="b">
        <f t="shared" si="318"/>
        <v>0</v>
      </c>
      <c r="L10212" s="2" t="str">
        <f t="shared" si="319"/>
        <v>200635-44 yearsGR113-123</v>
      </c>
    </row>
    <row r="10213" spans="2:12" x14ac:dyDescent="0.45">
      <c r="B10213">
        <v>2006</v>
      </c>
      <c r="C10213">
        <v>2006</v>
      </c>
      <c r="D10213" s="1" t="s">
        <v>44</v>
      </c>
      <c r="E10213" s="1" t="s">
        <v>45</v>
      </c>
      <c r="F10213" s="1" t="s">
        <v>162</v>
      </c>
      <c r="G10213" s="1" t="s">
        <v>161</v>
      </c>
      <c r="H10213">
        <v>6591</v>
      </c>
      <c r="I10213">
        <v>43243801</v>
      </c>
      <c r="J10213">
        <v>15.2</v>
      </c>
      <c r="K10213" s="2" t="b">
        <f t="shared" si="318"/>
        <v>1</v>
      </c>
      <c r="L10213" s="2" t="str">
        <f t="shared" si="319"/>
        <v>200635-44 yearsGR113-124</v>
      </c>
    </row>
    <row r="10214" spans="2:12" x14ac:dyDescent="0.45">
      <c r="B10214">
        <v>2006</v>
      </c>
      <c r="C10214">
        <v>2006</v>
      </c>
      <c r="D10214" s="1" t="s">
        <v>44</v>
      </c>
      <c r="E10214" s="1" t="s">
        <v>45</v>
      </c>
      <c r="F10214" s="1" t="s">
        <v>250</v>
      </c>
      <c r="G10214" s="1" t="s">
        <v>249</v>
      </c>
      <c r="H10214">
        <v>2821</v>
      </c>
      <c r="I10214">
        <v>43243801</v>
      </c>
      <c r="J10214">
        <v>6.5</v>
      </c>
      <c r="K10214" s="2" t="b">
        <f t="shared" si="318"/>
        <v>0</v>
      </c>
      <c r="L10214" s="2" t="str">
        <f t="shared" si="319"/>
        <v>200635-44 yearsGR113-125</v>
      </c>
    </row>
    <row r="10215" spans="2:12" x14ac:dyDescent="0.45">
      <c r="B10215">
        <v>2006</v>
      </c>
      <c r="C10215">
        <v>2006</v>
      </c>
      <c r="D10215" s="1" t="s">
        <v>44</v>
      </c>
      <c r="E10215" s="1" t="s">
        <v>45</v>
      </c>
      <c r="F10215" s="1" t="s">
        <v>160</v>
      </c>
      <c r="G10215" s="1" t="s">
        <v>159</v>
      </c>
      <c r="H10215">
        <v>3770</v>
      </c>
      <c r="I10215">
        <v>43243801</v>
      </c>
      <c r="J10215">
        <v>8.6999999999999993</v>
      </c>
      <c r="K10215" s="2" t="b">
        <f t="shared" si="318"/>
        <v>0</v>
      </c>
      <c r="L10215" s="2" t="str">
        <f t="shared" si="319"/>
        <v>200635-44 yearsGR113-126</v>
      </c>
    </row>
    <row r="10216" spans="2:12" x14ac:dyDescent="0.45">
      <c r="B10216">
        <v>2006</v>
      </c>
      <c r="C10216">
        <v>2006</v>
      </c>
      <c r="D10216" s="1" t="s">
        <v>44</v>
      </c>
      <c r="E10216" s="1" t="s">
        <v>45</v>
      </c>
      <c r="F10216" s="1" t="s">
        <v>158</v>
      </c>
      <c r="G10216" s="1" t="s">
        <v>157</v>
      </c>
      <c r="H10216">
        <v>3020</v>
      </c>
      <c r="I10216">
        <v>43243801</v>
      </c>
      <c r="J10216">
        <v>7</v>
      </c>
      <c r="K10216" s="2" t="b">
        <f t="shared" si="318"/>
        <v>1</v>
      </c>
      <c r="L10216" s="2" t="str">
        <f t="shared" si="319"/>
        <v>200635-44 yearsGR113-127</v>
      </c>
    </row>
    <row r="10217" spans="2:12" x14ac:dyDescent="0.45">
      <c r="B10217">
        <v>2006</v>
      </c>
      <c r="C10217">
        <v>2006</v>
      </c>
      <c r="D10217" s="1" t="s">
        <v>44</v>
      </c>
      <c r="E10217" s="1" t="s">
        <v>45</v>
      </c>
      <c r="F10217" s="1" t="s">
        <v>156</v>
      </c>
      <c r="G10217" s="1" t="s">
        <v>155</v>
      </c>
      <c r="H10217">
        <v>1987</v>
      </c>
      <c r="I10217">
        <v>43243801</v>
      </c>
      <c r="J10217">
        <v>4.5999999999999996</v>
      </c>
      <c r="K10217" s="2" t="b">
        <f t="shared" si="318"/>
        <v>0</v>
      </c>
      <c r="L10217" s="2" t="str">
        <f t="shared" si="319"/>
        <v>200635-44 yearsGR113-128</v>
      </c>
    </row>
    <row r="10218" spans="2:12" x14ac:dyDescent="0.45">
      <c r="B10218">
        <v>2006</v>
      </c>
      <c r="C10218">
        <v>2006</v>
      </c>
      <c r="D10218" s="1" t="s">
        <v>44</v>
      </c>
      <c r="E10218" s="1" t="s">
        <v>45</v>
      </c>
      <c r="F10218" s="1" t="s">
        <v>154</v>
      </c>
      <c r="G10218" s="1" t="s">
        <v>153</v>
      </c>
      <c r="H10218">
        <v>1033</v>
      </c>
      <c r="I10218">
        <v>43243801</v>
      </c>
      <c r="J10218">
        <v>2.4</v>
      </c>
      <c r="K10218" s="2" t="b">
        <f t="shared" si="318"/>
        <v>0</v>
      </c>
      <c r="L10218" s="2" t="str">
        <f t="shared" si="319"/>
        <v>200635-44 yearsGR113-129</v>
      </c>
    </row>
    <row r="10219" spans="2:12" x14ac:dyDescent="0.45">
      <c r="B10219">
        <v>2006</v>
      </c>
      <c r="C10219">
        <v>2006</v>
      </c>
      <c r="D10219" s="1" t="s">
        <v>44</v>
      </c>
      <c r="E10219" s="1" t="s">
        <v>45</v>
      </c>
      <c r="F10219" s="1" t="s">
        <v>406</v>
      </c>
      <c r="G10219" s="1" t="s">
        <v>405</v>
      </c>
      <c r="H10219">
        <v>115</v>
      </c>
      <c r="I10219">
        <v>43243801</v>
      </c>
      <c r="J10219">
        <v>0.3</v>
      </c>
      <c r="K10219" s="2" t="b">
        <f t="shared" si="318"/>
        <v>1</v>
      </c>
      <c r="L10219" s="2" t="str">
        <f t="shared" si="319"/>
        <v>200635-44 yearsGR113-130</v>
      </c>
    </row>
    <row r="10220" spans="2:12" x14ac:dyDescent="0.45">
      <c r="B10220">
        <v>2006</v>
      </c>
      <c r="C10220">
        <v>2006</v>
      </c>
      <c r="D10220" s="1" t="s">
        <v>44</v>
      </c>
      <c r="E10220" s="1" t="s">
        <v>45</v>
      </c>
      <c r="F10220" s="1" t="s">
        <v>152</v>
      </c>
      <c r="G10220" s="1" t="s">
        <v>151</v>
      </c>
      <c r="H10220">
        <v>1278</v>
      </c>
      <c r="I10220">
        <v>43243801</v>
      </c>
      <c r="J10220">
        <v>3</v>
      </c>
      <c r="K10220" s="2" t="b">
        <f t="shared" si="318"/>
        <v>0</v>
      </c>
      <c r="L10220" s="2" t="str">
        <f t="shared" si="319"/>
        <v>200635-44 yearsGR113-131</v>
      </c>
    </row>
    <row r="10221" spans="2:12" x14ac:dyDescent="0.45">
      <c r="B10221">
        <v>2006</v>
      </c>
      <c r="C10221">
        <v>2006</v>
      </c>
      <c r="D10221" s="1" t="s">
        <v>44</v>
      </c>
      <c r="E10221" s="1" t="s">
        <v>45</v>
      </c>
      <c r="F10221" s="1" t="s">
        <v>248</v>
      </c>
      <c r="G10221" s="1" t="s">
        <v>247</v>
      </c>
      <c r="H10221">
        <v>39</v>
      </c>
      <c r="I10221">
        <v>43243801</v>
      </c>
      <c r="J10221">
        <v>0.1</v>
      </c>
      <c r="K10221" s="2" t="b">
        <f t="shared" si="318"/>
        <v>0</v>
      </c>
      <c r="L10221" s="2" t="str">
        <f t="shared" si="319"/>
        <v>200635-44 yearsGR113-132</v>
      </c>
    </row>
    <row r="10222" spans="2:12" x14ac:dyDescent="0.45">
      <c r="B10222">
        <v>2006</v>
      </c>
      <c r="C10222">
        <v>2006</v>
      </c>
      <c r="D10222" s="1" t="s">
        <v>44</v>
      </c>
      <c r="E10222" s="1" t="s">
        <v>45</v>
      </c>
      <c r="F10222" s="1" t="s">
        <v>150</v>
      </c>
      <c r="G10222" s="1" t="s">
        <v>149</v>
      </c>
      <c r="H10222">
        <v>1239</v>
      </c>
      <c r="I10222">
        <v>43243801</v>
      </c>
      <c r="J10222">
        <v>2.9</v>
      </c>
      <c r="K10222" s="2" t="b">
        <f t="shared" si="318"/>
        <v>0</v>
      </c>
      <c r="L10222" s="2" t="str">
        <f t="shared" si="319"/>
        <v>200635-44 yearsGR113-133</v>
      </c>
    </row>
    <row r="10223" spans="2:12" x14ac:dyDescent="0.45">
      <c r="B10223">
        <v>2006</v>
      </c>
      <c r="C10223">
        <v>2006</v>
      </c>
      <c r="D10223" s="1" t="s">
        <v>44</v>
      </c>
      <c r="E10223" s="1" t="s">
        <v>45</v>
      </c>
      <c r="F10223" s="1" t="s">
        <v>246</v>
      </c>
      <c r="G10223" s="1" t="s">
        <v>245</v>
      </c>
      <c r="H10223">
        <v>2</v>
      </c>
      <c r="I10223">
        <v>43243801</v>
      </c>
      <c r="J10223" t="s">
        <v>22</v>
      </c>
      <c r="K10223" s="2" t="b">
        <f t="shared" si="318"/>
        <v>1</v>
      </c>
      <c r="L10223" s="2" t="str">
        <f t="shared" si="319"/>
        <v>200635-44 yearsGR113-134</v>
      </c>
    </row>
    <row r="10224" spans="2:12" x14ac:dyDescent="0.45">
      <c r="B10224">
        <v>2006</v>
      </c>
      <c r="C10224">
        <v>2006</v>
      </c>
      <c r="D10224" s="1" t="s">
        <v>44</v>
      </c>
      <c r="E10224" s="1" t="s">
        <v>45</v>
      </c>
      <c r="F10224" s="1" t="s">
        <v>244</v>
      </c>
      <c r="G10224" s="1" t="s">
        <v>243</v>
      </c>
      <c r="H10224">
        <v>118</v>
      </c>
      <c r="I10224">
        <v>43243801</v>
      </c>
      <c r="J10224">
        <v>0.3</v>
      </c>
      <c r="K10224" s="2" t="b">
        <f t="shared" si="318"/>
        <v>1</v>
      </c>
      <c r="L10224" s="2" t="str">
        <f t="shared" si="319"/>
        <v>200635-44 yearsGR113-135</v>
      </c>
    </row>
    <row r="10225" spans="2:12" x14ac:dyDescent="0.45">
      <c r="B10225">
        <v>2006</v>
      </c>
      <c r="C10225">
        <v>2006</v>
      </c>
      <c r="D10225" s="1" t="s">
        <v>44</v>
      </c>
      <c r="E10225" s="1" t="s">
        <v>45</v>
      </c>
      <c r="F10225" s="1" t="s">
        <v>242</v>
      </c>
      <c r="G10225" s="1" t="s">
        <v>241</v>
      </c>
      <c r="H10225">
        <v>27</v>
      </c>
      <c r="I10225">
        <v>43243801</v>
      </c>
      <c r="J10225">
        <v>0.1</v>
      </c>
      <c r="K10225" s="2" t="b">
        <f t="shared" si="318"/>
        <v>1</v>
      </c>
      <c r="L10225" s="2" t="str">
        <f t="shared" si="319"/>
        <v>200635-44 yearsGR113-136</v>
      </c>
    </row>
    <row r="10226" spans="2:12" x14ac:dyDescent="0.45">
      <c r="B10226">
        <v>2006</v>
      </c>
      <c r="C10226">
        <v>2006</v>
      </c>
      <c r="D10226" s="1" t="s">
        <v>46</v>
      </c>
      <c r="E10226" s="1" t="s">
        <v>47</v>
      </c>
      <c r="F10226" s="1" t="s">
        <v>404</v>
      </c>
      <c r="G10226" s="1" t="s">
        <v>403</v>
      </c>
      <c r="H10226">
        <v>2</v>
      </c>
      <c r="I10226">
        <v>43286159</v>
      </c>
      <c r="J10226" t="s">
        <v>22</v>
      </c>
      <c r="K10226" s="2" t="b">
        <f t="shared" si="318"/>
        <v>1</v>
      </c>
      <c r="L10226" s="2" t="str">
        <f t="shared" si="319"/>
        <v>200645-54 yearsGR113-001</v>
      </c>
    </row>
    <row r="10227" spans="2:12" x14ac:dyDescent="0.45">
      <c r="B10227">
        <v>2006</v>
      </c>
      <c r="C10227">
        <v>2006</v>
      </c>
      <c r="D10227" s="1" t="s">
        <v>46</v>
      </c>
      <c r="E10227" s="1" t="s">
        <v>47</v>
      </c>
      <c r="F10227" s="1" t="s">
        <v>402</v>
      </c>
      <c r="G10227" s="1" t="s">
        <v>401</v>
      </c>
      <c r="H10227">
        <v>1</v>
      </c>
      <c r="I10227">
        <v>43286159</v>
      </c>
      <c r="J10227" t="s">
        <v>22</v>
      </c>
      <c r="K10227" s="2" t="b">
        <f t="shared" si="318"/>
        <v>1</v>
      </c>
      <c r="L10227" s="2" t="str">
        <f t="shared" si="319"/>
        <v>200645-54 yearsGR113-002</v>
      </c>
    </row>
    <row r="10228" spans="2:12" x14ac:dyDescent="0.45">
      <c r="B10228">
        <v>2006</v>
      </c>
      <c r="C10228">
        <v>2006</v>
      </c>
      <c r="D10228" s="1" t="s">
        <v>46</v>
      </c>
      <c r="E10228" s="1" t="s">
        <v>47</v>
      </c>
      <c r="F10228" s="1" t="s">
        <v>400</v>
      </c>
      <c r="G10228" s="1" t="s">
        <v>399</v>
      </c>
      <c r="H10228">
        <v>124</v>
      </c>
      <c r="I10228">
        <v>43286159</v>
      </c>
      <c r="J10228">
        <v>0.3</v>
      </c>
      <c r="K10228" s="2" t="b">
        <f t="shared" si="318"/>
        <v>0</v>
      </c>
      <c r="L10228" s="2" t="str">
        <f t="shared" si="319"/>
        <v>200645-54 yearsGR113-003</v>
      </c>
    </row>
    <row r="10229" spans="2:12" x14ac:dyDescent="0.45">
      <c r="B10229">
        <v>2006</v>
      </c>
      <c r="C10229">
        <v>2006</v>
      </c>
      <c r="D10229" s="1" t="s">
        <v>46</v>
      </c>
      <c r="E10229" s="1" t="s">
        <v>47</v>
      </c>
      <c r="F10229" s="1" t="s">
        <v>398</v>
      </c>
      <c r="G10229" s="1" t="s">
        <v>397</v>
      </c>
      <c r="H10229">
        <v>97</v>
      </c>
      <c r="I10229">
        <v>43286159</v>
      </c>
      <c r="J10229">
        <v>0.2</v>
      </c>
      <c r="K10229" s="2" t="b">
        <f t="shared" si="318"/>
        <v>1</v>
      </c>
      <c r="L10229" s="2" t="str">
        <f t="shared" si="319"/>
        <v>200645-54 yearsGR113-004</v>
      </c>
    </row>
    <row r="10230" spans="2:12" x14ac:dyDescent="0.45">
      <c r="B10230">
        <v>2006</v>
      </c>
      <c r="C10230">
        <v>2006</v>
      </c>
      <c r="D10230" s="1" t="s">
        <v>46</v>
      </c>
      <c r="E10230" s="1" t="s">
        <v>47</v>
      </c>
      <c r="F10230" s="1" t="s">
        <v>396</v>
      </c>
      <c r="G10230" s="1" t="s">
        <v>395</v>
      </c>
      <c r="H10230">
        <v>67</v>
      </c>
      <c r="I10230">
        <v>43286159</v>
      </c>
      <c r="J10230">
        <v>0.2</v>
      </c>
      <c r="K10230" s="2" t="b">
        <f t="shared" si="318"/>
        <v>0</v>
      </c>
      <c r="L10230" s="2" t="str">
        <f t="shared" si="319"/>
        <v>200645-54 yearsGR113-005</v>
      </c>
    </row>
    <row r="10231" spans="2:12" x14ac:dyDescent="0.45">
      <c r="B10231">
        <v>2006</v>
      </c>
      <c r="C10231">
        <v>2006</v>
      </c>
      <c r="D10231" s="1" t="s">
        <v>46</v>
      </c>
      <c r="E10231" s="1" t="s">
        <v>47</v>
      </c>
      <c r="F10231" s="1" t="s">
        <v>394</v>
      </c>
      <c r="G10231" s="1" t="s">
        <v>393</v>
      </c>
      <c r="H10231">
        <v>30</v>
      </c>
      <c r="I10231">
        <v>43286159</v>
      </c>
      <c r="J10231">
        <v>0.1</v>
      </c>
      <c r="K10231" s="2" t="b">
        <f t="shared" si="318"/>
        <v>0</v>
      </c>
      <c r="L10231" s="2" t="str">
        <f t="shared" si="319"/>
        <v>200645-54 yearsGR113-006</v>
      </c>
    </row>
    <row r="10232" spans="2:12" x14ac:dyDescent="0.45">
      <c r="B10232">
        <v>2006</v>
      </c>
      <c r="C10232">
        <v>2006</v>
      </c>
      <c r="D10232" s="1" t="s">
        <v>46</v>
      </c>
      <c r="E10232" s="1" t="s">
        <v>47</v>
      </c>
      <c r="F10232" s="1" t="s">
        <v>390</v>
      </c>
      <c r="G10232" s="1" t="s">
        <v>389</v>
      </c>
      <c r="H10232">
        <v>1</v>
      </c>
      <c r="I10232">
        <v>43286159</v>
      </c>
      <c r="J10232" t="s">
        <v>22</v>
      </c>
      <c r="K10232" s="2" t="b">
        <f t="shared" si="318"/>
        <v>1</v>
      </c>
      <c r="L10232" s="2" t="str">
        <f t="shared" si="319"/>
        <v>200645-54 yearsGR113-008</v>
      </c>
    </row>
    <row r="10233" spans="2:12" x14ac:dyDescent="0.45">
      <c r="B10233">
        <v>2006</v>
      </c>
      <c r="C10233">
        <v>2006</v>
      </c>
      <c r="D10233" s="1" t="s">
        <v>46</v>
      </c>
      <c r="E10233" s="1" t="s">
        <v>47</v>
      </c>
      <c r="F10233" s="1" t="s">
        <v>388</v>
      </c>
      <c r="G10233" s="1" t="s">
        <v>387</v>
      </c>
      <c r="H10233">
        <v>13</v>
      </c>
      <c r="I10233">
        <v>43286159</v>
      </c>
      <c r="J10233" t="s">
        <v>22</v>
      </c>
      <c r="K10233" s="2" t="b">
        <f t="shared" si="318"/>
        <v>1</v>
      </c>
      <c r="L10233" s="2" t="str">
        <f t="shared" si="319"/>
        <v>200645-54 yearsGR113-009</v>
      </c>
    </row>
    <row r="10234" spans="2:12" x14ac:dyDescent="0.45">
      <c r="B10234">
        <v>2006</v>
      </c>
      <c r="C10234">
        <v>2006</v>
      </c>
      <c r="D10234" s="1" t="s">
        <v>46</v>
      </c>
      <c r="E10234" s="1" t="s">
        <v>47</v>
      </c>
      <c r="F10234" s="1" t="s">
        <v>240</v>
      </c>
      <c r="G10234" s="1" t="s">
        <v>239</v>
      </c>
      <c r="H10234">
        <v>2260</v>
      </c>
      <c r="I10234">
        <v>43286159</v>
      </c>
      <c r="J10234">
        <v>5.2</v>
      </c>
      <c r="K10234" s="2" t="b">
        <f t="shared" si="318"/>
        <v>1</v>
      </c>
      <c r="L10234" s="2" t="str">
        <f t="shared" si="319"/>
        <v>200645-54 yearsGR113-010</v>
      </c>
    </row>
    <row r="10235" spans="2:12" x14ac:dyDescent="0.45">
      <c r="B10235">
        <v>2006</v>
      </c>
      <c r="C10235">
        <v>2006</v>
      </c>
      <c r="D10235" s="1" t="s">
        <v>46</v>
      </c>
      <c r="E10235" s="1" t="s">
        <v>47</v>
      </c>
      <c r="F10235" s="1" t="s">
        <v>386</v>
      </c>
      <c r="G10235" s="1" t="s">
        <v>385</v>
      </c>
      <c r="H10235">
        <v>4</v>
      </c>
      <c r="I10235">
        <v>43286159</v>
      </c>
      <c r="J10235" t="s">
        <v>22</v>
      </c>
      <c r="K10235" s="2" t="b">
        <f t="shared" si="318"/>
        <v>1</v>
      </c>
      <c r="L10235" s="2" t="str">
        <f t="shared" si="319"/>
        <v>200645-54 yearsGR113-011</v>
      </c>
    </row>
    <row r="10236" spans="2:12" x14ac:dyDescent="0.45">
      <c r="B10236">
        <v>2006</v>
      </c>
      <c r="C10236">
        <v>2006</v>
      </c>
      <c r="D10236" s="1" t="s">
        <v>46</v>
      </c>
      <c r="E10236" s="1" t="s">
        <v>47</v>
      </c>
      <c r="F10236" s="1" t="s">
        <v>412</v>
      </c>
      <c r="G10236" s="1" t="s">
        <v>411</v>
      </c>
      <c r="H10236">
        <v>2</v>
      </c>
      <c r="I10236">
        <v>43286159</v>
      </c>
      <c r="J10236" t="s">
        <v>22</v>
      </c>
      <c r="K10236" s="2" t="b">
        <f t="shared" si="318"/>
        <v>1</v>
      </c>
      <c r="L10236" s="2" t="str">
        <f t="shared" si="319"/>
        <v>200645-54 yearsGR113-013</v>
      </c>
    </row>
    <row r="10237" spans="2:12" x14ac:dyDescent="0.45">
      <c r="B10237">
        <v>2006</v>
      </c>
      <c r="C10237">
        <v>2006</v>
      </c>
      <c r="D10237" s="1" t="s">
        <v>46</v>
      </c>
      <c r="E10237" s="1" t="s">
        <v>47</v>
      </c>
      <c r="F10237" s="1" t="s">
        <v>384</v>
      </c>
      <c r="G10237" s="1" t="s">
        <v>383</v>
      </c>
      <c r="H10237">
        <v>2911</v>
      </c>
      <c r="I10237">
        <v>43286159</v>
      </c>
      <c r="J10237">
        <v>6.7</v>
      </c>
      <c r="K10237" s="2" t="b">
        <f t="shared" si="318"/>
        <v>1</v>
      </c>
      <c r="L10237" s="2" t="str">
        <f t="shared" si="319"/>
        <v>200645-54 yearsGR113-015</v>
      </c>
    </row>
    <row r="10238" spans="2:12" x14ac:dyDescent="0.45">
      <c r="B10238">
        <v>2006</v>
      </c>
      <c r="C10238">
        <v>2006</v>
      </c>
      <c r="D10238" s="1" t="s">
        <v>46</v>
      </c>
      <c r="E10238" s="1" t="s">
        <v>47</v>
      </c>
      <c r="F10238" s="1" t="s">
        <v>382</v>
      </c>
      <c r="G10238" s="1" t="s">
        <v>381</v>
      </c>
      <c r="H10238">
        <v>4377</v>
      </c>
      <c r="I10238">
        <v>43286159</v>
      </c>
      <c r="J10238">
        <v>10.1</v>
      </c>
      <c r="K10238" s="2" t="b">
        <f t="shared" si="318"/>
        <v>1</v>
      </c>
      <c r="L10238" s="2" t="str">
        <f t="shared" si="319"/>
        <v>200645-54 yearsGR113-016</v>
      </c>
    </row>
    <row r="10239" spans="2:12" x14ac:dyDescent="0.45">
      <c r="B10239">
        <v>2006</v>
      </c>
      <c r="C10239">
        <v>2006</v>
      </c>
      <c r="D10239" s="1" t="s">
        <v>46</v>
      </c>
      <c r="E10239" s="1" t="s">
        <v>47</v>
      </c>
      <c r="F10239" s="1" t="s">
        <v>414</v>
      </c>
      <c r="G10239" s="1" t="s">
        <v>413</v>
      </c>
      <c r="H10239">
        <v>2</v>
      </c>
      <c r="I10239">
        <v>43286159</v>
      </c>
      <c r="J10239" t="s">
        <v>22</v>
      </c>
      <c r="K10239" s="2" t="b">
        <f t="shared" si="318"/>
        <v>1</v>
      </c>
      <c r="L10239" s="2" t="str">
        <f t="shared" si="319"/>
        <v>200645-54 yearsGR113-017</v>
      </c>
    </row>
    <row r="10240" spans="2:12" x14ac:dyDescent="0.45">
      <c r="B10240">
        <v>2006</v>
      </c>
      <c r="C10240">
        <v>2006</v>
      </c>
      <c r="D10240" s="1" t="s">
        <v>46</v>
      </c>
      <c r="E10240" s="1" t="s">
        <v>47</v>
      </c>
      <c r="F10240" s="1" t="s">
        <v>238</v>
      </c>
      <c r="G10240" s="1" t="s">
        <v>237</v>
      </c>
      <c r="H10240">
        <v>562</v>
      </c>
      <c r="I10240">
        <v>43286159</v>
      </c>
      <c r="J10240">
        <v>1.3</v>
      </c>
      <c r="K10240" s="2" t="b">
        <f t="shared" si="318"/>
        <v>0</v>
      </c>
      <c r="L10240" s="2" t="str">
        <f t="shared" si="319"/>
        <v>200645-54 yearsGR113-018</v>
      </c>
    </row>
    <row r="10241" spans="2:12" x14ac:dyDescent="0.45">
      <c r="B10241">
        <v>2006</v>
      </c>
      <c r="C10241">
        <v>2006</v>
      </c>
      <c r="D10241" s="1" t="s">
        <v>46</v>
      </c>
      <c r="E10241" s="1" t="s">
        <v>47</v>
      </c>
      <c r="F10241" s="1" t="s">
        <v>236</v>
      </c>
      <c r="G10241" s="1" t="s">
        <v>235</v>
      </c>
      <c r="H10241">
        <v>50334</v>
      </c>
      <c r="I10241">
        <v>43286159</v>
      </c>
      <c r="J10241">
        <v>116.3</v>
      </c>
      <c r="K10241" s="2" t="b">
        <f t="shared" si="318"/>
        <v>1</v>
      </c>
      <c r="L10241" s="2" t="str">
        <f t="shared" si="319"/>
        <v>200645-54 yearsGR113-019</v>
      </c>
    </row>
    <row r="10242" spans="2:12" x14ac:dyDescent="0.45">
      <c r="B10242">
        <v>2006</v>
      </c>
      <c r="C10242">
        <v>2006</v>
      </c>
      <c r="D10242" s="1" t="s">
        <v>46</v>
      </c>
      <c r="E10242" s="1" t="s">
        <v>47</v>
      </c>
      <c r="F10242" s="1" t="s">
        <v>380</v>
      </c>
      <c r="G10242" s="1" t="s">
        <v>379</v>
      </c>
      <c r="H10242">
        <v>1128</v>
      </c>
      <c r="I10242">
        <v>43286159</v>
      </c>
      <c r="J10242">
        <v>2.6</v>
      </c>
      <c r="K10242" s="2" t="b">
        <f t="shared" si="318"/>
        <v>0</v>
      </c>
      <c r="L10242" s="2" t="str">
        <f t="shared" si="319"/>
        <v>200645-54 yearsGR113-020</v>
      </c>
    </row>
    <row r="10243" spans="2:12" x14ac:dyDescent="0.45">
      <c r="B10243">
        <v>2006</v>
      </c>
      <c r="C10243">
        <v>2006</v>
      </c>
      <c r="D10243" s="1" t="s">
        <v>46</v>
      </c>
      <c r="E10243" s="1" t="s">
        <v>47</v>
      </c>
      <c r="F10243" s="1" t="s">
        <v>378</v>
      </c>
      <c r="G10243" s="1" t="s">
        <v>377</v>
      </c>
      <c r="H10243">
        <v>1524</v>
      </c>
      <c r="I10243">
        <v>43286159</v>
      </c>
      <c r="J10243">
        <v>3.5</v>
      </c>
      <c r="K10243" s="2" t="b">
        <f t="shared" ref="K10243:K10306" si="320">LEFT(F10243,1)="#"</f>
        <v>0</v>
      </c>
      <c r="L10243" s="2" t="str">
        <f t="shared" ref="L10243:L10306" si="321">C10243&amp;D10243&amp;G10243</f>
        <v>200645-54 yearsGR113-021</v>
      </c>
    </row>
    <row r="10244" spans="2:12" x14ac:dyDescent="0.45">
      <c r="B10244">
        <v>2006</v>
      </c>
      <c r="C10244">
        <v>2006</v>
      </c>
      <c r="D10244" s="1" t="s">
        <v>46</v>
      </c>
      <c r="E10244" s="1" t="s">
        <v>47</v>
      </c>
      <c r="F10244" s="1" t="s">
        <v>376</v>
      </c>
      <c r="G10244" s="1" t="s">
        <v>375</v>
      </c>
      <c r="H10244">
        <v>1165</v>
      </c>
      <c r="I10244">
        <v>43286159</v>
      </c>
      <c r="J10244">
        <v>2.7</v>
      </c>
      <c r="K10244" s="2" t="b">
        <f t="shared" si="320"/>
        <v>0</v>
      </c>
      <c r="L10244" s="2" t="str">
        <f t="shared" si="321"/>
        <v>200645-54 yearsGR113-022</v>
      </c>
    </row>
    <row r="10245" spans="2:12" x14ac:dyDescent="0.45">
      <c r="B10245">
        <v>2006</v>
      </c>
      <c r="C10245">
        <v>2006</v>
      </c>
      <c r="D10245" s="1" t="s">
        <v>46</v>
      </c>
      <c r="E10245" s="1" t="s">
        <v>47</v>
      </c>
      <c r="F10245" s="1" t="s">
        <v>374</v>
      </c>
      <c r="G10245" s="1" t="s">
        <v>373</v>
      </c>
      <c r="H10245">
        <v>4499</v>
      </c>
      <c r="I10245">
        <v>43286159</v>
      </c>
      <c r="J10245">
        <v>10.4</v>
      </c>
      <c r="K10245" s="2" t="b">
        <f t="shared" si="320"/>
        <v>0</v>
      </c>
      <c r="L10245" s="2" t="str">
        <f t="shared" si="321"/>
        <v>200645-54 yearsGR113-023</v>
      </c>
    </row>
    <row r="10246" spans="2:12" x14ac:dyDescent="0.45">
      <c r="B10246">
        <v>2006</v>
      </c>
      <c r="C10246">
        <v>2006</v>
      </c>
      <c r="D10246" s="1" t="s">
        <v>46</v>
      </c>
      <c r="E10246" s="1" t="s">
        <v>47</v>
      </c>
      <c r="F10246" s="1" t="s">
        <v>372</v>
      </c>
      <c r="G10246" s="1" t="s">
        <v>371</v>
      </c>
      <c r="H10246">
        <v>2406</v>
      </c>
      <c r="I10246">
        <v>43286159</v>
      </c>
      <c r="J10246">
        <v>5.6</v>
      </c>
      <c r="K10246" s="2" t="b">
        <f t="shared" si="320"/>
        <v>0</v>
      </c>
      <c r="L10246" s="2" t="str">
        <f t="shared" si="321"/>
        <v>200645-54 yearsGR113-024</v>
      </c>
    </row>
    <row r="10247" spans="2:12" x14ac:dyDescent="0.45">
      <c r="B10247">
        <v>2006</v>
      </c>
      <c r="C10247">
        <v>2006</v>
      </c>
      <c r="D10247" s="1" t="s">
        <v>46</v>
      </c>
      <c r="E10247" s="1" t="s">
        <v>47</v>
      </c>
      <c r="F10247" s="1" t="s">
        <v>370</v>
      </c>
      <c r="G10247" s="1" t="s">
        <v>369</v>
      </c>
      <c r="H10247">
        <v>2730</v>
      </c>
      <c r="I10247">
        <v>43286159</v>
      </c>
      <c r="J10247">
        <v>6.3</v>
      </c>
      <c r="K10247" s="2" t="b">
        <f t="shared" si="320"/>
        <v>0</v>
      </c>
      <c r="L10247" s="2" t="str">
        <f t="shared" si="321"/>
        <v>200645-54 yearsGR113-025</v>
      </c>
    </row>
    <row r="10248" spans="2:12" x14ac:dyDescent="0.45">
      <c r="B10248">
        <v>2006</v>
      </c>
      <c r="C10248">
        <v>2006</v>
      </c>
      <c r="D10248" s="1" t="s">
        <v>46</v>
      </c>
      <c r="E10248" s="1" t="s">
        <v>47</v>
      </c>
      <c r="F10248" s="1" t="s">
        <v>368</v>
      </c>
      <c r="G10248" s="1" t="s">
        <v>367</v>
      </c>
      <c r="H10248">
        <v>451</v>
      </c>
      <c r="I10248">
        <v>43286159</v>
      </c>
      <c r="J10248">
        <v>1</v>
      </c>
      <c r="K10248" s="2" t="b">
        <f t="shared" si="320"/>
        <v>0</v>
      </c>
      <c r="L10248" s="2" t="str">
        <f t="shared" si="321"/>
        <v>200645-54 yearsGR113-026</v>
      </c>
    </row>
    <row r="10249" spans="2:12" x14ac:dyDescent="0.45">
      <c r="B10249">
        <v>2006</v>
      </c>
      <c r="C10249">
        <v>2006</v>
      </c>
      <c r="D10249" s="1" t="s">
        <v>46</v>
      </c>
      <c r="E10249" s="1" t="s">
        <v>47</v>
      </c>
      <c r="F10249" s="1" t="s">
        <v>366</v>
      </c>
      <c r="G10249" s="1" t="s">
        <v>365</v>
      </c>
      <c r="H10249">
        <v>12608</v>
      </c>
      <c r="I10249">
        <v>43286159</v>
      </c>
      <c r="J10249">
        <v>29.1</v>
      </c>
      <c r="K10249" s="2" t="b">
        <f t="shared" si="320"/>
        <v>0</v>
      </c>
      <c r="L10249" s="2" t="str">
        <f t="shared" si="321"/>
        <v>200645-54 yearsGR113-027</v>
      </c>
    </row>
    <row r="10250" spans="2:12" x14ac:dyDescent="0.45">
      <c r="B10250">
        <v>2006</v>
      </c>
      <c r="C10250">
        <v>2006</v>
      </c>
      <c r="D10250" s="1" t="s">
        <v>46</v>
      </c>
      <c r="E10250" s="1" t="s">
        <v>47</v>
      </c>
      <c r="F10250" s="1" t="s">
        <v>364</v>
      </c>
      <c r="G10250" s="1" t="s">
        <v>363</v>
      </c>
      <c r="H10250">
        <v>1168</v>
      </c>
      <c r="I10250">
        <v>43286159</v>
      </c>
      <c r="J10250">
        <v>2.7</v>
      </c>
      <c r="K10250" s="2" t="b">
        <f t="shared" si="320"/>
        <v>0</v>
      </c>
      <c r="L10250" s="2" t="str">
        <f t="shared" si="321"/>
        <v>200645-54 yearsGR113-028</v>
      </c>
    </row>
    <row r="10251" spans="2:12" x14ac:dyDescent="0.45">
      <c r="B10251">
        <v>2006</v>
      </c>
      <c r="C10251">
        <v>2006</v>
      </c>
      <c r="D10251" s="1" t="s">
        <v>46</v>
      </c>
      <c r="E10251" s="1" t="s">
        <v>47</v>
      </c>
      <c r="F10251" s="1" t="s">
        <v>234</v>
      </c>
      <c r="G10251" s="1" t="s">
        <v>233</v>
      </c>
      <c r="H10251">
        <v>6115</v>
      </c>
      <c r="I10251">
        <v>43286159</v>
      </c>
      <c r="J10251">
        <v>14.1</v>
      </c>
      <c r="K10251" s="2" t="b">
        <f t="shared" si="320"/>
        <v>0</v>
      </c>
      <c r="L10251" s="2" t="str">
        <f t="shared" si="321"/>
        <v>200645-54 yearsGR113-029</v>
      </c>
    </row>
    <row r="10252" spans="2:12" x14ac:dyDescent="0.45">
      <c r="B10252">
        <v>2006</v>
      </c>
      <c r="C10252">
        <v>2006</v>
      </c>
      <c r="D10252" s="1" t="s">
        <v>46</v>
      </c>
      <c r="E10252" s="1" t="s">
        <v>47</v>
      </c>
      <c r="F10252" s="1" t="s">
        <v>362</v>
      </c>
      <c r="G10252" s="1" t="s">
        <v>361</v>
      </c>
      <c r="H10252">
        <v>963</v>
      </c>
      <c r="I10252">
        <v>43286159</v>
      </c>
      <c r="J10252">
        <v>2.2000000000000002</v>
      </c>
      <c r="K10252" s="2" t="b">
        <f t="shared" si="320"/>
        <v>0</v>
      </c>
      <c r="L10252" s="2" t="str">
        <f t="shared" si="321"/>
        <v>200645-54 yearsGR113-030</v>
      </c>
    </row>
    <row r="10253" spans="2:12" x14ac:dyDescent="0.45">
      <c r="B10253">
        <v>2006</v>
      </c>
      <c r="C10253">
        <v>2006</v>
      </c>
      <c r="D10253" s="1" t="s">
        <v>46</v>
      </c>
      <c r="E10253" s="1" t="s">
        <v>47</v>
      </c>
      <c r="F10253" s="1" t="s">
        <v>360</v>
      </c>
      <c r="G10253" s="1" t="s">
        <v>359</v>
      </c>
      <c r="H10253">
        <v>599</v>
      </c>
      <c r="I10253">
        <v>43286159</v>
      </c>
      <c r="J10253">
        <v>1.4</v>
      </c>
      <c r="K10253" s="2" t="b">
        <f t="shared" si="320"/>
        <v>0</v>
      </c>
      <c r="L10253" s="2" t="str">
        <f t="shared" si="321"/>
        <v>200645-54 yearsGR113-031</v>
      </c>
    </row>
    <row r="10254" spans="2:12" x14ac:dyDescent="0.45">
      <c r="B10254">
        <v>2006</v>
      </c>
      <c r="C10254">
        <v>2006</v>
      </c>
      <c r="D10254" s="1" t="s">
        <v>46</v>
      </c>
      <c r="E10254" s="1" t="s">
        <v>47</v>
      </c>
      <c r="F10254" s="1" t="s">
        <v>358</v>
      </c>
      <c r="G10254" s="1" t="s">
        <v>357</v>
      </c>
      <c r="H10254">
        <v>1666</v>
      </c>
      <c r="I10254">
        <v>43286159</v>
      </c>
      <c r="J10254">
        <v>3.8</v>
      </c>
      <c r="K10254" s="2" t="b">
        <f t="shared" si="320"/>
        <v>0</v>
      </c>
      <c r="L10254" s="2" t="str">
        <f t="shared" si="321"/>
        <v>200645-54 yearsGR113-032</v>
      </c>
    </row>
    <row r="10255" spans="2:12" x14ac:dyDescent="0.45">
      <c r="B10255">
        <v>2006</v>
      </c>
      <c r="C10255">
        <v>2006</v>
      </c>
      <c r="D10255" s="1" t="s">
        <v>46</v>
      </c>
      <c r="E10255" s="1" t="s">
        <v>47</v>
      </c>
      <c r="F10255" s="1" t="s">
        <v>356</v>
      </c>
      <c r="G10255" s="1" t="s">
        <v>355</v>
      </c>
      <c r="H10255">
        <v>405</v>
      </c>
      <c r="I10255">
        <v>43286159</v>
      </c>
      <c r="J10255">
        <v>0.9</v>
      </c>
      <c r="K10255" s="2" t="b">
        <f t="shared" si="320"/>
        <v>0</v>
      </c>
      <c r="L10255" s="2" t="str">
        <f t="shared" si="321"/>
        <v>200645-54 yearsGR113-033</v>
      </c>
    </row>
    <row r="10256" spans="2:12" x14ac:dyDescent="0.45">
      <c r="B10256">
        <v>2006</v>
      </c>
      <c r="C10256">
        <v>2006</v>
      </c>
      <c r="D10256" s="1" t="s">
        <v>46</v>
      </c>
      <c r="E10256" s="1" t="s">
        <v>47</v>
      </c>
      <c r="F10256" s="1" t="s">
        <v>354</v>
      </c>
      <c r="G10256" s="1" t="s">
        <v>353</v>
      </c>
      <c r="H10256">
        <v>1216</v>
      </c>
      <c r="I10256">
        <v>43286159</v>
      </c>
      <c r="J10256">
        <v>2.8</v>
      </c>
      <c r="K10256" s="2" t="b">
        <f t="shared" si="320"/>
        <v>0</v>
      </c>
      <c r="L10256" s="2" t="str">
        <f t="shared" si="321"/>
        <v>200645-54 yearsGR113-034</v>
      </c>
    </row>
    <row r="10257" spans="2:12" x14ac:dyDescent="0.45">
      <c r="B10257">
        <v>2006</v>
      </c>
      <c r="C10257">
        <v>2006</v>
      </c>
      <c r="D10257" s="1" t="s">
        <v>46</v>
      </c>
      <c r="E10257" s="1" t="s">
        <v>47</v>
      </c>
      <c r="F10257" s="1" t="s">
        <v>352</v>
      </c>
      <c r="G10257" s="1" t="s">
        <v>351</v>
      </c>
      <c r="H10257">
        <v>528</v>
      </c>
      <c r="I10257">
        <v>43286159</v>
      </c>
      <c r="J10257">
        <v>1.2</v>
      </c>
      <c r="K10257" s="2" t="b">
        <f t="shared" si="320"/>
        <v>0</v>
      </c>
      <c r="L10257" s="2" t="str">
        <f t="shared" si="321"/>
        <v>200645-54 yearsGR113-035</v>
      </c>
    </row>
    <row r="10258" spans="2:12" x14ac:dyDescent="0.45">
      <c r="B10258">
        <v>2006</v>
      </c>
      <c r="C10258">
        <v>2006</v>
      </c>
      <c r="D10258" s="1" t="s">
        <v>46</v>
      </c>
      <c r="E10258" s="1" t="s">
        <v>47</v>
      </c>
      <c r="F10258" s="1" t="s">
        <v>350</v>
      </c>
      <c r="G10258" s="1" t="s">
        <v>349</v>
      </c>
      <c r="H10258">
        <v>1951</v>
      </c>
      <c r="I10258">
        <v>43286159</v>
      </c>
      <c r="J10258">
        <v>4.5</v>
      </c>
      <c r="K10258" s="2" t="b">
        <f t="shared" si="320"/>
        <v>0</v>
      </c>
      <c r="L10258" s="2" t="str">
        <f t="shared" si="321"/>
        <v>200645-54 yearsGR113-036</v>
      </c>
    </row>
    <row r="10259" spans="2:12" x14ac:dyDescent="0.45">
      <c r="B10259">
        <v>2006</v>
      </c>
      <c r="C10259">
        <v>2006</v>
      </c>
      <c r="D10259" s="1" t="s">
        <v>46</v>
      </c>
      <c r="E10259" s="1" t="s">
        <v>47</v>
      </c>
      <c r="F10259" s="1" t="s">
        <v>232</v>
      </c>
      <c r="G10259" s="1" t="s">
        <v>231</v>
      </c>
      <c r="H10259">
        <v>3696</v>
      </c>
      <c r="I10259">
        <v>43286159</v>
      </c>
      <c r="J10259">
        <v>8.5</v>
      </c>
      <c r="K10259" s="2" t="b">
        <f t="shared" si="320"/>
        <v>0</v>
      </c>
      <c r="L10259" s="2" t="str">
        <f t="shared" si="321"/>
        <v>200645-54 yearsGR113-037</v>
      </c>
    </row>
    <row r="10260" spans="2:12" x14ac:dyDescent="0.45">
      <c r="B10260">
        <v>2006</v>
      </c>
      <c r="C10260">
        <v>2006</v>
      </c>
      <c r="D10260" s="1" t="s">
        <v>46</v>
      </c>
      <c r="E10260" s="1" t="s">
        <v>47</v>
      </c>
      <c r="F10260" s="1" t="s">
        <v>348</v>
      </c>
      <c r="G10260" s="1" t="s">
        <v>347</v>
      </c>
      <c r="H10260">
        <v>148</v>
      </c>
      <c r="I10260">
        <v>43286159</v>
      </c>
      <c r="J10260">
        <v>0.3</v>
      </c>
      <c r="K10260" s="2" t="b">
        <f t="shared" si="320"/>
        <v>0</v>
      </c>
      <c r="L10260" s="2" t="str">
        <f t="shared" si="321"/>
        <v>200645-54 yearsGR113-038</v>
      </c>
    </row>
    <row r="10261" spans="2:12" x14ac:dyDescent="0.45">
      <c r="B10261">
        <v>2006</v>
      </c>
      <c r="C10261">
        <v>2006</v>
      </c>
      <c r="D10261" s="1" t="s">
        <v>46</v>
      </c>
      <c r="E10261" s="1" t="s">
        <v>47</v>
      </c>
      <c r="F10261" s="1" t="s">
        <v>230</v>
      </c>
      <c r="G10261" s="1" t="s">
        <v>229</v>
      </c>
      <c r="H10261">
        <v>1417</v>
      </c>
      <c r="I10261">
        <v>43286159</v>
      </c>
      <c r="J10261">
        <v>3.3</v>
      </c>
      <c r="K10261" s="2" t="b">
        <f t="shared" si="320"/>
        <v>0</v>
      </c>
      <c r="L10261" s="2" t="str">
        <f t="shared" si="321"/>
        <v>200645-54 yearsGR113-039</v>
      </c>
    </row>
    <row r="10262" spans="2:12" x14ac:dyDescent="0.45">
      <c r="B10262">
        <v>2006</v>
      </c>
      <c r="C10262">
        <v>2006</v>
      </c>
      <c r="D10262" s="1" t="s">
        <v>46</v>
      </c>
      <c r="E10262" s="1" t="s">
        <v>47</v>
      </c>
      <c r="F10262" s="1" t="s">
        <v>346</v>
      </c>
      <c r="G10262" s="1" t="s">
        <v>345</v>
      </c>
      <c r="H10262">
        <v>1398</v>
      </c>
      <c r="I10262">
        <v>43286159</v>
      </c>
      <c r="J10262">
        <v>3.2</v>
      </c>
      <c r="K10262" s="2" t="b">
        <f t="shared" si="320"/>
        <v>0</v>
      </c>
      <c r="L10262" s="2" t="str">
        <f t="shared" si="321"/>
        <v>200645-54 yearsGR113-040</v>
      </c>
    </row>
    <row r="10263" spans="2:12" x14ac:dyDescent="0.45">
      <c r="B10263">
        <v>2006</v>
      </c>
      <c r="C10263">
        <v>2006</v>
      </c>
      <c r="D10263" s="1" t="s">
        <v>46</v>
      </c>
      <c r="E10263" s="1" t="s">
        <v>47</v>
      </c>
      <c r="F10263" s="1" t="s">
        <v>344</v>
      </c>
      <c r="G10263" s="1" t="s">
        <v>343</v>
      </c>
      <c r="H10263">
        <v>731</v>
      </c>
      <c r="I10263">
        <v>43286159</v>
      </c>
      <c r="J10263">
        <v>1.7</v>
      </c>
      <c r="K10263" s="2" t="b">
        <f t="shared" si="320"/>
        <v>0</v>
      </c>
      <c r="L10263" s="2" t="str">
        <f t="shared" si="321"/>
        <v>200645-54 yearsGR113-041</v>
      </c>
    </row>
    <row r="10264" spans="2:12" x14ac:dyDescent="0.45">
      <c r="B10264">
        <v>2006</v>
      </c>
      <c r="C10264">
        <v>2006</v>
      </c>
      <c r="D10264" s="1" t="s">
        <v>46</v>
      </c>
      <c r="E10264" s="1" t="s">
        <v>47</v>
      </c>
      <c r="F10264" s="1" t="s">
        <v>342</v>
      </c>
      <c r="G10264" s="1" t="s">
        <v>341</v>
      </c>
      <c r="H10264">
        <v>2</v>
      </c>
      <c r="I10264">
        <v>43286159</v>
      </c>
      <c r="J10264" t="s">
        <v>22</v>
      </c>
      <c r="K10264" s="2" t="b">
        <f t="shared" si="320"/>
        <v>0</v>
      </c>
      <c r="L10264" s="2" t="str">
        <f t="shared" si="321"/>
        <v>200645-54 yearsGR113-042</v>
      </c>
    </row>
    <row r="10265" spans="2:12" x14ac:dyDescent="0.45">
      <c r="B10265">
        <v>2006</v>
      </c>
      <c r="C10265">
        <v>2006</v>
      </c>
      <c r="D10265" s="1" t="s">
        <v>46</v>
      </c>
      <c r="E10265" s="1" t="s">
        <v>47</v>
      </c>
      <c r="F10265" s="1" t="s">
        <v>340</v>
      </c>
      <c r="G10265" s="1" t="s">
        <v>339</v>
      </c>
      <c r="H10265">
        <v>5516</v>
      </c>
      <c r="I10265">
        <v>43286159</v>
      </c>
      <c r="J10265">
        <v>12.7</v>
      </c>
      <c r="K10265" s="2" t="b">
        <f t="shared" si="320"/>
        <v>0</v>
      </c>
      <c r="L10265" s="2" t="str">
        <f t="shared" si="321"/>
        <v>200645-54 yearsGR113-043</v>
      </c>
    </row>
    <row r="10266" spans="2:12" x14ac:dyDescent="0.45">
      <c r="B10266">
        <v>2006</v>
      </c>
      <c r="C10266">
        <v>2006</v>
      </c>
      <c r="D10266" s="1" t="s">
        <v>46</v>
      </c>
      <c r="E10266" s="1" t="s">
        <v>47</v>
      </c>
      <c r="F10266" s="1" t="s">
        <v>338</v>
      </c>
      <c r="G10266" s="1" t="s">
        <v>337</v>
      </c>
      <c r="H10266">
        <v>794</v>
      </c>
      <c r="I10266">
        <v>43286159</v>
      </c>
      <c r="J10266">
        <v>1.8</v>
      </c>
      <c r="K10266" s="2" t="b">
        <f t="shared" si="320"/>
        <v>1</v>
      </c>
      <c r="L10266" s="2" t="str">
        <f t="shared" si="321"/>
        <v>200645-54 yearsGR113-044</v>
      </c>
    </row>
    <row r="10267" spans="2:12" x14ac:dyDescent="0.45">
      <c r="B10267">
        <v>2006</v>
      </c>
      <c r="C10267">
        <v>2006</v>
      </c>
      <c r="D10267" s="1" t="s">
        <v>46</v>
      </c>
      <c r="E10267" s="1" t="s">
        <v>47</v>
      </c>
      <c r="F10267" s="1" t="s">
        <v>336</v>
      </c>
      <c r="G10267" s="1" t="s">
        <v>335</v>
      </c>
      <c r="H10267">
        <v>232</v>
      </c>
      <c r="I10267">
        <v>43286159</v>
      </c>
      <c r="J10267">
        <v>0.5</v>
      </c>
      <c r="K10267" s="2" t="b">
        <f t="shared" si="320"/>
        <v>1</v>
      </c>
      <c r="L10267" s="2" t="str">
        <f t="shared" si="321"/>
        <v>200645-54 yearsGR113-045</v>
      </c>
    </row>
    <row r="10268" spans="2:12" x14ac:dyDescent="0.45">
      <c r="B10268">
        <v>2006</v>
      </c>
      <c r="C10268">
        <v>2006</v>
      </c>
      <c r="D10268" s="1" t="s">
        <v>46</v>
      </c>
      <c r="E10268" s="1" t="s">
        <v>47</v>
      </c>
      <c r="F10268" s="1" t="s">
        <v>228</v>
      </c>
      <c r="G10268" s="1" t="s">
        <v>227</v>
      </c>
      <c r="H10268">
        <v>5692</v>
      </c>
      <c r="I10268">
        <v>43286159</v>
      </c>
      <c r="J10268">
        <v>13.1</v>
      </c>
      <c r="K10268" s="2" t="b">
        <f t="shared" si="320"/>
        <v>1</v>
      </c>
      <c r="L10268" s="2" t="str">
        <f t="shared" si="321"/>
        <v>200645-54 yearsGR113-046</v>
      </c>
    </row>
    <row r="10269" spans="2:12" x14ac:dyDescent="0.45">
      <c r="B10269">
        <v>2006</v>
      </c>
      <c r="C10269">
        <v>2006</v>
      </c>
      <c r="D10269" s="1" t="s">
        <v>46</v>
      </c>
      <c r="E10269" s="1" t="s">
        <v>47</v>
      </c>
      <c r="F10269" s="1" t="s">
        <v>334</v>
      </c>
      <c r="G10269" s="1" t="s">
        <v>333</v>
      </c>
      <c r="H10269">
        <v>98</v>
      </c>
      <c r="I10269">
        <v>43286159</v>
      </c>
      <c r="J10269">
        <v>0.2</v>
      </c>
      <c r="K10269" s="2" t="b">
        <f t="shared" si="320"/>
        <v>1</v>
      </c>
      <c r="L10269" s="2" t="str">
        <f t="shared" si="321"/>
        <v>200645-54 yearsGR113-047</v>
      </c>
    </row>
    <row r="10270" spans="2:12" x14ac:dyDescent="0.45">
      <c r="B10270">
        <v>2006</v>
      </c>
      <c r="C10270">
        <v>2006</v>
      </c>
      <c r="D10270" s="1" t="s">
        <v>46</v>
      </c>
      <c r="E10270" s="1" t="s">
        <v>47</v>
      </c>
      <c r="F10270" s="1" t="s">
        <v>332</v>
      </c>
      <c r="G10270" s="1" t="s">
        <v>331</v>
      </c>
      <c r="H10270">
        <v>93</v>
      </c>
      <c r="I10270">
        <v>43286159</v>
      </c>
      <c r="J10270">
        <v>0.2</v>
      </c>
      <c r="K10270" s="2" t="b">
        <f t="shared" si="320"/>
        <v>0</v>
      </c>
      <c r="L10270" s="2" t="str">
        <f t="shared" si="321"/>
        <v>200645-54 yearsGR113-048</v>
      </c>
    </row>
    <row r="10271" spans="2:12" x14ac:dyDescent="0.45">
      <c r="B10271">
        <v>2006</v>
      </c>
      <c r="C10271">
        <v>2006</v>
      </c>
      <c r="D10271" s="1" t="s">
        <v>46</v>
      </c>
      <c r="E10271" s="1" t="s">
        <v>47</v>
      </c>
      <c r="F10271" s="1" t="s">
        <v>330</v>
      </c>
      <c r="G10271" s="1" t="s">
        <v>329</v>
      </c>
      <c r="H10271">
        <v>5</v>
      </c>
      <c r="I10271">
        <v>43286159</v>
      </c>
      <c r="J10271" t="s">
        <v>22</v>
      </c>
      <c r="K10271" s="2" t="b">
        <f t="shared" si="320"/>
        <v>0</v>
      </c>
      <c r="L10271" s="2" t="str">
        <f t="shared" si="321"/>
        <v>200645-54 yearsGR113-049</v>
      </c>
    </row>
    <row r="10272" spans="2:12" x14ac:dyDescent="0.45">
      <c r="B10272">
        <v>2006</v>
      </c>
      <c r="C10272">
        <v>2006</v>
      </c>
      <c r="D10272" s="1" t="s">
        <v>46</v>
      </c>
      <c r="E10272" s="1" t="s">
        <v>47</v>
      </c>
      <c r="F10272" s="1" t="s">
        <v>328</v>
      </c>
      <c r="G10272" s="1" t="s">
        <v>327</v>
      </c>
      <c r="H10272">
        <v>108</v>
      </c>
      <c r="I10272">
        <v>43286159</v>
      </c>
      <c r="J10272">
        <v>0.2</v>
      </c>
      <c r="K10272" s="2" t="b">
        <f t="shared" si="320"/>
        <v>1</v>
      </c>
      <c r="L10272" s="2" t="str">
        <f t="shared" si="321"/>
        <v>200645-54 yearsGR113-050</v>
      </c>
    </row>
    <row r="10273" spans="2:12" x14ac:dyDescent="0.45">
      <c r="B10273">
        <v>2006</v>
      </c>
      <c r="C10273">
        <v>2006</v>
      </c>
      <c r="D10273" s="1" t="s">
        <v>46</v>
      </c>
      <c r="E10273" s="1" t="s">
        <v>47</v>
      </c>
      <c r="F10273" s="1" t="s">
        <v>326</v>
      </c>
      <c r="G10273" s="1" t="s">
        <v>325</v>
      </c>
      <c r="H10273">
        <v>66</v>
      </c>
      <c r="I10273">
        <v>43286159</v>
      </c>
      <c r="J10273">
        <v>0.2</v>
      </c>
      <c r="K10273" s="2" t="b">
        <f t="shared" si="320"/>
        <v>1</v>
      </c>
      <c r="L10273" s="2" t="str">
        <f t="shared" si="321"/>
        <v>200645-54 yearsGR113-051</v>
      </c>
    </row>
    <row r="10274" spans="2:12" x14ac:dyDescent="0.45">
      <c r="B10274">
        <v>2006</v>
      </c>
      <c r="C10274">
        <v>2006</v>
      </c>
      <c r="D10274" s="1" t="s">
        <v>46</v>
      </c>
      <c r="E10274" s="1" t="s">
        <v>47</v>
      </c>
      <c r="F10274" s="1" t="s">
        <v>324</v>
      </c>
      <c r="G10274" s="1" t="s">
        <v>323</v>
      </c>
      <c r="H10274">
        <v>104</v>
      </c>
      <c r="I10274">
        <v>43286159</v>
      </c>
      <c r="J10274">
        <v>0.2</v>
      </c>
      <c r="K10274" s="2" t="b">
        <f t="shared" si="320"/>
        <v>1</v>
      </c>
      <c r="L10274" s="2" t="str">
        <f t="shared" si="321"/>
        <v>200645-54 yearsGR113-052</v>
      </c>
    </row>
    <row r="10275" spans="2:12" x14ac:dyDescent="0.45">
      <c r="B10275">
        <v>2006</v>
      </c>
      <c r="C10275">
        <v>2006</v>
      </c>
      <c r="D10275" s="1" t="s">
        <v>46</v>
      </c>
      <c r="E10275" s="1" t="s">
        <v>47</v>
      </c>
      <c r="F10275" s="1" t="s">
        <v>226</v>
      </c>
      <c r="G10275" s="1" t="s">
        <v>225</v>
      </c>
      <c r="H10275">
        <v>47037</v>
      </c>
      <c r="I10275">
        <v>43286159</v>
      </c>
      <c r="J10275">
        <v>108.7</v>
      </c>
      <c r="K10275" s="2" t="b">
        <f t="shared" si="320"/>
        <v>0</v>
      </c>
      <c r="L10275" s="2" t="str">
        <f t="shared" si="321"/>
        <v>200645-54 yearsGR113-053</v>
      </c>
    </row>
    <row r="10276" spans="2:12" x14ac:dyDescent="0.45">
      <c r="B10276">
        <v>2006</v>
      </c>
      <c r="C10276">
        <v>2006</v>
      </c>
      <c r="D10276" s="1" t="s">
        <v>46</v>
      </c>
      <c r="E10276" s="1" t="s">
        <v>47</v>
      </c>
      <c r="F10276" s="1" t="s">
        <v>224</v>
      </c>
      <c r="G10276" s="1" t="s">
        <v>223</v>
      </c>
      <c r="H10276">
        <v>38095</v>
      </c>
      <c r="I10276">
        <v>43286159</v>
      </c>
      <c r="J10276">
        <v>88</v>
      </c>
      <c r="K10276" s="2" t="b">
        <f t="shared" si="320"/>
        <v>1</v>
      </c>
      <c r="L10276" s="2" t="str">
        <f t="shared" si="321"/>
        <v>200645-54 yearsGR113-054</v>
      </c>
    </row>
    <row r="10277" spans="2:12" x14ac:dyDescent="0.45">
      <c r="B10277">
        <v>2006</v>
      </c>
      <c r="C10277">
        <v>2006</v>
      </c>
      <c r="D10277" s="1" t="s">
        <v>46</v>
      </c>
      <c r="E10277" s="1" t="s">
        <v>47</v>
      </c>
      <c r="F10277" s="1" t="s">
        <v>322</v>
      </c>
      <c r="G10277" s="1" t="s">
        <v>321</v>
      </c>
      <c r="H10277">
        <v>176</v>
      </c>
      <c r="I10277">
        <v>43286159</v>
      </c>
      <c r="J10277">
        <v>0.4</v>
      </c>
      <c r="K10277" s="2" t="b">
        <f t="shared" si="320"/>
        <v>0</v>
      </c>
      <c r="L10277" s="2" t="str">
        <f t="shared" si="321"/>
        <v>200645-54 yearsGR113-055</v>
      </c>
    </row>
    <row r="10278" spans="2:12" x14ac:dyDescent="0.45">
      <c r="B10278">
        <v>2006</v>
      </c>
      <c r="C10278">
        <v>2006</v>
      </c>
      <c r="D10278" s="1" t="s">
        <v>46</v>
      </c>
      <c r="E10278" s="1" t="s">
        <v>47</v>
      </c>
      <c r="F10278" s="1" t="s">
        <v>320</v>
      </c>
      <c r="G10278" s="1" t="s">
        <v>319</v>
      </c>
      <c r="H10278">
        <v>3586</v>
      </c>
      <c r="I10278">
        <v>43286159</v>
      </c>
      <c r="J10278">
        <v>8.3000000000000007</v>
      </c>
      <c r="K10278" s="2" t="b">
        <f t="shared" si="320"/>
        <v>0</v>
      </c>
      <c r="L10278" s="2" t="str">
        <f t="shared" si="321"/>
        <v>200645-54 yearsGR113-056</v>
      </c>
    </row>
    <row r="10279" spans="2:12" x14ac:dyDescent="0.45">
      <c r="B10279">
        <v>2006</v>
      </c>
      <c r="C10279">
        <v>2006</v>
      </c>
      <c r="D10279" s="1" t="s">
        <v>46</v>
      </c>
      <c r="E10279" s="1" t="s">
        <v>47</v>
      </c>
      <c r="F10279" s="1" t="s">
        <v>222</v>
      </c>
      <c r="G10279" s="1" t="s">
        <v>221</v>
      </c>
      <c r="H10279">
        <v>179</v>
      </c>
      <c r="I10279">
        <v>43286159</v>
      </c>
      <c r="J10279">
        <v>0.4</v>
      </c>
      <c r="K10279" s="2" t="b">
        <f t="shared" si="320"/>
        <v>0</v>
      </c>
      <c r="L10279" s="2" t="str">
        <f t="shared" si="321"/>
        <v>200645-54 yearsGR113-057</v>
      </c>
    </row>
    <row r="10280" spans="2:12" x14ac:dyDescent="0.45">
      <c r="B10280">
        <v>2006</v>
      </c>
      <c r="C10280">
        <v>2006</v>
      </c>
      <c r="D10280" s="1" t="s">
        <v>46</v>
      </c>
      <c r="E10280" s="1" t="s">
        <v>47</v>
      </c>
      <c r="F10280" s="1" t="s">
        <v>220</v>
      </c>
      <c r="G10280" s="1" t="s">
        <v>219</v>
      </c>
      <c r="H10280">
        <v>24990</v>
      </c>
      <c r="I10280">
        <v>43286159</v>
      </c>
      <c r="J10280">
        <v>57.7</v>
      </c>
      <c r="K10280" s="2" t="b">
        <f t="shared" si="320"/>
        <v>0</v>
      </c>
      <c r="L10280" s="2" t="str">
        <f t="shared" si="321"/>
        <v>200645-54 yearsGR113-058</v>
      </c>
    </row>
    <row r="10281" spans="2:12" x14ac:dyDescent="0.45">
      <c r="B10281">
        <v>2006</v>
      </c>
      <c r="C10281">
        <v>2006</v>
      </c>
      <c r="D10281" s="1" t="s">
        <v>46</v>
      </c>
      <c r="E10281" s="1" t="s">
        <v>47</v>
      </c>
      <c r="F10281" s="1" t="s">
        <v>218</v>
      </c>
      <c r="G10281" s="1" t="s">
        <v>217</v>
      </c>
      <c r="H10281">
        <v>9746</v>
      </c>
      <c r="I10281">
        <v>43286159</v>
      </c>
      <c r="J10281">
        <v>22.5</v>
      </c>
      <c r="K10281" s="2" t="b">
        <f t="shared" si="320"/>
        <v>0</v>
      </c>
      <c r="L10281" s="2" t="str">
        <f t="shared" si="321"/>
        <v>200645-54 yearsGR113-059</v>
      </c>
    </row>
    <row r="10282" spans="2:12" x14ac:dyDescent="0.45">
      <c r="B10282">
        <v>2006</v>
      </c>
      <c r="C10282">
        <v>2006</v>
      </c>
      <c r="D10282" s="1" t="s">
        <v>46</v>
      </c>
      <c r="E10282" s="1" t="s">
        <v>47</v>
      </c>
      <c r="F10282" s="1" t="s">
        <v>318</v>
      </c>
      <c r="G10282" s="1" t="s">
        <v>317</v>
      </c>
      <c r="H10282">
        <v>354</v>
      </c>
      <c r="I10282">
        <v>43286159</v>
      </c>
      <c r="J10282">
        <v>0.8</v>
      </c>
      <c r="K10282" s="2" t="b">
        <f t="shared" si="320"/>
        <v>0</v>
      </c>
      <c r="L10282" s="2" t="str">
        <f t="shared" si="321"/>
        <v>200645-54 yearsGR113-060</v>
      </c>
    </row>
    <row r="10283" spans="2:12" x14ac:dyDescent="0.45">
      <c r="B10283">
        <v>2006</v>
      </c>
      <c r="C10283">
        <v>2006</v>
      </c>
      <c r="D10283" s="1" t="s">
        <v>46</v>
      </c>
      <c r="E10283" s="1" t="s">
        <v>47</v>
      </c>
      <c r="F10283" s="1" t="s">
        <v>216</v>
      </c>
      <c r="G10283" s="1" t="s">
        <v>215</v>
      </c>
      <c r="H10283">
        <v>14890</v>
      </c>
      <c r="I10283">
        <v>43286159</v>
      </c>
      <c r="J10283">
        <v>34.4</v>
      </c>
      <c r="K10283" s="2" t="b">
        <f t="shared" si="320"/>
        <v>0</v>
      </c>
      <c r="L10283" s="2" t="str">
        <f t="shared" si="321"/>
        <v>200645-54 yearsGR113-061</v>
      </c>
    </row>
    <row r="10284" spans="2:12" x14ac:dyDescent="0.45">
      <c r="B10284">
        <v>2006</v>
      </c>
      <c r="C10284">
        <v>2006</v>
      </c>
      <c r="D10284" s="1" t="s">
        <v>46</v>
      </c>
      <c r="E10284" s="1" t="s">
        <v>47</v>
      </c>
      <c r="F10284" s="1" t="s">
        <v>214</v>
      </c>
      <c r="G10284" s="1" t="s">
        <v>213</v>
      </c>
      <c r="H10284">
        <v>5820</v>
      </c>
      <c r="I10284">
        <v>43286159</v>
      </c>
      <c r="J10284">
        <v>13.4</v>
      </c>
      <c r="K10284" s="2" t="b">
        <f t="shared" si="320"/>
        <v>0</v>
      </c>
      <c r="L10284" s="2" t="str">
        <f t="shared" si="321"/>
        <v>200645-54 yearsGR113-062</v>
      </c>
    </row>
    <row r="10285" spans="2:12" x14ac:dyDescent="0.45">
      <c r="B10285">
        <v>2006</v>
      </c>
      <c r="C10285">
        <v>2006</v>
      </c>
      <c r="D10285" s="1" t="s">
        <v>46</v>
      </c>
      <c r="E10285" s="1" t="s">
        <v>47</v>
      </c>
      <c r="F10285" s="1" t="s">
        <v>212</v>
      </c>
      <c r="G10285" s="1" t="s">
        <v>211</v>
      </c>
      <c r="H10285">
        <v>9070</v>
      </c>
      <c r="I10285">
        <v>43286159</v>
      </c>
      <c r="J10285">
        <v>21</v>
      </c>
      <c r="K10285" s="2" t="b">
        <f t="shared" si="320"/>
        <v>0</v>
      </c>
      <c r="L10285" s="2" t="str">
        <f t="shared" si="321"/>
        <v>200645-54 yearsGR113-063</v>
      </c>
    </row>
    <row r="10286" spans="2:12" x14ac:dyDescent="0.45">
      <c r="B10286">
        <v>2006</v>
      </c>
      <c r="C10286">
        <v>2006</v>
      </c>
      <c r="D10286" s="1" t="s">
        <v>46</v>
      </c>
      <c r="E10286" s="1" t="s">
        <v>47</v>
      </c>
      <c r="F10286" s="1" t="s">
        <v>210</v>
      </c>
      <c r="G10286" s="1" t="s">
        <v>209</v>
      </c>
      <c r="H10286">
        <v>9164</v>
      </c>
      <c r="I10286">
        <v>43286159</v>
      </c>
      <c r="J10286">
        <v>21.2</v>
      </c>
      <c r="K10286" s="2" t="b">
        <f t="shared" si="320"/>
        <v>0</v>
      </c>
      <c r="L10286" s="2" t="str">
        <f t="shared" si="321"/>
        <v>200645-54 yearsGR113-064</v>
      </c>
    </row>
    <row r="10287" spans="2:12" x14ac:dyDescent="0.45">
      <c r="B10287">
        <v>2006</v>
      </c>
      <c r="C10287">
        <v>2006</v>
      </c>
      <c r="D10287" s="1" t="s">
        <v>46</v>
      </c>
      <c r="E10287" s="1" t="s">
        <v>47</v>
      </c>
      <c r="F10287" s="1" t="s">
        <v>208</v>
      </c>
      <c r="G10287" s="1" t="s">
        <v>207</v>
      </c>
      <c r="H10287">
        <v>203</v>
      </c>
      <c r="I10287">
        <v>43286159</v>
      </c>
      <c r="J10287">
        <v>0.5</v>
      </c>
      <c r="K10287" s="2" t="b">
        <f t="shared" si="320"/>
        <v>0</v>
      </c>
      <c r="L10287" s="2" t="str">
        <f t="shared" si="321"/>
        <v>200645-54 yearsGR113-065</v>
      </c>
    </row>
    <row r="10288" spans="2:12" x14ac:dyDescent="0.45">
      <c r="B10288">
        <v>2006</v>
      </c>
      <c r="C10288">
        <v>2006</v>
      </c>
      <c r="D10288" s="1" t="s">
        <v>46</v>
      </c>
      <c r="E10288" s="1" t="s">
        <v>47</v>
      </c>
      <c r="F10288" s="1" t="s">
        <v>316</v>
      </c>
      <c r="G10288" s="1" t="s">
        <v>315</v>
      </c>
      <c r="H10288">
        <v>107</v>
      </c>
      <c r="I10288">
        <v>43286159</v>
      </c>
      <c r="J10288">
        <v>0.2</v>
      </c>
      <c r="K10288" s="2" t="b">
        <f t="shared" si="320"/>
        <v>0</v>
      </c>
      <c r="L10288" s="2" t="str">
        <f t="shared" si="321"/>
        <v>200645-54 yearsGR113-066</v>
      </c>
    </row>
    <row r="10289" spans="2:12" x14ac:dyDescent="0.45">
      <c r="B10289">
        <v>2006</v>
      </c>
      <c r="C10289">
        <v>2006</v>
      </c>
      <c r="D10289" s="1" t="s">
        <v>46</v>
      </c>
      <c r="E10289" s="1" t="s">
        <v>47</v>
      </c>
      <c r="F10289" s="1" t="s">
        <v>314</v>
      </c>
      <c r="G10289" s="1" t="s">
        <v>313</v>
      </c>
      <c r="H10289">
        <v>1225</v>
      </c>
      <c r="I10289">
        <v>43286159</v>
      </c>
      <c r="J10289">
        <v>2.8</v>
      </c>
      <c r="K10289" s="2" t="b">
        <f t="shared" si="320"/>
        <v>0</v>
      </c>
      <c r="L10289" s="2" t="str">
        <f t="shared" si="321"/>
        <v>200645-54 yearsGR113-067</v>
      </c>
    </row>
    <row r="10290" spans="2:12" x14ac:dyDescent="0.45">
      <c r="B10290">
        <v>2006</v>
      </c>
      <c r="C10290">
        <v>2006</v>
      </c>
      <c r="D10290" s="1" t="s">
        <v>46</v>
      </c>
      <c r="E10290" s="1" t="s">
        <v>47</v>
      </c>
      <c r="F10290" s="1" t="s">
        <v>206</v>
      </c>
      <c r="G10290" s="1" t="s">
        <v>205</v>
      </c>
      <c r="H10290">
        <v>7629</v>
      </c>
      <c r="I10290">
        <v>43286159</v>
      </c>
      <c r="J10290">
        <v>17.600000000000001</v>
      </c>
      <c r="K10290" s="2" t="b">
        <f t="shared" si="320"/>
        <v>0</v>
      </c>
      <c r="L10290" s="2" t="str">
        <f t="shared" si="321"/>
        <v>200645-54 yearsGR113-068</v>
      </c>
    </row>
    <row r="10291" spans="2:12" x14ac:dyDescent="0.45">
      <c r="B10291">
        <v>2006</v>
      </c>
      <c r="C10291">
        <v>2006</v>
      </c>
      <c r="D10291" s="1" t="s">
        <v>46</v>
      </c>
      <c r="E10291" s="1" t="s">
        <v>47</v>
      </c>
      <c r="F10291" s="1" t="s">
        <v>312</v>
      </c>
      <c r="G10291" s="1" t="s">
        <v>311</v>
      </c>
      <c r="H10291">
        <v>1299</v>
      </c>
      <c r="I10291">
        <v>43286159</v>
      </c>
      <c r="J10291">
        <v>3</v>
      </c>
      <c r="K10291" s="2" t="b">
        <f t="shared" si="320"/>
        <v>1</v>
      </c>
      <c r="L10291" s="2" t="str">
        <f t="shared" si="321"/>
        <v>200645-54 yearsGR113-069</v>
      </c>
    </row>
    <row r="10292" spans="2:12" x14ac:dyDescent="0.45">
      <c r="B10292">
        <v>2006</v>
      </c>
      <c r="C10292">
        <v>2006</v>
      </c>
      <c r="D10292" s="1" t="s">
        <v>46</v>
      </c>
      <c r="E10292" s="1" t="s">
        <v>47</v>
      </c>
      <c r="F10292" s="1" t="s">
        <v>204</v>
      </c>
      <c r="G10292" s="1" t="s">
        <v>203</v>
      </c>
      <c r="H10292">
        <v>6341</v>
      </c>
      <c r="I10292">
        <v>43286159</v>
      </c>
      <c r="J10292">
        <v>14.6</v>
      </c>
      <c r="K10292" s="2" t="b">
        <f t="shared" si="320"/>
        <v>1</v>
      </c>
      <c r="L10292" s="2" t="str">
        <f t="shared" si="321"/>
        <v>200645-54 yearsGR113-070</v>
      </c>
    </row>
    <row r="10293" spans="2:12" x14ac:dyDescent="0.45">
      <c r="B10293">
        <v>2006</v>
      </c>
      <c r="C10293">
        <v>2006</v>
      </c>
      <c r="D10293" s="1" t="s">
        <v>46</v>
      </c>
      <c r="E10293" s="1" t="s">
        <v>47</v>
      </c>
      <c r="F10293" s="1" t="s">
        <v>310</v>
      </c>
      <c r="G10293" s="1" t="s">
        <v>309</v>
      </c>
      <c r="H10293">
        <v>140</v>
      </c>
      <c r="I10293">
        <v>43286159</v>
      </c>
      <c r="J10293">
        <v>0.3</v>
      </c>
      <c r="K10293" s="2" t="b">
        <f t="shared" si="320"/>
        <v>1</v>
      </c>
      <c r="L10293" s="2" t="str">
        <f t="shared" si="321"/>
        <v>200645-54 yearsGR113-071</v>
      </c>
    </row>
    <row r="10294" spans="2:12" x14ac:dyDescent="0.45">
      <c r="B10294">
        <v>2006</v>
      </c>
      <c r="C10294">
        <v>2006</v>
      </c>
      <c r="D10294" s="1" t="s">
        <v>46</v>
      </c>
      <c r="E10294" s="1" t="s">
        <v>47</v>
      </c>
      <c r="F10294" s="1" t="s">
        <v>308</v>
      </c>
      <c r="G10294" s="1" t="s">
        <v>307</v>
      </c>
      <c r="H10294">
        <v>1162</v>
      </c>
      <c r="I10294">
        <v>43286159</v>
      </c>
      <c r="J10294">
        <v>2.7</v>
      </c>
      <c r="K10294" s="2" t="b">
        <f t="shared" si="320"/>
        <v>0</v>
      </c>
      <c r="L10294" s="2" t="str">
        <f t="shared" si="321"/>
        <v>200645-54 yearsGR113-072</v>
      </c>
    </row>
    <row r="10295" spans="2:12" x14ac:dyDescent="0.45">
      <c r="B10295">
        <v>2006</v>
      </c>
      <c r="C10295">
        <v>2006</v>
      </c>
      <c r="D10295" s="1" t="s">
        <v>46</v>
      </c>
      <c r="E10295" s="1" t="s">
        <v>47</v>
      </c>
      <c r="F10295" s="1" t="s">
        <v>306</v>
      </c>
      <c r="G10295" s="1" t="s">
        <v>305</v>
      </c>
      <c r="H10295">
        <v>795</v>
      </c>
      <c r="I10295">
        <v>43286159</v>
      </c>
      <c r="J10295">
        <v>1.8</v>
      </c>
      <c r="K10295" s="2" t="b">
        <f t="shared" si="320"/>
        <v>1</v>
      </c>
      <c r="L10295" s="2" t="str">
        <f t="shared" si="321"/>
        <v>200645-54 yearsGR113-073</v>
      </c>
    </row>
    <row r="10296" spans="2:12" x14ac:dyDescent="0.45">
      <c r="B10296">
        <v>2006</v>
      </c>
      <c r="C10296">
        <v>2006</v>
      </c>
      <c r="D10296" s="1" t="s">
        <v>46</v>
      </c>
      <c r="E10296" s="1" t="s">
        <v>47</v>
      </c>
      <c r="F10296" s="1" t="s">
        <v>304</v>
      </c>
      <c r="G10296" s="1" t="s">
        <v>303</v>
      </c>
      <c r="H10296">
        <v>367</v>
      </c>
      <c r="I10296">
        <v>43286159</v>
      </c>
      <c r="J10296">
        <v>0.8</v>
      </c>
      <c r="K10296" s="2" t="b">
        <f t="shared" si="320"/>
        <v>0</v>
      </c>
      <c r="L10296" s="2" t="str">
        <f t="shared" si="321"/>
        <v>200645-54 yearsGR113-074</v>
      </c>
    </row>
    <row r="10297" spans="2:12" x14ac:dyDescent="0.45">
      <c r="B10297">
        <v>2006</v>
      </c>
      <c r="C10297">
        <v>2006</v>
      </c>
      <c r="D10297" s="1" t="s">
        <v>46</v>
      </c>
      <c r="E10297" s="1" t="s">
        <v>47</v>
      </c>
      <c r="F10297" s="1" t="s">
        <v>202</v>
      </c>
      <c r="G10297" s="1" t="s">
        <v>201</v>
      </c>
      <c r="H10297">
        <v>537</v>
      </c>
      <c r="I10297">
        <v>43286159</v>
      </c>
      <c r="J10297">
        <v>1.2</v>
      </c>
      <c r="K10297" s="2" t="b">
        <f t="shared" si="320"/>
        <v>0</v>
      </c>
      <c r="L10297" s="2" t="str">
        <f t="shared" si="321"/>
        <v>200645-54 yearsGR113-075</v>
      </c>
    </row>
    <row r="10298" spans="2:12" x14ac:dyDescent="0.45">
      <c r="B10298">
        <v>2006</v>
      </c>
      <c r="C10298">
        <v>2006</v>
      </c>
      <c r="D10298" s="1" t="s">
        <v>46</v>
      </c>
      <c r="E10298" s="1" t="s">
        <v>47</v>
      </c>
      <c r="F10298" s="1" t="s">
        <v>200</v>
      </c>
      <c r="G10298" s="1" t="s">
        <v>199</v>
      </c>
      <c r="H10298">
        <v>2007</v>
      </c>
      <c r="I10298">
        <v>43286159</v>
      </c>
      <c r="J10298">
        <v>4.5999999999999996</v>
      </c>
      <c r="K10298" s="2" t="b">
        <f t="shared" si="320"/>
        <v>1</v>
      </c>
      <c r="L10298" s="2" t="str">
        <f t="shared" si="321"/>
        <v>200645-54 yearsGR113-076</v>
      </c>
    </row>
    <row r="10299" spans="2:12" x14ac:dyDescent="0.45">
      <c r="B10299">
        <v>2006</v>
      </c>
      <c r="C10299">
        <v>2006</v>
      </c>
      <c r="D10299" s="1" t="s">
        <v>46</v>
      </c>
      <c r="E10299" s="1" t="s">
        <v>47</v>
      </c>
      <c r="F10299" s="1" t="s">
        <v>302</v>
      </c>
      <c r="G10299" s="1" t="s">
        <v>301</v>
      </c>
      <c r="H10299">
        <v>26</v>
      </c>
      <c r="I10299">
        <v>43286159</v>
      </c>
      <c r="J10299">
        <v>0.1</v>
      </c>
      <c r="K10299" s="2" t="b">
        <f t="shared" si="320"/>
        <v>0</v>
      </c>
      <c r="L10299" s="2" t="str">
        <f t="shared" si="321"/>
        <v>200645-54 yearsGR113-077</v>
      </c>
    </row>
    <row r="10300" spans="2:12" x14ac:dyDescent="0.45">
      <c r="B10300">
        <v>2006</v>
      </c>
      <c r="C10300">
        <v>2006</v>
      </c>
      <c r="D10300" s="1" t="s">
        <v>46</v>
      </c>
      <c r="E10300" s="1" t="s">
        <v>47</v>
      </c>
      <c r="F10300" s="1" t="s">
        <v>198</v>
      </c>
      <c r="G10300" s="1" t="s">
        <v>197</v>
      </c>
      <c r="H10300">
        <v>1981</v>
      </c>
      <c r="I10300">
        <v>43286159</v>
      </c>
      <c r="J10300">
        <v>4.5999999999999996</v>
      </c>
      <c r="K10300" s="2" t="b">
        <f t="shared" si="320"/>
        <v>0</v>
      </c>
      <c r="L10300" s="2" t="str">
        <f t="shared" si="321"/>
        <v>200645-54 yearsGR113-078</v>
      </c>
    </row>
    <row r="10301" spans="2:12" x14ac:dyDescent="0.45">
      <c r="B10301">
        <v>2006</v>
      </c>
      <c r="C10301">
        <v>2006</v>
      </c>
      <c r="D10301" s="1" t="s">
        <v>46</v>
      </c>
      <c r="E10301" s="1" t="s">
        <v>47</v>
      </c>
      <c r="F10301" s="1" t="s">
        <v>300</v>
      </c>
      <c r="G10301" s="1" t="s">
        <v>299</v>
      </c>
      <c r="H10301">
        <v>10</v>
      </c>
      <c r="I10301">
        <v>43286159</v>
      </c>
      <c r="J10301" t="s">
        <v>22</v>
      </c>
      <c r="K10301" s="2" t="b">
        <f t="shared" si="320"/>
        <v>0</v>
      </c>
      <c r="L10301" s="2" t="str">
        <f t="shared" si="321"/>
        <v>200645-54 yearsGR113-079</v>
      </c>
    </row>
    <row r="10302" spans="2:12" x14ac:dyDescent="0.45">
      <c r="B10302">
        <v>2006</v>
      </c>
      <c r="C10302">
        <v>2006</v>
      </c>
      <c r="D10302" s="1" t="s">
        <v>46</v>
      </c>
      <c r="E10302" s="1" t="s">
        <v>47</v>
      </c>
      <c r="F10302" s="1" t="s">
        <v>298</v>
      </c>
      <c r="G10302" s="1" t="s">
        <v>297</v>
      </c>
      <c r="H10302">
        <v>9</v>
      </c>
      <c r="I10302">
        <v>43286159</v>
      </c>
      <c r="J10302" t="s">
        <v>22</v>
      </c>
      <c r="K10302" s="2" t="b">
        <f t="shared" si="320"/>
        <v>1</v>
      </c>
      <c r="L10302" s="2" t="str">
        <f t="shared" si="321"/>
        <v>200645-54 yearsGR113-080</v>
      </c>
    </row>
    <row r="10303" spans="2:12" x14ac:dyDescent="0.45">
      <c r="B10303">
        <v>2006</v>
      </c>
      <c r="C10303">
        <v>2006</v>
      </c>
      <c r="D10303" s="1" t="s">
        <v>46</v>
      </c>
      <c r="E10303" s="1" t="s">
        <v>47</v>
      </c>
      <c r="F10303" s="1" t="s">
        <v>296</v>
      </c>
      <c r="G10303" s="1" t="s">
        <v>295</v>
      </c>
      <c r="H10303">
        <v>1</v>
      </c>
      <c r="I10303">
        <v>43286159</v>
      </c>
      <c r="J10303" t="s">
        <v>22</v>
      </c>
      <c r="K10303" s="2" t="b">
        <f t="shared" si="320"/>
        <v>0</v>
      </c>
      <c r="L10303" s="2" t="str">
        <f t="shared" si="321"/>
        <v>200645-54 yearsGR113-081</v>
      </c>
    </row>
    <row r="10304" spans="2:12" x14ac:dyDescent="0.45">
      <c r="B10304">
        <v>2006</v>
      </c>
      <c r="C10304">
        <v>2006</v>
      </c>
      <c r="D10304" s="1" t="s">
        <v>46</v>
      </c>
      <c r="E10304" s="1" t="s">
        <v>47</v>
      </c>
      <c r="F10304" s="1" t="s">
        <v>196</v>
      </c>
      <c r="G10304" s="1" t="s">
        <v>195</v>
      </c>
      <c r="H10304">
        <v>3924</v>
      </c>
      <c r="I10304">
        <v>43286159</v>
      </c>
      <c r="J10304">
        <v>9.1</v>
      </c>
      <c r="K10304" s="2" t="b">
        <f t="shared" si="320"/>
        <v>1</v>
      </c>
      <c r="L10304" s="2" t="str">
        <f t="shared" si="321"/>
        <v>200645-54 yearsGR113-082</v>
      </c>
    </row>
    <row r="10305" spans="2:12" x14ac:dyDescent="0.45">
      <c r="B10305">
        <v>2006</v>
      </c>
      <c r="C10305">
        <v>2006</v>
      </c>
      <c r="D10305" s="1" t="s">
        <v>46</v>
      </c>
      <c r="E10305" s="1" t="s">
        <v>47</v>
      </c>
      <c r="F10305" s="1" t="s">
        <v>294</v>
      </c>
      <c r="G10305" s="1" t="s">
        <v>293</v>
      </c>
      <c r="H10305">
        <v>27</v>
      </c>
      <c r="I10305">
        <v>43286159</v>
      </c>
      <c r="J10305">
        <v>0.1</v>
      </c>
      <c r="K10305" s="2" t="b">
        <f t="shared" si="320"/>
        <v>0</v>
      </c>
      <c r="L10305" s="2" t="str">
        <f t="shared" si="321"/>
        <v>200645-54 yearsGR113-083</v>
      </c>
    </row>
    <row r="10306" spans="2:12" x14ac:dyDescent="0.45">
      <c r="B10306">
        <v>2006</v>
      </c>
      <c r="C10306">
        <v>2006</v>
      </c>
      <c r="D10306" s="1" t="s">
        <v>46</v>
      </c>
      <c r="E10306" s="1" t="s">
        <v>47</v>
      </c>
      <c r="F10306" s="1" t="s">
        <v>292</v>
      </c>
      <c r="G10306" s="1" t="s">
        <v>291</v>
      </c>
      <c r="H10306">
        <v>454</v>
      </c>
      <c r="I10306">
        <v>43286159</v>
      </c>
      <c r="J10306">
        <v>1</v>
      </c>
      <c r="K10306" s="2" t="b">
        <f t="shared" si="320"/>
        <v>0</v>
      </c>
      <c r="L10306" s="2" t="str">
        <f t="shared" si="321"/>
        <v>200645-54 yearsGR113-084</v>
      </c>
    </row>
    <row r="10307" spans="2:12" x14ac:dyDescent="0.45">
      <c r="B10307">
        <v>2006</v>
      </c>
      <c r="C10307">
        <v>2006</v>
      </c>
      <c r="D10307" s="1" t="s">
        <v>46</v>
      </c>
      <c r="E10307" s="1" t="s">
        <v>47</v>
      </c>
      <c r="F10307" s="1" t="s">
        <v>290</v>
      </c>
      <c r="G10307" s="1" t="s">
        <v>289</v>
      </c>
      <c r="H10307">
        <v>566</v>
      </c>
      <c r="I10307">
        <v>43286159</v>
      </c>
      <c r="J10307">
        <v>1.3</v>
      </c>
      <c r="K10307" s="2" t="b">
        <f t="shared" ref="K10307:K10370" si="322">LEFT(F10307,1)="#"</f>
        <v>0</v>
      </c>
      <c r="L10307" s="2" t="str">
        <f t="shared" ref="L10307:L10370" si="323">C10307&amp;D10307&amp;G10307</f>
        <v>200645-54 yearsGR113-085</v>
      </c>
    </row>
    <row r="10308" spans="2:12" x14ac:dyDescent="0.45">
      <c r="B10308">
        <v>2006</v>
      </c>
      <c r="C10308">
        <v>2006</v>
      </c>
      <c r="D10308" s="1" t="s">
        <v>46</v>
      </c>
      <c r="E10308" s="1" t="s">
        <v>47</v>
      </c>
      <c r="F10308" s="1" t="s">
        <v>194</v>
      </c>
      <c r="G10308" s="1" t="s">
        <v>193</v>
      </c>
      <c r="H10308">
        <v>2877</v>
      </c>
      <c r="I10308">
        <v>43286159</v>
      </c>
      <c r="J10308">
        <v>6.6</v>
      </c>
      <c r="K10308" s="2" t="b">
        <f t="shared" si="322"/>
        <v>0</v>
      </c>
      <c r="L10308" s="2" t="str">
        <f t="shared" si="323"/>
        <v>200645-54 yearsGR113-086</v>
      </c>
    </row>
    <row r="10309" spans="2:12" x14ac:dyDescent="0.45">
      <c r="B10309">
        <v>2006</v>
      </c>
      <c r="C10309">
        <v>2006</v>
      </c>
      <c r="D10309" s="1" t="s">
        <v>46</v>
      </c>
      <c r="E10309" s="1" t="s">
        <v>47</v>
      </c>
      <c r="F10309" s="1" t="s">
        <v>288</v>
      </c>
      <c r="G10309" s="1" t="s">
        <v>287</v>
      </c>
      <c r="H10309">
        <v>20</v>
      </c>
      <c r="I10309">
        <v>43286159</v>
      </c>
      <c r="J10309">
        <v>0</v>
      </c>
      <c r="K10309" s="2" t="b">
        <f t="shared" si="322"/>
        <v>1</v>
      </c>
      <c r="L10309" s="2" t="str">
        <f t="shared" si="323"/>
        <v>200645-54 yearsGR113-087</v>
      </c>
    </row>
    <row r="10310" spans="2:12" x14ac:dyDescent="0.45">
      <c r="B10310">
        <v>2006</v>
      </c>
      <c r="C10310">
        <v>2006</v>
      </c>
      <c r="D10310" s="1" t="s">
        <v>46</v>
      </c>
      <c r="E10310" s="1" t="s">
        <v>47</v>
      </c>
      <c r="F10310" s="1" t="s">
        <v>192</v>
      </c>
      <c r="G10310" s="1" t="s">
        <v>191</v>
      </c>
      <c r="H10310">
        <v>437</v>
      </c>
      <c r="I10310">
        <v>43286159</v>
      </c>
      <c r="J10310">
        <v>1</v>
      </c>
      <c r="K10310" s="2" t="b">
        <f t="shared" si="322"/>
        <v>1</v>
      </c>
      <c r="L10310" s="2" t="str">
        <f t="shared" si="323"/>
        <v>200645-54 yearsGR113-088</v>
      </c>
    </row>
    <row r="10311" spans="2:12" x14ac:dyDescent="0.45">
      <c r="B10311">
        <v>2006</v>
      </c>
      <c r="C10311">
        <v>2006</v>
      </c>
      <c r="D10311" s="1" t="s">
        <v>46</v>
      </c>
      <c r="E10311" s="1" t="s">
        <v>47</v>
      </c>
      <c r="F10311" s="1" t="s">
        <v>286</v>
      </c>
      <c r="G10311" s="1" t="s">
        <v>285</v>
      </c>
      <c r="H10311">
        <v>1354</v>
      </c>
      <c r="I10311">
        <v>43286159</v>
      </c>
      <c r="J10311">
        <v>3.1</v>
      </c>
      <c r="K10311" s="2" t="b">
        <f t="shared" si="322"/>
        <v>0</v>
      </c>
      <c r="L10311" s="2" t="str">
        <f t="shared" si="323"/>
        <v>200645-54 yearsGR113-089</v>
      </c>
    </row>
    <row r="10312" spans="2:12" x14ac:dyDescent="0.45">
      <c r="B10312">
        <v>2006</v>
      </c>
      <c r="C10312">
        <v>2006</v>
      </c>
      <c r="D10312" s="1" t="s">
        <v>46</v>
      </c>
      <c r="E10312" s="1" t="s">
        <v>47</v>
      </c>
      <c r="F10312" s="1" t="s">
        <v>284</v>
      </c>
      <c r="G10312" s="1" t="s">
        <v>283</v>
      </c>
      <c r="H10312">
        <v>285</v>
      </c>
      <c r="I10312">
        <v>43286159</v>
      </c>
      <c r="J10312">
        <v>0.7</v>
      </c>
      <c r="K10312" s="2" t="b">
        <f t="shared" si="322"/>
        <v>1</v>
      </c>
      <c r="L10312" s="2" t="str">
        <f t="shared" si="323"/>
        <v>200645-54 yearsGR113-090</v>
      </c>
    </row>
    <row r="10313" spans="2:12" x14ac:dyDescent="0.45">
      <c r="B10313">
        <v>2006</v>
      </c>
      <c r="C10313">
        <v>2006</v>
      </c>
      <c r="D10313" s="1" t="s">
        <v>46</v>
      </c>
      <c r="E10313" s="1" t="s">
        <v>47</v>
      </c>
      <c r="F10313" s="1" t="s">
        <v>282</v>
      </c>
      <c r="G10313" s="1" t="s">
        <v>281</v>
      </c>
      <c r="H10313">
        <v>33</v>
      </c>
      <c r="I10313">
        <v>43286159</v>
      </c>
      <c r="J10313">
        <v>0.1</v>
      </c>
      <c r="K10313" s="2" t="b">
        <f t="shared" si="322"/>
        <v>1</v>
      </c>
      <c r="L10313" s="2" t="str">
        <f t="shared" si="323"/>
        <v>200645-54 yearsGR113-091</v>
      </c>
    </row>
    <row r="10314" spans="2:12" x14ac:dyDescent="0.45">
      <c r="B10314">
        <v>2006</v>
      </c>
      <c r="C10314">
        <v>2006</v>
      </c>
      <c r="D10314" s="1" t="s">
        <v>46</v>
      </c>
      <c r="E10314" s="1" t="s">
        <v>47</v>
      </c>
      <c r="F10314" s="1" t="s">
        <v>280</v>
      </c>
      <c r="G10314" s="1" t="s">
        <v>279</v>
      </c>
      <c r="H10314">
        <v>87</v>
      </c>
      <c r="I10314">
        <v>43286159</v>
      </c>
      <c r="J10314">
        <v>0.2</v>
      </c>
      <c r="K10314" s="2" t="b">
        <f t="shared" si="322"/>
        <v>1</v>
      </c>
      <c r="L10314" s="2" t="str">
        <f t="shared" si="323"/>
        <v>200645-54 yearsGR113-092</v>
      </c>
    </row>
    <row r="10315" spans="2:12" x14ac:dyDescent="0.45">
      <c r="B10315">
        <v>2006</v>
      </c>
      <c r="C10315">
        <v>2006</v>
      </c>
      <c r="D10315" s="1" t="s">
        <v>46</v>
      </c>
      <c r="E10315" s="1" t="s">
        <v>47</v>
      </c>
      <c r="F10315" s="1" t="s">
        <v>190</v>
      </c>
      <c r="G10315" s="1" t="s">
        <v>189</v>
      </c>
      <c r="H10315">
        <v>7712</v>
      </c>
      <c r="I10315">
        <v>43286159</v>
      </c>
      <c r="J10315">
        <v>17.8</v>
      </c>
      <c r="K10315" s="2" t="b">
        <f t="shared" si="322"/>
        <v>1</v>
      </c>
      <c r="L10315" s="2" t="str">
        <f t="shared" si="323"/>
        <v>200645-54 yearsGR113-093</v>
      </c>
    </row>
    <row r="10316" spans="2:12" x14ac:dyDescent="0.45">
      <c r="B10316">
        <v>2006</v>
      </c>
      <c r="C10316">
        <v>2006</v>
      </c>
      <c r="D10316" s="1" t="s">
        <v>46</v>
      </c>
      <c r="E10316" s="1" t="s">
        <v>47</v>
      </c>
      <c r="F10316" s="1" t="s">
        <v>188</v>
      </c>
      <c r="G10316" s="1" t="s">
        <v>187</v>
      </c>
      <c r="H10316">
        <v>4562</v>
      </c>
      <c r="I10316">
        <v>43286159</v>
      </c>
      <c r="J10316">
        <v>10.5</v>
      </c>
      <c r="K10316" s="2" t="b">
        <f t="shared" si="322"/>
        <v>0</v>
      </c>
      <c r="L10316" s="2" t="str">
        <f t="shared" si="323"/>
        <v>200645-54 yearsGR113-094</v>
      </c>
    </row>
    <row r="10317" spans="2:12" x14ac:dyDescent="0.45">
      <c r="B10317">
        <v>2006</v>
      </c>
      <c r="C10317">
        <v>2006</v>
      </c>
      <c r="D10317" s="1" t="s">
        <v>46</v>
      </c>
      <c r="E10317" s="1" t="s">
        <v>47</v>
      </c>
      <c r="F10317" s="1" t="s">
        <v>278</v>
      </c>
      <c r="G10317" s="1" t="s">
        <v>277</v>
      </c>
      <c r="H10317">
        <v>3150</v>
      </c>
      <c r="I10317">
        <v>43286159</v>
      </c>
      <c r="J10317">
        <v>7.3</v>
      </c>
      <c r="K10317" s="2" t="b">
        <f t="shared" si="322"/>
        <v>0</v>
      </c>
      <c r="L10317" s="2" t="str">
        <f t="shared" si="323"/>
        <v>200645-54 yearsGR113-095</v>
      </c>
    </row>
    <row r="10318" spans="2:12" x14ac:dyDescent="0.45">
      <c r="B10318">
        <v>2006</v>
      </c>
      <c r="C10318">
        <v>2006</v>
      </c>
      <c r="D10318" s="1" t="s">
        <v>46</v>
      </c>
      <c r="E10318" s="1" t="s">
        <v>47</v>
      </c>
      <c r="F10318" s="1" t="s">
        <v>276</v>
      </c>
      <c r="G10318" s="1" t="s">
        <v>275</v>
      </c>
      <c r="H10318">
        <v>125</v>
      </c>
      <c r="I10318">
        <v>43286159</v>
      </c>
      <c r="J10318">
        <v>0.3</v>
      </c>
      <c r="K10318" s="2" t="b">
        <f t="shared" si="322"/>
        <v>1</v>
      </c>
      <c r="L10318" s="2" t="str">
        <f t="shared" si="323"/>
        <v>200645-54 yearsGR113-096</v>
      </c>
    </row>
    <row r="10319" spans="2:12" x14ac:dyDescent="0.45">
      <c r="B10319">
        <v>2006</v>
      </c>
      <c r="C10319">
        <v>2006</v>
      </c>
      <c r="D10319" s="1" t="s">
        <v>46</v>
      </c>
      <c r="E10319" s="1" t="s">
        <v>47</v>
      </c>
      <c r="F10319" s="1" t="s">
        <v>186</v>
      </c>
      <c r="G10319" s="1" t="s">
        <v>185</v>
      </c>
      <c r="H10319">
        <v>2245</v>
      </c>
      <c r="I10319">
        <v>43286159</v>
      </c>
      <c r="J10319">
        <v>5.2</v>
      </c>
      <c r="K10319" s="2" t="b">
        <f t="shared" si="322"/>
        <v>1</v>
      </c>
      <c r="L10319" s="2" t="str">
        <f t="shared" si="323"/>
        <v>200645-54 yearsGR113-097</v>
      </c>
    </row>
    <row r="10320" spans="2:12" x14ac:dyDescent="0.45">
      <c r="B10320">
        <v>2006</v>
      </c>
      <c r="C10320">
        <v>2006</v>
      </c>
      <c r="D10320" s="1" t="s">
        <v>46</v>
      </c>
      <c r="E10320" s="1" t="s">
        <v>47</v>
      </c>
      <c r="F10320" s="1" t="s">
        <v>274</v>
      </c>
      <c r="G10320" s="1" t="s">
        <v>273</v>
      </c>
      <c r="H10320">
        <v>11</v>
      </c>
      <c r="I10320">
        <v>43286159</v>
      </c>
      <c r="J10320" t="s">
        <v>22</v>
      </c>
      <c r="K10320" s="2" t="b">
        <f t="shared" si="322"/>
        <v>0</v>
      </c>
      <c r="L10320" s="2" t="str">
        <f t="shared" si="323"/>
        <v>200645-54 yearsGR113-098</v>
      </c>
    </row>
    <row r="10321" spans="2:12" x14ac:dyDescent="0.45">
      <c r="B10321">
        <v>2006</v>
      </c>
      <c r="C10321">
        <v>2006</v>
      </c>
      <c r="D10321" s="1" t="s">
        <v>46</v>
      </c>
      <c r="E10321" s="1" t="s">
        <v>47</v>
      </c>
      <c r="F10321" s="1" t="s">
        <v>272</v>
      </c>
      <c r="G10321" s="1" t="s">
        <v>271</v>
      </c>
      <c r="H10321">
        <v>82</v>
      </c>
      <c r="I10321">
        <v>43286159</v>
      </c>
      <c r="J10321">
        <v>0.2</v>
      </c>
      <c r="K10321" s="2" t="b">
        <f t="shared" si="322"/>
        <v>0</v>
      </c>
      <c r="L10321" s="2" t="str">
        <f t="shared" si="323"/>
        <v>200645-54 yearsGR113-099</v>
      </c>
    </row>
    <row r="10322" spans="2:12" x14ac:dyDescent="0.45">
      <c r="B10322">
        <v>2006</v>
      </c>
      <c r="C10322">
        <v>2006</v>
      </c>
      <c r="D10322" s="1" t="s">
        <v>46</v>
      </c>
      <c r="E10322" s="1" t="s">
        <v>47</v>
      </c>
      <c r="F10322" s="1" t="s">
        <v>184</v>
      </c>
      <c r="G10322" s="1" t="s">
        <v>183</v>
      </c>
      <c r="H10322">
        <v>2151</v>
      </c>
      <c r="I10322">
        <v>43286159</v>
      </c>
      <c r="J10322">
        <v>5</v>
      </c>
      <c r="K10322" s="2" t="b">
        <f t="shared" si="322"/>
        <v>0</v>
      </c>
      <c r="L10322" s="2" t="str">
        <f t="shared" si="323"/>
        <v>200645-54 yearsGR113-100</v>
      </c>
    </row>
    <row r="10323" spans="2:12" x14ac:dyDescent="0.45">
      <c r="B10323">
        <v>2006</v>
      </c>
      <c r="C10323">
        <v>2006</v>
      </c>
      <c r="D10323" s="1" t="s">
        <v>46</v>
      </c>
      <c r="E10323" s="1" t="s">
        <v>47</v>
      </c>
      <c r="F10323" s="1" t="s">
        <v>270</v>
      </c>
      <c r="G10323" s="1" t="s">
        <v>269</v>
      </c>
      <c r="H10323">
        <v>1</v>
      </c>
      <c r="I10323">
        <v>43286159</v>
      </c>
      <c r="J10323" t="s">
        <v>22</v>
      </c>
      <c r="K10323" s="2" t="b">
        <f t="shared" si="322"/>
        <v>0</v>
      </c>
      <c r="L10323" s="2" t="str">
        <f t="shared" si="323"/>
        <v>200645-54 yearsGR113-101</v>
      </c>
    </row>
    <row r="10324" spans="2:12" x14ac:dyDescent="0.45">
      <c r="B10324">
        <v>2006</v>
      </c>
      <c r="C10324">
        <v>2006</v>
      </c>
      <c r="D10324" s="1" t="s">
        <v>46</v>
      </c>
      <c r="E10324" s="1" t="s">
        <v>47</v>
      </c>
      <c r="F10324" s="1" t="s">
        <v>268</v>
      </c>
      <c r="G10324" s="1" t="s">
        <v>267</v>
      </c>
      <c r="H10324">
        <v>55</v>
      </c>
      <c r="I10324">
        <v>43286159</v>
      </c>
      <c r="J10324">
        <v>0.1</v>
      </c>
      <c r="K10324" s="2" t="b">
        <f t="shared" si="322"/>
        <v>1</v>
      </c>
      <c r="L10324" s="2" t="str">
        <f t="shared" si="323"/>
        <v>200645-54 yearsGR113-102</v>
      </c>
    </row>
    <row r="10325" spans="2:12" x14ac:dyDescent="0.45">
      <c r="B10325">
        <v>2006</v>
      </c>
      <c r="C10325">
        <v>2006</v>
      </c>
      <c r="D10325" s="1" t="s">
        <v>46</v>
      </c>
      <c r="E10325" s="1" t="s">
        <v>47</v>
      </c>
      <c r="F10325" s="1" t="s">
        <v>264</v>
      </c>
      <c r="G10325" s="1" t="s">
        <v>263</v>
      </c>
      <c r="H10325">
        <v>13</v>
      </c>
      <c r="I10325">
        <v>43286159</v>
      </c>
      <c r="J10325" t="s">
        <v>22</v>
      </c>
      <c r="K10325" s="2" t="b">
        <f t="shared" si="322"/>
        <v>1</v>
      </c>
      <c r="L10325" s="2" t="str">
        <f t="shared" si="323"/>
        <v>200645-54 yearsGR113-104</v>
      </c>
    </row>
    <row r="10326" spans="2:12" x14ac:dyDescent="0.45">
      <c r="B10326">
        <v>2006</v>
      </c>
      <c r="C10326">
        <v>2006</v>
      </c>
      <c r="D10326" s="1" t="s">
        <v>46</v>
      </c>
      <c r="E10326" s="1" t="s">
        <v>47</v>
      </c>
      <c r="F10326" s="1" t="s">
        <v>410</v>
      </c>
      <c r="G10326" s="1" t="s">
        <v>409</v>
      </c>
      <c r="H10326">
        <v>59</v>
      </c>
      <c r="I10326">
        <v>43286159</v>
      </c>
      <c r="J10326">
        <v>0.1</v>
      </c>
      <c r="K10326" s="2" t="b">
        <f t="shared" si="322"/>
        <v>1</v>
      </c>
      <c r="L10326" s="2" t="str">
        <f t="shared" si="323"/>
        <v>200645-54 yearsGR113-105</v>
      </c>
    </row>
    <row r="10327" spans="2:12" x14ac:dyDescent="0.45">
      <c r="B10327">
        <v>2006</v>
      </c>
      <c r="C10327">
        <v>2006</v>
      </c>
      <c r="D10327" s="1" t="s">
        <v>46</v>
      </c>
      <c r="E10327" s="1" t="s">
        <v>47</v>
      </c>
      <c r="F10327" s="1" t="s">
        <v>416</v>
      </c>
      <c r="G10327" s="1" t="s">
        <v>415</v>
      </c>
      <c r="H10327">
        <v>1</v>
      </c>
      <c r="I10327">
        <v>43286159</v>
      </c>
      <c r="J10327" t="s">
        <v>22</v>
      </c>
      <c r="K10327" s="2" t="b">
        <f t="shared" si="322"/>
        <v>0</v>
      </c>
      <c r="L10327" s="2" t="str">
        <f t="shared" si="323"/>
        <v>200645-54 yearsGR113-106</v>
      </c>
    </row>
    <row r="10328" spans="2:12" x14ac:dyDescent="0.45">
      <c r="B10328">
        <v>2006</v>
      </c>
      <c r="C10328">
        <v>2006</v>
      </c>
      <c r="D10328" s="1" t="s">
        <v>46</v>
      </c>
      <c r="E10328" s="1" t="s">
        <v>47</v>
      </c>
      <c r="F10328" s="1" t="s">
        <v>408</v>
      </c>
      <c r="G10328" s="1" t="s">
        <v>407</v>
      </c>
      <c r="H10328">
        <v>58</v>
      </c>
      <c r="I10328">
        <v>43286159</v>
      </c>
      <c r="J10328">
        <v>0.1</v>
      </c>
      <c r="K10328" s="2" t="b">
        <f t="shared" si="322"/>
        <v>0</v>
      </c>
      <c r="L10328" s="2" t="str">
        <f t="shared" si="323"/>
        <v>200645-54 yearsGR113-107</v>
      </c>
    </row>
    <row r="10329" spans="2:12" x14ac:dyDescent="0.45">
      <c r="B10329">
        <v>2006</v>
      </c>
      <c r="C10329">
        <v>2006</v>
      </c>
      <c r="D10329" s="1" t="s">
        <v>46</v>
      </c>
      <c r="E10329" s="1" t="s">
        <v>47</v>
      </c>
      <c r="F10329" s="1" t="s">
        <v>182</v>
      </c>
      <c r="G10329" s="1" t="s">
        <v>181</v>
      </c>
      <c r="H10329">
        <v>4</v>
      </c>
      <c r="I10329">
        <v>43286159</v>
      </c>
      <c r="J10329" t="s">
        <v>22</v>
      </c>
      <c r="K10329" s="2" t="b">
        <f t="shared" si="322"/>
        <v>1</v>
      </c>
      <c r="L10329" s="2" t="str">
        <f t="shared" si="323"/>
        <v>200645-54 yearsGR113-108</v>
      </c>
    </row>
    <row r="10330" spans="2:12" x14ac:dyDescent="0.45">
      <c r="B10330">
        <v>2006</v>
      </c>
      <c r="C10330">
        <v>2006</v>
      </c>
      <c r="D10330" s="1" t="s">
        <v>46</v>
      </c>
      <c r="E10330" s="1" t="s">
        <v>47</v>
      </c>
      <c r="F10330" s="1" t="s">
        <v>262</v>
      </c>
      <c r="G10330" s="1" t="s">
        <v>261</v>
      </c>
      <c r="H10330">
        <v>668</v>
      </c>
      <c r="I10330">
        <v>43286159</v>
      </c>
      <c r="J10330">
        <v>1.5</v>
      </c>
      <c r="K10330" s="2" t="b">
        <f t="shared" si="322"/>
        <v>1</v>
      </c>
      <c r="L10330" s="2" t="str">
        <f t="shared" si="323"/>
        <v>200645-54 yearsGR113-109</v>
      </c>
    </row>
    <row r="10331" spans="2:12" x14ac:dyDescent="0.45">
      <c r="B10331">
        <v>2006</v>
      </c>
      <c r="C10331">
        <v>2006</v>
      </c>
      <c r="D10331" s="1" t="s">
        <v>46</v>
      </c>
      <c r="E10331" s="1" t="s">
        <v>47</v>
      </c>
      <c r="F10331" s="1" t="s">
        <v>180</v>
      </c>
      <c r="G10331" s="1" t="s">
        <v>179</v>
      </c>
      <c r="H10331">
        <v>2266</v>
      </c>
      <c r="I10331">
        <v>43286159</v>
      </c>
      <c r="J10331">
        <v>5.2</v>
      </c>
      <c r="K10331" s="2" t="b">
        <f t="shared" si="322"/>
        <v>0</v>
      </c>
      <c r="L10331" s="2" t="str">
        <f t="shared" si="323"/>
        <v>200645-54 yearsGR113-110</v>
      </c>
    </row>
    <row r="10332" spans="2:12" x14ac:dyDescent="0.45">
      <c r="B10332">
        <v>2006</v>
      </c>
      <c r="C10332">
        <v>2006</v>
      </c>
      <c r="D10332" s="1" t="s">
        <v>46</v>
      </c>
      <c r="E10332" s="1" t="s">
        <v>47</v>
      </c>
      <c r="F10332" s="1" t="s">
        <v>178</v>
      </c>
      <c r="G10332" s="1" t="s">
        <v>177</v>
      </c>
      <c r="H10332">
        <v>17354</v>
      </c>
      <c r="I10332">
        <v>43286159</v>
      </c>
      <c r="J10332">
        <v>40.1</v>
      </c>
      <c r="K10332" s="2" t="b">
        <f t="shared" si="322"/>
        <v>0</v>
      </c>
      <c r="L10332" s="2" t="str">
        <f t="shared" si="323"/>
        <v>200645-54 yearsGR113-111</v>
      </c>
    </row>
    <row r="10333" spans="2:12" x14ac:dyDescent="0.45">
      <c r="B10333">
        <v>2006</v>
      </c>
      <c r="C10333">
        <v>2006</v>
      </c>
      <c r="D10333" s="1" t="s">
        <v>46</v>
      </c>
      <c r="E10333" s="1" t="s">
        <v>47</v>
      </c>
      <c r="F10333" s="1" t="s">
        <v>176</v>
      </c>
      <c r="G10333" s="1" t="s">
        <v>175</v>
      </c>
      <c r="H10333">
        <v>19675</v>
      </c>
      <c r="I10333">
        <v>43286159</v>
      </c>
      <c r="J10333">
        <v>45.5</v>
      </c>
      <c r="K10333" s="2" t="b">
        <f t="shared" si="322"/>
        <v>1</v>
      </c>
      <c r="L10333" s="2" t="str">
        <f t="shared" si="323"/>
        <v>200645-54 yearsGR113-112</v>
      </c>
    </row>
    <row r="10334" spans="2:12" x14ac:dyDescent="0.45">
      <c r="B10334">
        <v>2006</v>
      </c>
      <c r="C10334">
        <v>2006</v>
      </c>
      <c r="D10334" s="1" t="s">
        <v>46</v>
      </c>
      <c r="E10334" s="1" t="s">
        <v>47</v>
      </c>
      <c r="F10334" s="1" t="s">
        <v>174</v>
      </c>
      <c r="G10334" s="1" t="s">
        <v>173</v>
      </c>
      <c r="H10334">
        <v>7264</v>
      </c>
      <c r="I10334">
        <v>43286159</v>
      </c>
      <c r="J10334">
        <v>16.8</v>
      </c>
      <c r="K10334" s="2" t="b">
        <f t="shared" si="322"/>
        <v>0</v>
      </c>
      <c r="L10334" s="2" t="str">
        <f t="shared" si="323"/>
        <v>200645-54 yearsGR113-113</v>
      </c>
    </row>
    <row r="10335" spans="2:12" x14ac:dyDescent="0.45">
      <c r="B10335">
        <v>2006</v>
      </c>
      <c r="C10335">
        <v>2006</v>
      </c>
      <c r="D10335" s="1" t="s">
        <v>46</v>
      </c>
      <c r="E10335" s="1" t="s">
        <v>47</v>
      </c>
      <c r="F10335" s="1" t="s">
        <v>172</v>
      </c>
      <c r="G10335" s="1" t="s">
        <v>171</v>
      </c>
      <c r="H10335">
        <v>6615</v>
      </c>
      <c r="I10335">
        <v>43286159</v>
      </c>
      <c r="J10335">
        <v>15.3</v>
      </c>
      <c r="K10335" s="2" t="b">
        <f t="shared" si="322"/>
        <v>0</v>
      </c>
      <c r="L10335" s="2" t="str">
        <f t="shared" si="323"/>
        <v>200645-54 yearsGR113-114</v>
      </c>
    </row>
    <row r="10336" spans="2:12" x14ac:dyDescent="0.45">
      <c r="B10336">
        <v>2006</v>
      </c>
      <c r="C10336">
        <v>2006</v>
      </c>
      <c r="D10336" s="1" t="s">
        <v>46</v>
      </c>
      <c r="E10336" s="1" t="s">
        <v>47</v>
      </c>
      <c r="F10336" s="1" t="s">
        <v>260</v>
      </c>
      <c r="G10336" s="1" t="s">
        <v>259</v>
      </c>
      <c r="H10336">
        <v>244</v>
      </c>
      <c r="I10336">
        <v>43286159</v>
      </c>
      <c r="J10336">
        <v>0.6</v>
      </c>
      <c r="K10336" s="2" t="b">
        <f t="shared" si="322"/>
        <v>0</v>
      </c>
      <c r="L10336" s="2" t="str">
        <f t="shared" si="323"/>
        <v>200645-54 yearsGR113-115</v>
      </c>
    </row>
    <row r="10337" spans="2:12" x14ac:dyDescent="0.45">
      <c r="B10337">
        <v>2006</v>
      </c>
      <c r="C10337">
        <v>2006</v>
      </c>
      <c r="D10337" s="1" t="s">
        <v>46</v>
      </c>
      <c r="E10337" s="1" t="s">
        <v>47</v>
      </c>
      <c r="F10337" s="1" t="s">
        <v>258</v>
      </c>
      <c r="G10337" s="1" t="s">
        <v>257</v>
      </c>
      <c r="H10337">
        <v>405</v>
      </c>
      <c r="I10337">
        <v>43286159</v>
      </c>
      <c r="J10337">
        <v>0.9</v>
      </c>
      <c r="K10337" s="2" t="b">
        <f t="shared" si="322"/>
        <v>0</v>
      </c>
      <c r="L10337" s="2" t="str">
        <f t="shared" si="323"/>
        <v>200645-54 yearsGR113-116</v>
      </c>
    </row>
    <row r="10338" spans="2:12" x14ac:dyDescent="0.45">
      <c r="B10338">
        <v>2006</v>
      </c>
      <c r="C10338">
        <v>2006</v>
      </c>
      <c r="D10338" s="1" t="s">
        <v>46</v>
      </c>
      <c r="E10338" s="1" t="s">
        <v>47</v>
      </c>
      <c r="F10338" s="1" t="s">
        <v>170</v>
      </c>
      <c r="G10338" s="1" t="s">
        <v>169</v>
      </c>
      <c r="H10338">
        <v>12411</v>
      </c>
      <c r="I10338">
        <v>43286159</v>
      </c>
      <c r="J10338">
        <v>28.7</v>
      </c>
      <c r="K10338" s="2" t="b">
        <f t="shared" si="322"/>
        <v>0</v>
      </c>
      <c r="L10338" s="2" t="str">
        <f t="shared" si="323"/>
        <v>200645-54 yearsGR113-117</v>
      </c>
    </row>
    <row r="10339" spans="2:12" x14ac:dyDescent="0.45">
      <c r="B10339">
        <v>2006</v>
      </c>
      <c r="C10339">
        <v>2006</v>
      </c>
      <c r="D10339" s="1" t="s">
        <v>46</v>
      </c>
      <c r="E10339" s="1" t="s">
        <v>47</v>
      </c>
      <c r="F10339" s="1" t="s">
        <v>168</v>
      </c>
      <c r="G10339" s="1" t="s">
        <v>167</v>
      </c>
      <c r="H10339">
        <v>1290</v>
      </c>
      <c r="I10339">
        <v>43286159</v>
      </c>
      <c r="J10339">
        <v>3</v>
      </c>
      <c r="K10339" s="2" t="b">
        <f t="shared" si="322"/>
        <v>0</v>
      </c>
      <c r="L10339" s="2" t="str">
        <f t="shared" si="323"/>
        <v>200645-54 yearsGR113-118</v>
      </c>
    </row>
    <row r="10340" spans="2:12" x14ac:dyDescent="0.45">
      <c r="B10340">
        <v>2006</v>
      </c>
      <c r="C10340">
        <v>2006</v>
      </c>
      <c r="D10340" s="1" t="s">
        <v>46</v>
      </c>
      <c r="E10340" s="1" t="s">
        <v>47</v>
      </c>
      <c r="F10340" s="1" t="s">
        <v>256</v>
      </c>
      <c r="G10340" s="1" t="s">
        <v>255</v>
      </c>
      <c r="H10340">
        <v>84</v>
      </c>
      <c r="I10340">
        <v>43286159</v>
      </c>
      <c r="J10340">
        <v>0.2</v>
      </c>
      <c r="K10340" s="2" t="b">
        <f t="shared" si="322"/>
        <v>0</v>
      </c>
      <c r="L10340" s="2" t="str">
        <f t="shared" si="323"/>
        <v>200645-54 yearsGR113-119</v>
      </c>
    </row>
    <row r="10341" spans="2:12" x14ac:dyDescent="0.45">
      <c r="B10341">
        <v>2006</v>
      </c>
      <c r="C10341">
        <v>2006</v>
      </c>
      <c r="D10341" s="1" t="s">
        <v>46</v>
      </c>
      <c r="E10341" s="1" t="s">
        <v>47</v>
      </c>
      <c r="F10341" s="1" t="s">
        <v>166</v>
      </c>
      <c r="G10341" s="1" t="s">
        <v>165</v>
      </c>
      <c r="H10341">
        <v>491</v>
      </c>
      <c r="I10341">
        <v>43286159</v>
      </c>
      <c r="J10341">
        <v>1.1000000000000001</v>
      </c>
      <c r="K10341" s="2" t="b">
        <f t="shared" si="322"/>
        <v>0</v>
      </c>
      <c r="L10341" s="2" t="str">
        <f t="shared" si="323"/>
        <v>200645-54 yearsGR113-120</v>
      </c>
    </row>
    <row r="10342" spans="2:12" x14ac:dyDescent="0.45">
      <c r="B10342">
        <v>2006</v>
      </c>
      <c r="C10342">
        <v>2006</v>
      </c>
      <c r="D10342" s="1" t="s">
        <v>46</v>
      </c>
      <c r="E10342" s="1" t="s">
        <v>47</v>
      </c>
      <c r="F10342" s="1" t="s">
        <v>254</v>
      </c>
      <c r="G10342" s="1" t="s">
        <v>253</v>
      </c>
      <c r="H10342">
        <v>476</v>
      </c>
      <c r="I10342">
        <v>43286159</v>
      </c>
      <c r="J10342">
        <v>1.1000000000000001</v>
      </c>
      <c r="K10342" s="2" t="b">
        <f t="shared" si="322"/>
        <v>0</v>
      </c>
      <c r="L10342" s="2" t="str">
        <f t="shared" si="323"/>
        <v>200645-54 yearsGR113-121</v>
      </c>
    </row>
    <row r="10343" spans="2:12" x14ac:dyDescent="0.45">
      <c r="B10343">
        <v>2006</v>
      </c>
      <c r="C10343">
        <v>2006</v>
      </c>
      <c r="D10343" s="1" t="s">
        <v>46</v>
      </c>
      <c r="E10343" s="1" t="s">
        <v>47</v>
      </c>
      <c r="F10343" s="1" t="s">
        <v>164</v>
      </c>
      <c r="G10343" s="1" t="s">
        <v>163</v>
      </c>
      <c r="H10343">
        <v>8234</v>
      </c>
      <c r="I10343">
        <v>43286159</v>
      </c>
      <c r="J10343">
        <v>19</v>
      </c>
      <c r="K10343" s="2" t="b">
        <f t="shared" si="322"/>
        <v>0</v>
      </c>
      <c r="L10343" s="2" t="str">
        <f t="shared" si="323"/>
        <v>200645-54 yearsGR113-122</v>
      </c>
    </row>
    <row r="10344" spans="2:12" x14ac:dyDescent="0.45">
      <c r="B10344">
        <v>2006</v>
      </c>
      <c r="C10344">
        <v>2006</v>
      </c>
      <c r="D10344" s="1" t="s">
        <v>46</v>
      </c>
      <c r="E10344" s="1" t="s">
        <v>47</v>
      </c>
      <c r="F10344" s="1" t="s">
        <v>252</v>
      </c>
      <c r="G10344" s="1" t="s">
        <v>251</v>
      </c>
      <c r="H10344">
        <v>1836</v>
      </c>
      <c r="I10344">
        <v>43286159</v>
      </c>
      <c r="J10344">
        <v>4.2</v>
      </c>
      <c r="K10344" s="2" t="b">
        <f t="shared" si="322"/>
        <v>0</v>
      </c>
      <c r="L10344" s="2" t="str">
        <f t="shared" si="323"/>
        <v>200645-54 yearsGR113-123</v>
      </c>
    </row>
    <row r="10345" spans="2:12" x14ac:dyDescent="0.45">
      <c r="B10345">
        <v>2006</v>
      </c>
      <c r="C10345">
        <v>2006</v>
      </c>
      <c r="D10345" s="1" t="s">
        <v>46</v>
      </c>
      <c r="E10345" s="1" t="s">
        <v>47</v>
      </c>
      <c r="F10345" s="1" t="s">
        <v>162</v>
      </c>
      <c r="G10345" s="1" t="s">
        <v>161</v>
      </c>
      <c r="H10345">
        <v>7426</v>
      </c>
      <c r="I10345">
        <v>43286159</v>
      </c>
      <c r="J10345">
        <v>17.2</v>
      </c>
      <c r="K10345" s="2" t="b">
        <f t="shared" si="322"/>
        <v>1</v>
      </c>
      <c r="L10345" s="2" t="str">
        <f t="shared" si="323"/>
        <v>200645-54 yearsGR113-124</v>
      </c>
    </row>
    <row r="10346" spans="2:12" x14ac:dyDescent="0.45">
      <c r="B10346">
        <v>2006</v>
      </c>
      <c r="C10346">
        <v>2006</v>
      </c>
      <c r="D10346" s="1" t="s">
        <v>46</v>
      </c>
      <c r="E10346" s="1" t="s">
        <v>47</v>
      </c>
      <c r="F10346" s="1" t="s">
        <v>250</v>
      </c>
      <c r="G10346" s="1" t="s">
        <v>249</v>
      </c>
      <c r="H10346">
        <v>3481</v>
      </c>
      <c r="I10346">
        <v>43286159</v>
      </c>
      <c r="J10346">
        <v>8</v>
      </c>
      <c r="K10346" s="2" t="b">
        <f t="shared" si="322"/>
        <v>0</v>
      </c>
      <c r="L10346" s="2" t="str">
        <f t="shared" si="323"/>
        <v>200645-54 yearsGR113-125</v>
      </c>
    </row>
    <row r="10347" spans="2:12" x14ac:dyDescent="0.45">
      <c r="B10347">
        <v>2006</v>
      </c>
      <c r="C10347">
        <v>2006</v>
      </c>
      <c r="D10347" s="1" t="s">
        <v>46</v>
      </c>
      <c r="E10347" s="1" t="s">
        <v>47</v>
      </c>
      <c r="F10347" s="1" t="s">
        <v>160</v>
      </c>
      <c r="G10347" s="1" t="s">
        <v>159</v>
      </c>
      <c r="H10347">
        <v>3945</v>
      </c>
      <c r="I10347">
        <v>43286159</v>
      </c>
      <c r="J10347">
        <v>9.1</v>
      </c>
      <c r="K10347" s="2" t="b">
        <f t="shared" si="322"/>
        <v>0</v>
      </c>
      <c r="L10347" s="2" t="str">
        <f t="shared" si="323"/>
        <v>200645-54 yearsGR113-126</v>
      </c>
    </row>
    <row r="10348" spans="2:12" x14ac:dyDescent="0.45">
      <c r="B10348">
        <v>2006</v>
      </c>
      <c r="C10348">
        <v>2006</v>
      </c>
      <c r="D10348" s="1" t="s">
        <v>46</v>
      </c>
      <c r="E10348" s="1" t="s">
        <v>47</v>
      </c>
      <c r="F10348" s="1" t="s">
        <v>158</v>
      </c>
      <c r="G10348" s="1" t="s">
        <v>157</v>
      </c>
      <c r="H10348">
        <v>2209</v>
      </c>
      <c r="I10348">
        <v>43286159</v>
      </c>
      <c r="J10348">
        <v>5.0999999999999996</v>
      </c>
      <c r="K10348" s="2" t="b">
        <f t="shared" si="322"/>
        <v>1</v>
      </c>
      <c r="L10348" s="2" t="str">
        <f t="shared" si="323"/>
        <v>200645-54 yearsGR113-127</v>
      </c>
    </row>
    <row r="10349" spans="2:12" x14ac:dyDescent="0.45">
      <c r="B10349">
        <v>2006</v>
      </c>
      <c r="C10349">
        <v>2006</v>
      </c>
      <c r="D10349" s="1" t="s">
        <v>46</v>
      </c>
      <c r="E10349" s="1" t="s">
        <v>47</v>
      </c>
      <c r="F10349" s="1" t="s">
        <v>156</v>
      </c>
      <c r="G10349" s="1" t="s">
        <v>155</v>
      </c>
      <c r="H10349">
        <v>1185</v>
      </c>
      <c r="I10349">
        <v>43286159</v>
      </c>
      <c r="J10349">
        <v>2.7</v>
      </c>
      <c r="K10349" s="2" t="b">
        <f t="shared" si="322"/>
        <v>0</v>
      </c>
      <c r="L10349" s="2" t="str">
        <f t="shared" si="323"/>
        <v>200645-54 yearsGR113-128</v>
      </c>
    </row>
    <row r="10350" spans="2:12" x14ac:dyDescent="0.45">
      <c r="B10350">
        <v>2006</v>
      </c>
      <c r="C10350">
        <v>2006</v>
      </c>
      <c r="D10350" s="1" t="s">
        <v>46</v>
      </c>
      <c r="E10350" s="1" t="s">
        <v>47</v>
      </c>
      <c r="F10350" s="1" t="s">
        <v>154</v>
      </c>
      <c r="G10350" s="1" t="s">
        <v>153</v>
      </c>
      <c r="H10350">
        <v>1024</v>
      </c>
      <c r="I10350">
        <v>43286159</v>
      </c>
      <c r="J10350">
        <v>2.4</v>
      </c>
      <c r="K10350" s="2" t="b">
        <f t="shared" si="322"/>
        <v>0</v>
      </c>
      <c r="L10350" s="2" t="str">
        <f t="shared" si="323"/>
        <v>200645-54 yearsGR113-129</v>
      </c>
    </row>
    <row r="10351" spans="2:12" x14ac:dyDescent="0.45">
      <c r="B10351">
        <v>2006</v>
      </c>
      <c r="C10351">
        <v>2006</v>
      </c>
      <c r="D10351" s="1" t="s">
        <v>46</v>
      </c>
      <c r="E10351" s="1" t="s">
        <v>47</v>
      </c>
      <c r="F10351" s="1" t="s">
        <v>406</v>
      </c>
      <c r="G10351" s="1" t="s">
        <v>405</v>
      </c>
      <c r="H10351">
        <v>66</v>
      </c>
      <c r="I10351">
        <v>43286159</v>
      </c>
      <c r="J10351">
        <v>0.2</v>
      </c>
      <c r="K10351" s="2" t="b">
        <f t="shared" si="322"/>
        <v>1</v>
      </c>
      <c r="L10351" s="2" t="str">
        <f t="shared" si="323"/>
        <v>200645-54 yearsGR113-130</v>
      </c>
    </row>
    <row r="10352" spans="2:12" x14ac:dyDescent="0.45">
      <c r="B10352">
        <v>2006</v>
      </c>
      <c r="C10352">
        <v>2006</v>
      </c>
      <c r="D10352" s="1" t="s">
        <v>46</v>
      </c>
      <c r="E10352" s="1" t="s">
        <v>47</v>
      </c>
      <c r="F10352" s="1" t="s">
        <v>152</v>
      </c>
      <c r="G10352" s="1" t="s">
        <v>151</v>
      </c>
      <c r="H10352">
        <v>1362</v>
      </c>
      <c r="I10352">
        <v>43286159</v>
      </c>
      <c r="J10352">
        <v>3.1</v>
      </c>
      <c r="K10352" s="2" t="b">
        <f t="shared" si="322"/>
        <v>0</v>
      </c>
      <c r="L10352" s="2" t="str">
        <f t="shared" si="323"/>
        <v>200645-54 yearsGR113-131</v>
      </c>
    </row>
    <row r="10353" spans="2:12" x14ac:dyDescent="0.45">
      <c r="B10353">
        <v>2006</v>
      </c>
      <c r="C10353">
        <v>2006</v>
      </c>
      <c r="D10353" s="1" t="s">
        <v>46</v>
      </c>
      <c r="E10353" s="1" t="s">
        <v>47</v>
      </c>
      <c r="F10353" s="1" t="s">
        <v>248</v>
      </c>
      <c r="G10353" s="1" t="s">
        <v>247</v>
      </c>
      <c r="H10353">
        <v>22</v>
      </c>
      <c r="I10353">
        <v>43286159</v>
      </c>
      <c r="J10353">
        <v>0.1</v>
      </c>
      <c r="K10353" s="2" t="b">
        <f t="shared" si="322"/>
        <v>0</v>
      </c>
      <c r="L10353" s="2" t="str">
        <f t="shared" si="323"/>
        <v>200645-54 yearsGR113-132</v>
      </c>
    </row>
    <row r="10354" spans="2:12" x14ac:dyDescent="0.45">
      <c r="B10354">
        <v>2006</v>
      </c>
      <c r="C10354">
        <v>2006</v>
      </c>
      <c r="D10354" s="1" t="s">
        <v>46</v>
      </c>
      <c r="E10354" s="1" t="s">
        <v>47</v>
      </c>
      <c r="F10354" s="1" t="s">
        <v>150</v>
      </c>
      <c r="G10354" s="1" t="s">
        <v>149</v>
      </c>
      <c r="H10354">
        <v>1340</v>
      </c>
      <c r="I10354">
        <v>43286159</v>
      </c>
      <c r="J10354">
        <v>3.1</v>
      </c>
      <c r="K10354" s="2" t="b">
        <f t="shared" si="322"/>
        <v>0</v>
      </c>
      <c r="L10354" s="2" t="str">
        <f t="shared" si="323"/>
        <v>200645-54 yearsGR113-133</v>
      </c>
    </row>
    <row r="10355" spans="2:12" x14ac:dyDescent="0.45">
      <c r="B10355">
        <v>2006</v>
      </c>
      <c r="C10355">
        <v>2006</v>
      </c>
      <c r="D10355" s="1" t="s">
        <v>46</v>
      </c>
      <c r="E10355" s="1" t="s">
        <v>47</v>
      </c>
      <c r="F10355" s="1" t="s">
        <v>246</v>
      </c>
      <c r="G10355" s="1" t="s">
        <v>245</v>
      </c>
      <c r="H10355">
        <v>1</v>
      </c>
      <c r="I10355">
        <v>43286159</v>
      </c>
      <c r="J10355" t="s">
        <v>22</v>
      </c>
      <c r="K10355" s="2" t="b">
        <f t="shared" si="322"/>
        <v>1</v>
      </c>
      <c r="L10355" s="2" t="str">
        <f t="shared" si="323"/>
        <v>200645-54 yearsGR113-134</v>
      </c>
    </row>
    <row r="10356" spans="2:12" x14ac:dyDescent="0.45">
      <c r="B10356">
        <v>2006</v>
      </c>
      <c r="C10356">
        <v>2006</v>
      </c>
      <c r="D10356" s="1" t="s">
        <v>46</v>
      </c>
      <c r="E10356" s="1" t="s">
        <v>47</v>
      </c>
      <c r="F10356" s="1" t="s">
        <v>244</v>
      </c>
      <c r="G10356" s="1" t="s">
        <v>243</v>
      </c>
      <c r="H10356">
        <v>276</v>
      </c>
      <c r="I10356">
        <v>43286159</v>
      </c>
      <c r="J10356">
        <v>0.6</v>
      </c>
      <c r="K10356" s="2" t="b">
        <f t="shared" si="322"/>
        <v>1</v>
      </c>
      <c r="L10356" s="2" t="str">
        <f t="shared" si="323"/>
        <v>200645-54 yearsGR113-135</v>
      </c>
    </row>
    <row r="10357" spans="2:12" x14ac:dyDescent="0.45">
      <c r="B10357">
        <v>2006</v>
      </c>
      <c r="C10357">
        <v>2006</v>
      </c>
      <c r="D10357" s="1" t="s">
        <v>46</v>
      </c>
      <c r="E10357" s="1" t="s">
        <v>47</v>
      </c>
      <c r="F10357" s="1" t="s">
        <v>242</v>
      </c>
      <c r="G10357" s="1" t="s">
        <v>241</v>
      </c>
      <c r="H10357">
        <v>108</v>
      </c>
      <c r="I10357">
        <v>43286159</v>
      </c>
      <c r="J10357">
        <v>0.2</v>
      </c>
      <c r="K10357" s="2" t="b">
        <f t="shared" si="322"/>
        <v>1</v>
      </c>
      <c r="L10357" s="2" t="str">
        <f t="shared" si="323"/>
        <v>200645-54 yearsGR113-136</v>
      </c>
    </row>
    <row r="10358" spans="2:12" x14ac:dyDescent="0.45">
      <c r="B10358">
        <v>2006</v>
      </c>
      <c r="C10358">
        <v>2006</v>
      </c>
      <c r="D10358" s="1" t="s">
        <v>48</v>
      </c>
      <c r="E10358" s="1" t="s">
        <v>49</v>
      </c>
      <c r="F10358" s="1" t="s">
        <v>404</v>
      </c>
      <c r="G10358" s="1" t="s">
        <v>403</v>
      </c>
      <c r="H10358">
        <v>4</v>
      </c>
      <c r="I10358">
        <v>31930113</v>
      </c>
      <c r="J10358" t="s">
        <v>22</v>
      </c>
      <c r="K10358" s="2" t="b">
        <f t="shared" si="322"/>
        <v>1</v>
      </c>
      <c r="L10358" s="2" t="str">
        <f t="shared" si="323"/>
        <v>200655-64 yearsGR113-001</v>
      </c>
    </row>
    <row r="10359" spans="2:12" x14ac:dyDescent="0.45">
      <c r="B10359">
        <v>2006</v>
      </c>
      <c r="C10359">
        <v>2006</v>
      </c>
      <c r="D10359" s="1" t="s">
        <v>48</v>
      </c>
      <c r="E10359" s="1" t="s">
        <v>49</v>
      </c>
      <c r="F10359" s="1" t="s">
        <v>402</v>
      </c>
      <c r="G10359" s="1" t="s">
        <v>401</v>
      </c>
      <c r="H10359">
        <v>1</v>
      </c>
      <c r="I10359">
        <v>31930113</v>
      </c>
      <c r="J10359" t="s">
        <v>22</v>
      </c>
      <c r="K10359" s="2" t="b">
        <f t="shared" si="322"/>
        <v>1</v>
      </c>
      <c r="L10359" s="2" t="str">
        <f t="shared" si="323"/>
        <v>200655-64 yearsGR113-002</v>
      </c>
    </row>
    <row r="10360" spans="2:12" x14ac:dyDescent="0.45">
      <c r="B10360">
        <v>2006</v>
      </c>
      <c r="C10360">
        <v>2006</v>
      </c>
      <c r="D10360" s="1" t="s">
        <v>48</v>
      </c>
      <c r="E10360" s="1" t="s">
        <v>49</v>
      </c>
      <c r="F10360" s="1" t="s">
        <v>400</v>
      </c>
      <c r="G10360" s="1" t="s">
        <v>399</v>
      </c>
      <c r="H10360">
        <v>363</v>
      </c>
      <c r="I10360">
        <v>31930113</v>
      </c>
      <c r="J10360">
        <v>1.1000000000000001</v>
      </c>
      <c r="K10360" s="2" t="b">
        <f t="shared" si="322"/>
        <v>0</v>
      </c>
      <c r="L10360" s="2" t="str">
        <f t="shared" si="323"/>
        <v>200655-64 yearsGR113-003</v>
      </c>
    </row>
    <row r="10361" spans="2:12" x14ac:dyDescent="0.45">
      <c r="B10361">
        <v>2006</v>
      </c>
      <c r="C10361">
        <v>2006</v>
      </c>
      <c r="D10361" s="1" t="s">
        <v>48</v>
      </c>
      <c r="E10361" s="1" t="s">
        <v>49</v>
      </c>
      <c r="F10361" s="1" t="s">
        <v>398</v>
      </c>
      <c r="G10361" s="1" t="s">
        <v>397</v>
      </c>
      <c r="H10361">
        <v>101</v>
      </c>
      <c r="I10361">
        <v>31930113</v>
      </c>
      <c r="J10361">
        <v>0.3</v>
      </c>
      <c r="K10361" s="2" t="b">
        <f t="shared" si="322"/>
        <v>1</v>
      </c>
      <c r="L10361" s="2" t="str">
        <f t="shared" si="323"/>
        <v>200655-64 yearsGR113-004</v>
      </c>
    </row>
    <row r="10362" spans="2:12" x14ac:dyDescent="0.45">
      <c r="B10362">
        <v>2006</v>
      </c>
      <c r="C10362">
        <v>2006</v>
      </c>
      <c r="D10362" s="1" t="s">
        <v>48</v>
      </c>
      <c r="E10362" s="1" t="s">
        <v>49</v>
      </c>
      <c r="F10362" s="1" t="s">
        <v>396</v>
      </c>
      <c r="G10362" s="1" t="s">
        <v>395</v>
      </c>
      <c r="H10362">
        <v>83</v>
      </c>
      <c r="I10362">
        <v>31930113</v>
      </c>
      <c r="J10362">
        <v>0.3</v>
      </c>
      <c r="K10362" s="2" t="b">
        <f t="shared" si="322"/>
        <v>0</v>
      </c>
      <c r="L10362" s="2" t="str">
        <f t="shared" si="323"/>
        <v>200655-64 yearsGR113-005</v>
      </c>
    </row>
    <row r="10363" spans="2:12" x14ac:dyDescent="0.45">
      <c r="B10363">
        <v>2006</v>
      </c>
      <c r="C10363">
        <v>2006</v>
      </c>
      <c r="D10363" s="1" t="s">
        <v>48</v>
      </c>
      <c r="E10363" s="1" t="s">
        <v>49</v>
      </c>
      <c r="F10363" s="1" t="s">
        <v>394</v>
      </c>
      <c r="G10363" s="1" t="s">
        <v>393</v>
      </c>
      <c r="H10363">
        <v>18</v>
      </c>
      <c r="I10363">
        <v>31930113</v>
      </c>
      <c r="J10363" t="s">
        <v>22</v>
      </c>
      <c r="K10363" s="2" t="b">
        <f t="shared" si="322"/>
        <v>0</v>
      </c>
      <c r="L10363" s="2" t="str">
        <f t="shared" si="323"/>
        <v>200655-64 yearsGR113-006</v>
      </c>
    </row>
    <row r="10364" spans="2:12" x14ac:dyDescent="0.45">
      <c r="B10364">
        <v>2006</v>
      </c>
      <c r="C10364">
        <v>2006</v>
      </c>
      <c r="D10364" s="1" t="s">
        <v>48</v>
      </c>
      <c r="E10364" s="1" t="s">
        <v>49</v>
      </c>
      <c r="F10364" s="1" t="s">
        <v>388</v>
      </c>
      <c r="G10364" s="1" t="s">
        <v>387</v>
      </c>
      <c r="H10364">
        <v>9</v>
      </c>
      <c r="I10364">
        <v>31930113</v>
      </c>
      <c r="J10364" t="s">
        <v>22</v>
      </c>
      <c r="K10364" s="2" t="b">
        <f t="shared" si="322"/>
        <v>1</v>
      </c>
      <c r="L10364" s="2" t="str">
        <f t="shared" si="323"/>
        <v>200655-64 yearsGR113-009</v>
      </c>
    </row>
    <row r="10365" spans="2:12" x14ac:dyDescent="0.45">
      <c r="B10365">
        <v>2006</v>
      </c>
      <c r="C10365">
        <v>2006</v>
      </c>
      <c r="D10365" s="1" t="s">
        <v>48</v>
      </c>
      <c r="E10365" s="1" t="s">
        <v>49</v>
      </c>
      <c r="F10365" s="1" t="s">
        <v>240</v>
      </c>
      <c r="G10365" s="1" t="s">
        <v>239</v>
      </c>
      <c r="H10365">
        <v>4032</v>
      </c>
      <c r="I10365">
        <v>31930113</v>
      </c>
      <c r="J10365">
        <v>12.6</v>
      </c>
      <c r="K10365" s="2" t="b">
        <f t="shared" si="322"/>
        <v>1</v>
      </c>
      <c r="L10365" s="2" t="str">
        <f t="shared" si="323"/>
        <v>200655-64 yearsGR113-010</v>
      </c>
    </row>
    <row r="10366" spans="2:12" x14ac:dyDescent="0.45">
      <c r="B10366">
        <v>2006</v>
      </c>
      <c r="C10366">
        <v>2006</v>
      </c>
      <c r="D10366" s="1" t="s">
        <v>48</v>
      </c>
      <c r="E10366" s="1" t="s">
        <v>49</v>
      </c>
      <c r="F10366" s="1" t="s">
        <v>386</v>
      </c>
      <c r="G10366" s="1" t="s">
        <v>385</v>
      </c>
      <c r="H10366">
        <v>7</v>
      </c>
      <c r="I10366">
        <v>31930113</v>
      </c>
      <c r="J10366" t="s">
        <v>22</v>
      </c>
      <c r="K10366" s="2" t="b">
        <f t="shared" si="322"/>
        <v>1</v>
      </c>
      <c r="L10366" s="2" t="str">
        <f t="shared" si="323"/>
        <v>200655-64 yearsGR113-011</v>
      </c>
    </row>
    <row r="10367" spans="2:12" x14ac:dyDescent="0.45">
      <c r="B10367">
        <v>2006</v>
      </c>
      <c r="C10367">
        <v>2006</v>
      </c>
      <c r="D10367" s="1" t="s">
        <v>48</v>
      </c>
      <c r="E10367" s="1" t="s">
        <v>49</v>
      </c>
      <c r="F10367" s="1" t="s">
        <v>384</v>
      </c>
      <c r="G10367" s="1" t="s">
        <v>383</v>
      </c>
      <c r="H10367">
        <v>2127</v>
      </c>
      <c r="I10367">
        <v>31930113</v>
      </c>
      <c r="J10367">
        <v>6.7</v>
      </c>
      <c r="K10367" s="2" t="b">
        <f t="shared" si="322"/>
        <v>1</v>
      </c>
      <c r="L10367" s="2" t="str">
        <f t="shared" si="323"/>
        <v>200655-64 yearsGR113-015</v>
      </c>
    </row>
    <row r="10368" spans="2:12" x14ac:dyDescent="0.45">
      <c r="B10368">
        <v>2006</v>
      </c>
      <c r="C10368">
        <v>2006</v>
      </c>
      <c r="D10368" s="1" t="s">
        <v>48</v>
      </c>
      <c r="E10368" s="1" t="s">
        <v>49</v>
      </c>
      <c r="F10368" s="1" t="s">
        <v>382</v>
      </c>
      <c r="G10368" s="1" t="s">
        <v>381</v>
      </c>
      <c r="H10368">
        <v>1722</v>
      </c>
      <c r="I10368">
        <v>31930113</v>
      </c>
      <c r="J10368">
        <v>5.4</v>
      </c>
      <c r="K10368" s="2" t="b">
        <f t="shared" si="322"/>
        <v>1</v>
      </c>
      <c r="L10368" s="2" t="str">
        <f t="shared" si="323"/>
        <v>200655-64 yearsGR113-016</v>
      </c>
    </row>
    <row r="10369" spans="2:12" x14ac:dyDescent="0.45">
      <c r="B10369">
        <v>2006</v>
      </c>
      <c r="C10369">
        <v>2006</v>
      </c>
      <c r="D10369" s="1" t="s">
        <v>48</v>
      </c>
      <c r="E10369" s="1" t="s">
        <v>49</v>
      </c>
      <c r="F10369" s="1" t="s">
        <v>414</v>
      </c>
      <c r="G10369" s="1" t="s">
        <v>413</v>
      </c>
      <c r="H10369">
        <v>3</v>
      </c>
      <c r="I10369">
        <v>31930113</v>
      </c>
      <c r="J10369" t="s">
        <v>22</v>
      </c>
      <c r="K10369" s="2" t="b">
        <f t="shared" si="322"/>
        <v>1</v>
      </c>
      <c r="L10369" s="2" t="str">
        <f t="shared" si="323"/>
        <v>200655-64 yearsGR113-017</v>
      </c>
    </row>
    <row r="10370" spans="2:12" x14ac:dyDescent="0.45">
      <c r="B10370">
        <v>2006</v>
      </c>
      <c r="C10370">
        <v>2006</v>
      </c>
      <c r="D10370" s="1" t="s">
        <v>48</v>
      </c>
      <c r="E10370" s="1" t="s">
        <v>49</v>
      </c>
      <c r="F10370" s="1" t="s">
        <v>238</v>
      </c>
      <c r="G10370" s="1" t="s">
        <v>237</v>
      </c>
      <c r="H10370">
        <v>864</v>
      </c>
      <c r="I10370">
        <v>31930113</v>
      </c>
      <c r="J10370">
        <v>2.7</v>
      </c>
      <c r="K10370" s="2" t="b">
        <f t="shared" si="322"/>
        <v>0</v>
      </c>
      <c r="L10370" s="2" t="str">
        <f t="shared" si="323"/>
        <v>200655-64 yearsGR113-018</v>
      </c>
    </row>
    <row r="10371" spans="2:12" x14ac:dyDescent="0.45">
      <c r="B10371">
        <v>2006</v>
      </c>
      <c r="C10371">
        <v>2006</v>
      </c>
      <c r="D10371" s="1" t="s">
        <v>48</v>
      </c>
      <c r="E10371" s="1" t="s">
        <v>49</v>
      </c>
      <c r="F10371" s="1" t="s">
        <v>236</v>
      </c>
      <c r="G10371" s="1" t="s">
        <v>235</v>
      </c>
      <c r="H10371">
        <v>101454</v>
      </c>
      <c r="I10371">
        <v>31930113</v>
      </c>
      <c r="J10371">
        <v>317.7</v>
      </c>
      <c r="K10371" s="2" t="b">
        <f t="shared" ref="K10371:K10434" si="324">LEFT(F10371,1)="#"</f>
        <v>1</v>
      </c>
      <c r="L10371" s="2" t="str">
        <f t="shared" ref="L10371:L10434" si="325">C10371&amp;D10371&amp;G10371</f>
        <v>200655-64 yearsGR113-019</v>
      </c>
    </row>
    <row r="10372" spans="2:12" x14ac:dyDescent="0.45">
      <c r="B10372">
        <v>2006</v>
      </c>
      <c r="C10372">
        <v>2006</v>
      </c>
      <c r="D10372" s="1" t="s">
        <v>48</v>
      </c>
      <c r="E10372" s="1" t="s">
        <v>49</v>
      </c>
      <c r="F10372" s="1" t="s">
        <v>380</v>
      </c>
      <c r="G10372" s="1" t="s">
        <v>379</v>
      </c>
      <c r="H10372">
        <v>1823</v>
      </c>
      <c r="I10372">
        <v>31930113</v>
      </c>
      <c r="J10372">
        <v>5.7</v>
      </c>
      <c r="K10372" s="2" t="b">
        <f t="shared" si="324"/>
        <v>0</v>
      </c>
      <c r="L10372" s="2" t="str">
        <f t="shared" si="325"/>
        <v>200655-64 yearsGR113-020</v>
      </c>
    </row>
    <row r="10373" spans="2:12" x14ac:dyDescent="0.45">
      <c r="B10373">
        <v>2006</v>
      </c>
      <c r="C10373">
        <v>2006</v>
      </c>
      <c r="D10373" s="1" t="s">
        <v>48</v>
      </c>
      <c r="E10373" s="1" t="s">
        <v>49</v>
      </c>
      <c r="F10373" s="1" t="s">
        <v>378</v>
      </c>
      <c r="G10373" s="1" t="s">
        <v>377</v>
      </c>
      <c r="H10373">
        <v>3289</v>
      </c>
      <c r="I10373">
        <v>31930113</v>
      </c>
      <c r="J10373">
        <v>10.3</v>
      </c>
      <c r="K10373" s="2" t="b">
        <f t="shared" si="324"/>
        <v>0</v>
      </c>
      <c r="L10373" s="2" t="str">
        <f t="shared" si="325"/>
        <v>200655-64 yearsGR113-021</v>
      </c>
    </row>
    <row r="10374" spans="2:12" x14ac:dyDescent="0.45">
      <c r="B10374">
        <v>2006</v>
      </c>
      <c r="C10374">
        <v>2006</v>
      </c>
      <c r="D10374" s="1" t="s">
        <v>48</v>
      </c>
      <c r="E10374" s="1" t="s">
        <v>49</v>
      </c>
      <c r="F10374" s="1" t="s">
        <v>376</v>
      </c>
      <c r="G10374" s="1" t="s">
        <v>375</v>
      </c>
      <c r="H10374">
        <v>1870</v>
      </c>
      <c r="I10374">
        <v>31930113</v>
      </c>
      <c r="J10374">
        <v>5.9</v>
      </c>
      <c r="K10374" s="2" t="b">
        <f t="shared" si="324"/>
        <v>0</v>
      </c>
      <c r="L10374" s="2" t="str">
        <f t="shared" si="325"/>
        <v>200655-64 yearsGR113-022</v>
      </c>
    </row>
    <row r="10375" spans="2:12" x14ac:dyDescent="0.45">
      <c r="B10375">
        <v>2006</v>
      </c>
      <c r="C10375">
        <v>2006</v>
      </c>
      <c r="D10375" s="1" t="s">
        <v>48</v>
      </c>
      <c r="E10375" s="1" t="s">
        <v>49</v>
      </c>
      <c r="F10375" s="1" t="s">
        <v>374</v>
      </c>
      <c r="G10375" s="1" t="s">
        <v>373</v>
      </c>
      <c r="H10375">
        <v>8626</v>
      </c>
      <c r="I10375">
        <v>31930113</v>
      </c>
      <c r="J10375">
        <v>27</v>
      </c>
      <c r="K10375" s="2" t="b">
        <f t="shared" si="324"/>
        <v>0</v>
      </c>
      <c r="L10375" s="2" t="str">
        <f t="shared" si="325"/>
        <v>200655-64 yearsGR113-023</v>
      </c>
    </row>
    <row r="10376" spans="2:12" x14ac:dyDescent="0.45">
      <c r="B10376">
        <v>2006</v>
      </c>
      <c r="C10376">
        <v>2006</v>
      </c>
      <c r="D10376" s="1" t="s">
        <v>48</v>
      </c>
      <c r="E10376" s="1" t="s">
        <v>49</v>
      </c>
      <c r="F10376" s="1" t="s">
        <v>372</v>
      </c>
      <c r="G10376" s="1" t="s">
        <v>371</v>
      </c>
      <c r="H10376">
        <v>3842</v>
      </c>
      <c r="I10376">
        <v>31930113</v>
      </c>
      <c r="J10376">
        <v>12</v>
      </c>
      <c r="K10376" s="2" t="b">
        <f t="shared" si="324"/>
        <v>0</v>
      </c>
      <c r="L10376" s="2" t="str">
        <f t="shared" si="325"/>
        <v>200655-64 yearsGR113-024</v>
      </c>
    </row>
    <row r="10377" spans="2:12" x14ac:dyDescent="0.45">
      <c r="B10377">
        <v>2006</v>
      </c>
      <c r="C10377">
        <v>2006</v>
      </c>
      <c r="D10377" s="1" t="s">
        <v>48</v>
      </c>
      <c r="E10377" s="1" t="s">
        <v>49</v>
      </c>
      <c r="F10377" s="1" t="s">
        <v>370</v>
      </c>
      <c r="G10377" s="1" t="s">
        <v>369</v>
      </c>
      <c r="H10377">
        <v>6298</v>
      </c>
      <c r="I10377">
        <v>31930113</v>
      </c>
      <c r="J10377">
        <v>19.7</v>
      </c>
      <c r="K10377" s="2" t="b">
        <f t="shared" si="324"/>
        <v>0</v>
      </c>
      <c r="L10377" s="2" t="str">
        <f t="shared" si="325"/>
        <v>200655-64 yearsGR113-025</v>
      </c>
    </row>
    <row r="10378" spans="2:12" x14ac:dyDescent="0.45">
      <c r="B10378">
        <v>2006</v>
      </c>
      <c r="C10378">
        <v>2006</v>
      </c>
      <c r="D10378" s="1" t="s">
        <v>48</v>
      </c>
      <c r="E10378" s="1" t="s">
        <v>49</v>
      </c>
      <c r="F10378" s="1" t="s">
        <v>368</v>
      </c>
      <c r="G10378" s="1" t="s">
        <v>367</v>
      </c>
      <c r="H10378">
        <v>978</v>
      </c>
      <c r="I10378">
        <v>31930113</v>
      </c>
      <c r="J10378">
        <v>3.1</v>
      </c>
      <c r="K10378" s="2" t="b">
        <f t="shared" si="324"/>
        <v>0</v>
      </c>
      <c r="L10378" s="2" t="str">
        <f t="shared" si="325"/>
        <v>200655-64 yearsGR113-026</v>
      </c>
    </row>
    <row r="10379" spans="2:12" x14ac:dyDescent="0.45">
      <c r="B10379">
        <v>2006</v>
      </c>
      <c r="C10379">
        <v>2006</v>
      </c>
      <c r="D10379" s="1" t="s">
        <v>48</v>
      </c>
      <c r="E10379" s="1" t="s">
        <v>49</v>
      </c>
      <c r="F10379" s="1" t="s">
        <v>366</v>
      </c>
      <c r="G10379" s="1" t="s">
        <v>365</v>
      </c>
      <c r="H10379">
        <v>31317</v>
      </c>
      <c r="I10379">
        <v>31930113</v>
      </c>
      <c r="J10379">
        <v>98.1</v>
      </c>
      <c r="K10379" s="2" t="b">
        <f t="shared" si="324"/>
        <v>0</v>
      </c>
      <c r="L10379" s="2" t="str">
        <f t="shared" si="325"/>
        <v>200655-64 yearsGR113-027</v>
      </c>
    </row>
    <row r="10380" spans="2:12" x14ac:dyDescent="0.45">
      <c r="B10380">
        <v>2006</v>
      </c>
      <c r="C10380">
        <v>2006</v>
      </c>
      <c r="D10380" s="1" t="s">
        <v>48</v>
      </c>
      <c r="E10380" s="1" t="s">
        <v>49</v>
      </c>
      <c r="F10380" s="1" t="s">
        <v>364</v>
      </c>
      <c r="G10380" s="1" t="s">
        <v>363</v>
      </c>
      <c r="H10380">
        <v>1642</v>
      </c>
      <c r="I10380">
        <v>31930113</v>
      </c>
      <c r="J10380">
        <v>5.0999999999999996</v>
      </c>
      <c r="K10380" s="2" t="b">
        <f t="shared" si="324"/>
        <v>0</v>
      </c>
      <c r="L10380" s="2" t="str">
        <f t="shared" si="325"/>
        <v>200655-64 yearsGR113-028</v>
      </c>
    </row>
    <row r="10381" spans="2:12" x14ac:dyDescent="0.45">
      <c r="B10381">
        <v>2006</v>
      </c>
      <c r="C10381">
        <v>2006</v>
      </c>
      <c r="D10381" s="1" t="s">
        <v>48</v>
      </c>
      <c r="E10381" s="1" t="s">
        <v>49</v>
      </c>
      <c r="F10381" s="1" t="s">
        <v>234</v>
      </c>
      <c r="G10381" s="1" t="s">
        <v>233</v>
      </c>
      <c r="H10381">
        <v>8871</v>
      </c>
      <c r="I10381">
        <v>31930113</v>
      </c>
      <c r="J10381">
        <v>27.8</v>
      </c>
      <c r="K10381" s="2" t="b">
        <f t="shared" si="324"/>
        <v>0</v>
      </c>
      <c r="L10381" s="2" t="str">
        <f t="shared" si="325"/>
        <v>200655-64 yearsGR113-029</v>
      </c>
    </row>
    <row r="10382" spans="2:12" x14ac:dyDescent="0.45">
      <c r="B10382">
        <v>2006</v>
      </c>
      <c r="C10382">
        <v>2006</v>
      </c>
      <c r="D10382" s="1" t="s">
        <v>48</v>
      </c>
      <c r="E10382" s="1" t="s">
        <v>49</v>
      </c>
      <c r="F10382" s="1" t="s">
        <v>362</v>
      </c>
      <c r="G10382" s="1" t="s">
        <v>361</v>
      </c>
      <c r="H10382">
        <v>821</v>
      </c>
      <c r="I10382">
        <v>31930113</v>
      </c>
      <c r="J10382">
        <v>2.6</v>
      </c>
      <c r="K10382" s="2" t="b">
        <f t="shared" si="324"/>
        <v>0</v>
      </c>
      <c r="L10382" s="2" t="str">
        <f t="shared" si="325"/>
        <v>200655-64 yearsGR113-030</v>
      </c>
    </row>
    <row r="10383" spans="2:12" x14ac:dyDescent="0.45">
      <c r="B10383">
        <v>2006</v>
      </c>
      <c r="C10383">
        <v>2006</v>
      </c>
      <c r="D10383" s="1" t="s">
        <v>48</v>
      </c>
      <c r="E10383" s="1" t="s">
        <v>49</v>
      </c>
      <c r="F10383" s="1" t="s">
        <v>360</v>
      </c>
      <c r="G10383" s="1" t="s">
        <v>359</v>
      </c>
      <c r="H10383">
        <v>1522</v>
      </c>
      <c r="I10383">
        <v>31930113</v>
      </c>
      <c r="J10383">
        <v>4.8</v>
      </c>
      <c r="K10383" s="2" t="b">
        <f t="shared" si="324"/>
        <v>0</v>
      </c>
      <c r="L10383" s="2" t="str">
        <f t="shared" si="325"/>
        <v>200655-64 yearsGR113-031</v>
      </c>
    </row>
    <row r="10384" spans="2:12" x14ac:dyDescent="0.45">
      <c r="B10384">
        <v>2006</v>
      </c>
      <c r="C10384">
        <v>2006</v>
      </c>
      <c r="D10384" s="1" t="s">
        <v>48</v>
      </c>
      <c r="E10384" s="1" t="s">
        <v>49</v>
      </c>
      <c r="F10384" s="1" t="s">
        <v>358</v>
      </c>
      <c r="G10384" s="1" t="s">
        <v>357</v>
      </c>
      <c r="H10384">
        <v>3048</v>
      </c>
      <c r="I10384">
        <v>31930113</v>
      </c>
      <c r="J10384">
        <v>9.5</v>
      </c>
      <c r="K10384" s="2" t="b">
        <f t="shared" si="324"/>
        <v>0</v>
      </c>
      <c r="L10384" s="2" t="str">
        <f t="shared" si="325"/>
        <v>200655-64 yearsGR113-032</v>
      </c>
    </row>
    <row r="10385" spans="2:12" x14ac:dyDescent="0.45">
      <c r="B10385">
        <v>2006</v>
      </c>
      <c r="C10385">
        <v>2006</v>
      </c>
      <c r="D10385" s="1" t="s">
        <v>48</v>
      </c>
      <c r="E10385" s="1" t="s">
        <v>49</v>
      </c>
      <c r="F10385" s="1" t="s">
        <v>356</v>
      </c>
      <c r="G10385" s="1" t="s">
        <v>355</v>
      </c>
      <c r="H10385">
        <v>2273</v>
      </c>
      <c r="I10385">
        <v>31930113</v>
      </c>
      <c r="J10385">
        <v>7.1</v>
      </c>
      <c r="K10385" s="2" t="b">
        <f t="shared" si="324"/>
        <v>0</v>
      </c>
      <c r="L10385" s="2" t="str">
        <f t="shared" si="325"/>
        <v>200655-64 yearsGR113-033</v>
      </c>
    </row>
    <row r="10386" spans="2:12" x14ac:dyDescent="0.45">
      <c r="B10386">
        <v>2006</v>
      </c>
      <c r="C10386">
        <v>2006</v>
      </c>
      <c r="D10386" s="1" t="s">
        <v>48</v>
      </c>
      <c r="E10386" s="1" t="s">
        <v>49</v>
      </c>
      <c r="F10386" s="1" t="s">
        <v>354</v>
      </c>
      <c r="G10386" s="1" t="s">
        <v>353</v>
      </c>
      <c r="H10386">
        <v>2462</v>
      </c>
      <c r="I10386">
        <v>31930113</v>
      </c>
      <c r="J10386">
        <v>7.7</v>
      </c>
      <c r="K10386" s="2" t="b">
        <f t="shared" si="324"/>
        <v>0</v>
      </c>
      <c r="L10386" s="2" t="str">
        <f t="shared" si="325"/>
        <v>200655-64 yearsGR113-034</v>
      </c>
    </row>
    <row r="10387" spans="2:12" x14ac:dyDescent="0.45">
      <c r="B10387">
        <v>2006</v>
      </c>
      <c r="C10387">
        <v>2006</v>
      </c>
      <c r="D10387" s="1" t="s">
        <v>48</v>
      </c>
      <c r="E10387" s="1" t="s">
        <v>49</v>
      </c>
      <c r="F10387" s="1" t="s">
        <v>352</v>
      </c>
      <c r="G10387" s="1" t="s">
        <v>351</v>
      </c>
      <c r="H10387">
        <v>1568</v>
      </c>
      <c r="I10387">
        <v>31930113</v>
      </c>
      <c r="J10387">
        <v>4.9000000000000004</v>
      </c>
      <c r="K10387" s="2" t="b">
        <f t="shared" si="324"/>
        <v>0</v>
      </c>
      <c r="L10387" s="2" t="str">
        <f t="shared" si="325"/>
        <v>200655-64 yearsGR113-035</v>
      </c>
    </row>
    <row r="10388" spans="2:12" x14ac:dyDescent="0.45">
      <c r="B10388">
        <v>2006</v>
      </c>
      <c r="C10388">
        <v>2006</v>
      </c>
      <c r="D10388" s="1" t="s">
        <v>48</v>
      </c>
      <c r="E10388" s="1" t="s">
        <v>49</v>
      </c>
      <c r="F10388" s="1" t="s">
        <v>350</v>
      </c>
      <c r="G10388" s="1" t="s">
        <v>349</v>
      </c>
      <c r="H10388">
        <v>2925</v>
      </c>
      <c r="I10388">
        <v>31930113</v>
      </c>
      <c r="J10388">
        <v>9.1999999999999993</v>
      </c>
      <c r="K10388" s="2" t="b">
        <f t="shared" si="324"/>
        <v>0</v>
      </c>
      <c r="L10388" s="2" t="str">
        <f t="shared" si="325"/>
        <v>200655-64 yearsGR113-036</v>
      </c>
    </row>
    <row r="10389" spans="2:12" x14ac:dyDescent="0.45">
      <c r="B10389">
        <v>2006</v>
      </c>
      <c r="C10389">
        <v>2006</v>
      </c>
      <c r="D10389" s="1" t="s">
        <v>48</v>
      </c>
      <c r="E10389" s="1" t="s">
        <v>49</v>
      </c>
      <c r="F10389" s="1" t="s">
        <v>232</v>
      </c>
      <c r="G10389" s="1" t="s">
        <v>231</v>
      </c>
      <c r="H10389">
        <v>7695</v>
      </c>
      <c r="I10389">
        <v>31930113</v>
      </c>
      <c r="J10389">
        <v>24.1</v>
      </c>
      <c r="K10389" s="2" t="b">
        <f t="shared" si="324"/>
        <v>0</v>
      </c>
      <c r="L10389" s="2" t="str">
        <f t="shared" si="325"/>
        <v>200655-64 yearsGR113-037</v>
      </c>
    </row>
    <row r="10390" spans="2:12" x14ac:dyDescent="0.45">
      <c r="B10390">
        <v>2006</v>
      </c>
      <c r="C10390">
        <v>2006</v>
      </c>
      <c r="D10390" s="1" t="s">
        <v>48</v>
      </c>
      <c r="E10390" s="1" t="s">
        <v>49</v>
      </c>
      <c r="F10390" s="1" t="s">
        <v>348</v>
      </c>
      <c r="G10390" s="1" t="s">
        <v>347</v>
      </c>
      <c r="H10390">
        <v>188</v>
      </c>
      <c r="I10390">
        <v>31930113</v>
      </c>
      <c r="J10390">
        <v>0.6</v>
      </c>
      <c r="K10390" s="2" t="b">
        <f t="shared" si="324"/>
        <v>0</v>
      </c>
      <c r="L10390" s="2" t="str">
        <f t="shared" si="325"/>
        <v>200655-64 yearsGR113-038</v>
      </c>
    </row>
    <row r="10391" spans="2:12" x14ac:dyDescent="0.45">
      <c r="B10391">
        <v>2006</v>
      </c>
      <c r="C10391">
        <v>2006</v>
      </c>
      <c r="D10391" s="1" t="s">
        <v>48</v>
      </c>
      <c r="E10391" s="1" t="s">
        <v>49</v>
      </c>
      <c r="F10391" s="1" t="s">
        <v>230</v>
      </c>
      <c r="G10391" s="1" t="s">
        <v>229</v>
      </c>
      <c r="H10391">
        <v>2886</v>
      </c>
      <c r="I10391">
        <v>31930113</v>
      </c>
      <c r="J10391">
        <v>9</v>
      </c>
      <c r="K10391" s="2" t="b">
        <f t="shared" si="324"/>
        <v>0</v>
      </c>
      <c r="L10391" s="2" t="str">
        <f t="shared" si="325"/>
        <v>200655-64 yearsGR113-039</v>
      </c>
    </row>
    <row r="10392" spans="2:12" x14ac:dyDescent="0.45">
      <c r="B10392">
        <v>2006</v>
      </c>
      <c r="C10392">
        <v>2006</v>
      </c>
      <c r="D10392" s="1" t="s">
        <v>48</v>
      </c>
      <c r="E10392" s="1" t="s">
        <v>49</v>
      </c>
      <c r="F10392" s="1" t="s">
        <v>346</v>
      </c>
      <c r="G10392" s="1" t="s">
        <v>345</v>
      </c>
      <c r="H10392">
        <v>2823</v>
      </c>
      <c r="I10392">
        <v>31930113</v>
      </c>
      <c r="J10392">
        <v>8.8000000000000007</v>
      </c>
      <c r="K10392" s="2" t="b">
        <f t="shared" si="324"/>
        <v>0</v>
      </c>
      <c r="L10392" s="2" t="str">
        <f t="shared" si="325"/>
        <v>200655-64 yearsGR113-040</v>
      </c>
    </row>
    <row r="10393" spans="2:12" x14ac:dyDescent="0.45">
      <c r="B10393">
        <v>2006</v>
      </c>
      <c r="C10393">
        <v>2006</v>
      </c>
      <c r="D10393" s="1" t="s">
        <v>48</v>
      </c>
      <c r="E10393" s="1" t="s">
        <v>49</v>
      </c>
      <c r="F10393" s="1" t="s">
        <v>344</v>
      </c>
      <c r="G10393" s="1" t="s">
        <v>343</v>
      </c>
      <c r="H10393">
        <v>1789</v>
      </c>
      <c r="I10393">
        <v>31930113</v>
      </c>
      <c r="J10393">
        <v>5.6</v>
      </c>
      <c r="K10393" s="2" t="b">
        <f t="shared" si="324"/>
        <v>0</v>
      </c>
      <c r="L10393" s="2" t="str">
        <f t="shared" si="325"/>
        <v>200655-64 yearsGR113-041</v>
      </c>
    </row>
    <row r="10394" spans="2:12" x14ac:dyDescent="0.45">
      <c r="B10394">
        <v>2006</v>
      </c>
      <c r="C10394">
        <v>2006</v>
      </c>
      <c r="D10394" s="1" t="s">
        <v>48</v>
      </c>
      <c r="E10394" s="1" t="s">
        <v>49</v>
      </c>
      <c r="F10394" s="1" t="s">
        <v>342</v>
      </c>
      <c r="G10394" s="1" t="s">
        <v>341</v>
      </c>
      <c r="H10394">
        <v>9</v>
      </c>
      <c r="I10394">
        <v>31930113</v>
      </c>
      <c r="J10394" t="s">
        <v>22</v>
      </c>
      <c r="K10394" s="2" t="b">
        <f t="shared" si="324"/>
        <v>0</v>
      </c>
      <c r="L10394" s="2" t="str">
        <f t="shared" si="325"/>
        <v>200655-64 yearsGR113-042</v>
      </c>
    </row>
    <row r="10395" spans="2:12" x14ac:dyDescent="0.45">
      <c r="B10395">
        <v>2006</v>
      </c>
      <c r="C10395">
        <v>2006</v>
      </c>
      <c r="D10395" s="1" t="s">
        <v>48</v>
      </c>
      <c r="E10395" s="1" t="s">
        <v>49</v>
      </c>
      <c r="F10395" s="1" t="s">
        <v>340</v>
      </c>
      <c r="G10395" s="1" t="s">
        <v>339</v>
      </c>
      <c r="H10395">
        <v>10584</v>
      </c>
      <c r="I10395">
        <v>31930113</v>
      </c>
      <c r="J10395">
        <v>33.1</v>
      </c>
      <c r="K10395" s="2" t="b">
        <f t="shared" si="324"/>
        <v>0</v>
      </c>
      <c r="L10395" s="2" t="str">
        <f t="shared" si="325"/>
        <v>200655-64 yearsGR113-043</v>
      </c>
    </row>
    <row r="10396" spans="2:12" x14ac:dyDescent="0.45">
      <c r="B10396">
        <v>2006</v>
      </c>
      <c r="C10396">
        <v>2006</v>
      </c>
      <c r="D10396" s="1" t="s">
        <v>48</v>
      </c>
      <c r="E10396" s="1" t="s">
        <v>49</v>
      </c>
      <c r="F10396" s="1" t="s">
        <v>338</v>
      </c>
      <c r="G10396" s="1" t="s">
        <v>337</v>
      </c>
      <c r="H10396">
        <v>1315</v>
      </c>
      <c r="I10396">
        <v>31930113</v>
      </c>
      <c r="J10396">
        <v>4.0999999999999996</v>
      </c>
      <c r="K10396" s="2" t="b">
        <f t="shared" si="324"/>
        <v>1</v>
      </c>
      <c r="L10396" s="2" t="str">
        <f t="shared" si="325"/>
        <v>200655-64 yearsGR113-044</v>
      </c>
    </row>
    <row r="10397" spans="2:12" x14ac:dyDescent="0.45">
      <c r="B10397">
        <v>2006</v>
      </c>
      <c r="C10397">
        <v>2006</v>
      </c>
      <c r="D10397" s="1" t="s">
        <v>48</v>
      </c>
      <c r="E10397" s="1" t="s">
        <v>49</v>
      </c>
      <c r="F10397" s="1" t="s">
        <v>336</v>
      </c>
      <c r="G10397" s="1" t="s">
        <v>335</v>
      </c>
      <c r="H10397">
        <v>304</v>
      </c>
      <c r="I10397">
        <v>31930113</v>
      </c>
      <c r="J10397">
        <v>1</v>
      </c>
      <c r="K10397" s="2" t="b">
        <f t="shared" si="324"/>
        <v>1</v>
      </c>
      <c r="L10397" s="2" t="str">
        <f t="shared" si="325"/>
        <v>200655-64 yearsGR113-045</v>
      </c>
    </row>
    <row r="10398" spans="2:12" x14ac:dyDescent="0.45">
      <c r="B10398">
        <v>2006</v>
      </c>
      <c r="C10398">
        <v>2006</v>
      </c>
      <c r="D10398" s="1" t="s">
        <v>48</v>
      </c>
      <c r="E10398" s="1" t="s">
        <v>49</v>
      </c>
      <c r="F10398" s="1" t="s">
        <v>228</v>
      </c>
      <c r="G10398" s="1" t="s">
        <v>227</v>
      </c>
      <c r="H10398">
        <v>11432</v>
      </c>
      <c r="I10398">
        <v>31930113</v>
      </c>
      <c r="J10398">
        <v>35.799999999999997</v>
      </c>
      <c r="K10398" s="2" t="b">
        <f t="shared" si="324"/>
        <v>1</v>
      </c>
      <c r="L10398" s="2" t="str">
        <f t="shared" si="325"/>
        <v>200655-64 yearsGR113-046</v>
      </c>
    </row>
    <row r="10399" spans="2:12" x14ac:dyDescent="0.45">
      <c r="B10399">
        <v>2006</v>
      </c>
      <c r="C10399">
        <v>2006</v>
      </c>
      <c r="D10399" s="1" t="s">
        <v>48</v>
      </c>
      <c r="E10399" s="1" t="s">
        <v>49</v>
      </c>
      <c r="F10399" s="1" t="s">
        <v>334</v>
      </c>
      <c r="G10399" s="1" t="s">
        <v>333</v>
      </c>
      <c r="H10399">
        <v>185</v>
      </c>
      <c r="I10399">
        <v>31930113</v>
      </c>
      <c r="J10399">
        <v>0.6</v>
      </c>
      <c r="K10399" s="2" t="b">
        <f t="shared" si="324"/>
        <v>1</v>
      </c>
      <c r="L10399" s="2" t="str">
        <f t="shared" si="325"/>
        <v>200655-64 yearsGR113-047</v>
      </c>
    </row>
    <row r="10400" spans="2:12" x14ac:dyDescent="0.45">
      <c r="B10400">
        <v>2006</v>
      </c>
      <c r="C10400">
        <v>2006</v>
      </c>
      <c r="D10400" s="1" t="s">
        <v>48</v>
      </c>
      <c r="E10400" s="1" t="s">
        <v>49</v>
      </c>
      <c r="F10400" s="1" t="s">
        <v>332</v>
      </c>
      <c r="G10400" s="1" t="s">
        <v>331</v>
      </c>
      <c r="H10400">
        <v>173</v>
      </c>
      <c r="I10400">
        <v>31930113</v>
      </c>
      <c r="J10400">
        <v>0.5</v>
      </c>
      <c r="K10400" s="2" t="b">
        <f t="shared" si="324"/>
        <v>0</v>
      </c>
      <c r="L10400" s="2" t="str">
        <f t="shared" si="325"/>
        <v>200655-64 yearsGR113-048</v>
      </c>
    </row>
    <row r="10401" spans="2:12" x14ac:dyDescent="0.45">
      <c r="B10401">
        <v>2006</v>
      </c>
      <c r="C10401">
        <v>2006</v>
      </c>
      <c r="D10401" s="1" t="s">
        <v>48</v>
      </c>
      <c r="E10401" s="1" t="s">
        <v>49</v>
      </c>
      <c r="F10401" s="1" t="s">
        <v>330</v>
      </c>
      <c r="G10401" s="1" t="s">
        <v>329</v>
      </c>
      <c r="H10401">
        <v>12</v>
      </c>
      <c r="I10401">
        <v>31930113</v>
      </c>
      <c r="J10401" t="s">
        <v>22</v>
      </c>
      <c r="K10401" s="2" t="b">
        <f t="shared" si="324"/>
        <v>0</v>
      </c>
      <c r="L10401" s="2" t="str">
        <f t="shared" si="325"/>
        <v>200655-64 yearsGR113-049</v>
      </c>
    </row>
    <row r="10402" spans="2:12" x14ac:dyDescent="0.45">
      <c r="B10402">
        <v>2006</v>
      </c>
      <c r="C10402">
        <v>2006</v>
      </c>
      <c r="D10402" s="1" t="s">
        <v>48</v>
      </c>
      <c r="E10402" s="1" t="s">
        <v>49</v>
      </c>
      <c r="F10402" s="1" t="s">
        <v>328</v>
      </c>
      <c r="G10402" s="1" t="s">
        <v>327</v>
      </c>
      <c r="H10402">
        <v>77</v>
      </c>
      <c r="I10402">
        <v>31930113</v>
      </c>
      <c r="J10402">
        <v>0.2</v>
      </c>
      <c r="K10402" s="2" t="b">
        <f t="shared" si="324"/>
        <v>1</v>
      </c>
      <c r="L10402" s="2" t="str">
        <f t="shared" si="325"/>
        <v>200655-64 yearsGR113-050</v>
      </c>
    </row>
    <row r="10403" spans="2:12" x14ac:dyDescent="0.45">
      <c r="B10403">
        <v>2006</v>
      </c>
      <c r="C10403">
        <v>2006</v>
      </c>
      <c r="D10403" s="1" t="s">
        <v>48</v>
      </c>
      <c r="E10403" s="1" t="s">
        <v>49</v>
      </c>
      <c r="F10403" s="1" t="s">
        <v>326</v>
      </c>
      <c r="G10403" s="1" t="s">
        <v>325</v>
      </c>
      <c r="H10403">
        <v>397</v>
      </c>
      <c r="I10403">
        <v>31930113</v>
      </c>
      <c r="J10403">
        <v>1.2</v>
      </c>
      <c r="K10403" s="2" t="b">
        <f t="shared" si="324"/>
        <v>1</v>
      </c>
      <c r="L10403" s="2" t="str">
        <f t="shared" si="325"/>
        <v>200655-64 yearsGR113-051</v>
      </c>
    </row>
    <row r="10404" spans="2:12" x14ac:dyDescent="0.45">
      <c r="B10404">
        <v>2006</v>
      </c>
      <c r="C10404">
        <v>2006</v>
      </c>
      <c r="D10404" s="1" t="s">
        <v>48</v>
      </c>
      <c r="E10404" s="1" t="s">
        <v>49</v>
      </c>
      <c r="F10404" s="1" t="s">
        <v>324</v>
      </c>
      <c r="G10404" s="1" t="s">
        <v>323</v>
      </c>
      <c r="H10404">
        <v>655</v>
      </c>
      <c r="I10404">
        <v>31930113</v>
      </c>
      <c r="J10404">
        <v>2.1</v>
      </c>
      <c r="K10404" s="2" t="b">
        <f t="shared" si="324"/>
        <v>1</v>
      </c>
      <c r="L10404" s="2" t="str">
        <f t="shared" si="325"/>
        <v>200655-64 yearsGR113-052</v>
      </c>
    </row>
    <row r="10405" spans="2:12" x14ac:dyDescent="0.45">
      <c r="B10405">
        <v>2006</v>
      </c>
      <c r="C10405">
        <v>2006</v>
      </c>
      <c r="D10405" s="1" t="s">
        <v>48</v>
      </c>
      <c r="E10405" s="1" t="s">
        <v>49</v>
      </c>
      <c r="F10405" s="1" t="s">
        <v>226</v>
      </c>
      <c r="G10405" s="1" t="s">
        <v>225</v>
      </c>
      <c r="H10405">
        <v>80714</v>
      </c>
      <c r="I10405">
        <v>31930113</v>
      </c>
      <c r="J10405">
        <v>252.8</v>
      </c>
      <c r="K10405" s="2" t="b">
        <f t="shared" si="324"/>
        <v>0</v>
      </c>
      <c r="L10405" s="2" t="str">
        <f t="shared" si="325"/>
        <v>200655-64 yearsGR113-053</v>
      </c>
    </row>
    <row r="10406" spans="2:12" x14ac:dyDescent="0.45">
      <c r="B10406">
        <v>2006</v>
      </c>
      <c r="C10406">
        <v>2006</v>
      </c>
      <c r="D10406" s="1" t="s">
        <v>48</v>
      </c>
      <c r="E10406" s="1" t="s">
        <v>49</v>
      </c>
      <c r="F10406" s="1" t="s">
        <v>224</v>
      </c>
      <c r="G10406" s="1" t="s">
        <v>223</v>
      </c>
      <c r="H10406">
        <v>65477</v>
      </c>
      <c r="I10406">
        <v>31930113</v>
      </c>
      <c r="J10406">
        <v>205.1</v>
      </c>
      <c r="K10406" s="2" t="b">
        <f t="shared" si="324"/>
        <v>1</v>
      </c>
      <c r="L10406" s="2" t="str">
        <f t="shared" si="325"/>
        <v>200655-64 yearsGR113-054</v>
      </c>
    </row>
    <row r="10407" spans="2:12" x14ac:dyDescent="0.45">
      <c r="B10407">
        <v>2006</v>
      </c>
      <c r="C10407">
        <v>2006</v>
      </c>
      <c r="D10407" s="1" t="s">
        <v>48</v>
      </c>
      <c r="E10407" s="1" t="s">
        <v>49</v>
      </c>
      <c r="F10407" s="1" t="s">
        <v>322</v>
      </c>
      <c r="G10407" s="1" t="s">
        <v>321</v>
      </c>
      <c r="H10407">
        <v>352</v>
      </c>
      <c r="I10407">
        <v>31930113</v>
      </c>
      <c r="J10407">
        <v>1.1000000000000001</v>
      </c>
      <c r="K10407" s="2" t="b">
        <f t="shared" si="324"/>
        <v>0</v>
      </c>
      <c r="L10407" s="2" t="str">
        <f t="shared" si="325"/>
        <v>200655-64 yearsGR113-055</v>
      </c>
    </row>
    <row r="10408" spans="2:12" x14ac:dyDescent="0.45">
      <c r="B10408">
        <v>2006</v>
      </c>
      <c r="C10408">
        <v>2006</v>
      </c>
      <c r="D10408" s="1" t="s">
        <v>48</v>
      </c>
      <c r="E10408" s="1" t="s">
        <v>49</v>
      </c>
      <c r="F10408" s="1" t="s">
        <v>320</v>
      </c>
      <c r="G10408" s="1" t="s">
        <v>319</v>
      </c>
      <c r="H10408">
        <v>4130</v>
      </c>
      <c r="I10408">
        <v>31930113</v>
      </c>
      <c r="J10408">
        <v>12.9</v>
      </c>
      <c r="K10408" s="2" t="b">
        <f t="shared" si="324"/>
        <v>0</v>
      </c>
      <c r="L10408" s="2" t="str">
        <f t="shared" si="325"/>
        <v>200655-64 yearsGR113-056</v>
      </c>
    </row>
    <row r="10409" spans="2:12" x14ac:dyDescent="0.45">
      <c r="B10409">
        <v>2006</v>
      </c>
      <c r="C10409">
        <v>2006</v>
      </c>
      <c r="D10409" s="1" t="s">
        <v>48</v>
      </c>
      <c r="E10409" s="1" t="s">
        <v>49</v>
      </c>
      <c r="F10409" s="1" t="s">
        <v>222</v>
      </c>
      <c r="G10409" s="1" t="s">
        <v>221</v>
      </c>
      <c r="H10409">
        <v>259</v>
      </c>
      <c r="I10409">
        <v>31930113</v>
      </c>
      <c r="J10409">
        <v>0.8</v>
      </c>
      <c r="K10409" s="2" t="b">
        <f t="shared" si="324"/>
        <v>0</v>
      </c>
      <c r="L10409" s="2" t="str">
        <f t="shared" si="325"/>
        <v>200655-64 yearsGR113-057</v>
      </c>
    </row>
    <row r="10410" spans="2:12" x14ac:dyDescent="0.45">
      <c r="B10410">
        <v>2006</v>
      </c>
      <c r="C10410">
        <v>2006</v>
      </c>
      <c r="D10410" s="1" t="s">
        <v>48</v>
      </c>
      <c r="E10410" s="1" t="s">
        <v>49</v>
      </c>
      <c r="F10410" s="1" t="s">
        <v>220</v>
      </c>
      <c r="G10410" s="1" t="s">
        <v>219</v>
      </c>
      <c r="H10410">
        <v>46706</v>
      </c>
      <c r="I10410">
        <v>31930113</v>
      </c>
      <c r="J10410">
        <v>146.30000000000001</v>
      </c>
      <c r="K10410" s="2" t="b">
        <f t="shared" si="324"/>
        <v>0</v>
      </c>
      <c r="L10410" s="2" t="str">
        <f t="shared" si="325"/>
        <v>200655-64 yearsGR113-058</v>
      </c>
    </row>
    <row r="10411" spans="2:12" x14ac:dyDescent="0.45">
      <c r="B10411">
        <v>2006</v>
      </c>
      <c r="C10411">
        <v>2006</v>
      </c>
      <c r="D10411" s="1" t="s">
        <v>48</v>
      </c>
      <c r="E10411" s="1" t="s">
        <v>49</v>
      </c>
      <c r="F10411" s="1" t="s">
        <v>218</v>
      </c>
      <c r="G10411" s="1" t="s">
        <v>217</v>
      </c>
      <c r="H10411">
        <v>18373</v>
      </c>
      <c r="I10411">
        <v>31930113</v>
      </c>
      <c r="J10411">
        <v>57.5</v>
      </c>
      <c r="K10411" s="2" t="b">
        <f t="shared" si="324"/>
        <v>0</v>
      </c>
      <c r="L10411" s="2" t="str">
        <f t="shared" si="325"/>
        <v>200655-64 yearsGR113-059</v>
      </c>
    </row>
    <row r="10412" spans="2:12" x14ac:dyDescent="0.45">
      <c r="B10412">
        <v>2006</v>
      </c>
      <c r="C10412">
        <v>2006</v>
      </c>
      <c r="D10412" s="1" t="s">
        <v>48</v>
      </c>
      <c r="E10412" s="1" t="s">
        <v>49</v>
      </c>
      <c r="F10412" s="1" t="s">
        <v>318</v>
      </c>
      <c r="G10412" s="1" t="s">
        <v>317</v>
      </c>
      <c r="H10412">
        <v>596</v>
      </c>
      <c r="I10412">
        <v>31930113</v>
      </c>
      <c r="J10412">
        <v>1.9</v>
      </c>
      <c r="K10412" s="2" t="b">
        <f t="shared" si="324"/>
        <v>0</v>
      </c>
      <c r="L10412" s="2" t="str">
        <f t="shared" si="325"/>
        <v>200655-64 yearsGR113-060</v>
      </c>
    </row>
    <row r="10413" spans="2:12" x14ac:dyDescent="0.45">
      <c r="B10413">
        <v>2006</v>
      </c>
      <c r="C10413">
        <v>2006</v>
      </c>
      <c r="D10413" s="1" t="s">
        <v>48</v>
      </c>
      <c r="E10413" s="1" t="s">
        <v>49</v>
      </c>
      <c r="F10413" s="1" t="s">
        <v>216</v>
      </c>
      <c r="G10413" s="1" t="s">
        <v>215</v>
      </c>
      <c r="H10413">
        <v>27737</v>
      </c>
      <c r="I10413">
        <v>31930113</v>
      </c>
      <c r="J10413">
        <v>86.9</v>
      </c>
      <c r="K10413" s="2" t="b">
        <f t="shared" si="324"/>
        <v>0</v>
      </c>
      <c r="L10413" s="2" t="str">
        <f t="shared" si="325"/>
        <v>200655-64 yearsGR113-061</v>
      </c>
    </row>
    <row r="10414" spans="2:12" x14ac:dyDescent="0.45">
      <c r="B10414">
        <v>2006</v>
      </c>
      <c r="C10414">
        <v>2006</v>
      </c>
      <c r="D10414" s="1" t="s">
        <v>48</v>
      </c>
      <c r="E10414" s="1" t="s">
        <v>49</v>
      </c>
      <c r="F10414" s="1" t="s">
        <v>214</v>
      </c>
      <c r="G10414" s="1" t="s">
        <v>213</v>
      </c>
      <c r="H10414">
        <v>9900</v>
      </c>
      <c r="I10414">
        <v>31930113</v>
      </c>
      <c r="J10414">
        <v>31</v>
      </c>
      <c r="K10414" s="2" t="b">
        <f t="shared" si="324"/>
        <v>0</v>
      </c>
      <c r="L10414" s="2" t="str">
        <f t="shared" si="325"/>
        <v>200655-64 yearsGR113-062</v>
      </c>
    </row>
    <row r="10415" spans="2:12" x14ac:dyDescent="0.45">
      <c r="B10415">
        <v>2006</v>
      </c>
      <c r="C10415">
        <v>2006</v>
      </c>
      <c r="D10415" s="1" t="s">
        <v>48</v>
      </c>
      <c r="E10415" s="1" t="s">
        <v>49</v>
      </c>
      <c r="F10415" s="1" t="s">
        <v>212</v>
      </c>
      <c r="G10415" s="1" t="s">
        <v>211</v>
      </c>
      <c r="H10415">
        <v>17837</v>
      </c>
      <c r="I10415">
        <v>31930113</v>
      </c>
      <c r="J10415">
        <v>55.9</v>
      </c>
      <c r="K10415" s="2" t="b">
        <f t="shared" si="324"/>
        <v>0</v>
      </c>
      <c r="L10415" s="2" t="str">
        <f t="shared" si="325"/>
        <v>200655-64 yearsGR113-063</v>
      </c>
    </row>
    <row r="10416" spans="2:12" x14ac:dyDescent="0.45">
      <c r="B10416">
        <v>2006</v>
      </c>
      <c r="C10416">
        <v>2006</v>
      </c>
      <c r="D10416" s="1" t="s">
        <v>48</v>
      </c>
      <c r="E10416" s="1" t="s">
        <v>49</v>
      </c>
      <c r="F10416" s="1" t="s">
        <v>210</v>
      </c>
      <c r="G10416" s="1" t="s">
        <v>209</v>
      </c>
      <c r="H10416">
        <v>14030</v>
      </c>
      <c r="I10416">
        <v>31930113</v>
      </c>
      <c r="J10416">
        <v>43.9</v>
      </c>
      <c r="K10416" s="2" t="b">
        <f t="shared" si="324"/>
        <v>0</v>
      </c>
      <c r="L10416" s="2" t="str">
        <f t="shared" si="325"/>
        <v>200655-64 yearsGR113-064</v>
      </c>
    </row>
    <row r="10417" spans="2:12" x14ac:dyDescent="0.45">
      <c r="B10417">
        <v>2006</v>
      </c>
      <c r="C10417">
        <v>2006</v>
      </c>
      <c r="D10417" s="1" t="s">
        <v>48</v>
      </c>
      <c r="E10417" s="1" t="s">
        <v>49</v>
      </c>
      <c r="F10417" s="1" t="s">
        <v>208</v>
      </c>
      <c r="G10417" s="1" t="s">
        <v>207</v>
      </c>
      <c r="H10417">
        <v>228</v>
      </c>
      <c r="I10417">
        <v>31930113</v>
      </c>
      <c r="J10417">
        <v>0.7</v>
      </c>
      <c r="K10417" s="2" t="b">
        <f t="shared" si="324"/>
        <v>0</v>
      </c>
      <c r="L10417" s="2" t="str">
        <f t="shared" si="325"/>
        <v>200655-64 yearsGR113-065</v>
      </c>
    </row>
    <row r="10418" spans="2:12" x14ac:dyDescent="0.45">
      <c r="B10418">
        <v>2006</v>
      </c>
      <c r="C10418">
        <v>2006</v>
      </c>
      <c r="D10418" s="1" t="s">
        <v>48</v>
      </c>
      <c r="E10418" s="1" t="s">
        <v>49</v>
      </c>
      <c r="F10418" s="1" t="s">
        <v>316</v>
      </c>
      <c r="G10418" s="1" t="s">
        <v>315</v>
      </c>
      <c r="H10418">
        <v>122</v>
      </c>
      <c r="I10418">
        <v>31930113</v>
      </c>
      <c r="J10418">
        <v>0.4</v>
      </c>
      <c r="K10418" s="2" t="b">
        <f t="shared" si="324"/>
        <v>0</v>
      </c>
      <c r="L10418" s="2" t="str">
        <f t="shared" si="325"/>
        <v>200655-64 yearsGR113-066</v>
      </c>
    </row>
    <row r="10419" spans="2:12" x14ac:dyDescent="0.45">
      <c r="B10419">
        <v>2006</v>
      </c>
      <c r="C10419">
        <v>2006</v>
      </c>
      <c r="D10419" s="1" t="s">
        <v>48</v>
      </c>
      <c r="E10419" s="1" t="s">
        <v>49</v>
      </c>
      <c r="F10419" s="1" t="s">
        <v>314</v>
      </c>
      <c r="G10419" s="1" t="s">
        <v>313</v>
      </c>
      <c r="H10419">
        <v>2801</v>
      </c>
      <c r="I10419">
        <v>31930113</v>
      </c>
      <c r="J10419">
        <v>8.8000000000000007</v>
      </c>
      <c r="K10419" s="2" t="b">
        <f t="shared" si="324"/>
        <v>0</v>
      </c>
      <c r="L10419" s="2" t="str">
        <f t="shared" si="325"/>
        <v>200655-64 yearsGR113-067</v>
      </c>
    </row>
    <row r="10420" spans="2:12" x14ac:dyDescent="0.45">
      <c r="B10420">
        <v>2006</v>
      </c>
      <c r="C10420">
        <v>2006</v>
      </c>
      <c r="D10420" s="1" t="s">
        <v>48</v>
      </c>
      <c r="E10420" s="1" t="s">
        <v>49</v>
      </c>
      <c r="F10420" s="1" t="s">
        <v>206</v>
      </c>
      <c r="G10420" s="1" t="s">
        <v>205</v>
      </c>
      <c r="H10420">
        <v>10879</v>
      </c>
      <c r="I10420">
        <v>31930113</v>
      </c>
      <c r="J10420">
        <v>34.1</v>
      </c>
      <c r="K10420" s="2" t="b">
        <f t="shared" si="324"/>
        <v>0</v>
      </c>
      <c r="L10420" s="2" t="str">
        <f t="shared" si="325"/>
        <v>200655-64 yearsGR113-068</v>
      </c>
    </row>
    <row r="10421" spans="2:12" x14ac:dyDescent="0.45">
      <c r="B10421">
        <v>2006</v>
      </c>
      <c r="C10421">
        <v>2006</v>
      </c>
      <c r="D10421" s="1" t="s">
        <v>48</v>
      </c>
      <c r="E10421" s="1" t="s">
        <v>49</v>
      </c>
      <c r="F10421" s="1" t="s">
        <v>312</v>
      </c>
      <c r="G10421" s="1" t="s">
        <v>311</v>
      </c>
      <c r="H10421">
        <v>2178</v>
      </c>
      <c r="I10421">
        <v>31930113</v>
      </c>
      <c r="J10421">
        <v>6.8</v>
      </c>
      <c r="K10421" s="2" t="b">
        <f t="shared" si="324"/>
        <v>1</v>
      </c>
      <c r="L10421" s="2" t="str">
        <f t="shared" si="325"/>
        <v>200655-64 yearsGR113-069</v>
      </c>
    </row>
    <row r="10422" spans="2:12" x14ac:dyDescent="0.45">
      <c r="B10422">
        <v>2006</v>
      </c>
      <c r="C10422">
        <v>2006</v>
      </c>
      <c r="D10422" s="1" t="s">
        <v>48</v>
      </c>
      <c r="E10422" s="1" t="s">
        <v>49</v>
      </c>
      <c r="F10422" s="1" t="s">
        <v>204</v>
      </c>
      <c r="G10422" s="1" t="s">
        <v>203</v>
      </c>
      <c r="H10422">
        <v>10518</v>
      </c>
      <c r="I10422">
        <v>31930113</v>
      </c>
      <c r="J10422">
        <v>32.9</v>
      </c>
      <c r="K10422" s="2" t="b">
        <f t="shared" si="324"/>
        <v>1</v>
      </c>
      <c r="L10422" s="2" t="str">
        <f t="shared" si="325"/>
        <v>200655-64 yearsGR113-070</v>
      </c>
    </row>
    <row r="10423" spans="2:12" x14ac:dyDescent="0.45">
      <c r="B10423">
        <v>2006</v>
      </c>
      <c r="C10423">
        <v>2006</v>
      </c>
      <c r="D10423" s="1" t="s">
        <v>48</v>
      </c>
      <c r="E10423" s="1" t="s">
        <v>49</v>
      </c>
      <c r="F10423" s="1" t="s">
        <v>310</v>
      </c>
      <c r="G10423" s="1" t="s">
        <v>309</v>
      </c>
      <c r="H10423">
        <v>388</v>
      </c>
      <c r="I10423">
        <v>31930113</v>
      </c>
      <c r="J10423">
        <v>1.2</v>
      </c>
      <c r="K10423" s="2" t="b">
        <f t="shared" si="324"/>
        <v>1</v>
      </c>
      <c r="L10423" s="2" t="str">
        <f t="shared" si="325"/>
        <v>200655-64 yearsGR113-071</v>
      </c>
    </row>
    <row r="10424" spans="2:12" x14ac:dyDescent="0.45">
      <c r="B10424">
        <v>2006</v>
      </c>
      <c r="C10424">
        <v>2006</v>
      </c>
      <c r="D10424" s="1" t="s">
        <v>48</v>
      </c>
      <c r="E10424" s="1" t="s">
        <v>49</v>
      </c>
      <c r="F10424" s="1" t="s">
        <v>308</v>
      </c>
      <c r="G10424" s="1" t="s">
        <v>307</v>
      </c>
      <c r="H10424">
        <v>2153</v>
      </c>
      <c r="I10424">
        <v>31930113</v>
      </c>
      <c r="J10424">
        <v>6.7</v>
      </c>
      <c r="K10424" s="2" t="b">
        <f t="shared" si="324"/>
        <v>0</v>
      </c>
      <c r="L10424" s="2" t="str">
        <f t="shared" si="325"/>
        <v>200655-64 yearsGR113-072</v>
      </c>
    </row>
    <row r="10425" spans="2:12" x14ac:dyDescent="0.45">
      <c r="B10425">
        <v>2006</v>
      </c>
      <c r="C10425">
        <v>2006</v>
      </c>
      <c r="D10425" s="1" t="s">
        <v>48</v>
      </c>
      <c r="E10425" s="1" t="s">
        <v>49</v>
      </c>
      <c r="F10425" s="1" t="s">
        <v>306</v>
      </c>
      <c r="G10425" s="1" t="s">
        <v>305</v>
      </c>
      <c r="H10425">
        <v>1366</v>
      </c>
      <c r="I10425">
        <v>31930113</v>
      </c>
      <c r="J10425">
        <v>4.3</v>
      </c>
      <c r="K10425" s="2" t="b">
        <f t="shared" si="324"/>
        <v>1</v>
      </c>
      <c r="L10425" s="2" t="str">
        <f t="shared" si="325"/>
        <v>200655-64 yearsGR113-073</v>
      </c>
    </row>
    <row r="10426" spans="2:12" x14ac:dyDescent="0.45">
      <c r="B10426">
        <v>2006</v>
      </c>
      <c r="C10426">
        <v>2006</v>
      </c>
      <c r="D10426" s="1" t="s">
        <v>48</v>
      </c>
      <c r="E10426" s="1" t="s">
        <v>49</v>
      </c>
      <c r="F10426" s="1" t="s">
        <v>304</v>
      </c>
      <c r="G10426" s="1" t="s">
        <v>303</v>
      </c>
      <c r="H10426">
        <v>787</v>
      </c>
      <c r="I10426">
        <v>31930113</v>
      </c>
      <c r="J10426">
        <v>2.5</v>
      </c>
      <c r="K10426" s="2" t="b">
        <f t="shared" si="324"/>
        <v>0</v>
      </c>
      <c r="L10426" s="2" t="str">
        <f t="shared" si="325"/>
        <v>200655-64 yearsGR113-074</v>
      </c>
    </row>
    <row r="10427" spans="2:12" x14ac:dyDescent="0.45">
      <c r="B10427">
        <v>2006</v>
      </c>
      <c r="C10427">
        <v>2006</v>
      </c>
      <c r="D10427" s="1" t="s">
        <v>48</v>
      </c>
      <c r="E10427" s="1" t="s">
        <v>49</v>
      </c>
      <c r="F10427" s="1" t="s">
        <v>202</v>
      </c>
      <c r="G10427" s="1" t="s">
        <v>201</v>
      </c>
      <c r="H10427">
        <v>540</v>
      </c>
      <c r="I10427">
        <v>31930113</v>
      </c>
      <c r="J10427">
        <v>1.7</v>
      </c>
      <c r="K10427" s="2" t="b">
        <f t="shared" si="324"/>
        <v>0</v>
      </c>
      <c r="L10427" s="2" t="str">
        <f t="shared" si="325"/>
        <v>200655-64 yearsGR113-075</v>
      </c>
    </row>
    <row r="10428" spans="2:12" x14ac:dyDescent="0.45">
      <c r="B10428">
        <v>2006</v>
      </c>
      <c r="C10428">
        <v>2006</v>
      </c>
      <c r="D10428" s="1" t="s">
        <v>48</v>
      </c>
      <c r="E10428" s="1" t="s">
        <v>49</v>
      </c>
      <c r="F10428" s="1" t="s">
        <v>200</v>
      </c>
      <c r="G10428" s="1" t="s">
        <v>199</v>
      </c>
      <c r="H10428">
        <v>3154</v>
      </c>
      <c r="I10428">
        <v>31930113</v>
      </c>
      <c r="J10428">
        <v>9.9</v>
      </c>
      <c r="K10428" s="2" t="b">
        <f t="shared" si="324"/>
        <v>1</v>
      </c>
      <c r="L10428" s="2" t="str">
        <f t="shared" si="325"/>
        <v>200655-64 yearsGR113-076</v>
      </c>
    </row>
    <row r="10429" spans="2:12" x14ac:dyDescent="0.45">
      <c r="B10429">
        <v>2006</v>
      </c>
      <c r="C10429">
        <v>2006</v>
      </c>
      <c r="D10429" s="1" t="s">
        <v>48</v>
      </c>
      <c r="E10429" s="1" t="s">
        <v>49</v>
      </c>
      <c r="F10429" s="1" t="s">
        <v>302</v>
      </c>
      <c r="G10429" s="1" t="s">
        <v>301</v>
      </c>
      <c r="H10429">
        <v>43</v>
      </c>
      <c r="I10429">
        <v>31930113</v>
      </c>
      <c r="J10429">
        <v>0.1</v>
      </c>
      <c r="K10429" s="2" t="b">
        <f t="shared" si="324"/>
        <v>0</v>
      </c>
      <c r="L10429" s="2" t="str">
        <f t="shared" si="325"/>
        <v>200655-64 yearsGR113-077</v>
      </c>
    </row>
    <row r="10430" spans="2:12" x14ac:dyDescent="0.45">
      <c r="B10430">
        <v>2006</v>
      </c>
      <c r="C10430">
        <v>2006</v>
      </c>
      <c r="D10430" s="1" t="s">
        <v>48</v>
      </c>
      <c r="E10430" s="1" t="s">
        <v>49</v>
      </c>
      <c r="F10430" s="1" t="s">
        <v>198</v>
      </c>
      <c r="G10430" s="1" t="s">
        <v>197</v>
      </c>
      <c r="H10430">
        <v>3111</v>
      </c>
      <c r="I10430">
        <v>31930113</v>
      </c>
      <c r="J10430">
        <v>9.6999999999999993</v>
      </c>
      <c r="K10430" s="2" t="b">
        <f t="shared" si="324"/>
        <v>0</v>
      </c>
      <c r="L10430" s="2" t="str">
        <f t="shared" si="325"/>
        <v>200655-64 yearsGR113-078</v>
      </c>
    </row>
    <row r="10431" spans="2:12" x14ac:dyDescent="0.45">
      <c r="B10431">
        <v>2006</v>
      </c>
      <c r="C10431">
        <v>2006</v>
      </c>
      <c r="D10431" s="1" t="s">
        <v>48</v>
      </c>
      <c r="E10431" s="1" t="s">
        <v>49</v>
      </c>
      <c r="F10431" s="1" t="s">
        <v>300</v>
      </c>
      <c r="G10431" s="1" t="s">
        <v>299</v>
      </c>
      <c r="H10431">
        <v>13</v>
      </c>
      <c r="I10431">
        <v>31930113</v>
      </c>
      <c r="J10431" t="s">
        <v>22</v>
      </c>
      <c r="K10431" s="2" t="b">
        <f t="shared" si="324"/>
        <v>0</v>
      </c>
      <c r="L10431" s="2" t="str">
        <f t="shared" si="325"/>
        <v>200655-64 yearsGR113-079</v>
      </c>
    </row>
    <row r="10432" spans="2:12" x14ac:dyDescent="0.45">
      <c r="B10432">
        <v>2006</v>
      </c>
      <c r="C10432">
        <v>2006</v>
      </c>
      <c r="D10432" s="1" t="s">
        <v>48</v>
      </c>
      <c r="E10432" s="1" t="s">
        <v>49</v>
      </c>
      <c r="F10432" s="1" t="s">
        <v>298</v>
      </c>
      <c r="G10432" s="1" t="s">
        <v>297</v>
      </c>
      <c r="H10432">
        <v>9</v>
      </c>
      <c r="I10432">
        <v>31930113</v>
      </c>
      <c r="J10432" t="s">
        <v>22</v>
      </c>
      <c r="K10432" s="2" t="b">
        <f t="shared" si="324"/>
        <v>1</v>
      </c>
      <c r="L10432" s="2" t="str">
        <f t="shared" si="325"/>
        <v>200655-64 yearsGR113-080</v>
      </c>
    </row>
    <row r="10433" spans="2:12" x14ac:dyDescent="0.45">
      <c r="B10433">
        <v>2006</v>
      </c>
      <c r="C10433">
        <v>2006</v>
      </c>
      <c r="D10433" s="1" t="s">
        <v>48</v>
      </c>
      <c r="E10433" s="1" t="s">
        <v>49</v>
      </c>
      <c r="F10433" s="1" t="s">
        <v>296</v>
      </c>
      <c r="G10433" s="1" t="s">
        <v>295</v>
      </c>
      <c r="H10433">
        <v>4</v>
      </c>
      <c r="I10433">
        <v>31930113</v>
      </c>
      <c r="J10433" t="s">
        <v>22</v>
      </c>
      <c r="K10433" s="2" t="b">
        <f t="shared" si="324"/>
        <v>0</v>
      </c>
      <c r="L10433" s="2" t="str">
        <f t="shared" si="325"/>
        <v>200655-64 yearsGR113-081</v>
      </c>
    </row>
    <row r="10434" spans="2:12" x14ac:dyDescent="0.45">
      <c r="B10434">
        <v>2006</v>
      </c>
      <c r="C10434">
        <v>2006</v>
      </c>
      <c r="D10434" s="1" t="s">
        <v>48</v>
      </c>
      <c r="E10434" s="1" t="s">
        <v>49</v>
      </c>
      <c r="F10434" s="1" t="s">
        <v>196</v>
      </c>
      <c r="G10434" s="1" t="s">
        <v>195</v>
      </c>
      <c r="H10434">
        <v>12375</v>
      </c>
      <c r="I10434">
        <v>31930113</v>
      </c>
      <c r="J10434">
        <v>38.799999999999997</v>
      </c>
      <c r="K10434" s="2" t="b">
        <f t="shared" si="324"/>
        <v>1</v>
      </c>
      <c r="L10434" s="2" t="str">
        <f t="shared" si="325"/>
        <v>200655-64 yearsGR113-082</v>
      </c>
    </row>
    <row r="10435" spans="2:12" x14ac:dyDescent="0.45">
      <c r="B10435">
        <v>2006</v>
      </c>
      <c r="C10435">
        <v>2006</v>
      </c>
      <c r="D10435" s="1" t="s">
        <v>48</v>
      </c>
      <c r="E10435" s="1" t="s">
        <v>49</v>
      </c>
      <c r="F10435" s="1" t="s">
        <v>294</v>
      </c>
      <c r="G10435" s="1" t="s">
        <v>293</v>
      </c>
      <c r="H10435">
        <v>49</v>
      </c>
      <c r="I10435">
        <v>31930113</v>
      </c>
      <c r="J10435">
        <v>0.2</v>
      </c>
      <c r="K10435" s="2" t="b">
        <f t="shared" ref="K10435:K10498" si="326">LEFT(F10435,1)="#"</f>
        <v>0</v>
      </c>
      <c r="L10435" s="2" t="str">
        <f t="shared" ref="L10435:L10498" si="327">C10435&amp;D10435&amp;G10435</f>
        <v>200655-64 yearsGR113-083</v>
      </c>
    </row>
    <row r="10436" spans="2:12" x14ac:dyDescent="0.45">
      <c r="B10436">
        <v>2006</v>
      </c>
      <c r="C10436">
        <v>2006</v>
      </c>
      <c r="D10436" s="1" t="s">
        <v>48</v>
      </c>
      <c r="E10436" s="1" t="s">
        <v>49</v>
      </c>
      <c r="F10436" s="1" t="s">
        <v>292</v>
      </c>
      <c r="G10436" s="1" t="s">
        <v>291</v>
      </c>
      <c r="H10436">
        <v>1523</v>
      </c>
      <c r="I10436">
        <v>31930113</v>
      </c>
      <c r="J10436">
        <v>4.8</v>
      </c>
      <c r="K10436" s="2" t="b">
        <f t="shared" si="326"/>
        <v>0</v>
      </c>
      <c r="L10436" s="2" t="str">
        <f t="shared" si="327"/>
        <v>200655-64 yearsGR113-084</v>
      </c>
    </row>
    <row r="10437" spans="2:12" x14ac:dyDescent="0.45">
      <c r="B10437">
        <v>2006</v>
      </c>
      <c r="C10437">
        <v>2006</v>
      </c>
      <c r="D10437" s="1" t="s">
        <v>48</v>
      </c>
      <c r="E10437" s="1" t="s">
        <v>49</v>
      </c>
      <c r="F10437" s="1" t="s">
        <v>290</v>
      </c>
      <c r="G10437" s="1" t="s">
        <v>289</v>
      </c>
      <c r="H10437">
        <v>492</v>
      </c>
      <c r="I10437">
        <v>31930113</v>
      </c>
      <c r="J10437">
        <v>1.5</v>
      </c>
      <c r="K10437" s="2" t="b">
        <f t="shared" si="326"/>
        <v>0</v>
      </c>
      <c r="L10437" s="2" t="str">
        <f t="shared" si="327"/>
        <v>200655-64 yearsGR113-085</v>
      </c>
    </row>
    <row r="10438" spans="2:12" x14ac:dyDescent="0.45">
      <c r="B10438">
        <v>2006</v>
      </c>
      <c r="C10438">
        <v>2006</v>
      </c>
      <c r="D10438" s="1" t="s">
        <v>48</v>
      </c>
      <c r="E10438" s="1" t="s">
        <v>49</v>
      </c>
      <c r="F10438" s="1" t="s">
        <v>194</v>
      </c>
      <c r="G10438" s="1" t="s">
        <v>193</v>
      </c>
      <c r="H10438">
        <v>10311</v>
      </c>
      <c r="I10438">
        <v>31930113</v>
      </c>
      <c r="J10438">
        <v>32.299999999999997</v>
      </c>
      <c r="K10438" s="2" t="b">
        <f t="shared" si="326"/>
        <v>0</v>
      </c>
      <c r="L10438" s="2" t="str">
        <f t="shared" si="327"/>
        <v>200655-64 yearsGR113-086</v>
      </c>
    </row>
    <row r="10439" spans="2:12" x14ac:dyDescent="0.45">
      <c r="B10439">
        <v>2006</v>
      </c>
      <c r="C10439">
        <v>2006</v>
      </c>
      <c r="D10439" s="1" t="s">
        <v>48</v>
      </c>
      <c r="E10439" s="1" t="s">
        <v>49</v>
      </c>
      <c r="F10439" s="1" t="s">
        <v>288</v>
      </c>
      <c r="G10439" s="1" t="s">
        <v>287</v>
      </c>
      <c r="H10439">
        <v>50</v>
      </c>
      <c r="I10439">
        <v>31930113</v>
      </c>
      <c r="J10439">
        <v>0.2</v>
      </c>
      <c r="K10439" s="2" t="b">
        <f t="shared" si="326"/>
        <v>1</v>
      </c>
      <c r="L10439" s="2" t="str">
        <f t="shared" si="327"/>
        <v>200655-64 yearsGR113-087</v>
      </c>
    </row>
    <row r="10440" spans="2:12" x14ac:dyDescent="0.45">
      <c r="B10440">
        <v>2006</v>
      </c>
      <c r="C10440">
        <v>2006</v>
      </c>
      <c r="D10440" s="1" t="s">
        <v>48</v>
      </c>
      <c r="E10440" s="1" t="s">
        <v>49</v>
      </c>
      <c r="F10440" s="1" t="s">
        <v>192</v>
      </c>
      <c r="G10440" s="1" t="s">
        <v>191</v>
      </c>
      <c r="H10440">
        <v>855</v>
      </c>
      <c r="I10440">
        <v>31930113</v>
      </c>
      <c r="J10440">
        <v>2.7</v>
      </c>
      <c r="K10440" s="2" t="b">
        <f t="shared" si="326"/>
        <v>1</v>
      </c>
      <c r="L10440" s="2" t="str">
        <f t="shared" si="327"/>
        <v>200655-64 yearsGR113-088</v>
      </c>
    </row>
    <row r="10441" spans="2:12" x14ac:dyDescent="0.45">
      <c r="B10441">
        <v>2006</v>
      </c>
      <c r="C10441">
        <v>2006</v>
      </c>
      <c r="D10441" s="1" t="s">
        <v>48</v>
      </c>
      <c r="E10441" s="1" t="s">
        <v>49</v>
      </c>
      <c r="F10441" s="1" t="s">
        <v>286</v>
      </c>
      <c r="G10441" s="1" t="s">
        <v>285</v>
      </c>
      <c r="H10441">
        <v>2805</v>
      </c>
      <c r="I10441">
        <v>31930113</v>
      </c>
      <c r="J10441">
        <v>8.8000000000000007</v>
      </c>
      <c r="K10441" s="2" t="b">
        <f t="shared" si="326"/>
        <v>0</v>
      </c>
      <c r="L10441" s="2" t="str">
        <f t="shared" si="327"/>
        <v>200655-64 yearsGR113-089</v>
      </c>
    </row>
    <row r="10442" spans="2:12" x14ac:dyDescent="0.45">
      <c r="B10442">
        <v>2006</v>
      </c>
      <c r="C10442">
        <v>2006</v>
      </c>
      <c r="D10442" s="1" t="s">
        <v>48</v>
      </c>
      <c r="E10442" s="1" t="s">
        <v>49</v>
      </c>
      <c r="F10442" s="1" t="s">
        <v>284</v>
      </c>
      <c r="G10442" s="1" t="s">
        <v>283</v>
      </c>
      <c r="H10442">
        <v>383</v>
      </c>
      <c r="I10442">
        <v>31930113</v>
      </c>
      <c r="J10442">
        <v>1.2</v>
      </c>
      <c r="K10442" s="2" t="b">
        <f t="shared" si="326"/>
        <v>1</v>
      </c>
      <c r="L10442" s="2" t="str">
        <f t="shared" si="327"/>
        <v>200655-64 yearsGR113-090</v>
      </c>
    </row>
    <row r="10443" spans="2:12" x14ac:dyDescent="0.45">
      <c r="B10443">
        <v>2006</v>
      </c>
      <c r="C10443">
        <v>2006</v>
      </c>
      <c r="D10443" s="1" t="s">
        <v>48</v>
      </c>
      <c r="E10443" s="1" t="s">
        <v>49</v>
      </c>
      <c r="F10443" s="1" t="s">
        <v>282</v>
      </c>
      <c r="G10443" s="1" t="s">
        <v>281</v>
      </c>
      <c r="H10443">
        <v>58</v>
      </c>
      <c r="I10443">
        <v>31930113</v>
      </c>
      <c r="J10443">
        <v>0.2</v>
      </c>
      <c r="K10443" s="2" t="b">
        <f t="shared" si="326"/>
        <v>1</v>
      </c>
      <c r="L10443" s="2" t="str">
        <f t="shared" si="327"/>
        <v>200655-64 yearsGR113-091</v>
      </c>
    </row>
    <row r="10444" spans="2:12" x14ac:dyDescent="0.45">
      <c r="B10444">
        <v>2006</v>
      </c>
      <c r="C10444">
        <v>2006</v>
      </c>
      <c r="D10444" s="1" t="s">
        <v>48</v>
      </c>
      <c r="E10444" s="1" t="s">
        <v>49</v>
      </c>
      <c r="F10444" s="1" t="s">
        <v>280</v>
      </c>
      <c r="G10444" s="1" t="s">
        <v>279</v>
      </c>
      <c r="H10444">
        <v>178</v>
      </c>
      <c r="I10444">
        <v>31930113</v>
      </c>
      <c r="J10444">
        <v>0.6</v>
      </c>
      <c r="K10444" s="2" t="b">
        <f t="shared" si="326"/>
        <v>1</v>
      </c>
      <c r="L10444" s="2" t="str">
        <f t="shared" si="327"/>
        <v>200655-64 yearsGR113-092</v>
      </c>
    </row>
    <row r="10445" spans="2:12" x14ac:dyDescent="0.45">
      <c r="B10445">
        <v>2006</v>
      </c>
      <c r="C10445">
        <v>2006</v>
      </c>
      <c r="D10445" s="1" t="s">
        <v>48</v>
      </c>
      <c r="E10445" s="1" t="s">
        <v>49</v>
      </c>
      <c r="F10445" s="1" t="s">
        <v>190</v>
      </c>
      <c r="G10445" s="1" t="s">
        <v>189</v>
      </c>
      <c r="H10445">
        <v>7217</v>
      </c>
      <c r="I10445">
        <v>31930113</v>
      </c>
      <c r="J10445">
        <v>22.6</v>
      </c>
      <c r="K10445" s="2" t="b">
        <f t="shared" si="326"/>
        <v>1</v>
      </c>
      <c r="L10445" s="2" t="str">
        <f t="shared" si="327"/>
        <v>200655-64 yearsGR113-093</v>
      </c>
    </row>
    <row r="10446" spans="2:12" x14ac:dyDescent="0.45">
      <c r="B10446">
        <v>2006</v>
      </c>
      <c r="C10446">
        <v>2006</v>
      </c>
      <c r="D10446" s="1" t="s">
        <v>48</v>
      </c>
      <c r="E10446" s="1" t="s">
        <v>49</v>
      </c>
      <c r="F10446" s="1" t="s">
        <v>188</v>
      </c>
      <c r="G10446" s="1" t="s">
        <v>187</v>
      </c>
      <c r="H10446">
        <v>3823</v>
      </c>
      <c r="I10446">
        <v>31930113</v>
      </c>
      <c r="J10446">
        <v>12</v>
      </c>
      <c r="K10446" s="2" t="b">
        <f t="shared" si="326"/>
        <v>0</v>
      </c>
      <c r="L10446" s="2" t="str">
        <f t="shared" si="327"/>
        <v>200655-64 yearsGR113-094</v>
      </c>
    </row>
    <row r="10447" spans="2:12" x14ac:dyDescent="0.45">
      <c r="B10447">
        <v>2006</v>
      </c>
      <c r="C10447">
        <v>2006</v>
      </c>
      <c r="D10447" s="1" t="s">
        <v>48</v>
      </c>
      <c r="E10447" s="1" t="s">
        <v>49</v>
      </c>
      <c r="F10447" s="1" t="s">
        <v>278</v>
      </c>
      <c r="G10447" s="1" t="s">
        <v>277</v>
      </c>
      <c r="H10447">
        <v>3394</v>
      </c>
      <c r="I10447">
        <v>31930113</v>
      </c>
      <c r="J10447">
        <v>10.6</v>
      </c>
      <c r="K10447" s="2" t="b">
        <f t="shared" si="326"/>
        <v>0</v>
      </c>
      <c r="L10447" s="2" t="str">
        <f t="shared" si="327"/>
        <v>200655-64 yearsGR113-095</v>
      </c>
    </row>
    <row r="10448" spans="2:12" x14ac:dyDescent="0.45">
      <c r="B10448">
        <v>2006</v>
      </c>
      <c r="C10448">
        <v>2006</v>
      </c>
      <c r="D10448" s="1" t="s">
        <v>48</v>
      </c>
      <c r="E10448" s="1" t="s">
        <v>49</v>
      </c>
      <c r="F10448" s="1" t="s">
        <v>276</v>
      </c>
      <c r="G10448" s="1" t="s">
        <v>275</v>
      </c>
      <c r="H10448">
        <v>270</v>
      </c>
      <c r="I10448">
        <v>31930113</v>
      </c>
      <c r="J10448">
        <v>0.8</v>
      </c>
      <c r="K10448" s="2" t="b">
        <f t="shared" si="326"/>
        <v>1</v>
      </c>
      <c r="L10448" s="2" t="str">
        <f t="shared" si="327"/>
        <v>200655-64 yearsGR113-096</v>
      </c>
    </row>
    <row r="10449" spans="2:12" x14ac:dyDescent="0.45">
      <c r="B10449">
        <v>2006</v>
      </c>
      <c r="C10449">
        <v>2006</v>
      </c>
      <c r="D10449" s="1" t="s">
        <v>48</v>
      </c>
      <c r="E10449" s="1" t="s">
        <v>49</v>
      </c>
      <c r="F10449" s="1" t="s">
        <v>186</v>
      </c>
      <c r="G10449" s="1" t="s">
        <v>185</v>
      </c>
      <c r="H10449">
        <v>4368</v>
      </c>
      <c r="I10449">
        <v>31930113</v>
      </c>
      <c r="J10449">
        <v>13.7</v>
      </c>
      <c r="K10449" s="2" t="b">
        <f t="shared" si="326"/>
        <v>1</v>
      </c>
      <c r="L10449" s="2" t="str">
        <f t="shared" si="327"/>
        <v>200655-64 yearsGR113-097</v>
      </c>
    </row>
    <row r="10450" spans="2:12" x14ac:dyDescent="0.45">
      <c r="B10450">
        <v>2006</v>
      </c>
      <c r="C10450">
        <v>2006</v>
      </c>
      <c r="D10450" s="1" t="s">
        <v>48</v>
      </c>
      <c r="E10450" s="1" t="s">
        <v>49</v>
      </c>
      <c r="F10450" s="1" t="s">
        <v>274</v>
      </c>
      <c r="G10450" s="1" t="s">
        <v>273</v>
      </c>
      <c r="H10450">
        <v>10</v>
      </c>
      <c r="I10450">
        <v>31930113</v>
      </c>
      <c r="J10450" t="s">
        <v>22</v>
      </c>
      <c r="K10450" s="2" t="b">
        <f t="shared" si="326"/>
        <v>0</v>
      </c>
      <c r="L10450" s="2" t="str">
        <f t="shared" si="327"/>
        <v>200655-64 yearsGR113-098</v>
      </c>
    </row>
    <row r="10451" spans="2:12" x14ac:dyDescent="0.45">
      <c r="B10451">
        <v>2006</v>
      </c>
      <c r="C10451">
        <v>2006</v>
      </c>
      <c r="D10451" s="1" t="s">
        <v>48</v>
      </c>
      <c r="E10451" s="1" t="s">
        <v>49</v>
      </c>
      <c r="F10451" s="1" t="s">
        <v>272</v>
      </c>
      <c r="G10451" s="1" t="s">
        <v>271</v>
      </c>
      <c r="H10451">
        <v>149</v>
      </c>
      <c r="I10451">
        <v>31930113</v>
      </c>
      <c r="J10451">
        <v>0.5</v>
      </c>
      <c r="K10451" s="2" t="b">
        <f t="shared" si="326"/>
        <v>0</v>
      </c>
      <c r="L10451" s="2" t="str">
        <f t="shared" si="327"/>
        <v>200655-64 yearsGR113-099</v>
      </c>
    </row>
    <row r="10452" spans="2:12" x14ac:dyDescent="0.45">
      <c r="B10452">
        <v>2006</v>
      </c>
      <c r="C10452">
        <v>2006</v>
      </c>
      <c r="D10452" s="1" t="s">
        <v>48</v>
      </c>
      <c r="E10452" s="1" t="s">
        <v>49</v>
      </c>
      <c r="F10452" s="1" t="s">
        <v>184</v>
      </c>
      <c r="G10452" s="1" t="s">
        <v>183</v>
      </c>
      <c r="H10452">
        <v>4207</v>
      </c>
      <c r="I10452">
        <v>31930113</v>
      </c>
      <c r="J10452">
        <v>13.2</v>
      </c>
      <c r="K10452" s="2" t="b">
        <f t="shared" si="326"/>
        <v>0</v>
      </c>
      <c r="L10452" s="2" t="str">
        <f t="shared" si="327"/>
        <v>200655-64 yearsGR113-100</v>
      </c>
    </row>
    <row r="10453" spans="2:12" x14ac:dyDescent="0.45">
      <c r="B10453">
        <v>2006</v>
      </c>
      <c r="C10453">
        <v>2006</v>
      </c>
      <c r="D10453" s="1" t="s">
        <v>48</v>
      </c>
      <c r="E10453" s="1" t="s">
        <v>49</v>
      </c>
      <c r="F10453" s="1" t="s">
        <v>270</v>
      </c>
      <c r="G10453" s="1" t="s">
        <v>269</v>
      </c>
      <c r="H10453">
        <v>2</v>
      </c>
      <c r="I10453">
        <v>31930113</v>
      </c>
      <c r="J10453" t="s">
        <v>22</v>
      </c>
      <c r="K10453" s="2" t="b">
        <f t="shared" si="326"/>
        <v>0</v>
      </c>
      <c r="L10453" s="2" t="str">
        <f t="shared" si="327"/>
        <v>200655-64 yearsGR113-101</v>
      </c>
    </row>
    <row r="10454" spans="2:12" x14ac:dyDescent="0.45">
      <c r="B10454">
        <v>2006</v>
      </c>
      <c r="C10454">
        <v>2006</v>
      </c>
      <c r="D10454" s="1" t="s">
        <v>48</v>
      </c>
      <c r="E10454" s="1" t="s">
        <v>49</v>
      </c>
      <c r="F10454" s="1" t="s">
        <v>268</v>
      </c>
      <c r="G10454" s="1" t="s">
        <v>267</v>
      </c>
      <c r="H10454">
        <v>57</v>
      </c>
      <c r="I10454">
        <v>31930113</v>
      </c>
      <c r="J10454">
        <v>0.2</v>
      </c>
      <c r="K10454" s="2" t="b">
        <f t="shared" si="326"/>
        <v>1</v>
      </c>
      <c r="L10454" s="2" t="str">
        <f t="shared" si="327"/>
        <v>200655-64 yearsGR113-102</v>
      </c>
    </row>
    <row r="10455" spans="2:12" x14ac:dyDescent="0.45">
      <c r="B10455">
        <v>2006</v>
      </c>
      <c r="C10455">
        <v>2006</v>
      </c>
      <c r="D10455" s="1" t="s">
        <v>48</v>
      </c>
      <c r="E10455" s="1" t="s">
        <v>49</v>
      </c>
      <c r="F10455" s="1" t="s">
        <v>266</v>
      </c>
      <c r="G10455" s="1" t="s">
        <v>265</v>
      </c>
      <c r="H10455">
        <v>10</v>
      </c>
      <c r="I10455">
        <v>31930113</v>
      </c>
      <c r="J10455" t="s">
        <v>22</v>
      </c>
      <c r="K10455" s="2" t="b">
        <f t="shared" si="326"/>
        <v>1</v>
      </c>
      <c r="L10455" s="2" t="str">
        <f t="shared" si="327"/>
        <v>200655-64 yearsGR113-103</v>
      </c>
    </row>
    <row r="10456" spans="2:12" x14ac:dyDescent="0.45">
      <c r="B10456">
        <v>2006</v>
      </c>
      <c r="C10456">
        <v>2006</v>
      </c>
      <c r="D10456" s="1" t="s">
        <v>48</v>
      </c>
      <c r="E10456" s="1" t="s">
        <v>49</v>
      </c>
      <c r="F10456" s="1" t="s">
        <v>264</v>
      </c>
      <c r="G10456" s="1" t="s">
        <v>263</v>
      </c>
      <c r="H10456">
        <v>12</v>
      </c>
      <c r="I10456">
        <v>31930113</v>
      </c>
      <c r="J10456" t="s">
        <v>22</v>
      </c>
      <c r="K10456" s="2" t="b">
        <f t="shared" si="326"/>
        <v>1</v>
      </c>
      <c r="L10456" s="2" t="str">
        <f t="shared" si="327"/>
        <v>200655-64 yearsGR113-104</v>
      </c>
    </row>
    <row r="10457" spans="2:12" x14ac:dyDescent="0.45">
      <c r="B10457">
        <v>2006</v>
      </c>
      <c r="C10457">
        <v>2006</v>
      </c>
      <c r="D10457" s="1" t="s">
        <v>48</v>
      </c>
      <c r="E10457" s="1" t="s">
        <v>49</v>
      </c>
      <c r="F10457" s="1" t="s">
        <v>410</v>
      </c>
      <c r="G10457" s="1" t="s">
        <v>409</v>
      </c>
      <c r="H10457">
        <v>3</v>
      </c>
      <c r="I10457">
        <v>31930113</v>
      </c>
      <c r="J10457" t="s">
        <v>22</v>
      </c>
      <c r="K10457" s="2" t="b">
        <f t="shared" si="326"/>
        <v>1</v>
      </c>
      <c r="L10457" s="2" t="str">
        <f t="shared" si="327"/>
        <v>200655-64 yearsGR113-105</v>
      </c>
    </row>
    <row r="10458" spans="2:12" x14ac:dyDescent="0.45">
      <c r="B10458">
        <v>2006</v>
      </c>
      <c r="C10458">
        <v>2006</v>
      </c>
      <c r="D10458" s="1" t="s">
        <v>48</v>
      </c>
      <c r="E10458" s="1" t="s">
        <v>49</v>
      </c>
      <c r="F10458" s="1" t="s">
        <v>408</v>
      </c>
      <c r="G10458" s="1" t="s">
        <v>407</v>
      </c>
      <c r="H10458">
        <v>3</v>
      </c>
      <c r="I10458">
        <v>31930113</v>
      </c>
      <c r="J10458" t="s">
        <v>22</v>
      </c>
      <c r="K10458" s="2" t="b">
        <f t="shared" si="326"/>
        <v>0</v>
      </c>
      <c r="L10458" s="2" t="str">
        <f t="shared" si="327"/>
        <v>200655-64 yearsGR113-107</v>
      </c>
    </row>
    <row r="10459" spans="2:12" x14ac:dyDescent="0.45">
      <c r="B10459">
        <v>2006</v>
      </c>
      <c r="C10459">
        <v>2006</v>
      </c>
      <c r="D10459" s="1" t="s">
        <v>48</v>
      </c>
      <c r="E10459" s="1" t="s">
        <v>49</v>
      </c>
      <c r="F10459" s="1" t="s">
        <v>182</v>
      </c>
      <c r="G10459" s="1" t="s">
        <v>181</v>
      </c>
      <c r="H10459">
        <v>1</v>
      </c>
      <c r="I10459">
        <v>31930113</v>
      </c>
      <c r="J10459" t="s">
        <v>22</v>
      </c>
      <c r="K10459" s="2" t="b">
        <f t="shared" si="326"/>
        <v>1</v>
      </c>
      <c r="L10459" s="2" t="str">
        <f t="shared" si="327"/>
        <v>200655-64 yearsGR113-108</v>
      </c>
    </row>
    <row r="10460" spans="2:12" x14ac:dyDescent="0.45">
      <c r="B10460">
        <v>2006</v>
      </c>
      <c r="C10460">
        <v>2006</v>
      </c>
      <c r="D10460" s="1" t="s">
        <v>48</v>
      </c>
      <c r="E10460" s="1" t="s">
        <v>49</v>
      </c>
      <c r="F10460" s="1" t="s">
        <v>262</v>
      </c>
      <c r="G10460" s="1" t="s">
        <v>261</v>
      </c>
      <c r="H10460">
        <v>720</v>
      </c>
      <c r="I10460">
        <v>31930113</v>
      </c>
      <c r="J10460">
        <v>2.2999999999999998</v>
      </c>
      <c r="K10460" s="2" t="b">
        <f t="shared" si="326"/>
        <v>1</v>
      </c>
      <c r="L10460" s="2" t="str">
        <f t="shared" si="327"/>
        <v>200655-64 yearsGR113-109</v>
      </c>
    </row>
    <row r="10461" spans="2:12" x14ac:dyDescent="0.45">
      <c r="B10461">
        <v>2006</v>
      </c>
      <c r="C10461">
        <v>2006</v>
      </c>
      <c r="D10461" s="1" t="s">
        <v>48</v>
      </c>
      <c r="E10461" s="1" t="s">
        <v>49</v>
      </c>
      <c r="F10461" s="1" t="s">
        <v>180</v>
      </c>
      <c r="G10461" s="1" t="s">
        <v>179</v>
      </c>
      <c r="H10461">
        <v>2039</v>
      </c>
      <c r="I10461">
        <v>31930113</v>
      </c>
      <c r="J10461">
        <v>6.4</v>
      </c>
      <c r="K10461" s="2" t="b">
        <f t="shared" si="326"/>
        <v>0</v>
      </c>
      <c r="L10461" s="2" t="str">
        <f t="shared" si="327"/>
        <v>200655-64 yearsGR113-110</v>
      </c>
    </row>
    <row r="10462" spans="2:12" x14ac:dyDescent="0.45">
      <c r="B10462">
        <v>2006</v>
      </c>
      <c r="C10462">
        <v>2006</v>
      </c>
      <c r="D10462" s="1" t="s">
        <v>48</v>
      </c>
      <c r="E10462" s="1" t="s">
        <v>49</v>
      </c>
      <c r="F10462" s="1" t="s">
        <v>178</v>
      </c>
      <c r="G10462" s="1" t="s">
        <v>177</v>
      </c>
      <c r="H10462">
        <v>22624</v>
      </c>
      <c r="I10462">
        <v>31930113</v>
      </c>
      <c r="J10462">
        <v>70.900000000000006</v>
      </c>
      <c r="K10462" s="2" t="b">
        <f t="shared" si="326"/>
        <v>0</v>
      </c>
      <c r="L10462" s="2" t="str">
        <f t="shared" si="327"/>
        <v>200655-64 yearsGR113-111</v>
      </c>
    </row>
    <row r="10463" spans="2:12" x14ac:dyDescent="0.45">
      <c r="B10463">
        <v>2006</v>
      </c>
      <c r="C10463">
        <v>2006</v>
      </c>
      <c r="D10463" s="1" t="s">
        <v>48</v>
      </c>
      <c r="E10463" s="1" t="s">
        <v>49</v>
      </c>
      <c r="F10463" s="1" t="s">
        <v>176</v>
      </c>
      <c r="G10463" s="1" t="s">
        <v>175</v>
      </c>
      <c r="H10463">
        <v>11446</v>
      </c>
      <c r="I10463">
        <v>31930113</v>
      </c>
      <c r="J10463">
        <v>35.799999999999997</v>
      </c>
      <c r="K10463" s="2" t="b">
        <f t="shared" si="326"/>
        <v>1</v>
      </c>
      <c r="L10463" s="2" t="str">
        <f t="shared" si="327"/>
        <v>200655-64 yearsGR113-112</v>
      </c>
    </row>
    <row r="10464" spans="2:12" x14ac:dyDescent="0.45">
      <c r="B10464">
        <v>2006</v>
      </c>
      <c r="C10464">
        <v>2006</v>
      </c>
      <c r="D10464" s="1" t="s">
        <v>48</v>
      </c>
      <c r="E10464" s="1" t="s">
        <v>49</v>
      </c>
      <c r="F10464" s="1" t="s">
        <v>174</v>
      </c>
      <c r="G10464" s="1" t="s">
        <v>173</v>
      </c>
      <c r="H10464">
        <v>4986</v>
      </c>
      <c r="I10464">
        <v>31930113</v>
      </c>
      <c r="J10464">
        <v>15.6</v>
      </c>
      <c r="K10464" s="2" t="b">
        <f t="shared" si="326"/>
        <v>0</v>
      </c>
      <c r="L10464" s="2" t="str">
        <f t="shared" si="327"/>
        <v>200655-64 yearsGR113-113</v>
      </c>
    </row>
    <row r="10465" spans="2:12" x14ac:dyDescent="0.45">
      <c r="B10465">
        <v>2006</v>
      </c>
      <c r="C10465">
        <v>2006</v>
      </c>
      <c r="D10465" s="1" t="s">
        <v>48</v>
      </c>
      <c r="E10465" s="1" t="s">
        <v>49</v>
      </c>
      <c r="F10465" s="1" t="s">
        <v>172</v>
      </c>
      <c r="G10465" s="1" t="s">
        <v>171</v>
      </c>
      <c r="H10465">
        <v>4518</v>
      </c>
      <c r="I10465">
        <v>31930113</v>
      </c>
      <c r="J10465">
        <v>14.1</v>
      </c>
      <c r="K10465" s="2" t="b">
        <f t="shared" si="326"/>
        <v>0</v>
      </c>
      <c r="L10465" s="2" t="str">
        <f t="shared" si="327"/>
        <v>200655-64 yearsGR113-114</v>
      </c>
    </row>
    <row r="10466" spans="2:12" x14ac:dyDescent="0.45">
      <c r="B10466">
        <v>2006</v>
      </c>
      <c r="C10466">
        <v>2006</v>
      </c>
      <c r="D10466" s="1" t="s">
        <v>48</v>
      </c>
      <c r="E10466" s="1" t="s">
        <v>49</v>
      </c>
      <c r="F10466" s="1" t="s">
        <v>260</v>
      </c>
      <c r="G10466" s="1" t="s">
        <v>259</v>
      </c>
      <c r="H10466">
        <v>151</v>
      </c>
      <c r="I10466">
        <v>31930113</v>
      </c>
      <c r="J10466">
        <v>0.5</v>
      </c>
      <c r="K10466" s="2" t="b">
        <f t="shared" si="326"/>
        <v>0</v>
      </c>
      <c r="L10466" s="2" t="str">
        <f t="shared" si="327"/>
        <v>200655-64 yearsGR113-115</v>
      </c>
    </row>
    <row r="10467" spans="2:12" x14ac:dyDescent="0.45">
      <c r="B10467">
        <v>2006</v>
      </c>
      <c r="C10467">
        <v>2006</v>
      </c>
      <c r="D10467" s="1" t="s">
        <v>48</v>
      </c>
      <c r="E10467" s="1" t="s">
        <v>49</v>
      </c>
      <c r="F10467" s="1" t="s">
        <v>258</v>
      </c>
      <c r="G10467" s="1" t="s">
        <v>257</v>
      </c>
      <c r="H10467">
        <v>317</v>
      </c>
      <c r="I10467">
        <v>31930113</v>
      </c>
      <c r="J10467">
        <v>1</v>
      </c>
      <c r="K10467" s="2" t="b">
        <f t="shared" si="326"/>
        <v>0</v>
      </c>
      <c r="L10467" s="2" t="str">
        <f t="shared" si="327"/>
        <v>200655-64 yearsGR113-116</v>
      </c>
    </row>
    <row r="10468" spans="2:12" x14ac:dyDescent="0.45">
      <c r="B10468">
        <v>2006</v>
      </c>
      <c r="C10468">
        <v>2006</v>
      </c>
      <c r="D10468" s="1" t="s">
        <v>48</v>
      </c>
      <c r="E10468" s="1" t="s">
        <v>49</v>
      </c>
      <c r="F10468" s="1" t="s">
        <v>170</v>
      </c>
      <c r="G10468" s="1" t="s">
        <v>169</v>
      </c>
      <c r="H10468">
        <v>6460</v>
      </c>
      <c r="I10468">
        <v>31930113</v>
      </c>
      <c r="J10468">
        <v>20.2</v>
      </c>
      <c r="K10468" s="2" t="b">
        <f t="shared" si="326"/>
        <v>0</v>
      </c>
      <c r="L10468" s="2" t="str">
        <f t="shared" si="327"/>
        <v>200655-64 yearsGR113-117</v>
      </c>
    </row>
    <row r="10469" spans="2:12" x14ac:dyDescent="0.45">
      <c r="B10469">
        <v>2006</v>
      </c>
      <c r="C10469">
        <v>2006</v>
      </c>
      <c r="D10469" s="1" t="s">
        <v>48</v>
      </c>
      <c r="E10469" s="1" t="s">
        <v>49</v>
      </c>
      <c r="F10469" s="1" t="s">
        <v>168</v>
      </c>
      <c r="G10469" s="1" t="s">
        <v>167</v>
      </c>
      <c r="H10469">
        <v>1592</v>
      </c>
      <c r="I10469">
        <v>31930113</v>
      </c>
      <c r="J10469">
        <v>5</v>
      </c>
      <c r="K10469" s="2" t="b">
        <f t="shared" si="326"/>
        <v>0</v>
      </c>
      <c r="L10469" s="2" t="str">
        <f t="shared" si="327"/>
        <v>200655-64 yearsGR113-118</v>
      </c>
    </row>
    <row r="10470" spans="2:12" x14ac:dyDescent="0.45">
      <c r="B10470">
        <v>2006</v>
      </c>
      <c r="C10470">
        <v>2006</v>
      </c>
      <c r="D10470" s="1" t="s">
        <v>48</v>
      </c>
      <c r="E10470" s="1" t="s">
        <v>49</v>
      </c>
      <c r="F10470" s="1" t="s">
        <v>256</v>
      </c>
      <c r="G10470" s="1" t="s">
        <v>255</v>
      </c>
      <c r="H10470">
        <v>49</v>
      </c>
      <c r="I10470">
        <v>31930113</v>
      </c>
      <c r="J10470">
        <v>0.2</v>
      </c>
      <c r="K10470" s="2" t="b">
        <f t="shared" si="326"/>
        <v>0</v>
      </c>
      <c r="L10470" s="2" t="str">
        <f t="shared" si="327"/>
        <v>200655-64 yearsGR113-119</v>
      </c>
    </row>
    <row r="10471" spans="2:12" x14ac:dyDescent="0.45">
      <c r="B10471">
        <v>2006</v>
      </c>
      <c r="C10471">
        <v>2006</v>
      </c>
      <c r="D10471" s="1" t="s">
        <v>48</v>
      </c>
      <c r="E10471" s="1" t="s">
        <v>49</v>
      </c>
      <c r="F10471" s="1" t="s">
        <v>166</v>
      </c>
      <c r="G10471" s="1" t="s">
        <v>165</v>
      </c>
      <c r="H10471">
        <v>310</v>
      </c>
      <c r="I10471">
        <v>31930113</v>
      </c>
      <c r="J10471">
        <v>1</v>
      </c>
      <c r="K10471" s="2" t="b">
        <f t="shared" si="326"/>
        <v>0</v>
      </c>
      <c r="L10471" s="2" t="str">
        <f t="shared" si="327"/>
        <v>200655-64 yearsGR113-120</v>
      </c>
    </row>
    <row r="10472" spans="2:12" x14ac:dyDescent="0.45">
      <c r="B10472">
        <v>2006</v>
      </c>
      <c r="C10472">
        <v>2006</v>
      </c>
      <c r="D10472" s="1" t="s">
        <v>48</v>
      </c>
      <c r="E10472" s="1" t="s">
        <v>49</v>
      </c>
      <c r="F10472" s="1" t="s">
        <v>254</v>
      </c>
      <c r="G10472" s="1" t="s">
        <v>253</v>
      </c>
      <c r="H10472">
        <v>461</v>
      </c>
      <c r="I10472">
        <v>31930113</v>
      </c>
      <c r="J10472">
        <v>1.4</v>
      </c>
      <c r="K10472" s="2" t="b">
        <f t="shared" si="326"/>
        <v>0</v>
      </c>
      <c r="L10472" s="2" t="str">
        <f t="shared" si="327"/>
        <v>200655-64 yearsGR113-121</v>
      </c>
    </row>
    <row r="10473" spans="2:12" x14ac:dyDescent="0.45">
      <c r="B10473">
        <v>2006</v>
      </c>
      <c r="C10473">
        <v>2006</v>
      </c>
      <c r="D10473" s="1" t="s">
        <v>48</v>
      </c>
      <c r="E10473" s="1" t="s">
        <v>49</v>
      </c>
      <c r="F10473" s="1" t="s">
        <v>164</v>
      </c>
      <c r="G10473" s="1" t="s">
        <v>163</v>
      </c>
      <c r="H10473">
        <v>2415</v>
      </c>
      <c r="I10473">
        <v>31930113</v>
      </c>
      <c r="J10473">
        <v>7.6</v>
      </c>
      <c r="K10473" s="2" t="b">
        <f t="shared" si="326"/>
        <v>0</v>
      </c>
      <c r="L10473" s="2" t="str">
        <f t="shared" si="327"/>
        <v>200655-64 yearsGR113-122</v>
      </c>
    </row>
    <row r="10474" spans="2:12" x14ac:dyDescent="0.45">
      <c r="B10474">
        <v>2006</v>
      </c>
      <c r="C10474">
        <v>2006</v>
      </c>
      <c r="D10474" s="1" t="s">
        <v>48</v>
      </c>
      <c r="E10474" s="1" t="s">
        <v>49</v>
      </c>
      <c r="F10474" s="1" t="s">
        <v>252</v>
      </c>
      <c r="G10474" s="1" t="s">
        <v>251</v>
      </c>
      <c r="H10474">
        <v>1633</v>
      </c>
      <c r="I10474">
        <v>31930113</v>
      </c>
      <c r="J10474">
        <v>5.0999999999999996</v>
      </c>
      <c r="K10474" s="2" t="b">
        <f t="shared" si="326"/>
        <v>0</v>
      </c>
      <c r="L10474" s="2" t="str">
        <f t="shared" si="327"/>
        <v>200655-64 yearsGR113-123</v>
      </c>
    </row>
    <row r="10475" spans="2:12" x14ac:dyDescent="0.45">
      <c r="B10475">
        <v>2006</v>
      </c>
      <c r="C10475">
        <v>2006</v>
      </c>
      <c r="D10475" s="1" t="s">
        <v>48</v>
      </c>
      <c r="E10475" s="1" t="s">
        <v>49</v>
      </c>
      <c r="F10475" s="1" t="s">
        <v>162</v>
      </c>
      <c r="G10475" s="1" t="s">
        <v>161</v>
      </c>
      <c r="H10475">
        <v>4583</v>
      </c>
      <c r="I10475">
        <v>31930113</v>
      </c>
      <c r="J10475">
        <v>14.4</v>
      </c>
      <c r="K10475" s="2" t="b">
        <f t="shared" si="326"/>
        <v>1</v>
      </c>
      <c r="L10475" s="2" t="str">
        <f t="shared" si="327"/>
        <v>200655-64 yearsGR113-124</v>
      </c>
    </row>
    <row r="10476" spans="2:12" x14ac:dyDescent="0.45">
      <c r="B10476">
        <v>2006</v>
      </c>
      <c r="C10476">
        <v>2006</v>
      </c>
      <c r="D10476" s="1" t="s">
        <v>48</v>
      </c>
      <c r="E10476" s="1" t="s">
        <v>49</v>
      </c>
      <c r="F10476" s="1" t="s">
        <v>250</v>
      </c>
      <c r="G10476" s="1" t="s">
        <v>249</v>
      </c>
      <c r="H10476">
        <v>2562</v>
      </c>
      <c r="I10476">
        <v>31930113</v>
      </c>
      <c r="J10476">
        <v>8</v>
      </c>
      <c r="K10476" s="2" t="b">
        <f t="shared" si="326"/>
        <v>0</v>
      </c>
      <c r="L10476" s="2" t="str">
        <f t="shared" si="327"/>
        <v>200655-64 yearsGR113-125</v>
      </c>
    </row>
    <row r="10477" spans="2:12" x14ac:dyDescent="0.45">
      <c r="B10477">
        <v>2006</v>
      </c>
      <c r="C10477">
        <v>2006</v>
      </c>
      <c r="D10477" s="1" t="s">
        <v>48</v>
      </c>
      <c r="E10477" s="1" t="s">
        <v>49</v>
      </c>
      <c r="F10477" s="1" t="s">
        <v>160</v>
      </c>
      <c r="G10477" s="1" t="s">
        <v>159</v>
      </c>
      <c r="H10477">
        <v>2021</v>
      </c>
      <c r="I10477">
        <v>31930113</v>
      </c>
      <c r="J10477">
        <v>6.3</v>
      </c>
      <c r="K10477" s="2" t="b">
        <f t="shared" si="326"/>
        <v>0</v>
      </c>
      <c r="L10477" s="2" t="str">
        <f t="shared" si="327"/>
        <v>200655-64 yearsGR113-126</v>
      </c>
    </row>
    <row r="10478" spans="2:12" x14ac:dyDescent="0.45">
      <c r="B10478">
        <v>2006</v>
      </c>
      <c r="C10478">
        <v>2006</v>
      </c>
      <c r="D10478" s="1" t="s">
        <v>48</v>
      </c>
      <c r="E10478" s="1" t="s">
        <v>49</v>
      </c>
      <c r="F10478" s="1" t="s">
        <v>158</v>
      </c>
      <c r="G10478" s="1" t="s">
        <v>157</v>
      </c>
      <c r="H10478">
        <v>1012</v>
      </c>
      <c r="I10478">
        <v>31930113</v>
      </c>
      <c r="J10478">
        <v>3.2</v>
      </c>
      <c r="K10478" s="2" t="b">
        <f t="shared" si="326"/>
        <v>1</v>
      </c>
      <c r="L10478" s="2" t="str">
        <f t="shared" si="327"/>
        <v>200655-64 yearsGR113-127</v>
      </c>
    </row>
    <row r="10479" spans="2:12" x14ac:dyDescent="0.45">
      <c r="B10479">
        <v>2006</v>
      </c>
      <c r="C10479">
        <v>2006</v>
      </c>
      <c r="D10479" s="1" t="s">
        <v>48</v>
      </c>
      <c r="E10479" s="1" t="s">
        <v>49</v>
      </c>
      <c r="F10479" s="1" t="s">
        <v>156</v>
      </c>
      <c r="G10479" s="1" t="s">
        <v>155</v>
      </c>
      <c r="H10479">
        <v>468</v>
      </c>
      <c r="I10479">
        <v>31930113</v>
      </c>
      <c r="J10479">
        <v>1.5</v>
      </c>
      <c r="K10479" s="2" t="b">
        <f t="shared" si="326"/>
        <v>0</v>
      </c>
      <c r="L10479" s="2" t="str">
        <f t="shared" si="327"/>
        <v>200655-64 yearsGR113-128</v>
      </c>
    </row>
    <row r="10480" spans="2:12" x14ac:dyDescent="0.45">
      <c r="B10480">
        <v>2006</v>
      </c>
      <c r="C10480">
        <v>2006</v>
      </c>
      <c r="D10480" s="1" t="s">
        <v>48</v>
      </c>
      <c r="E10480" s="1" t="s">
        <v>49</v>
      </c>
      <c r="F10480" s="1" t="s">
        <v>154</v>
      </c>
      <c r="G10480" s="1" t="s">
        <v>153</v>
      </c>
      <c r="H10480">
        <v>544</v>
      </c>
      <c r="I10480">
        <v>31930113</v>
      </c>
      <c r="J10480">
        <v>1.7</v>
      </c>
      <c r="K10480" s="2" t="b">
        <f t="shared" si="326"/>
        <v>0</v>
      </c>
      <c r="L10480" s="2" t="str">
        <f t="shared" si="327"/>
        <v>200655-64 yearsGR113-129</v>
      </c>
    </row>
    <row r="10481" spans="2:12" x14ac:dyDescent="0.45">
      <c r="B10481">
        <v>2006</v>
      </c>
      <c r="C10481">
        <v>2006</v>
      </c>
      <c r="D10481" s="1" t="s">
        <v>48</v>
      </c>
      <c r="E10481" s="1" t="s">
        <v>49</v>
      </c>
      <c r="F10481" s="1" t="s">
        <v>406</v>
      </c>
      <c r="G10481" s="1" t="s">
        <v>405</v>
      </c>
      <c r="H10481">
        <v>17</v>
      </c>
      <c r="I10481">
        <v>31930113</v>
      </c>
      <c r="J10481" t="s">
        <v>22</v>
      </c>
      <c r="K10481" s="2" t="b">
        <f t="shared" si="326"/>
        <v>1</v>
      </c>
      <c r="L10481" s="2" t="str">
        <f t="shared" si="327"/>
        <v>200655-64 yearsGR113-130</v>
      </c>
    </row>
    <row r="10482" spans="2:12" x14ac:dyDescent="0.45">
      <c r="B10482">
        <v>2006</v>
      </c>
      <c r="C10482">
        <v>2006</v>
      </c>
      <c r="D10482" s="1" t="s">
        <v>48</v>
      </c>
      <c r="E10482" s="1" t="s">
        <v>49</v>
      </c>
      <c r="F10482" s="1" t="s">
        <v>152</v>
      </c>
      <c r="G10482" s="1" t="s">
        <v>151</v>
      </c>
      <c r="H10482">
        <v>492</v>
      </c>
      <c r="I10482">
        <v>31930113</v>
      </c>
      <c r="J10482">
        <v>1.5</v>
      </c>
      <c r="K10482" s="2" t="b">
        <f t="shared" si="326"/>
        <v>0</v>
      </c>
      <c r="L10482" s="2" t="str">
        <f t="shared" si="327"/>
        <v>200655-64 yearsGR113-131</v>
      </c>
    </row>
    <row r="10483" spans="2:12" x14ac:dyDescent="0.45">
      <c r="B10483">
        <v>2006</v>
      </c>
      <c r="C10483">
        <v>2006</v>
      </c>
      <c r="D10483" s="1" t="s">
        <v>48</v>
      </c>
      <c r="E10483" s="1" t="s">
        <v>49</v>
      </c>
      <c r="F10483" s="1" t="s">
        <v>248</v>
      </c>
      <c r="G10483" s="1" t="s">
        <v>247</v>
      </c>
      <c r="H10483">
        <v>20</v>
      </c>
      <c r="I10483">
        <v>31930113</v>
      </c>
      <c r="J10483">
        <v>0.1</v>
      </c>
      <c r="K10483" s="2" t="b">
        <f t="shared" si="326"/>
        <v>0</v>
      </c>
      <c r="L10483" s="2" t="str">
        <f t="shared" si="327"/>
        <v>200655-64 yearsGR113-132</v>
      </c>
    </row>
    <row r="10484" spans="2:12" x14ac:dyDescent="0.45">
      <c r="B10484">
        <v>2006</v>
      </c>
      <c r="C10484">
        <v>2006</v>
      </c>
      <c r="D10484" s="1" t="s">
        <v>48</v>
      </c>
      <c r="E10484" s="1" t="s">
        <v>49</v>
      </c>
      <c r="F10484" s="1" t="s">
        <v>150</v>
      </c>
      <c r="G10484" s="1" t="s">
        <v>149</v>
      </c>
      <c r="H10484">
        <v>472</v>
      </c>
      <c r="I10484">
        <v>31930113</v>
      </c>
      <c r="J10484">
        <v>1.5</v>
      </c>
      <c r="K10484" s="2" t="b">
        <f t="shared" si="326"/>
        <v>0</v>
      </c>
      <c r="L10484" s="2" t="str">
        <f t="shared" si="327"/>
        <v>200655-64 yearsGR113-133</v>
      </c>
    </row>
    <row r="10485" spans="2:12" x14ac:dyDescent="0.45">
      <c r="B10485">
        <v>2006</v>
      </c>
      <c r="C10485">
        <v>2006</v>
      </c>
      <c r="D10485" s="1" t="s">
        <v>48</v>
      </c>
      <c r="E10485" s="1" t="s">
        <v>49</v>
      </c>
      <c r="F10485" s="1" t="s">
        <v>246</v>
      </c>
      <c r="G10485" s="1" t="s">
        <v>245</v>
      </c>
      <c r="H10485">
        <v>2</v>
      </c>
      <c r="I10485">
        <v>31930113</v>
      </c>
      <c r="J10485" t="s">
        <v>22</v>
      </c>
      <c r="K10485" s="2" t="b">
        <f t="shared" si="326"/>
        <v>1</v>
      </c>
      <c r="L10485" s="2" t="str">
        <f t="shared" si="327"/>
        <v>200655-64 yearsGR113-134</v>
      </c>
    </row>
    <row r="10486" spans="2:12" x14ac:dyDescent="0.45">
      <c r="B10486">
        <v>2006</v>
      </c>
      <c r="C10486">
        <v>2006</v>
      </c>
      <c r="D10486" s="1" t="s">
        <v>48</v>
      </c>
      <c r="E10486" s="1" t="s">
        <v>49</v>
      </c>
      <c r="F10486" s="1" t="s">
        <v>244</v>
      </c>
      <c r="G10486" s="1" t="s">
        <v>243</v>
      </c>
      <c r="H10486">
        <v>351</v>
      </c>
      <c r="I10486">
        <v>31930113</v>
      </c>
      <c r="J10486">
        <v>1.1000000000000001</v>
      </c>
      <c r="K10486" s="2" t="b">
        <f t="shared" si="326"/>
        <v>1</v>
      </c>
      <c r="L10486" s="2" t="str">
        <f t="shared" si="327"/>
        <v>200655-64 yearsGR113-135</v>
      </c>
    </row>
    <row r="10487" spans="2:12" x14ac:dyDescent="0.45">
      <c r="B10487">
        <v>2006</v>
      </c>
      <c r="C10487">
        <v>2006</v>
      </c>
      <c r="D10487" s="1" t="s">
        <v>48</v>
      </c>
      <c r="E10487" s="1" t="s">
        <v>49</v>
      </c>
      <c r="F10487" s="1" t="s">
        <v>242</v>
      </c>
      <c r="G10487" s="1" t="s">
        <v>241</v>
      </c>
      <c r="H10487">
        <v>339</v>
      </c>
      <c r="I10487">
        <v>31930113</v>
      </c>
      <c r="J10487">
        <v>1.1000000000000001</v>
      </c>
      <c r="K10487" s="2" t="b">
        <f t="shared" si="326"/>
        <v>1</v>
      </c>
      <c r="L10487" s="2" t="str">
        <f t="shared" si="327"/>
        <v>200655-64 yearsGR113-136</v>
      </c>
    </row>
    <row r="10488" spans="2:12" x14ac:dyDescent="0.45">
      <c r="B10488">
        <v>2006</v>
      </c>
      <c r="C10488">
        <v>2006</v>
      </c>
      <c r="D10488" s="1" t="s">
        <v>50</v>
      </c>
      <c r="E10488" s="1" t="s">
        <v>51</v>
      </c>
      <c r="F10488" s="1" t="s">
        <v>404</v>
      </c>
      <c r="G10488" s="1" t="s">
        <v>403</v>
      </c>
      <c r="H10488">
        <v>7</v>
      </c>
      <c r="I10488">
        <v>19203027</v>
      </c>
      <c r="J10488" t="s">
        <v>22</v>
      </c>
      <c r="K10488" s="2" t="b">
        <f t="shared" si="326"/>
        <v>1</v>
      </c>
      <c r="L10488" s="2" t="str">
        <f t="shared" si="327"/>
        <v>200665-74 yearsGR113-001</v>
      </c>
    </row>
    <row r="10489" spans="2:12" x14ac:dyDescent="0.45">
      <c r="B10489">
        <v>2006</v>
      </c>
      <c r="C10489">
        <v>2006</v>
      </c>
      <c r="D10489" s="1" t="s">
        <v>50</v>
      </c>
      <c r="E10489" s="1" t="s">
        <v>51</v>
      </c>
      <c r="F10489" s="1" t="s">
        <v>400</v>
      </c>
      <c r="G10489" s="1" t="s">
        <v>399</v>
      </c>
      <c r="H10489">
        <v>911</v>
      </c>
      <c r="I10489">
        <v>19203027</v>
      </c>
      <c r="J10489">
        <v>4.7</v>
      </c>
      <c r="K10489" s="2" t="b">
        <f t="shared" si="326"/>
        <v>0</v>
      </c>
      <c r="L10489" s="2" t="str">
        <f t="shared" si="327"/>
        <v>200665-74 yearsGR113-003</v>
      </c>
    </row>
    <row r="10490" spans="2:12" x14ac:dyDescent="0.45">
      <c r="B10490">
        <v>2006</v>
      </c>
      <c r="C10490">
        <v>2006</v>
      </c>
      <c r="D10490" s="1" t="s">
        <v>50</v>
      </c>
      <c r="E10490" s="1" t="s">
        <v>51</v>
      </c>
      <c r="F10490" s="1" t="s">
        <v>398</v>
      </c>
      <c r="G10490" s="1" t="s">
        <v>397</v>
      </c>
      <c r="H10490">
        <v>117</v>
      </c>
      <c r="I10490">
        <v>19203027</v>
      </c>
      <c r="J10490">
        <v>0.6</v>
      </c>
      <c r="K10490" s="2" t="b">
        <f t="shared" si="326"/>
        <v>1</v>
      </c>
      <c r="L10490" s="2" t="str">
        <f t="shared" si="327"/>
        <v>200665-74 yearsGR113-004</v>
      </c>
    </row>
    <row r="10491" spans="2:12" x14ac:dyDescent="0.45">
      <c r="B10491">
        <v>2006</v>
      </c>
      <c r="C10491">
        <v>2006</v>
      </c>
      <c r="D10491" s="1" t="s">
        <v>50</v>
      </c>
      <c r="E10491" s="1" t="s">
        <v>51</v>
      </c>
      <c r="F10491" s="1" t="s">
        <v>396</v>
      </c>
      <c r="G10491" s="1" t="s">
        <v>395</v>
      </c>
      <c r="H10491">
        <v>84</v>
      </c>
      <c r="I10491">
        <v>19203027</v>
      </c>
      <c r="J10491">
        <v>0.4</v>
      </c>
      <c r="K10491" s="2" t="b">
        <f t="shared" si="326"/>
        <v>0</v>
      </c>
      <c r="L10491" s="2" t="str">
        <f t="shared" si="327"/>
        <v>200665-74 yearsGR113-005</v>
      </c>
    </row>
    <row r="10492" spans="2:12" x14ac:dyDescent="0.45">
      <c r="B10492">
        <v>2006</v>
      </c>
      <c r="C10492">
        <v>2006</v>
      </c>
      <c r="D10492" s="1" t="s">
        <v>50</v>
      </c>
      <c r="E10492" s="1" t="s">
        <v>51</v>
      </c>
      <c r="F10492" s="1" t="s">
        <v>394</v>
      </c>
      <c r="G10492" s="1" t="s">
        <v>393</v>
      </c>
      <c r="H10492">
        <v>33</v>
      </c>
      <c r="I10492">
        <v>19203027</v>
      </c>
      <c r="J10492">
        <v>0.2</v>
      </c>
      <c r="K10492" s="2" t="b">
        <f t="shared" si="326"/>
        <v>0</v>
      </c>
      <c r="L10492" s="2" t="str">
        <f t="shared" si="327"/>
        <v>200665-74 yearsGR113-006</v>
      </c>
    </row>
    <row r="10493" spans="2:12" x14ac:dyDescent="0.45">
      <c r="B10493">
        <v>2006</v>
      </c>
      <c r="C10493">
        <v>2006</v>
      </c>
      <c r="D10493" s="1" t="s">
        <v>50</v>
      </c>
      <c r="E10493" s="1" t="s">
        <v>51</v>
      </c>
      <c r="F10493" s="1" t="s">
        <v>388</v>
      </c>
      <c r="G10493" s="1" t="s">
        <v>387</v>
      </c>
      <c r="H10493">
        <v>4</v>
      </c>
      <c r="I10493">
        <v>19203027</v>
      </c>
      <c r="J10493" t="s">
        <v>22</v>
      </c>
      <c r="K10493" s="2" t="b">
        <f t="shared" si="326"/>
        <v>1</v>
      </c>
      <c r="L10493" s="2" t="str">
        <f t="shared" si="327"/>
        <v>200665-74 yearsGR113-009</v>
      </c>
    </row>
    <row r="10494" spans="2:12" x14ac:dyDescent="0.45">
      <c r="B10494">
        <v>2006</v>
      </c>
      <c r="C10494">
        <v>2006</v>
      </c>
      <c r="D10494" s="1" t="s">
        <v>50</v>
      </c>
      <c r="E10494" s="1" t="s">
        <v>51</v>
      </c>
      <c r="F10494" s="1" t="s">
        <v>240</v>
      </c>
      <c r="G10494" s="1" t="s">
        <v>239</v>
      </c>
      <c r="H10494">
        <v>6064</v>
      </c>
      <c r="I10494">
        <v>19203027</v>
      </c>
      <c r="J10494">
        <v>31.6</v>
      </c>
      <c r="K10494" s="2" t="b">
        <f t="shared" si="326"/>
        <v>1</v>
      </c>
      <c r="L10494" s="2" t="str">
        <f t="shared" si="327"/>
        <v>200665-74 yearsGR113-010</v>
      </c>
    </row>
    <row r="10495" spans="2:12" x14ac:dyDescent="0.45">
      <c r="B10495">
        <v>2006</v>
      </c>
      <c r="C10495">
        <v>2006</v>
      </c>
      <c r="D10495" s="1" t="s">
        <v>50</v>
      </c>
      <c r="E10495" s="1" t="s">
        <v>51</v>
      </c>
      <c r="F10495" s="1" t="s">
        <v>386</v>
      </c>
      <c r="G10495" s="1" t="s">
        <v>385</v>
      </c>
      <c r="H10495">
        <v>4</v>
      </c>
      <c r="I10495">
        <v>19203027</v>
      </c>
      <c r="J10495" t="s">
        <v>22</v>
      </c>
      <c r="K10495" s="2" t="b">
        <f t="shared" si="326"/>
        <v>1</v>
      </c>
      <c r="L10495" s="2" t="str">
        <f t="shared" si="327"/>
        <v>200665-74 yearsGR113-011</v>
      </c>
    </row>
    <row r="10496" spans="2:12" x14ac:dyDescent="0.45">
      <c r="B10496">
        <v>2006</v>
      </c>
      <c r="C10496">
        <v>2006</v>
      </c>
      <c r="D10496" s="1" t="s">
        <v>50</v>
      </c>
      <c r="E10496" s="1" t="s">
        <v>51</v>
      </c>
      <c r="F10496" s="1" t="s">
        <v>412</v>
      </c>
      <c r="G10496" s="1" t="s">
        <v>411</v>
      </c>
      <c r="H10496">
        <v>1</v>
      </c>
      <c r="I10496">
        <v>19203027</v>
      </c>
      <c r="J10496" t="s">
        <v>22</v>
      </c>
      <c r="K10496" s="2" t="b">
        <f t="shared" si="326"/>
        <v>1</v>
      </c>
      <c r="L10496" s="2" t="str">
        <f t="shared" si="327"/>
        <v>200665-74 yearsGR113-013</v>
      </c>
    </row>
    <row r="10497" spans="2:12" x14ac:dyDescent="0.45">
      <c r="B10497">
        <v>2006</v>
      </c>
      <c r="C10497">
        <v>2006</v>
      </c>
      <c r="D10497" s="1" t="s">
        <v>50</v>
      </c>
      <c r="E10497" s="1" t="s">
        <v>51</v>
      </c>
      <c r="F10497" s="1" t="s">
        <v>384</v>
      </c>
      <c r="G10497" s="1" t="s">
        <v>383</v>
      </c>
      <c r="H10497">
        <v>843</v>
      </c>
      <c r="I10497">
        <v>19203027</v>
      </c>
      <c r="J10497">
        <v>4.4000000000000004</v>
      </c>
      <c r="K10497" s="2" t="b">
        <f t="shared" si="326"/>
        <v>1</v>
      </c>
      <c r="L10497" s="2" t="str">
        <f t="shared" si="327"/>
        <v>200665-74 yearsGR113-015</v>
      </c>
    </row>
    <row r="10498" spans="2:12" x14ac:dyDescent="0.45">
      <c r="B10498">
        <v>2006</v>
      </c>
      <c r="C10498">
        <v>2006</v>
      </c>
      <c r="D10498" s="1" t="s">
        <v>50</v>
      </c>
      <c r="E10498" s="1" t="s">
        <v>51</v>
      </c>
      <c r="F10498" s="1" t="s">
        <v>382</v>
      </c>
      <c r="G10498" s="1" t="s">
        <v>381</v>
      </c>
      <c r="H10498">
        <v>475</v>
      </c>
      <c r="I10498">
        <v>19203027</v>
      </c>
      <c r="J10498">
        <v>2.5</v>
      </c>
      <c r="K10498" s="2" t="b">
        <f t="shared" si="326"/>
        <v>1</v>
      </c>
      <c r="L10498" s="2" t="str">
        <f t="shared" si="327"/>
        <v>200665-74 yearsGR113-016</v>
      </c>
    </row>
    <row r="10499" spans="2:12" x14ac:dyDescent="0.45">
      <c r="B10499">
        <v>2006</v>
      </c>
      <c r="C10499">
        <v>2006</v>
      </c>
      <c r="D10499" s="1" t="s">
        <v>50</v>
      </c>
      <c r="E10499" s="1" t="s">
        <v>51</v>
      </c>
      <c r="F10499" s="1" t="s">
        <v>238</v>
      </c>
      <c r="G10499" s="1" t="s">
        <v>237</v>
      </c>
      <c r="H10499">
        <v>1106</v>
      </c>
      <c r="I10499">
        <v>19203027</v>
      </c>
      <c r="J10499">
        <v>5.8</v>
      </c>
      <c r="K10499" s="2" t="b">
        <f t="shared" ref="K10499:K10562" si="328">LEFT(F10499,1)="#"</f>
        <v>0</v>
      </c>
      <c r="L10499" s="2" t="str">
        <f t="shared" ref="L10499:L10562" si="329">C10499&amp;D10499&amp;G10499</f>
        <v>200665-74 yearsGR113-018</v>
      </c>
    </row>
    <row r="10500" spans="2:12" x14ac:dyDescent="0.45">
      <c r="B10500">
        <v>2006</v>
      </c>
      <c r="C10500">
        <v>2006</v>
      </c>
      <c r="D10500" s="1" t="s">
        <v>50</v>
      </c>
      <c r="E10500" s="1" t="s">
        <v>51</v>
      </c>
      <c r="F10500" s="1" t="s">
        <v>236</v>
      </c>
      <c r="G10500" s="1" t="s">
        <v>235</v>
      </c>
      <c r="H10500">
        <v>137554</v>
      </c>
      <c r="I10500">
        <v>19203027</v>
      </c>
      <c r="J10500">
        <v>716.3</v>
      </c>
      <c r="K10500" s="2" t="b">
        <f t="shared" si="328"/>
        <v>1</v>
      </c>
      <c r="L10500" s="2" t="str">
        <f t="shared" si="329"/>
        <v>200665-74 yearsGR113-019</v>
      </c>
    </row>
    <row r="10501" spans="2:12" x14ac:dyDescent="0.45">
      <c r="B10501">
        <v>2006</v>
      </c>
      <c r="C10501">
        <v>2006</v>
      </c>
      <c r="D10501" s="1" t="s">
        <v>50</v>
      </c>
      <c r="E10501" s="1" t="s">
        <v>51</v>
      </c>
      <c r="F10501" s="1" t="s">
        <v>380</v>
      </c>
      <c r="G10501" s="1" t="s">
        <v>379</v>
      </c>
      <c r="H10501">
        <v>1814</v>
      </c>
      <c r="I10501">
        <v>19203027</v>
      </c>
      <c r="J10501">
        <v>9.4</v>
      </c>
      <c r="K10501" s="2" t="b">
        <f t="shared" si="328"/>
        <v>0</v>
      </c>
      <c r="L10501" s="2" t="str">
        <f t="shared" si="329"/>
        <v>200665-74 yearsGR113-020</v>
      </c>
    </row>
    <row r="10502" spans="2:12" x14ac:dyDescent="0.45">
      <c r="B10502">
        <v>2006</v>
      </c>
      <c r="C10502">
        <v>2006</v>
      </c>
      <c r="D10502" s="1" t="s">
        <v>50</v>
      </c>
      <c r="E10502" s="1" t="s">
        <v>51</v>
      </c>
      <c r="F10502" s="1" t="s">
        <v>378</v>
      </c>
      <c r="G10502" s="1" t="s">
        <v>377</v>
      </c>
      <c r="H10502">
        <v>3691</v>
      </c>
      <c r="I10502">
        <v>19203027</v>
      </c>
      <c r="J10502">
        <v>19.2</v>
      </c>
      <c r="K10502" s="2" t="b">
        <f t="shared" si="328"/>
        <v>0</v>
      </c>
      <c r="L10502" s="2" t="str">
        <f t="shared" si="329"/>
        <v>200665-74 yearsGR113-021</v>
      </c>
    </row>
    <row r="10503" spans="2:12" x14ac:dyDescent="0.45">
      <c r="B10503">
        <v>2006</v>
      </c>
      <c r="C10503">
        <v>2006</v>
      </c>
      <c r="D10503" s="1" t="s">
        <v>50</v>
      </c>
      <c r="E10503" s="1" t="s">
        <v>51</v>
      </c>
      <c r="F10503" s="1" t="s">
        <v>376</v>
      </c>
      <c r="G10503" s="1" t="s">
        <v>375</v>
      </c>
      <c r="H10503">
        <v>2462</v>
      </c>
      <c r="I10503">
        <v>19203027</v>
      </c>
      <c r="J10503">
        <v>12.8</v>
      </c>
      <c r="K10503" s="2" t="b">
        <f t="shared" si="328"/>
        <v>0</v>
      </c>
      <c r="L10503" s="2" t="str">
        <f t="shared" si="329"/>
        <v>200665-74 yearsGR113-022</v>
      </c>
    </row>
    <row r="10504" spans="2:12" x14ac:dyDescent="0.45">
      <c r="B10504">
        <v>2006</v>
      </c>
      <c r="C10504">
        <v>2006</v>
      </c>
      <c r="D10504" s="1" t="s">
        <v>50</v>
      </c>
      <c r="E10504" s="1" t="s">
        <v>51</v>
      </c>
      <c r="F10504" s="1" t="s">
        <v>374</v>
      </c>
      <c r="G10504" s="1" t="s">
        <v>373</v>
      </c>
      <c r="H10504">
        <v>11709</v>
      </c>
      <c r="I10504">
        <v>19203027</v>
      </c>
      <c r="J10504">
        <v>61</v>
      </c>
      <c r="K10504" s="2" t="b">
        <f t="shared" si="328"/>
        <v>0</v>
      </c>
      <c r="L10504" s="2" t="str">
        <f t="shared" si="329"/>
        <v>200665-74 yearsGR113-023</v>
      </c>
    </row>
    <row r="10505" spans="2:12" x14ac:dyDescent="0.45">
      <c r="B10505">
        <v>2006</v>
      </c>
      <c r="C10505">
        <v>2006</v>
      </c>
      <c r="D10505" s="1" t="s">
        <v>50</v>
      </c>
      <c r="E10505" s="1" t="s">
        <v>51</v>
      </c>
      <c r="F10505" s="1" t="s">
        <v>372</v>
      </c>
      <c r="G10505" s="1" t="s">
        <v>371</v>
      </c>
      <c r="H10505">
        <v>3830</v>
      </c>
      <c r="I10505">
        <v>19203027</v>
      </c>
      <c r="J10505">
        <v>19.899999999999999</v>
      </c>
      <c r="K10505" s="2" t="b">
        <f t="shared" si="328"/>
        <v>0</v>
      </c>
      <c r="L10505" s="2" t="str">
        <f t="shared" si="329"/>
        <v>200665-74 yearsGR113-024</v>
      </c>
    </row>
    <row r="10506" spans="2:12" x14ac:dyDescent="0.45">
      <c r="B10506">
        <v>2006</v>
      </c>
      <c r="C10506">
        <v>2006</v>
      </c>
      <c r="D10506" s="1" t="s">
        <v>50</v>
      </c>
      <c r="E10506" s="1" t="s">
        <v>51</v>
      </c>
      <c r="F10506" s="1" t="s">
        <v>370</v>
      </c>
      <c r="G10506" s="1" t="s">
        <v>369</v>
      </c>
      <c r="H10506">
        <v>8473</v>
      </c>
      <c r="I10506">
        <v>19203027</v>
      </c>
      <c r="J10506">
        <v>44.1</v>
      </c>
      <c r="K10506" s="2" t="b">
        <f t="shared" si="328"/>
        <v>0</v>
      </c>
      <c r="L10506" s="2" t="str">
        <f t="shared" si="329"/>
        <v>200665-74 yearsGR113-025</v>
      </c>
    </row>
    <row r="10507" spans="2:12" x14ac:dyDescent="0.45">
      <c r="B10507">
        <v>2006</v>
      </c>
      <c r="C10507">
        <v>2006</v>
      </c>
      <c r="D10507" s="1" t="s">
        <v>50</v>
      </c>
      <c r="E10507" s="1" t="s">
        <v>51</v>
      </c>
      <c r="F10507" s="1" t="s">
        <v>368</v>
      </c>
      <c r="G10507" s="1" t="s">
        <v>367</v>
      </c>
      <c r="H10507">
        <v>1071</v>
      </c>
      <c r="I10507">
        <v>19203027</v>
      </c>
      <c r="J10507">
        <v>5.6</v>
      </c>
      <c r="K10507" s="2" t="b">
        <f t="shared" si="328"/>
        <v>0</v>
      </c>
      <c r="L10507" s="2" t="str">
        <f t="shared" si="329"/>
        <v>200665-74 yearsGR113-026</v>
      </c>
    </row>
    <row r="10508" spans="2:12" x14ac:dyDescent="0.45">
      <c r="B10508">
        <v>2006</v>
      </c>
      <c r="C10508">
        <v>2006</v>
      </c>
      <c r="D10508" s="1" t="s">
        <v>50</v>
      </c>
      <c r="E10508" s="1" t="s">
        <v>51</v>
      </c>
      <c r="F10508" s="1" t="s">
        <v>366</v>
      </c>
      <c r="G10508" s="1" t="s">
        <v>365</v>
      </c>
      <c r="H10508">
        <v>47882</v>
      </c>
      <c r="I10508">
        <v>19203027</v>
      </c>
      <c r="J10508">
        <v>249.3</v>
      </c>
      <c r="K10508" s="2" t="b">
        <f t="shared" si="328"/>
        <v>0</v>
      </c>
      <c r="L10508" s="2" t="str">
        <f t="shared" si="329"/>
        <v>200665-74 yearsGR113-027</v>
      </c>
    </row>
    <row r="10509" spans="2:12" x14ac:dyDescent="0.45">
      <c r="B10509">
        <v>2006</v>
      </c>
      <c r="C10509">
        <v>2006</v>
      </c>
      <c r="D10509" s="1" t="s">
        <v>50</v>
      </c>
      <c r="E10509" s="1" t="s">
        <v>51</v>
      </c>
      <c r="F10509" s="1" t="s">
        <v>364</v>
      </c>
      <c r="G10509" s="1" t="s">
        <v>363</v>
      </c>
      <c r="H10509">
        <v>1780</v>
      </c>
      <c r="I10509">
        <v>19203027</v>
      </c>
      <c r="J10509">
        <v>9.3000000000000007</v>
      </c>
      <c r="K10509" s="2" t="b">
        <f t="shared" si="328"/>
        <v>0</v>
      </c>
      <c r="L10509" s="2" t="str">
        <f t="shared" si="329"/>
        <v>200665-74 yearsGR113-028</v>
      </c>
    </row>
    <row r="10510" spans="2:12" x14ac:dyDescent="0.45">
      <c r="B10510">
        <v>2006</v>
      </c>
      <c r="C10510">
        <v>2006</v>
      </c>
      <c r="D10510" s="1" t="s">
        <v>50</v>
      </c>
      <c r="E10510" s="1" t="s">
        <v>51</v>
      </c>
      <c r="F10510" s="1" t="s">
        <v>234</v>
      </c>
      <c r="G10510" s="1" t="s">
        <v>233</v>
      </c>
      <c r="H10510">
        <v>7961</v>
      </c>
      <c r="I10510">
        <v>19203027</v>
      </c>
      <c r="J10510">
        <v>41.5</v>
      </c>
      <c r="K10510" s="2" t="b">
        <f t="shared" si="328"/>
        <v>0</v>
      </c>
      <c r="L10510" s="2" t="str">
        <f t="shared" si="329"/>
        <v>200665-74 yearsGR113-029</v>
      </c>
    </row>
    <row r="10511" spans="2:12" x14ac:dyDescent="0.45">
      <c r="B10511">
        <v>2006</v>
      </c>
      <c r="C10511">
        <v>2006</v>
      </c>
      <c r="D10511" s="1" t="s">
        <v>50</v>
      </c>
      <c r="E10511" s="1" t="s">
        <v>51</v>
      </c>
      <c r="F10511" s="1" t="s">
        <v>362</v>
      </c>
      <c r="G10511" s="1" t="s">
        <v>361</v>
      </c>
      <c r="H10511">
        <v>604</v>
      </c>
      <c r="I10511">
        <v>19203027</v>
      </c>
      <c r="J10511">
        <v>3.1</v>
      </c>
      <c r="K10511" s="2" t="b">
        <f t="shared" si="328"/>
        <v>0</v>
      </c>
      <c r="L10511" s="2" t="str">
        <f t="shared" si="329"/>
        <v>200665-74 yearsGR113-030</v>
      </c>
    </row>
    <row r="10512" spans="2:12" x14ac:dyDescent="0.45">
      <c r="B10512">
        <v>2006</v>
      </c>
      <c r="C10512">
        <v>2006</v>
      </c>
      <c r="D10512" s="1" t="s">
        <v>50</v>
      </c>
      <c r="E10512" s="1" t="s">
        <v>51</v>
      </c>
      <c r="F10512" s="1" t="s">
        <v>360</v>
      </c>
      <c r="G10512" s="1" t="s">
        <v>359</v>
      </c>
      <c r="H10512">
        <v>1897</v>
      </c>
      <c r="I10512">
        <v>19203027</v>
      </c>
      <c r="J10512">
        <v>9.9</v>
      </c>
      <c r="K10512" s="2" t="b">
        <f t="shared" si="328"/>
        <v>0</v>
      </c>
      <c r="L10512" s="2" t="str">
        <f t="shared" si="329"/>
        <v>200665-74 yearsGR113-031</v>
      </c>
    </row>
    <row r="10513" spans="2:12" x14ac:dyDescent="0.45">
      <c r="B10513">
        <v>2006</v>
      </c>
      <c r="C10513">
        <v>2006</v>
      </c>
      <c r="D10513" s="1" t="s">
        <v>50</v>
      </c>
      <c r="E10513" s="1" t="s">
        <v>51</v>
      </c>
      <c r="F10513" s="1" t="s">
        <v>358</v>
      </c>
      <c r="G10513" s="1" t="s">
        <v>357</v>
      </c>
      <c r="H10513">
        <v>3573</v>
      </c>
      <c r="I10513">
        <v>19203027</v>
      </c>
      <c r="J10513">
        <v>18.600000000000001</v>
      </c>
      <c r="K10513" s="2" t="b">
        <f t="shared" si="328"/>
        <v>0</v>
      </c>
      <c r="L10513" s="2" t="str">
        <f t="shared" si="329"/>
        <v>200665-74 yearsGR113-032</v>
      </c>
    </row>
    <row r="10514" spans="2:12" x14ac:dyDescent="0.45">
      <c r="B10514">
        <v>2006</v>
      </c>
      <c r="C10514">
        <v>2006</v>
      </c>
      <c r="D10514" s="1" t="s">
        <v>50</v>
      </c>
      <c r="E10514" s="1" t="s">
        <v>51</v>
      </c>
      <c r="F10514" s="1" t="s">
        <v>356</v>
      </c>
      <c r="G10514" s="1" t="s">
        <v>355</v>
      </c>
      <c r="H10514">
        <v>5603</v>
      </c>
      <c r="I10514">
        <v>19203027</v>
      </c>
      <c r="J10514">
        <v>29.2</v>
      </c>
      <c r="K10514" s="2" t="b">
        <f t="shared" si="328"/>
        <v>0</v>
      </c>
      <c r="L10514" s="2" t="str">
        <f t="shared" si="329"/>
        <v>200665-74 yearsGR113-033</v>
      </c>
    </row>
    <row r="10515" spans="2:12" x14ac:dyDescent="0.45">
      <c r="B10515">
        <v>2006</v>
      </c>
      <c r="C10515">
        <v>2006</v>
      </c>
      <c r="D10515" s="1" t="s">
        <v>50</v>
      </c>
      <c r="E10515" s="1" t="s">
        <v>51</v>
      </c>
      <c r="F10515" s="1" t="s">
        <v>354</v>
      </c>
      <c r="G10515" s="1" t="s">
        <v>353</v>
      </c>
      <c r="H10515">
        <v>3085</v>
      </c>
      <c r="I10515">
        <v>19203027</v>
      </c>
      <c r="J10515">
        <v>16.100000000000001</v>
      </c>
      <c r="K10515" s="2" t="b">
        <f t="shared" si="328"/>
        <v>0</v>
      </c>
      <c r="L10515" s="2" t="str">
        <f t="shared" si="329"/>
        <v>200665-74 yearsGR113-034</v>
      </c>
    </row>
    <row r="10516" spans="2:12" x14ac:dyDescent="0.45">
      <c r="B10516">
        <v>2006</v>
      </c>
      <c r="C10516">
        <v>2006</v>
      </c>
      <c r="D10516" s="1" t="s">
        <v>50</v>
      </c>
      <c r="E10516" s="1" t="s">
        <v>51</v>
      </c>
      <c r="F10516" s="1" t="s">
        <v>352</v>
      </c>
      <c r="G10516" s="1" t="s">
        <v>351</v>
      </c>
      <c r="H10516">
        <v>2810</v>
      </c>
      <c r="I10516">
        <v>19203027</v>
      </c>
      <c r="J10516">
        <v>14.6</v>
      </c>
      <c r="K10516" s="2" t="b">
        <f t="shared" si="328"/>
        <v>0</v>
      </c>
      <c r="L10516" s="2" t="str">
        <f t="shared" si="329"/>
        <v>200665-74 yearsGR113-035</v>
      </c>
    </row>
    <row r="10517" spans="2:12" x14ac:dyDescent="0.45">
      <c r="B10517">
        <v>2006</v>
      </c>
      <c r="C10517">
        <v>2006</v>
      </c>
      <c r="D10517" s="1" t="s">
        <v>50</v>
      </c>
      <c r="E10517" s="1" t="s">
        <v>51</v>
      </c>
      <c r="F10517" s="1" t="s">
        <v>350</v>
      </c>
      <c r="G10517" s="1" t="s">
        <v>349</v>
      </c>
      <c r="H10517">
        <v>2781</v>
      </c>
      <c r="I10517">
        <v>19203027</v>
      </c>
      <c r="J10517">
        <v>14.5</v>
      </c>
      <c r="K10517" s="2" t="b">
        <f t="shared" si="328"/>
        <v>0</v>
      </c>
      <c r="L10517" s="2" t="str">
        <f t="shared" si="329"/>
        <v>200665-74 yearsGR113-036</v>
      </c>
    </row>
    <row r="10518" spans="2:12" x14ac:dyDescent="0.45">
      <c r="B10518">
        <v>2006</v>
      </c>
      <c r="C10518">
        <v>2006</v>
      </c>
      <c r="D10518" s="1" t="s">
        <v>50</v>
      </c>
      <c r="E10518" s="1" t="s">
        <v>51</v>
      </c>
      <c r="F10518" s="1" t="s">
        <v>232</v>
      </c>
      <c r="G10518" s="1" t="s">
        <v>231</v>
      </c>
      <c r="H10518">
        <v>12335</v>
      </c>
      <c r="I10518">
        <v>19203027</v>
      </c>
      <c r="J10518">
        <v>64.2</v>
      </c>
      <c r="K10518" s="2" t="b">
        <f t="shared" si="328"/>
        <v>0</v>
      </c>
      <c r="L10518" s="2" t="str">
        <f t="shared" si="329"/>
        <v>200665-74 yearsGR113-037</v>
      </c>
    </row>
    <row r="10519" spans="2:12" x14ac:dyDescent="0.45">
      <c r="B10519">
        <v>2006</v>
      </c>
      <c r="C10519">
        <v>2006</v>
      </c>
      <c r="D10519" s="1" t="s">
        <v>50</v>
      </c>
      <c r="E10519" s="1" t="s">
        <v>51</v>
      </c>
      <c r="F10519" s="1" t="s">
        <v>348</v>
      </c>
      <c r="G10519" s="1" t="s">
        <v>347</v>
      </c>
      <c r="H10519">
        <v>205</v>
      </c>
      <c r="I10519">
        <v>19203027</v>
      </c>
      <c r="J10519">
        <v>1.1000000000000001</v>
      </c>
      <c r="K10519" s="2" t="b">
        <f t="shared" si="328"/>
        <v>0</v>
      </c>
      <c r="L10519" s="2" t="str">
        <f t="shared" si="329"/>
        <v>200665-74 yearsGR113-038</v>
      </c>
    </row>
    <row r="10520" spans="2:12" x14ac:dyDescent="0.45">
      <c r="B10520">
        <v>2006</v>
      </c>
      <c r="C10520">
        <v>2006</v>
      </c>
      <c r="D10520" s="1" t="s">
        <v>50</v>
      </c>
      <c r="E10520" s="1" t="s">
        <v>51</v>
      </c>
      <c r="F10520" s="1" t="s">
        <v>230</v>
      </c>
      <c r="G10520" s="1" t="s">
        <v>229</v>
      </c>
      <c r="H10520">
        <v>4543</v>
      </c>
      <c r="I10520">
        <v>19203027</v>
      </c>
      <c r="J10520">
        <v>23.7</v>
      </c>
      <c r="K10520" s="2" t="b">
        <f t="shared" si="328"/>
        <v>0</v>
      </c>
      <c r="L10520" s="2" t="str">
        <f t="shared" si="329"/>
        <v>200665-74 yearsGR113-039</v>
      </c>
    </row>
    <row r="10521" spans="2:12" x14ac:dyDescent="0.45">
      <c r="B10521">
        <v>2006</v>
      </c>
      <c r="C10521">
        <v>2006</v>
      </c>
      <c r="D10521" s="1" t="s">
        <v>50</v>
      </c>
      <c r="E10521" s="1" t="s">
        <v>51</v>
      </c>
      <c r="F10521" s="1" t="s">
        <v>346</v>
      </c>
      <c r="G10521" s="1" t="s">
        <v>345</v>
      </c>
      <c r="H10521">
        <v>4735</v>
      </c>
      <c r="I10521">
        <v>19203027</v>
      </c>
      <c r="J10521">
        <v>24.7</v>
      </c>
      <c r="K10521" s="2" t="b">
        <f t="shared" si="328"/>
        <v>0</v>
      </c>
      <c r="L10521" s="2" t="str">
        <f t="shared" si="329"/>
        <v>200665-74 yearsGR113-040</v>
      </c>
    </row>
    <row r="10522" spans="2:12" x14ac:dyDescent="0.45">
      <c r="B10522">
        <v>2006</v>
      </c>
      <c r="C10522">
        <v>2006</v>
      </c>
      <c r="D10522" s="1" t="s">
        <v>50</v>
      </c>
      <c r="E10522" s="1" t="s">
        <v>51</v>
      </c>
      <c r="F10522" s="1" t="s">
        <v>344</v>
      </c>
      <c r="G10522" s="1" t="s">
        <v>343</v>
      </c>
      <c r="H10522">
        <v>2843</v>
      </c>
      <c r="I10522">
        <v>19203027</v>
      </c>
      <c r="J10522">
        <v>14.8</v>
      </c>
      <c r="K10522" s="2" t="b">
        <f t="shared" si="328"/>
        <v>0</v>
      </c>
      <c r="L10522" s="2" t="str">
        <f t="shared" si="329"/>
        <v>200665-74 yearsGR113-041</v>
      </c>
    </row>
    <row r="10523" spans="2:12" x14ac:dyDescent="0.45">
      <c r="B10523">
        <v>2006</v>
      </c>
      <c r="C10523">
        <v>2006</v>
      </c>
      <c r="D10523" s="1" t="s">
        <v>50</v>
      </c>
      <c r="E10523" s="1" t="s">
        <v>51</v>
      </c>
      <c r="F10523" s="1" t="s">
        <v>342</v>
      </c>
      <c r="G10523" s="1" t="s">
        <v>341</v>
      </c>
      <c r="H10523">
        <v>9</v>
      </c>
      <c r="I10523">
        <v>19203027</v>
      </c>
      <c r="J10523" t="s">
        <v>22</v>
      </c>
      <c r="K10523" s="2" t="b">
        <f t="shared" si="328"/>
        <v>0</v>
      </c>
      <c r="L10523" s="2" t="str">
        <f t="shared" si="329"/>
        <v>200665-74 yearsGR113-042</v>
      </c>
    </row>
    <row r="10524" spans="2:12" x14ac:dyDescent="0.45">
      <c r="B10524">
        <v>2006</v>
      </c>
      <c r="C10524">
        <v>2006</v>
      </c>
      <c r="D10524" s="1" t="s">
        <v>50</v>
      </c>
      <c r="E10524" s="1" t="s">
        <v>51</v>
      </c>
      <c r="F10524" s="1" t="s">
        <v>340</v>
      </c>
      <c r="G10524" s="1" t="s">
        <v>339</v>
      </c>
      <c r="H10524">
        <v>14193</v>
      </c>
      <c r="I10524">
        <v>19203027</v>
      </c>
      <c r="J10524">
        <v>73.900000000000006</v>
      </c>
      <c r="K10524" s="2" t="b">
        <f t="shared" si="328"/>
        <v>0</v>
      </c>
      <c r="L10524" s="2" t="str">
        <f t="shared" si="329"/>
        <v>200665-74 yearsGR113-043</v>
      </c>
    </row>
    <row r="10525" spans="2:12" x14ac:dyDescent="0.45">
      <c r="B10525">
        <v>2006</v>
      </c>
      <c r="C10525">
        <v>2006</v>
      </c>
      <c r="D10525" s="1" t="s">
        <v>50</v>
      </c>
      <c r="E10525" s="1" t="s">
        <v>51</v>
      </c>
      <c r="F10525" s="1" t="s">
        <v>338</v>
      </c>
      <c r="G10525" s="1" t="s">
        <v>337</v>
      </c>
      <c r="H10525">
        <v>2369</v>
      </c>
      <c r="I10525">
        <v>19203027</v>
      </c>
      <c r="J10525">
        <v>12.3</v>
      </c>
      <c r="K10525" s="2" t="b">
        <f t="shared" si="328"/>
        <v>1</v>
      </c>
      <c r="L10525" s="2" t="str">
        <f t="shared" si="329"/>
        <v>200665-74 yearsGR113-044</v>
      </c>
    </row>
    <row r="10526" spans="2:12" x14ac:dyDescent="0.45">
      <c r="B10526">
        <v>2006</v>
      </c>
      <c r="C10526">
        <v>2006</v>
      </c>
      <c r="D10526" s="1" t="s">
        <v>50</v>
      </c>
      <c r="E10526" s="1" t="s">
        <v>51</v>
      </c>
      <c r="F10526" s="1" t="s">
        <v>336</v>
      </c>
      <c r="G10526" s="1" t="s">
        <v>335</v>
      </c>
      <c r="H10526">
        <v>401</v>
      </c>
      <c r="I10526">
        <v>19203027</v>
      </c>
      <c r="J10526">
        <v>2.1</v>
      </c>
      <c r="K10526" s="2" t="b">
        <f t="shared" si="328"/>
        <v>1</v>
      </c>
      <c r="L10526" s="2" t="str">
        <f t="shared" si="329"/>
        <v>200665-74 yearsGR113-045</v>
      </c>
    </row>
    <row r="10527" spans="2:12" x14ac:dyDescent="0.45">
      <c r="B10527">
        <v>2006</v>
      </c>
      <c r="C10527">
        <v>2006</v>
      </c>
      <c r="D10527" s="1" t="s">
        <v>50</v>
      </c>
      <c r="E10527" s="1" t="s">
        <v>51</v>
      </c>
      <c r="F10527" s="1" t="s">
        <v>228</v>
      </c>
      <c r="G10527" s="1" t="s">
        <v>227</v>
      </c>
      <c r="H10527">
        <v>15483</v>
      </c>
      <c r="I10527">
        <v>19203027</v>
      </c>
      <c r="J10527">
        <v>80.599999999999994</v>
      </c>
      <c r="K10527" s="2" t="b">
        <f t="shared" si="328"/>
        <v>1</v>
      </c>
      <c r="L10527" s="2" t="str">
        <f t="shared" si="329"/>
        <v>200665-74 yearsGR113-046</v>
      </c>
    </row>
    <row r="10528" spans="2:12" x14ac:dyDescent="0.45">
      <c r="B10528">
        <v>2006</v>
      </c>
      <c r="C10528">
        <v>2006</v>
      </c>
      <c r="D10528" s="1" t="s">
        <v>50</v>
      </c>
      <c r="E10528" s="1" t="s">
        <v>51</v>
      </c>
      <c r="F10528" s="1" t="s">
        <v>334</v>
      </c>
      <c r="G10528" s="1" t="s">
        <v>333</v>
      </c>
      <c r="H10528">
        <v>275</v>
      </c>
      <c r="I10528">
        <v>19203027</v>
      </c>
      <c r="J10528">
        <v>1.4</v>
      </c>
      <c r="K10528" s="2" t="b">
        <f t="shared" si="328"/>
        <v>1</v>
      </c>
      <c r="L10528" s="2" t="str">
        <f t="shared" si="329"/>
        <v>200665-74 yearsGR113-047</v>
      </c>
    </row>
    <row r="10529" spans="2:12" x14ac:dyDescent="0.45">
      <c r="B10529">
        <v>2006</v>
      </c>
      <c r="C10529">
        <v>2006</v>
      </c>
      <c r="D10529" s="1" t="s">
        <v>50</v>
      </c>
      <c r="E10529" s="1" t="s">
        <v>51</v>
      </c>
      <c r="F10529" s="1" t="s">
        <v>332</v>
      </c>
      <c r="G10529" s="1" t="s">
        <v>331</v>
      </c>
      <c r="H10529">
        <v>262</v>
      </c>
      <c r="I10529">
        <v>19203027</v>
      </c>
      <c r="J10529">
        <v>1.4</v>
      </c>
      <c r="K10529" s="2" t="b">
        <f t="shared" si="328"/>
        <v>0</v>
      </c>
      <c r="L10529" s="2" t="str">
        <f t="shared" si="329"/>
        <v>200665-74 yearsGR113-048</v>
      </c>
    </row>
    <row r="10530" spans="2:12" x14ac:dyDescent="0.45">
      <c r="B10530">
        <v>2006</v>
      </c>
      <c r="C10530">
        <v>2006</v>
      </c>
      <c r="D10530" s="1" t="s">
        <v>50</v>
      </c>
      <c r="E10530" s="1" t="s">
        <v>51</v>
      </c>
      <c r="F10530" s="1" t="s">
        <v>330</v>
      </c>
      <c r="G10530" s="1" t="s">
        <v>329</v>
      </c>
      <c r="H10530">
        <v>13</v>
      </c>
      <c r="I10530">
        <v>19203027</v>
      </c>
      <c r="J10530" t="s">
        <v>22</v>
      </c>
      <c r="K10530" s="2" t="b">
        <f t="shared" si="328"/>
        <v>0</v>
      </c>
      <c r="L10530" s="2" t="str">
        <f t="shared" si="329"/>
        <v>200665-74 yearsGR113-049</v>
      </c>
    </row>
    <row r="10531" spans="2:12" x14ac:dyDescent="0.45">
      <c r="B10531">
        <v>2006</v>
      </c>
      <c r="C10531">
        <v>2006</v>
      </c>
      <c r="D10531" s="1" t="s">
        <v>50</v>
      </c>
      <c r="E10531" s="1" t="s">
        <v>51</v>
      </c>
      <c r="F10531" s="1" t="s">
        <v>328</v>
      </c>
      <c r="G10531" s="1" t="s">
        <v>327</v>
      </c>
      <c r="H10531">
        <v>76</v>
      </c>
      <c r="I10531">
        <v>19203027</v>
      </c>
      <c r="J10531">
        <v>0.4</v>
      </c>
      <c r="K10531" s="2" t="b">
        <f t="shared" si="328"/>
        <v>1</v>
      </c>
      <c r="L10531" s="2" t="str">
        <f t="shared" si="329"/>
        <v>200665-74 yearsGR113-050</v>
      </c>
    </row>
    <row r="10532" spans="2:12" x14ac:dyDescent="0.45">
      <c r="B10532">
        <v>2006</v>
      </c>
      <c r="C10532">
        <v>2006</v>
      </c>
      <c r="D10532" s="1" t="s">
        <v>50</v>
      </c>
      <c r="E10532" s="1" t="s">
        <v>51</v>
      </c>
      <c r="F10532" s="1" t="s">
        <v>326</v>
      </c>
      <c r="G10532" s="1" t="s">
        <v>325</v>
      </c>
      <c r="H10532">
        <v>2310</v>
      </c>
      <c r="I10532">
        <v>19203027</v>
      </c>
      <c r="J10532">
        <v>12</v>
      </c>
      <c r="K10532" s="2" t="b">
        <f t="shared" si="328"/>
        <v>1</v>
      </c>
      <c r="L10532" s="2" t="str">
        <f t="shared" si="329"/>
        <v>200665-74 yearsGR113-051</v>
      </c>
    </row>
    <row r="10533" spans="2:12" x14ac:dyDescent="0.45">
      <c r="B10533">
        <v>2006</v>
      </c>
      <c r="C10533">
        <v>2006</v>
      </c>
      <c r="D10533" s="1" t="s">
        <v>50</v>
      </c>
      <c r="E10533" s="1" t="s">
        <v>51</v>
      </c>
      <c r="F10533" s="1" t="s">
        <v>324</v>
      </c>
      <c r="G10533" s="1" t="s">
        <v>323</v>
      </c>
      <c r="H10533">
        <v>3812</v>
      </c>
      <c r="I10533">
        <v>19203027</v>
      </c>
      <c r="J10533">
        <v>19.899999999999999</v>
      </c>
      <c r="K10533" s="2" t="b">
        <f t="shared" si="328"/>
        <v>1</v>
      </c>
      <c r="L10533" s="2" t="str">
        <f t="shared" si="329"/>
        <v>200665-74 yearsGR113-052</v>
      </c>
    </row>
    <row r="10534" spans="2:12" x14ac:dyDescent="0.45">
      <c r="B10534">
        <v>2006</v>
      </c>
      <c r="C10534">
        <v>2006</v>
      </c>
      <c r="D10534" s="1" t="s">
        <v>50</v>
      </c>
      <c r="E10534" s="1" t="s">
        <v>51</v>
      </c>
      <c r="F10534" s="1" t="s">
        <v>226</v>
      </c>
      <c r="G10534" s="1" t="s">
        <v>225</v>
      </c>
      <c r="H10534">
        <v>119102</v>
      </c>
      <c r="I10534">
        <v>19203027</v>
      </c>
      <c r="J10534">
        <v>620.20000000000005</v>
      </c>
      <c r="K10534" s="2" t="b">
        <f t="shared" si="328"/>
        <v>0</v>
      </c>
      <c r="L10534" s="2" t="str">
        <f t="shared" si="329"/>
        <v>200665-74 yearsGR113-053</v>
      </c>
    </row>
    <row r="10535" spans="2:12" x14ac:dyDescent="0.45">
      <c r="B10535">
        <v>2006</v>
      </c>
      <c r="C10535">
        <v>2006</v>
      </c>
      <c r="D10535" s="1" t="s">
        <v>50</v>
      </c>
      <c r="E10535" s="1" t="s">
        <v>51</v>
      </c>
      <c r="F10535" s="1" t="s">
        <v>224</v>
      </c>
      <c r="G10535" s="1" t="s">
        <v>223</v>
      </c>
      <c r="H10535">
        <v>92752</v>
      </c>
      <c r="I10535">
        <v>19203027</v>
      </c>
      <c r="J10535">
        <v>483</v>
      </c>
      <c r="K10535" s="2" t="b">
        <f t="shared" si="328"/>
        <v>1</v>
      </c>
      <c r="L10535" s="2" t="str">
        <f t="shared" si="329"/>
        <v>200665-74 yearsGR113-054</v>
      </c>
    </row>
    <row r="10536" spans="2:12" x14ac:dyDescent="0.45">
      <c r="B10536">
        <v>2006</v>
      </c>
      <c r="C10536">
        <v>2006</v>
      </c>
      <c r="D10536" s="1" t="s">
        <v>50</v>
      </c>
      <c r="E10536" s="1" t="s">
        <v>51</v>
      </c>
      <c r="F10536" s="1" t="s">
        <v>322</v>
      </c>
      <c r="G10536" s="1" t="s">
        <v>321</v>
      </c>
      <c r="H10536">
        <v>608</v>
      </c>
      <c r="I10536">
        <v>19203027</v>
      </c>
      <c r="J10536">
        <v>3.2</v>
      </c>
      <c r="K10536" s="2" t="b">
        <f t="shared" si="328"/>
        <v>0</v>
      </c>
      <c r="L10536" s="2" t="str">
        <f t="shared" si="329"/>
        <v>200665-74 yearsGR113-055</v>
      </c>
    </row>
    <row r="10537" spans="2:12" x14ac:dyDescent="0.45">
      <c r="B10537">
        <v>2006</v>
      </c>
      <c r="C10537">
        <v>2006</v>
      </c>
      <c r="D10537" s="1" t="s">
        <v>50</v>
      </c>
      <c r="E10537" s="1" t="s">
        <v>51</v>
      </c>
      <c r="F10537" s="1" t="s">
        <v>320</v>
      </c>
      <c r="G10537" s="1" t="s">
        <v>319</v>
      </c>
      <c r="H10537">
        <v>3860</v>
      </c>
      <c r="I10537">
        <v>19203027</v>
      </c>
      <c r="J10537">
        <v>20.100000000000001</v>
      </c>
      <c r="K10537" s="2" t="b">
        <f t="shared" si="328"/>
        <v>0</v>
      </c>
      <c r="L10537" s="2" t="str">
        <f t="shared" si="329"/>
        <v>200665-74 yearsGR113-056</v>
      </c>
    </row>
    <row r="10538" spans="2:12" x14ac:dyDescent="0.45">
      <c r="B10538">
        <v>2006</v>
      </c>
      <c r="C10538">
        <v>2006</v>
      </c>
      <c r="D10538" s="1" t="s">
        <v>50</v>
      </c>
      <c r="E10538" s="1" t="s">
        <v>51</v>
      </c>
      <c r="F10538" s="1" t="s">
        <v>222</v>
      </c>
      <c r="G10538" s="1" t="s">
        <v>221</v>
      </c>
      <c r="H10538">
        <v>359</v>
      </c>
      <c r="I10538">
        <v>19203027</v>
      </c>
      <c r="J10538">
        <v>1.9</v>
      </c>
      <c r="K10538" s="2" t="b">
        <f t="shared" si="328"/>
        <v>0</v>
      </c>
      <c r="L10538" s="2" t="str">
        <f t="shared" si="329"/>
        <v>200665-74 yearsGR113-057</v>
      </c>
    </row>
    <row r="10539" spans="2:12" x14ac:dyDescent="0.45">
      <c r="B10539">
        <v>2006</v>
      </c>
      <c r="C10539">
        <v>2006</v>
      </c>
      <c r="D10539" s="1" t="s">
        <v>50</v>
      </c>
      <c r="E10539" s="1" t="s">
        <v>51</v>
      </c>
      <c r="F10539" s="1" t="s">
        <v>220</v>
      </c>
      <c r="G10539" s="1" t="s">
        <v>219</v>
      </c>
      <c r="H10539">
        <v>66685</v>
      </c>
      <c r="I10539">
        <v>19203027</v>
      </c>
      <c r="J10539">
        <v>347.3</v>
      </c>
      <c r="K10539" s="2" t="b">
        <f t="shared" si="328"/>
        <v>0</v>
      </c>
      <c r="L10539" s="2" t="str">
        <f t="shared" si="329"/>
        <v>200665-74 yearsGR113-058</v>
      </c>
    </row>
    <row r="10540" spans="2:12" x14ac:dyDescent="0.45">
      <c r="B10540">
        <v>2006</v>
      </c>
      <c r="C10540">
        <v>2006</v>
      </c>
      <c r="D10540" s="1" t="s">
        <v>50</v>
      </c>
      <c r="E10540" s="1" t="s">
        <v>51</v>
      </c>
      <c r="F10540" s="1" t="s">
        <v>218</v>
      </c>
      <c r="G10540" s="1" t="s">
        <v>217</v>
      </c>
      <c r="H10540">
        <v>24795</v>
      </c>
      <c r="I10540">
        <v>19203027</v>
      </c>
      <c r="J10540">
        <v>129.1</v>
      </c>
      <c r="K10540" s="2" t="b">
        <f t="shared" si="328"/>
        <v>0</v>
      </c>
      <c r="L10540" s="2" t="str">
        <f t="shared" si="329"/>
        <v>200665-74 yearsGR113-059</v>
      </c>
    </row>
    <row r="10541" spans="2:12" x14ac:dyDescent="0.45">
      <c r="B10541">
        <v>2006</v>
      </c>
      <c r="C10541">
        <v>2006</v>
      </c>
      <c r="D10541" s="1" t="s">
        <v>50</v>
      </c>
      <c r="E10541" s="1" t="s">
        <v>51</v>
      </c>
      <c r="F10541" s="1" t="s">
        <v>318</v>
      </c>
      <c r="G10541" s="1" t="s">
        <v>317</v>
      </c>
      <c r="H10541">
        <v>676</v>
      </c>
      <c r="I10541">
        <v>19203027</v>
      </c>
      <c r="J10541">
        <v>3.5</v>
      </c>
      <c r="K10541" s="2" t="b">
        <f t="shared" si="328"/>
        <v>0</v>
      </c>
      <c r="L10541" s="2" t="str">
        <f t="shared" si="329"/>
        <v>200665-74 yearsGR113-060</v>
      </c>
    </row>
    <row r="10542" spans="2:12" x14ac:dyDescent="0.45">
      <c r="B10542">
        <v>2006</v>
      </c>
      <c r="C10542">
        <v>2006</v>
      </c>
      <c r="D10542" s="1" t="s">
        <v>50</v>
      </c>
      <c r="E10542" s="1" t="s">
        <v>51</v>
      </c>
      <c r="F10542" s="1" t="s">
        <v>216</v>
      </c>
      <c r="G10542" s="1" t="s">
        <v>215</v>
      </c>
      <c r="H10542">
        <v>41214</v>
      </c>
      <c r="I10542">
        <v>19203027</v>
      </c>
      <c r="J10542">
        <v>214.6</v>
      </c>
      <c r="K10542" s="2" t="b">
        <f t="shared" si="328"/>
        <v>0</v>
      </c>
      <c r="L10542" s="2" t="str">
        <f t="shared" si="329"/>
        <v>200665-74 yearsGR113-061</v>
      </c>
    </row>
    <row r="10543" spans="2:12" x14ac:dyDescent="0.45">
      <c r="B10543">
        <v>2006</v>
      </c>
      <c r="C10543">
        <v>2006</v>
      </c>
      <c r="D10543" s="1" t="s">
        <v>50</v>
      </c>
      <c r="E10543" s="1" t="s">
        <v>51</v>
      </c>
      <c r="F10543" s="1" t="s">
        <v>214</v>
      </c>
      <c r="G10543" s="1" t="s">
        <v>213</v>
      </c>
      <c r="H10543">
        <v>10420</v>
      </c>
      <c r="I10543">
        <v>19203027</v>
      </c>
      <c r="J10543">
        <v>54.3</v>
      </c>
      <c r="K10543" s="2" t="b">
        <f t="shared" si="328"/>
        <v>0</v>
      </c>
      <c r="L10543" s="2" t="str">
        <f t="shared" si="329"/>
        <v>200665-74 yearsGR113-062</v>
      </c>
    </row>
    <row r="10544" spans="2:12" x14ac:dyDescent="0.45">
      <c r="B10544">
        <v>2006</v>
      </c>
      <c r="C10544">
        <v>2006</v>
      </c>
      <c r="D10544" s="1" t="s">
        <v>50</v>
      </c>
      <c r="E10544" s="1" t="s">
        <v>51</v>
      </c>
      <c r="F10544" s="1" t="s">
        <v>212</v>
      </c>
      <c r="G10544" s="1" t="s">
        <v>211</v>
      </c>
      <c r="H10544">
        <v>30794</v>
      </c>
      <c r="I10544">
        <v>19203027</v>
      </c>
      <c r="J10544">
        <v>160.4</v>
      </c>
      <c r="K10544" s="2" t="b">
        <f t="shared" si="328"/>
        <v>0</v>
      </c>
      <c r="L10544" s="2" t="str">
        <f t="shared" si="329"/>
        <v>200665-74 yearsGR113-063</v>
      </c>
    </row>
    <row r="10545" spans="2:12" x14ac:dyDescent="0.45">
      <c r="B10545">
        <v>2006</v>
      </c>
      <c r="C10545">
        <v>2006</v>
      </c>
      <c r="D10545" s="1" t="s">
        <v>50</v>
      </c>
      <c r="E10545" s="1" t="s">
        <v>51</v>
      </c>
      <c r="F10545" s="1" t="s">
        <v>210</v>
      </c>
      <c r="G10545" s="1" t="s">
        <v>209</v>
      </c>
      <c r="H10545">
        <v>21240</v>
      </c>
      <c r="I10545">
        <v>19203027</v>
      </c>
      <c r="J10545">
        <v>110.6</v>
      </c>
      <c r="K10545" s="2" t="b">
        <f t="shared" si="328"/>
        <v>0</v>
      </c>
      <c r="L10545" s="2" t="str">
        <f t="shared" si="329"/>
        <v>200665-74 yearsGR113-064</v>
      </c>
    </row>
    <row r="10546" spans="2:12" x14ac:dyDescent="0.45">
      <c r="B10546">
        <v>2006</v>
      </c>
      <c r="C10546">
        <v>2006</v>
      </c>
      <c r="D10546" s="1" t="s">
        <v>50</v>
      </c>
      <c r="E10546" s="1" t="s">
        <v>51</v>
      </c>
      <c r="F10546" s="1" t="s">
        <v>208</v>
      </c>
      <c r="G10546" s="1" t="s">
        <v>207</v>
      </c>
      <c r="H10546">
        <v>219</v>
      </c>
      <c r="I10546">
        <v>19203027</v>
      </c>
      <c r="J10546">
        <v>1.1000000000000001</v>
      </c>
      <c r="K10546" s="2" t="b">
        <f t="shared" si="328"/>
        <v>0</v>
      </c>
      <c r="L10546" s="2" t="str">
        <f t="shared" si="329"/>
        <v>200665-74 yearsGR113-065</v>
      </c>
    </row>
    <row r="10547" spans="2:12" x14ac:dyDescent="0.45">
      <c r="B10547">
        <v>2006</v>
      </c>
      <c r="C10547">
        <v>2006</v>
      </c>
      <c r="D10547" s="1" t="s">
        <v>50</v>
      </c>
      <c r="E10547" s="1" t="s">
        <v>51</v>
      </c>
      <c r="F10547" s="1" t="s">
        <v>316</v>
      </c>
      <c r="G10547" s="1" t="s">
        <v>315</v>
      </c>
      <c r="H10547">
        <v>116</v>
      </c>
      <c r="I10547">
        <v>19203027</v>
      </c>
      <c r="J10547">
        <v>0.6</v>
      </c>
      <c r="K10547" s="2" t="b">
        <f t="shared" si="328"/>
        <v>0</v>
      </c>
      <c r="L10547" s="2" t="str">
        <f t="shared" si="329"/>
        <v>200665-74 yearsGR113-066</v>
      </c>
    </row>
    <row r="10548" spans="2:12" x14ac:dyDescent="0.45">
      <c r="B10548">
        <v>2006</v>
      </c>
      <c r="C10548">
        <v>2006</v>
      </c>
      <c r="D10548" s="1" t="s">
        <v>50</v>
      </c>
      <c r="E10548" s="1" t="s">
        <v>51</v>
      </c>
      <c r="F10548" s="1" t="s">
        <v>314</v>
      </c>
      <c r="G10548" s="1" t="s">
        <v>313</v>
      </c>
      <c r="H10548">
        <v>5960</v>
      </c>
      <c r="I10548">
        <v>19203027</v>
      </c>
      <c r="J10548">
        <v>31</v>
      </c>
      <c r="K10548" s="2" t="b">
        <f t="shared" si="328"/>
        <v>0</v>
      </c>
      <c r="L10548" s="2" t="str">
        <f t="shared" si="329"/>
        <v>200665-74 yearsGR113-067</v>
      </c>
    </row>
    <row r="10549" spans="2:12" x14ac:dyDescent="0.45">
      <c r="B10549">
        <v>2006</v>
      </c>
      <c r="C10549">
        <v>2006</v>
      </c>
      <c r="D10549" s="1" t="s">
        <v>50</v>
      </c>
      <c r="E10549" s="1" t="s">
        <v>51</v>
      </c>
      <c r="F10549" s="1" t="s">
        <v>206</v>
      </c>
      <c r="G10549" s="1" t="s">
        <v>205</v>
      </c>
      <c r="H10549">
        <v>14945</v>
      </c>
      <c r="I10549">
        <v>19203027</v>
      </c>
      <c r="J10549">
        <v>77.8</v>
      </c>
      <c r="K10549" s="2" t="b">
        <f t="shared" si="328"/>
        <v>0</v>
      </c>
      <c r="L10549" s="2" t="str">
        <f t="shared" si="329"/>
        <v>200665-74 yearsGR113-068</v>
      </c>
    </row>
    <row r="10550" spans="2:12" x14ac:dyDescent="0.45">
      <c r="B10550">
        <v>2006</v>
      </c>
      <c r="C10550">
        <v>2006</v>
      </c>
      <c r="D10550" s="1" t="s">
        <v>50</v>
      </c>
      <c r="E10550" s="1" t="s">
        <v>51</v>
      </c>
      <c r="F10550" s="1" t="s">
        <v>312</v>
      </c>
      <c r="G10550" s="1" t="s">
        <v>311</v>
      </c>
      <c r="H10550">
        <v>3174</v>
      </c>
      <c r="I10550">
        <v>19203027</v>
      </c>
      <c r="J10550">
        <v>16.5</v>
      </c>
      <c r="K10550" s="2" t="b">
        <f t="shared" si="328"/>
        <v>1</v>
      </c>
      <c r="L10550" s="2" t="str">
        <f t="shared" si="329"/>
        <v>200665-74 yearsGR113-069</v>
      </c>
    </row>
    <row r="10551" spans="2:12" x14ac:dyDescent="0.45">
      <c r="B10551">
        <v>2006</v>
      </c>
      <c r="C10551">
        <v>2006</v>
      </c>
      <c r="D10551" s="1" t="s">
        <v>50</v>
      </c>
      <c r="E10551" s="1" t="s">
        <v>51</v>
      </c>
      <c r="F10551" s="1" t="s">
        <v>204</v>
      </c>
      <c r="G10551" s="1" t="s">
        <v>203</v>
      </c>
      <c r="H10551">
        <v>18223</v>
      </c>
      <c r="I10551">
        <v>19203027</v>
      </c>
      <c r="J10551">
        <v>94.9</v>
      </c>
      <c r="K10551" s="2" t="b">
        <f t="shared" si="328"/>
        <v>1</v>
      </c>
      <c r="L10551" s="2" t="str">
        <f t="shared" si="329"/>
        <v>200665-74 yearsGR113-070</v>
      </c>
    </row>
    <row r="10552" spans="2:12" x14ac:dyDescent="0.45">
      <c r="B10552">
        <v>2006</v>
      </c>
      <c r="C10552">
        <v>2006</v>
      </c>
      <c r="D10552" s="1" t="s">
        <v>50</v>
      </c>
      <c r="E10552" s="1" t="s">
        <v>51</v>
      </c>
      <c r="F10552" s="1" t="s">
        <v>310</v>
      </c>
      <c r="G10552" s="1" t="s">
        <v>309</v>
      </c>
      <c r="H10552">
        <v>849</v>
      </c>
      <c r="I10552">
        <v>19203027</v>
      </c>
      <c r="J10552">
        <v>4.4000000000000004</v>
      </c>
      <c r="K10552" s="2" t="b">
        <f t="shared" si="328"/>
        <v>1</v>
      </c>
      <c r="L10552" s="2" t="str">
        <f t="shared" si="329"/>
        <v>200665-74 yearsGR113-071</v>
      </c>
    </row>
    <row r="10553" spans="2:12" x14ac:dyDescent="0.45">
      <c r="B10553">
        <v>2006</v>
      </c>
      <c r="C10553">
        <v>2006</v>
      </c>
      <c r="D10553" s="1" t="s">
        <v>50</v>
      </c>
      <c r="E10553" s="1" t="s">
        <v>51</v>
      </c>
      <c r="F10553" s="1" t="s">
        <v>308</v>
      </c>
      <c r="G10553" s="1" t="s">
        <v>307</v>
      </c>
      <c r="H10553">
        <v>4104</v>
      </c>
      <c r="I10553">
        <v>19203027</v>
      </c>
      <c r="J10553">
        <v>21.4</v>
      </c>
      <c r="K10553" s="2" t="b">
        <f t="shared" si="328"/>
        <v>0</v>
      </c>
      <c r="L10553" s="2" t="str">
        <f t="shared" si="329"/>
        <v>200665-74 yearsGR113-072</v>
      </c>
    </row>
    <row r="10554" spans="2:12" x14ac:dyDescent="0.45">
      <c r="B10554">
        <v>2006</v>
      </c>
      <c r="C10554">
        <v>2006</v>
      </c>
      <c r="D10554" s="1" t="s">
        <v>50</v>
      </c>
      <c r="E10554" s="1" t="s">
        <v>51</v>
      </c>
      <c r="F10554" s="1" t="s">
        <v>306</v>
      </c>
      <c r="G10554" s="1" t="s">
        <v>305</v>
      </c>
      <c r="H10554">
        <v>2635</v>
      </c>
      <c r="I10554">
        <v>19203027</v>
      </c>
      <c r="J10554">
        <v>13.7</v>
      </c>
      <c r="K10554" s="2" t="b">
        <f t="shared" si="328"/>
        <v>1</v>
      </c>
      <c r="L10554" s="2" t="str">
        <f t="shared" si="329"/>
        <v>200665-74 yearsGR113-073</v>
      </c>
    </row>
    <row r="10555" spans="2:12" x14ac:dyDescent="0.45">
      <c r="B10555">
        <v>2006</v>
      </c>
      <c r="C10555">
        <v>2006</v>
      </c>
      <c r="D10555" s="1" t="s">
        <v>50</v>
      </c>
      <c r="E10555" s="1" t="s">
        <v>51</v>
      </c>
      <c r="F10555" s="1" t="s">
        <v>304</v>
      </c>
      <c r="G10555" s="1" t="s">
        <v>303</v>
      </c>
      <c r="H10555">
        <v>1469</v>
      </c>
      <c r="I10555">
        <v>19203027</v>
      </c>
      <c r="J10555">
        <v>7.6</v>
      </c>
      <c r="K10555" s="2" t="b">
        <f t="shared" si="328"/>
        <v>0</v>
      </c>
      <c r="L10555" s="2" t="str">
        <f t="shared" si="329"/>
        <v>200665-74 yearsGR113-074</v>
      </c>
    </row>
    <row r="10556" spans="2:12" x14ac:dyDescent="0.45">
      <c r="B10556">
        <v>2006</v>
      </c>
      <c r="C10556">
        <v>2006</v>
      </c>
      <c r="D10556" s="1" t="s">
        <v>50</v>
      </c>
      <c r="E10556" s="1" t="s">
        <v>51</v>
      </c>
      <c r="F10556" s="1" t="s">
        <v>202</v>
      </c>
      <c r="G10556" s="1" t="s">
        <v>201</v>
      </c>
      <c r="H10556">
        <v>553</v>
      </c>
      <c r="I10556">
        <v>19203027</v>
      </c>
      <c r="J10556">
        <v>2.9</v>
      </c>
      <c r="K10556" s="2" t="b">
        <f t="shared" si="328"/>
        <v>0</v>
      </c>
      <c r="L10556" s="2" t="str">
        <f t="shared" si="329"/>
        <v>200665-74 yearsGR113-075</v>
      </c>
    </row>
    <row r="10557" spans="2:12" x14ac:dyDescent="0.45">
      <c r="B10557">
        <v>2006</v>
      </c>
      <c r="C10557">
        <v>2006</v>
      </c>
      <c r="D10557" s="1" t="s">
        <v>50</v>
      </c>
      <c r="E10557" s="1" t="s">
        <v>51</v>
      </c>
      <c r="F10557" s="1" t="s">
        <v>200</v>
      </c>
      <c r="G10557" s="1" t="s">
        <v>199</v>
      </c>
      <c r="H10557">
        <v>6061</v>
      </c>
      <c r="I10557">
        <v>19203027</v>
      </c>
      <c r="J10557">
        <v>31.6</v>
      </c>
      <c r="K10557" s="2" t="b">
        <f t="shared" si="328"/>
        <v>1</v>
      </c>
      <c r="L10557" s="2" t="str">
        <f t="shared" si="329"/>
        <v>200665-74 yearsGR113-076</v>
      </c>
    </row>
    <row r="10558" spans="2:12" x14ac:dyDescent="0.45">
      <c r="B10558">
        <v>2006</v>
      </c>
      <c r="C10558">
        <v>2006</v>
      </c>
      <c r="D10558" s="1" t="s">
        <v>50</v>
      </c>
      <c r="E10558" s="1" t="s">
        <v>51</v>
      </c>
      <c r="F10558" s="1" t="s">
        <v>302</v>
      </c>
      <c r="G10558" s="1" t="s">
        <v>301</v>
      </c>
      <c r="H10558">
        <v>81</v>
      </c>
      <c r="I10558">
        <v>19203027</v>
      </c>
      <c r="J10558">
        <v>0.4</v>
      </c>
      <c r="K10558" s="2" t="b">
        <f t="shared" si="328"/>
        <v>0</v>
      </c>
      <c r="L10558" s="2" t="str">
        <f t="shared" si="329"/>
        <v>200665-74 yearsGR113-077</v>
      </c>
    </row>
    <row r="10559" spans="2:12" x14ac:dyDescent="0.45">
      <c r="B10559">
        <v>2006</v>
      </c>
      <c r="C10559">
        <v>2006</v>
      </c>
      <c r="D10559" s="1" t="s">
        <v>50</v>
      </c>
      <c r="E10559" s="1" t="s">
        <v>51</v>
      </c>
      <c r="F10559" s="1" t="s">
        <v>198</v>
      </c>
      <c r="G10559" s="1" t="s">
        <v>197</v>
      </c>
      <c r="H10559">
        <v>5980</v>
      </c>
      <c r="I10559">
        <v>19203027</v>
      </c>
      <c r="J10559">
        <v>31.1</v>
      </c>
      <c r="K10559" s="2" t="b">
        <f t="shared" si="328"/>
        <v>0</v>
      </c>
      <c r="L10559" s="2" t="str">
        <f t="shared" si="329"/>
        <v>200665-74 yearsGR113-078</v>
      </c>
    </row>
    <row r="10560" spans="2:12" x14ac:dyDescent="0.45">
      <c r="B10560">
        <v>2006</v>
      </c>
      <c r="C10560">
        <v>2006</v>
      </c>
      <c r="D10560" s="1" t="s">
        <v>50</v>
      </c>
      <c r="E10560" s="1" t="s">
        <v>51</v>
      </c>
      <c r="F10560" s="1" t="s">
        <v>300</v>
      </c>
      <c r="G10560" s="1" t="s">
        <v>299</v>
      </c>
      <c r="H10560">
        <v>24</v>
      </c>
      <c r="I10560">
        <v>19203027</v>
      </c>
      <c r="J10560">
        <v>0.1</v>
      </c>
      <c r="K10560" s="2" t="b">
        <f t="shared" si="328"/>
        <v>0</v>
      </c>
      <c r="L10560" s="2" t="str">
        <f t="shared" si="329"/>
        <v>200665-74 yearsGR113-079</v>
      </c>
    </row>
    <row r="10561" spans="2:12" x14ac:dyDescent="0.45">
      <c r="B10561">
        <v>2006</v>
      </c>
      <c r="C10561">
        <v>2006</v>
      </c>
      <c r="D10561" s="1" t="s">
        <v>50</v>
      </c>
      <c r="E10561" s="1" t="s">
        <v>51</v>
      </c>
      <c r="F10561" s="1" t="s">
        <v>298</v>
      </c>
      <c r="G10561" s="1" t="s">
        <v>297</v>
      </c>
      <c r="H10561">
        <v>18</v>
      </c>
      <c r="I10561">
        <v>19203027</v>
      </c>
      <c r="J10561" t="s">
        <v>22</v>
      </c>
      <c r="K10561" s="2" t="b">
        <f t="shared" si="328"/>
        <v>1</v>
      </c>
      <c r="L10561" s="2" t="str">
        <f t="shared" si="329"/>
        <v>200665-74 yearsGR113-080</v>
      </c>
    </row>
    <row r="10562" spans="2:12" x14ac:dyDescent="0.45">
      <c r="B10562">
        <v>2006</v>
      </c>
      <c r="C10562">
        <v>2006</v>
      </c>
      <c r="D10562" s="1" t="s">
        <v>50</v>
      </c>
      <c r="E10562" s="1" t="s">
        <v>51</v>
      </c>
      <c r="F10562" s="1" t="s">
        <v>296</v>
      </c>
      <c r="G10562" s="1" t="s">
        <v>295</v>
      </c>
      <c r="H10562">
        <v>6</v>
      </c>
      <c r="I10562">
        <v>19203027</v>
      </c>
      <c r="J10562" t="s">
        <v>22</v>
      </c>
      <c r="K10562" s="2" t="b">
        <f t="shared" si="328"/>
        <v>0</v>
      </c>
      <c r="L10562" s="2" t="str">
        <f t="shared" si="329"/>
        <v>200665-74 yearsGR113-081</v>
      </c>
    </row>
    <row r="10563" spans="2:12" x14ac:dyDescent="0.45">
      <c r="B10563">
        <v>2006</v>
      </c>
      <c r="C10563">
        <v>2006</v>
      </c>
      <c r="D10563" s="1" t="s">
        <v>50</v>
      </c>
      <c r="E10563" s="1" t="s">
        <v>51</v>
      </c>
      <c r="F10563" s="1" t="s">
        <v>196</v>
      </c>
      <c r="G10563" s="1" t="s">
        <v>195</v>
      </c>
      <c r="H10563">
        <v>28236</v>
      </c>
      <c r="I10563">
        <v>19203027</v>
      </c>
      <c r="J10563">
        <v>147</v>
      </c>
      <c r="K10563" s="2" t="b">
        <f t="shared" ref="K10563:K10626" si="330">LEFT(F10563,1)="#"</f>
        <v>1</v>
      </c>
      <c r="L10563" s="2" t="str">
        <f t="shared" ref="L10563:L10626" si="331">C10563&amp;D10563&amp;G10563</f>
        <v>200665-74 yearsGR113-082</v>
      </c>
    </row>
    <row r="10564" spans="2:12" x14ac:dyDescent="0.45">
      <c r="B10564">
        <v>2006</v>
      </c>
      <c r="C10564">
        <v>2006</v>
      </c>
      <c r="D10564" s="1" t="s">
        <v>50</v>
      </c>
      <c r="E10564" s="1" t="s">
        <v>51</v>
      </c>
      <c r="F10564" s="1" t="s">
        <v>294</v>
      </c>
      <c r="G10564" s="1" t="s">
        <v>293</v>
      </c>
      <c r="H10564">
        <v>89</v>
      </c>
      <c r="I10564">
        <v>19203027</v>
      </c>
      <c r="J10564">
        <v>0.5</v>
      </c>
      <c r="K10564" s="2" t="b">
        <f t="shared" si="330"/>
        <v>0</v>
      </c>
      <c r="L10564" s="2" t="str">
        <f t="shared" si="331"/>
        <v>200665-74 yearsGR113-083</v>
      </c>
    </row>
    <row r="10565" spans="2:12" x14ac:dyDescent="0.45">
      <c r="B10565">
        <v>2006</v>
      </c>
      <c r="C10565">
        <v>2006</v>
      </c>
      <c r="D10565" s="1" t="s">
        <v>50</v>
      </c>
      <c r="E10565" s="1" t="s">
        <v>51</v>
      </c>
      <c r="F10565" s="1" t="s">
        <v>292</v>
      </c>
      <c r="G10565" s="1" t="s">
        <v>291</v>
      </c>
      <c r="H10565">
        <v>3273</v>
      </c>
      <c r="I10565">
        <v>19203027</v>
      </c>
      <c r="J10565">
        <v>17</v>
      </c>
      <c r="K10565" s="2" t="b">
        <f t="shared" si="330"/>
        <v>0</v>
      </c>
      <c r="L10565" s="2" t="str">
        <f t="shared" si="331"/>
        <v>200665-74 yearsGR113-084</v>
      </c>
    </row>
    <row r="10566" spans="2:12" x14ac:dyDescent="0.45">
      <c r="B10566">
        <v>2006</v>
      </c>
      <c r="C10566">
        <v>2006</v>
      </c>
      <c r="D10566" s="1" t="s">
        <v>50</v>
      </c>
      <c r="E10566" s="1" t="s">
        <v>51</v>
      </c>
      <c r="F10566" s="1" t="s">
        <v>290</v>
      </c>
      <c r="G10566" s="1" t="s">
        <v>289</v>
      </c>
      <c r="H10566">
        <v>443</v>
      </c>
      <c r="I10566">
        <v>19203027</v>
      </c>
      <c r="J10566">
        <v>2.2999999999999998</v>
      </c>
      <c r="K10566" s="2" t="b">
        <f t="shared" si="330"/>
        <v>0</v>
      </c>
      <c r="L10566" s="2" t="str">
        <f t="shared" si="331"/>
        <v>200665-74 yearsGR113-085</v>
      </c>
    </row>
    <row r="10567" spans="2:12" x14ac:dyDescent="0.45">
      <c r="B10567">
        <v>2006</v>
      </c>
      <c r="C10567">
        <v>2006</v>
      </c>
      <c r="D10567" s="1" t="s">
        <v>50</v>
      </c>
      <c r="E10567" s="1" t="s">
        <v>51</v>
      </c>
      <c r="F10567" s="1" t="s">
        <v>194</v>
      </c>
      <c r="G10567" s="1" t="s">
        <v>193</v>
      </c>
      <c r="H10567">
        <v>24431</v>
      </c>
      <c r="I10567">
        <v>19203027</v>
      </c>
      <c r="J10567">
        <v>127.2</v>
      </c>
      <c r="K10567" s="2" t="b">
        <f t="shared" si="330"/>
        <v>0</v>
      </c>
      <c r="L10567" s="2" t="str">
        <f t="shared" si="331"/>
        <v>200665-74 yearsGR113-086</v>
      </c>
    </row>
    <row r="10568" spans="2:12" x14ac:dyDescent="0.45">
      <c r="B10568">
        <v>2006</v>
      </c>
      <c r="C10568">
        <v>2006</v>
      </c>
      <c r="D10568" s="1" t="s">
        <v>50</v>
      </c>
      <c r="E10568" s="1" t="s">
        <v>51</v>
      </c>
      <c r="F10568" s="1" t="s">
        <v>288</v>
      </c>
      <c r="G10568" s="1" t="s">
        <v>287</v>
      </c>
      <c r="H10568">
        <v>183</v>
      </c>
      <c r="I10568">
        <v>19203027</v>
      </c>
      <c r="J10568">
        <v>1</v>
      </c>
      <c r="K10568" s="2" t="b">
        <f t="shared" si="330"/>
        <v>1</v>
      </c>
      <c r="L10568" s="2" t="str">
        <f t="shared" si="331"/>
        <v>200665-74 yearsGR113-087</v>
      </c>
    </row>
    <row r="10569" spans="2:12" x14ac:dyDescent="0.45">
      <c r="B10569">
        <v>2006</v>
      </c>
      <c r="C10569">
        <v>2006</v>
      </c>
      <c r="D10569" s="1" t="s">
        <v>50</v>
      </c>
      <c r="E10569" s="1" t="s">
        <v>51</v>
      </c>
      <c r="F10569" s="1" t="s">
        <v>192</v>
      </c>
      <c r="G10569" s="1" t="s">
        <v>191</v>
      </c>
      <c r="H10569">
        <v>1750</v>
      </c>
      <c r="I10569">
        <v>19203027</v>
      </c>
      <c r="J10569">
        <v>9.1</v>
      </c>
      <c r="K10569" s="2" t="b">
        <f t="shared" si="330"/>
        <v>1</v>
      </c>
      <c r="L10569" s="2" t="str">
        <f t="shared" si="331"/>
        <v>200665-74 yearsGR113-088</v>
      </c>
    </row>
    <row r="10570" spans="2:12" x14ac:dyDescent="0.45">
      <c r="B10570">
        <v>2006</v>
      </c>
      <c r="C10570">
        <v>2006</v>
      </c>
      <c r="D10570" s="1" t="s">
        <v>50</v>
      </c>
      <c r="E10570" s="1" t="s">
        <v>51</v>
      </c>
      <c r="F10570" s="1" t="s">
        <v>286</v>
      </c>
      <c r="G10570" s="1" t="s">
        <v>285</v>
      </c>
      <c r="H10570">
        <v>5344</v>
      </c>
      <c r="I10570">
        <v>19203027</v>
      </c>
      <c r="J10570">
        <v>27.8</v>
      </c>
      <c r="K10570" s="2" t="b">
        <f t="shared" si="330"/>
        <v>0</v>
      </c>
      <c r="L10570" s="2" t="str">
        <f t="shared" si="331"/>
        <v>200665-74 yearsGR113-089</v>
      </c>
    </row>
    <row r="10571" spans="2:12" x14ac:dyDescent="0.45">
      <c r="B10571">
        <v>2006</v>
      </c>
      <c r="C10571">
        <v>2006</v>
      </c>
      <c r="D10571" s="1" t="s">
        <v>50</v>
      </c>
      <c r="E10571" s="1" t="s">
        <v>51</v>
      </c>
      <c r="F10571" s="1" t="s">
        <v>284</v>
      </c>
      <c r="G10571" s="1" t="s">
        <v>283</v>
      </c>
      <c r="H10571">
        <v>520</v>
      </c>
      <c r="I10571">
        <v>19203027</v>
      </c>
      <c r="J10571">
        <v>2.7</v>
      </c>
      <c r="K10571" s="2" t="b">
        <f t="shared" si="330"/>
        <v>1</v>
      </c>
      <c r="L10571" s="2" t="str">
        <f t="shared" si="331"/>
        <v>200665-74 yearsGR113-090</v>
      </c>
    </row>
    <row r="10572" spans="2:12" x14ac:dyDescent="0.45">
      <c r="B10572">
        <v>2006</v>
      </c>
      <c r="C10572">
        <v>2006</v>
      </c>
      <c r="D10572" s="1" t="s">
        <v>50</v>
      </c>
      <c r="E10572" s="1" t="s">
        <v>51</v>
      </c>
      <c r="F10572" s="1" t="s">
        <v>282</v>
      </c>
      <c r="G10572" s="1" t="s">
        <v>281</v>
      </c>
      <c r="H10572">
        <v>83</v>
      </c>
      <c r="I10572">
        <v>19203027</v>
      </c>
      <c r="J10572">
        <v>0.4</v>
      </c>
      <c r="K10572" s="2" t="b">
        <f t="shared" si="330"/>
        <v>1</v>
      </c>
      <c r="L10572" s="2" t="str">
        <f t="shared" si="331"/>
        <v>200665-74 yearsGR113-091</v>
      </c>
    </row>
    <row r="10573" spans="2:12" x14ac:dyDescent="0.45">
      <c r="B10573">
        <v>2006</v>
      </c>
      <c r="C10573">
        <v>2006</v>
      </c>
      <c r="D10573" s="1" t="s">
        <v>50</v>
      </c>
      <c r="E10573" s="1" t="s">
        <v>51</v>
      </c>
      <c r="F10573" s="1" t="s">
        <v>280</v>
      </c>
      <c r="G10573" s="1" t="s">
        <v>279</v>
      </c>
      <c r="H10573">
        <v>234</v>
      </c>
      <c r="I10573">
        <v>19203027</v>
      </c>
      <c r="J10573">
        <v>1.2</v>
      </c>
      <c r="K10573" s="2" t="b">
        <f t="shared" si="330"/>
        <v>1</v>
      </c>
      <c r="L10573" s="2" t="str">
        <f t="shared" si="331"/>
        <v>200665-74 yearsGR113-092</v>
      </c>
    </row>
    <row r="10574" spans="2:12" x14ac:dyDescent="0.45">
      <c r="B10574">
        <v>2006</v>
      </c>
      <c r="C10574">
        <v>2006</v>
      </c>
      <c r="D10574" s="1" t="s">
        <v>50</v>
      </c>
      <c r="E10574" s="1" t="s">
        <v>51</v>
      </c>
      <c r="F10574" s="1" t="s">
        <v>190</v>
      </c>
      <c r="G10574" s="1" t="s">
        <v>189</v>
      </c>
      <c r="H10574">
        <v>4917</v>
      </c>
      <c r="I10574">
        <v>19203027</v>
      </c>
      <c r="J10574">
        <v>25.6</v>
      </c>
      <c r="K10574" s="2" t="b">
        <f t="shared" si="330"/>
        <v>1</v>
      </c>
      <c r="L10574" s="2" t="str">
        <f t="shared" si="331"/>
        <v>200665-74 yearsGR113-093</v>
      </c>
    </row>
    <row r="10575" spans="2:12" x14ac:dyDescent="0.45">
      <c r="B10575">
        <v>2006</v>
      </c>
      <c r="C10575">
        <v>2006</v>
      </c>
      <c r="D10575" s="1" t="s">
        <v>50</v>
      </c>
      <c r="E10575" s="1" t="s">
        <v>51</v>
      </c>
      <c r="F10575" s="1" t="s">
        <v>188</v>
      </c>
      <c r="G10575" s="1" t="s">
        <v>187</v>
      </c>
      <c r="H10575">
        <v>1783</v>
      </c>
      <c r="I10575">
        <v>19203027</v>
      </c>
      <c r="J10575">
        <v>9.3000000000000007</v>
      </c>
      <c r="K10575" s="2" t="b">
        <f t="shared" si="330"/>
        <v>0</v>
      </c>
      <c r="L10575" s="2" t="str">
        <f t="shared" si="331"/>
        <v>200665-74 yearsGR113-094</v>
      </c>
    </row>
    <row r="10576" spans="2:12" x14ac:dyDescent="0.45">
      <c r="B10576">
        <v>2006</v>
      </c>
      <c r="C10576">
        <v>2006</v>
      </c>
      <c r="D10576" s="1" t="s">
        <v>50</v>
      </c>
      <c r="E10576" s="1" t="s">
        <v>51</v>
      </c>
      <c r="F10576" s="1" t="s">
        <v>278</v>
      </c>
      <c r="G10576" s="1" t="s">
        <v>277</v>
      </c>
      <c r="H10576">
        <v>3134</v>
      </c>
      <c r="I10576">
        <v>19203027</v>
      </c>
      <c r="J10576">
        <v>16.3</v>
      </c>
      <c r="K10576" s="2" t="b">
        <f t="shared" si="330"/>
        <v>0</v>
      </c>
      <c r="L10576" s="2" t="str">
        <f t="shared" si="331"/>
        <v>200665-74 yearsGR113-095</v>
      </c>
    </row>
    <row r="10577" spans="2:12" x14ac:dyDescent="0.45">
      <c r="B10577">
        <v>2006</v>
      </c>
      <c r="C10577">
        <v>2006</v>
      </c>
      <c r="D10577" s="1" t="s">
        <v>50</v>
      </c>
      <c r="E10577" s="1" t="s">
        <v>51</v>
      </c>
      <c r="F10577" s="1" t="s">
        <v>276</v>
      </c>
      <c r="G10577" s="1" t="s">
        <v>275</v>
      </c>
      <c r="H10577">
        <v>467</v>
      </c>
      <c r="I10577">
        <v>19203027</v>
      </c>
      <c r="J10577">
        <v>2.4</v>
      </c>
      <c r="K10577" s="2" t="b">
        <f t="shared" si="330"/>
        <v>1</v>
      </c>
      <c r="L10577" s="2" t="str">
        <f t="shared" si="331"/>
        <v>200665-74 yearsGR113-096</v>
      </c>
    </row>
    <row r="10578" spans="2:12" x14ac:dyDescent="0.45">
      <c r="B10578">
        <v>2006</v>
      </c>
      <c r="C10578">
        <v>2006</v>
      </c>
      <c r="D10578" s="1" t="s">
        <v>50</v>
      </c>
      <c r="E10578" s="1" t="s">
        <v>51</v>
      </c>
      <c r="F10578" s="1" t="s">
        <v>186</v>
      </c>
      <c r="G10578" s="1" t="s">
        <v>185</v>
      </c>
      <c r="H10578">
        <v>7453</v>
      </c>
      <c r="I10578">
        <v>19203027</v>
      </c>
      <c r="J10578">
        <v>38.799999999999997</v>
      </c>
      <c r="K10578" s="2" t="b">
        <f t="shared" si="330"/>
        <v>1</v>
      </c>
      <c r="L10578" s="2" t="str">
        <f t="shared" si="331"/>
        <v>200665-74 yearsGR113-097</v>
      </c>
    </row>
    <row r="10579" spans="2:12" x14ac:dyDescent="0.45">
      <c r="B10579">
        <v>2006</v>
      </c>
      <c r="C10579">
        <v>2006</v>
      </c>
      <c r="D10579" s="1" t="s">
        <v>50</v>
      </c>
      <c r="E10579" s="1" t="s">
        <v>51</v>
      </c>
      <c r="F10579" s="1" t="s">
        <v>274</v>
      </c>
      <c r="G10579" s="1" t="s">
        <v>273</v>
      </c>
      <c r="H10579">
        <v>17</v>
      </c>
      <c r="I10579">
        <v>19203027</v>
      </c>
      <c r="J10579" t="s">
        <v>22</v>
      </c>
      <c r="K10579" s="2" t="b">
        <f t="shared" si="330"/>
        <v>0</v>
      </c>
      <c r="L10579" s="2" t="str">
        <f t="shared" si="331"/>
        <v>200665-74 yearsGR113-098</v>
      </c>
    </row>
    <row r="10580" spans="2:12" x14ac:dyDescent="0.45">
      <c r="B10580">
        <v>2006</v>
      </c>
      <c r="C10580">
        <v>2006</v>
      </c>
      <c r="D10580" s="1" t="s">
        <v>50</v>
      </c>
      <c r="E10580" s="1" t="s">
        <v>51</v>
      </c>
      <c r="F10580" s="1" t="s">
        <v>272</v>
      </c>
      <c r="G10580" s="1" t="s">
        <v>271</v>
      </c>
      <c r="H10580">
        <v>260</v>
      </c>
      <c r="I10580">
        <v>19203027</v>
      </c>
      <c r="J10580">
        <v>1.4</v>
      </c>
      <c r="K10580" s="2" t="b">
        <f t="shared" si="330"/>
        <v>0</v>
      </c>
      <c r="L10580" s="2" t="str">
        <f t="shared" si="331"/>
        <v>200665-74 yearsGR113-099</v>
      </c>
    </row>
    <row r="10581" spans="2:12" x14ac:dyDescent="0.45">
      <c r="B10581">
        <v>2006</v>
      </c>
      <c r="C10581">
        <v>2006</v>
      </c>
      <c r="D10581" s="1" t="s">
        <v>50</v>
      </c>
      <c r="E10581" s="1" t="s">
        <v>51</v>
      </c>
      <c r="F10581" s="1" t="s">
        <v>184</v>
      </c>
      <c r="G10581" s="1" t="s">
        <v>183</v>
      </c>
      <c r="H10581">
        <v>7171</v>
      </c>
      <c r="I10581">
        <v>19203027</v>
      </c>
      <c r="J10581">
        <v>37.299999999999997</v>
      </c>
      <c r="K10581" s="2" t="b">
        <f t="shared" si="330"/>
        <v>0</v>
      </c>
      <c r="L10581" s="2" t="str">
        <f t="shared" si="331"/>
        <v>200665-74 yearsGR113-100</v>
      </c>
    </row>
    <row r="10582" spans="2:12" x14ac:dyDescent="0.45">
      <c r="B10582">
        <v>2006</v>
      </c>
      <c r="C10582">
        <v>2006</v>
      </c>
      <c r="D10582" s="1" t="s">
        <v>50</v>
      </c>
      <c r="E10582" s="1" t="s">
        <v>51</v>
      </c>
      <c r="F10582" s="1" t="s">
        <v>270</v>
      </c>
      <c r="G10582" s="1" t="s">
        <v>269</v>
      </c>
      <c r="H10582">
        <v>5</v>
      </c>
      <c r="I10582">
        <v>19203027</v>
      </c>
      <c r="J10582" t="s">
        <v>22</v>
      </c>
      <c r="K10582" s="2" t="b">
        <f t="shared" si="330"/>
        <v>0</v>
      </c>
      <c r="L10582" s="2" t="str">
        <f t="shared" si="331"/>
        <v>200665-74 yearsGR113-101</v>
      </c>
    </row>
    <row r="10583" spans="2:12" x14ac:dyDescent="0.45">
      <c r="B10583">
        <v>2006</v>
      </c>
      <c r="C10583">
        <v>2006</v>
      </c>
      <c r="D10583" s="1" t="s">
        <v>50</v>
      </c>
      <c r="E10583" s="1" t="s">
        <v>51</v>
      </c>
      <c r="F10583" s="1" t="s">
        <v>268</v>
      </c>
      <c r="G10583" s="1" t="s">
        <v>267</v>
      </c>
      <c r="H10583">
        <v>90</v>
      </c>
      <c r="I10583">
        <v>19203027</v>
      </c>
      <c r="J10583">
        <v>0.5</v>
      </c>
      <c r="K10583" s="2" t="b">
        <f t="shared" si="330"/>
        <v>1</v>
      </c>
      <c r="L10583" s="2" t="str">
        <f t="shared" si="331"/>
        <v>200665-74 yearsGR113-102</v>
      </c>
    </row>
    <row r="10584" spans="2:12" x14ac:dyDescent="0.45">
      <c r="B10584">
        <v>2006</v>
      </c>
      <c r="C10584">
        <v>2006</v>
      </c>
      <c r="D10584" s="1" t="s">
        <v>50</v>
      </c>
      <c r="E10584" s="1" t="s">
        <v>51</v>
      </c>
      <c r="F10584" s="1" t="s">
        <v>266</v>
      </c>
      <c r="G10584" s="1" t="s">
        <v>265</v>
      </c>
      <c r="H10584">
        <v>46</v>
      </c>
      <c r="I10584">
        <v>19203027</v>
      </c>
      <c r="J10584">
        <v>0.2</v>
      </c>
      <c r="K10584" s="2" t="b">
        <f t="shared" si="330"/>
        <v>1</v>
      </c>
      <c r="L10584" s="2" t="str">
        <f t="shared" si="331"/>
        <v>200665-74 yearsGR113-103</v>
      </c>
    </row>
    <row r="10585" spans="2:12" x14ac:dyDescent="0.45">
      <c r="B10585">
        <v>2006</v>
      </c>
      <c r="C10585">
        <v>2006</v>
      </c>
      <c r="D10585" s="1" t="s">
        <v>50</v>
      </c>
      <c r="E10585" s="1" t="s">
        <v>51</v>
      </c>
      <c r="F10585" s="1" t="s">
        <v>264</v>
      </c>
      <c r="G10585" s="1" t="s">
        <v>263</v>
      </c>
      <c r="H10585">
        <v>12</v>
      </c>
      <c r="I10585">
        <v>19203027</v>
      </c>
      <c r="J10585" t="s">
        <v>22</v>
      </c>
      <c r="K10585" s="2" t="b">
        <f t="shared" si="330"/>
        <v>1</v>
      </c>
      <c r="L10585" s="2" t="str">
        <f t="shared" si="331"/>
        <v>200665-74 yearsGR113-104</v>
      </c>
    </row>
    <row r="10586" spans="2:12" x14ac:dyDescent="0.45">
      <c r="B10586">
        <v>2006</v>
      </c>
      <c r="C10586">
        <v>2006</v>
      </c>
      <c r="D10586" s="1" t="s">
        <v>50</v>
      </c>
      <c r="E10586" s="1" t="s">
        <v>51</v>
      </c>
      <c r="F10586" s="1" t="s">
        <v>262</v>
      </c>
      <c r="G10586" s="1" t="s">
        <v>261</v>
      </c>
      <c r="H10586">
        <v>367</v>
      </c>
      <c r="I10586">
        <v>19203027</v>
      </c>
      <c r="J10586">
        <v>1.9</v>
      </c>
      <c r="K10586" s="2" t="b">
        <f t="shared" si="330"/>
        <v>1</v>
      </c>
      <c r="L10586" s="2" t="str">
        <f t="shared" si="331"/>
        <v>200665-74 yearsGR113-109</v>
      </c>
    </row>
    <row r="10587" spans="2:12" x14ac:dyDescent="0.45">
      <c r="B10587">
        <v>2006</v>
      </c>
      <c r="C10587">
        <v>2006</v>
      </c>
      <c r="D10587" s="1" t="s">
        <v>50</v>
      </c>
      <c r="E10587" s="1" t="s">
        <v>51</v>
      </c>
      <c r="F10587" s="1" t="s">
        <v>180</v>
      </c>
      <c r="G10587" s="1" t="s">
        <v>179</v>
      </c>
      <c r="H10587">
        <v>2307</v>
      </c>
      <c r="I10587">
        <v>19203027</v>
      </c>
      <c r="J10587">
        <v>12</v>
      </c>
      <c r="K10587" s="2" t="b">
        <f t="shared" si="330"/>
        <v>0</v>
      </c>
      <c r="L10587" s="2" t="str">
        <f t="shared" si="331"/>
        <v>200665-74 yearsGR113-110</v>
      </c>
    </row>
    <row r="10588" spans="2:12" x14ac:dyDescent="0.45">
      <c r="B10588">
        <v>2006</v>
      </c>
      <c r="C10588">
        <v>2006</v>
      </c>
      <c r="D10588" s="1" t="s">
        <v>50</v>
      </c>
      <c r="E10588" s="1" t="s">
        <v>51</v>
      </c>
      <c r="F10588" s="1" t="s">
        <v>178</v>
      </c>
      <c r="G10588" s="1" t="s">
        <v>177</v>
      </c>
      <c r="H10588">
        <v>28683</v>
      </c>
      <c r="I10588">
        <v>19203027</v>
      </c>
      <c r="J10588">
        <v>149.4</v>
      </c>
      <c r="K10588" s="2" t="b">
        <f t="shared" si="330"/>
        <v>0</v>
      </c>
      <c r="L10588" s="2" t="str">
        <f t="shared" si="331"/>
        <v>200665-74 yearsGR113-111</v>
      </c>
    </row>
    <row r="10589" spans="2:12" x14ac:dyDescent="0.45">
      <c r="B10589">
        <v>2006</v>
      </c>
      <c r="C10589">
        <v>2006</v>
      </c>
      <c r="D10589" s="1" t="s">
        <v>50</v>
      </c>
      <c r="E10589" s="1" t="s">
        <v>51</v>
      </c>
      <c r="F10589" s="1" t="s">
        <v>176</v>
      </c>
      <c r="G10589" s="1" t="s">
        <v>175</v>
      </c>
      <c r="H10589">
        <v>8420</v>
      </c>
      <c r="I10589">
        <v>19203027</v>
      </c>
      <c r="J10589">
        <v>43.8</v>
      </c>
      <c r="K10589" s="2" t="b">
        <f t="shared" si="330"/>
        <v>1</v>
      </c>
      <c r="L10589" s="2" t="str">
        <f t="shared" si="331"/>
        <v>200665-74 yearsGR113-112</v>
      </c>
    </row>
    <row r="10590" spans="2:12" x14ac:dyDescent="0.45">
      <c r="B10590">
        <v>2006</v>
      </c>
      <c r="C10590">
        <v>2006</v>
      </c>
      <c r="D10590" s="1" t="s">
        <v>50</v>
      </c>
      <c r="E10590" s="1" t="s">
        <v>51</v>
      </c>
      <c r="F10590" s="1" t="s">
        <v>174</v>
      </c>
      <c r="G10590" s="1" t="s">
        <v>173</v>
      </c>
      <c r="H10590">
        <v>3170</v>
      </c>
      <c r="I10590">
        <v>19203027</v>
      </c>
      <c r="J10590">
        <v>16.5</v>
      </c>
      <c r="K10590" s="2" t="b">
        <f t="shared" si="330"/>
        <v>0</v>
      </c>
      <c r="L10590" s="2" t="str">
        <f t="shared" si="331"/>
        <v>200665-74 yearsGR113-113</v>
      </c>
    </row>
    <row r="10591" spans="2:12" x14ac:dyDescent="0.45">
      <c r="B10591">
        <v>2006</v>
      </c>
      <c r="C10591">
        <v>2006</v>
      </c>
      <c r="D10591" s="1" t="s">
        <v>50</v>
      </c>
      <c r="E10591" s="1" t="s">
        <v>51</v>
      </c>
      <c r="F10591" s="1" t="s">
        <v>172</v>
      </c>
      <c r="G10591" s="1" t="s">
        <v>171</v>
      </c>
      <c r="H10591">
        <v>2916</v>
      </c>
      <c r="I10591">
        <v>19203027</v>
      </c>
      <c r="J10591">
        <v>15.2</v>
      </c>
      <c r="K10591" s="2" t="b">
        <f t="shared" si="330"/>
        <v>0</v>
      </c>
      <c r="L10591" s="2" t="str">
        <f t="shared" si="331"/>
        <v>200665-74 yearsGR113-114</v>
      </c>
    </row>
    <row r="10592" spans="2:12" x14ac:dyDescent="0.45">
      <c r="B10592">
        <v>2006</v>
      </c>
      <c r="C10592">
        <v>2006</v>
      </c>
      <c r="D10592" s="1" t="s">
        <v>50</v>
      </c>
      <c r="E10592" s="1" t="s">
        <v>51</v>
      </c>
      <c r="F10592" s="1" t="s">
        <v>260</v>
      </c>
      <c r="G10592" s="1" t="s">
        <v>259</v>
      </c>
      <c r="H10592">
        <v>95</v>
      </c>
      <c r="I10592">
        <v>19203027</v>
      </c>
      <c r="J10592">
        <v>0.5</v>
      </c>
      <c r="K10592" s="2" t="b">
        <f t="shared" si="330"/>
        <v>0</v>
      </c>
      <c r="L10592" s="2" t="str">
        <f t="shared" si="331"/>
        <v>200665-74 yearsGR113-115</v>
      </c>
    </row>
    <row r="10593" spans="2:12" x14ac:dyDescent="0.45">
      <c r="B10593">
        <v>2006</v>
      </c>
      <c r="C10593">
        <v>2006</v>
      </c>
      <c r="D10593" s="1" t="s">
        <v>50</v>
      </c>
      <c r="E10593" s="1" t="s">
        <v>51</v>
      </c>
      <c r="F10593" s="1" t="s">
        <v>258</v>
      </c>
      <c r="G10593" s="1" t="s">
        <v>257</v>
      </c>
      <c r="H10593">
        <v>159</v>
      </c>
      <c r="I10593">
        <v>19203027</v>
      </c>
      <c r="J10593">
        <v>0.8</v>
      </c>
      <c r="K10593" s="2" t="b">
        <f t="shared" si="330"/>
        <v>0</v>
      </c>
      <c r="L10593" s="2" t="str">
        <f t="shared" si="331"/>
        <v>200665-74 yearsGR113-116</v>
      </c>
    </row>
    <row r="10594" spans="2:12" x14ac:dyDescent="0.45">
      <c r="B10594">
        <v>2006</v>
      </c>
      <c r="C10594">
        <v>2006</v>
      </c>
      <c r="D10594" s="1" t="s">
        <v>50</v>
      </c>
      <c r="E10594" s="1" t="s">
        <v>51</v>
      </c>
      <c r="F10594" s="1" t="s">
        <v>170</v>
      </c>
      <c r="G10594" s="1" t="s">
        <v>169</v>
      </c>
      <c r="H10594">
        <v>5250</v>
      </c>
      <c r="I10594">
        <v>19203027</v>
      </c>
      <c r="J10594">
        <v>27.3</v>
      </c>
      <c r="K10594" s="2" t="b">
        <f t="shared" si="330"/>
        <v>0</v>
      </c>
      <c r="L10594" s="2" t="str">
        <f t="shared" si="331"/>
        <v>200665-74 yearsGR113-117</v>
      </c>
    </row>
    <row r="10595" spans="2:12" x14ac:dyDescent="0.45">
      <c r="B10595">
        <v>2006</v>
      </c>
      <c r="C10595">
        <v>2006</v>
      </c>
      <c r="D10595" s="1" t="s">
        <v>50</v>
      </c>
      <c r="E10595" s="1" t="s">
        <v>51</v>
      </c>
      <c r="F10595" s="1" t="s">
        <v>168</v>
      </c>
      <c r="G10595" s="1" t="s">
        <v>167</v>
      </c>
      <c r="H10595">
        <v>2392</v>
      </c>
      <c r="I10595">
        <v>19203027</v>
      </c>
      <c r="J10595">
        <v>12.5</v>
      </c>
      <c r="K10595" s="2" t="b">
        <f t="shared" si="330"/>
        <v>0</v>
      </c>
      <c r="L10595" s="2" t="str">
        <f t="shared" si="331"/>
        <v>200665-74 yearsGR113-118</v>
      </c>
    </row>
    <row r="10596" spans="2:12" x14ac:dyDescent="0.45">
      <c r="B10596">
        <v>2006</v>
      </c>
      <c r="C10596">
        <v>2006</v>
      </c>
      <c r="D10596" s="1" t="s">
        <v>50</v>
      </c>
      <c r="E10596" s="1" t="s">
        <v>51</v>
      </c>
      <c r="F10596" s="1" t="s">
        <v>256</v>
      </c>
      <c r="G10596" s="1" t="s">
        <v>255</v>
      </c>
      <c r="H10596">
        <v>33</v>
      </c>
      <c r="I10596">
        <v>19203027</v>
      </c>
      <c r="J10596">
        <v>0.2</v>
      </c>
      <c r="K10596" s="2" t="b">
        <f t="shared" si="330"/>
        <v>0</v>
      </c>
      <c r="L10596" s="2" t="str">
        <f t="shared" si="331"/>
        <v>200665-74 yearsGR113-119</v>
      </c>
    </row>
    <row r="10597" spans="2:12" x14ac:dyDescent="0.45">
      <c r="B10597">
        <v>2006</v>
      </c>
      <c r="C10597">
        <v>2006</v>
      </c>
      <c r="D10597" s="1" t="s">
        <v>50</v>
      </c>
      <c r="E10597" s="1" t="s">
        <v>51</v>
      </c>
      <c r="F10597" s="1" t="s">
        <v>166</v>
      </c>
      <c r="G10597" s="1" t="s">
        <v>165</v>
      </c>
      <c r="H10597">
        <v>217</v>
      </c>
      <c r="I10597">
        <v>19203027</v>
      </c>
      <c r="J10597">
        <v>1.1000000000000001</v>
      </c>
      <c r="K10597" s="2" t="b">
        <f t="shared" si="330"/>
        <v>0</v>
      </c>
      <c r="L10597" s="2" t="str">
        <f t="shared" si="331"/>
        <v>200665-74 yearsGR113-120</v>
      </c>
    </row>
    <row r="10598" spans="2:12" x14ac:dyDescent="0.45">
      <c r="B10598">
        <v>2006</v>
      </c>
      <c r="C10598">
        <v>2006</v>
      </c>
      <c r="D10598" s="1" t="s">
        <v>50</v>
      </c>
      <c r="E10598" s="1" t="s">
        <v>51</v>
      </c>
      <c r="F10598" s="1" t="s">
        <v>254</v>
      </c>
      <c r="G10598" s="1" t="s">
        <v>253</v>
      </c>
      <c r="H10598">
        <v>404</v>
      </c>
      <c r="I10598">
        <v>19203027</v>
      </c>
      <c r="J10598">
        <v>2.1</v>
      </c>
      <c r="K10598" s="2" t="b">
        <f t="shared" si="330"/>
        <v>0</v>
      </c>
      <c r="L10598" s="2" t="str">
        <f t="shared" si="331"/>
        <v>200665-74 yearsGR113-121</v>
      </c>
    </row>
    <row r="10599" spans="2:12" x14ac:dyDescent="0.45">
      <c r="B10599">
        <v>2006</v>
      </c>
      <c r="C10599">
        <v>2006</v>
      </c>
      <c r="D10599" s="1" t="s">
        <v>50</v>
      </c>
      <c r="E10599" s="1" t="s">
        <v>51</v>
      </c>
      <c r="F10599" s="1" t="s">
        <v>164</v>
      </c>
      <c r="G10599" s="1" t="s">
        <v>163</v>
      </c>
      <c r="H10599">
        <v>483</v>
      </c>
      <c r="I10599">
        <v>19203027</v>
      </c>
      <c r="J10599">
        <v>2.5</v>
      </c>
      <c r="K10599" s="2" t="b">
        <f t="shared" si="330"/>
        <v>0</v>
      </c>
      <c r="L10599" s="2" t="str">
        <f t="shared" si="331"/>
        <v>200665-74 yearsGR113-122</v>
      </c>
    </row>
    <row r="10600" spans="2:12" x14ac:dyDescent="0.45">
      <c r="B10600">
        <v>2006</v>
      </c>
      <c r="C10600">
        <v>2006</v>
      </c>
      <c r="D10600" s="1" t="s">
        <v>50</v>
      </c>
      <c r="E10600" s="1" t="s">
        <v>51</v>
      </c>
      <c r="F10600" s="1" t="s">
        <v>252</v>
      </c>
      <c r="G10600" s="1" t="s">
        <v>251</v>
      </c>
      <c r="H10600">
        <v>1721</v>
      </c>
      <c r="I10600">
        <v>19203027</v>
      </c>
      <c r="J10600">
        <v>9</v>
      </c>
      <c r="K10600" s="2" t="b">
        <f t="shared" si="330"/>
        <v>0</v>
      </c>
      <c r="L10600" s="2" t="str">
        <f t="shared" si="331"/>
        <v>200665-74 yearsGR113-123</v>
      </c>
    </row>
    <row r="10601" spans="2:12" x14ac:dyDescent="0.45">
      <c r="B10601">
        <v>2006</v>
      </c>
      <c r="C10601">
        <v>2006</v>
      </c>
      <c r="D10601" s="1" t="s">
        <v>50</v>
      </c>
      <c r="E10601" s="1" t="s">
        <v>51</v>
      </c>
      <c r="F10601" s="1" t="s">
        <v>162</v>
      </c>
      <c r="G10601" s="1" t="s">
        <v>161</v>
      </c>
      <c r="H10601">
        <v>2384</v>
      </c>
      <c r="I10601">
        <v>19203027</v>
      </c>
      <c r="J10601">
        <v>12.4</v>
      </c>
      <c r="K10601" s="2" t="b">
        <f t="shared" si="330"/>
        <v>1</v>
      </c>
      <c r="L10601" s="2" t="str">
        <f t="shared" si="331"/>
        <v>200665-74 yearsGR113-124</v>
      </c>
    </row>
    <row r="10602" spans="2:12" x14ac:dyDescent="0.45">
      <c r="B10602">
        <v>2006</v>
      </c>
      <c r="C10602">
        <v>2006</v>
      </c>
      <c r="D10602" s="1" t="s">
        <v>50</v>
      </c>
      <c r="E10602" s="1" t="s">
        <v>51</v>
      </c>
      <c r="F10602" s="1" t="s">
        <v>250</v>
      </c>
      <c r="G10602" s="1" t="s">
        <v>249</v>
      </c>
      <c r="H10602">
        <v>1689</v>
      </c>
      <c r="I10602">
        <v>19203027</v>
      </c>
      <c r="J10602">
        <v>8.8000000000000007</v>
      </c>
      <c r="K10602" s="2" t="b">
        <f t="shared" si="330"/>
        <v>0</v>
      </c>
      <c r="L10602" s="2" t="str">
        <f t="shared" si="331"/>
        <v>200665-74 yearsGR113-125</v>
      </c>
    </row>
    <row r="10603" spans="2:12" x14ac:dyDescent="0.45">
      <c r="B10603">
        <v>2006</v>
      </c>
      <c r="C10603">
        <v>2006</v>
      </c>
      <c r="D10603" s="1" t="s">
        <v>50</v>
      </c>
      <c r="E10603" s="1" t="s">
        <v>51</v>
      </c>
      <c r="F10603" s="1" t="s">
        <v>160</v>
      </c>
      <c r="G10603" s="1" t="s">
        <v>159</v>
      </c>
      <c r="H10603">
        <v>695</v>
      </c>
      <c r="I10603">
        <v>19203027</v>
      </c>
      <c r="J10603">
        <v>3.6</v>
      </c>
      <c r="K10603" s="2" t="b">
        <f t="shared" si="330"/>
        <v>0</v>
      </c>
      <c r="L10603" s="2" t="str">
        <f t="shared" si="331"/>
        <v>200665-74 yearsGR113-126</v>
      </c>
    </row>
    <row r="10604" spans="2:12" x14ac:dyDescent="0.45">
      <c r="B10604">
        <v>2006</v>
      </c>
      <c r="C10604">
        <v>2006</v>
      </c>
      <c r="D10604" s="1" t="s">
        <v>50</v>
      </c>
      <c r="E10604" s="1" t="s">
        <v>51</v>
      </c>
      <c r="F10604" s="1" t="s">
        <v>158</v>
      </c>
      <c r="G10604" s="1" t="s">
        <v>157</v>
      </c>
      <c r="H10604">
        <v>398</v>
      </c>
      <c r="I10604">
        <v>19203027</v>
      </c>
      <c r="J10604">
        <v>2.1</v>
      </c>
      <c r="K10604" s="2" t="b">
        <f t="shared" si="330"/>
        <v>1</v>
      </c>
      <c r="L10604" s="2" t="str">
        <f t="shared" si="331"/>
        <v>200665-74 yearsGR113-127</v>
      </c>
    </row>
    <row r="10605" spans="2:12" x14ac:dyDescent="0.45">
      <c r="B10605">
        <v>2006</v>
      </c>
      <c r="C10605">
        <v>2006</v>
      </c>
      <c r="D10605" s="1" t="s">
        <v>50</v>
      </c>
      <c r="E10605" s="1" t="s">
        <v>51</v>
      </c>
      <c r="F10605" s="1" t="s">
        <v>156</v>
      </c>
      <c r="G10605" s="1" t="s">
        <v>155</v>
      </c>
      <c r="H10605">
        <v>158</v>
      </c>
      <c r="I10605">
        <v>19203027</v>
      </c>
      <c r="J10605">
        <v>0.8</v>
      </c>
      <c r="K10605" s="2" t="b">
        <f t="shared" si="330"/>
        <v>0</v>
      </c>
      <c r="L10605" s="2" t="str">
        <f t="shared" si="331"/>
        <v>200665-74 yearsGR113-128</v>
      </c>
    </row>
    <row r="10606" spans="2:12" x14ac:dyDescent="0.45">
      <c r="B10606">
        <v>2006</v>
      </c>
      <c r="C10606">
        <v>2006</v>
      </c>
      <c r="D10606" s="1" t="s">
        <v>50</v>
      </c>
      <c r="E10606" s="1" t="s">
        <v>51</v>
      </c>
      <c r="F10606" s="1" t="s">
        <v>154</v>
      </c>
      <c r="G10606" s="1" t="s">
        <v>153</v>
      </c>
      <c r="H10606">
        <v>240</v>
      </c>
      <c r="I10606">
        <v>19203027</v>
      </c>
      <c r="J10606">
        <v>1.2</v>
      </c>
      <c r="K10606" s="2" t="b">
        <f t="shared" si="330"/>
        <v>0</v>
      </c>
      <c r="L10606" s="2" t="str">
        <f t="shared" si="331"/>
        <v>200665-74 yearsGR113-129</v>
      </c>
    </row>
    <row r="10607" spans="2:12" x14ac:dyDescent="0.45">
      <c r="B10607">
        <v>2006</v>
      </c>
      <c r="C10607">
        <v>2006</v>
      </c>
      <c r="D10607" s="1" t="s">
        <v>50</v>
      </c>
      <c r="E10607" s="1" t="s">
        <v>51</v>
      </c>
      <c r="F10607" s="1" t="s">
        <v>406</v>
      </c>
      <c r="G10607" s="1" t="s">
        <v>405</v>
      </c>
      <c r="H10607">
        <v>7</v>
      </c>
      <c r="I10607">
        <v>19203027</v>
      </c>
      <c r="J10607" t="s">
        <v>22</v>
      </c>
      <c r="K10607" s="2" t="b">
        <f t="shared" si="330"/>
        <v>1</v>
      </c>
      <c r="L10607" s="2" t="str">
        <f t="shared" si="331"/>
        <v>200665-74 yearsGR113-130</v>
      </c>
    </row>
    <row r="10608" spans="2:12" x14ac:dyDescent="0.45">
      <c r="B10608">
        <v>2006</v>
      </c>
      <c r="C10608">
        <v>2006</v>
      </c>
      <c r="D10608" s="1" t="s">
        <v>50</v>
      </c>
      <c r="E10608" s="1" t="s">
        <v>51</v>
      </c>
      <c r="F10608" s="1" t="s">
        <v>152</v>
      </c>
      <c r="G10608" s="1" t="s">
        <v>151</v>
      </c>
      <c r="H10608">
        <v>163</v>
      </c>
      <c r="I10608">
        <v>19203027</v>
      </c>
      <c r="J10608">
        <v>0.8</v>
      </c>
      <c r="K10608" s="2" t="b">
        <f t="shared" si="330"/>
        <v>0</v>
      </c>
      <c r="L10608" s="2" t="str">
        <f t="shared" si="331"/>
        <v>200665-74 yearsGR113-131</v>
      </c>
    </row>
    <row r="10609" spans="2:12" x14ac:dyDescent="0.45">
      <c r="B10609">
        <v>2006</v>
      </c>
      <c r="C10609">
        <v>2006</v>
      </c>
      <c r="D10609" s="1" t="s">
        <v>50</v>
      </c>
      <c r="E10609" s="1" t="s">
        <v>51</v>
      </c>
      <c r="F10609" s="1" t="s">
        <v>248</v>
      </c>
      <c r="G10609" s="1" t="s">
        <v>247</v>
      </c>
      <c r="H10609">
        <v>8</v>
      </c>
      <c r="I10609">
        <v>19203027</v>
      </c>
      <c r="J10609" t="s">
        <v>22</v>
      </c>
      <c r="K10609" s="2" t="b">
        <f t="shared" si="330"/>
        <v>0</v>
      </c>
      <c r="L10609" s="2" t="str">
        <f t="shared" si="331"/>
        <v>200665-74 yearsGR113-132</v>
      </c>
    </row>
    <row r="10610" spans="2:12" x14ac:dyDescent="0.45">
      <c r="B10610">
        <v>2006</v>
      </c>
      <c r="C10610">
        <v>2006</v>
      </c>
      <c r="D10610" s="1" t="s">
        <v>50</v>
      </c>
      <c r="E10610" s="1" t="s">
        <v>51</v>
      </c>
      <c r="F10610" s="1" t="s">
        <v>150</v>
      </c>
      <c r="G10610" s="1" t="s">
        <v>149</v>
      </c>
      <c r="H10610">
        <v>155</v>
      </c>
      <c r="I10610">
        <v>19203027</v>
      </c>
      <c r="J10610">
        <v>0.8</v>
      </c>
      <c r="K10610" s="2" t="b">
        <f t="shared" si="330"/>
        <v>0</v>
      </c>
      <c r="L10610" s="2" t="str">
        <f t="shared" si="331"/>
        <v>200665-74 yearsGR113-133</v>
      </c>
    </row>
    <row r="10611" spans="2:12" x14ac:dyDescent="0.45">
      <c r="B10611">
        <v>2006</v>
      </c>
      <c r="C10611">
        <v>2006</v>
      </c>
      <c r="D10611" s="1" t="s">
        <v>50</v>
      </c>
      <c r="E10611" s="1" t="s">
        <v>51</v>
      </c>
      <c r="F10611" s="1" t="s">
        <v>246</v>
      </c>
      <c r="G10611" s="1" t="s">
        <v>245</v>
      </c>
      <c r="H10611">
        <v>2</v>
      </c>
      <c r="I10611">
        <v>19203027</v>
      </c>
      <c r="J10611" t="s">
        <v>22</v>
      </c>
      <c r="K10611" s="2" t="b">
        <f t="shared" si="330"/>
        <v>1</v>
      </c>
      <c r="L10611" s="2" t="str">
        <f t="shared" si="331"/>
        <v>200665-74 yearsGR113-134</v>
      </c>
    </row>
    <row r="10612" spans="2:12" x14ac:dyDescent="0.45">
      <c r="B10612">
        <v>2006</v>
      </c>
      <c r="C10612">
        <v>2006</v>
      </c>
      <c r="D10612" s="1" t="s">
        <v>50</v>
      </c>
      <c r="E10612" s="1" t="s">
        <v>51</v>
      </c>
      <c r="F10612" s="1" t="s">
        <v>244</v>
      </c>
      <c r="G10612" s="1" t="s">
        <v>243</v>
      </c>
      <c r="H10612">
        <v>475</v>
      </c>
      <c r="I10612">
        <v>19203027</v>
      </c>
      <c r="J10612">
        <v>2.5</v>
      </c>
      <c r="K10612" s="2" t="b">
        <f t="shared" si="330"/>
        <v>1</v>
      </c>
      <c r="L10612" s="2" t="str">
        <f t="shared" si="331"/>
        <v>200665-74 yearsGR113-135</v>
      </c>
    </row>
    <row r="10613" spans="2:12" x14ac:dyDescent="0.45">
      <c r="B10613">
        <v>2006</v>
      </c>
      <c r="C10613">
        <v>2006</v>
      </c>
      <c r="D10613" s="1" t="s">
        <v>50</v>
      </c>
      <c r="E10613" s="1" t="s">
        <v>51</v>
      </c>
      <c r="F10613" s="1" t="s">
        <v>242</v>
      </c>
      <c r="G10613" s="1" t="s">
        <v>241</v>
      </c>
      <c r="H10613">
        <v>868</v>
      </c>
      <c r="I10613">
        <v>19203027</v>
      </c>
      <c r="J10613">
        <v>4.5</v>
      </c>
      <c r="K10613" s="2" t="b">
        <f t="shared" si="330"/>
        <v>1</v>
      </c>
      <c r="L10613" s="2" t="str">
        <f t="shared" si="331"/>
        <v>200665-74 yearsGR113-136</v>
      </c>
    </row>
    <row r="10614" spans="2:12" x14ac:dyDescent="0.45">
      <c r="B10614">
        <v>2006</v>
      </c>
      <c r="C10614">
        <v>2006</v>
      </c>
      <c r="D10614" s="1" t="s">
        <v>52</v>
      </c>
      <c r="E10614" s="1" t="s">
        <v>53</v>
      </c>
      <c r="F10614" s="1" t="s">
        <v>404</v>
      </c>
      <c r="G10614" s="1" t="s">
        <v>403</v>
      </c>
      <c r="H10614">
        <v>9</v>
      </c>
      <c r="I10614">
        <v>13095151</v>
      </c>
      <c r="J10614" t="s">
        <v>22</v>
      </c>
      <c r="K10614" s="2" t="b">
        <f t="shared" si="330"/>
        <v>1</v>
      </c>
      <c r="L10614" s="2" t="str">
        <f t="shared" si="331"/>
        <v>200675-84 yearsGR113-001</v>
      </c>
    </row>
    <row r="10615" spans="2:12" x14ac:dyDescent="0.45">
      <c r="B10615">
        <v>2006</v>
      </c>
      <c r="C10615">
        <v>2006</v>
      </c>
      <c r="D10615" s="1" t="s">
        <v>52</v>
      </c>
      <c r="E10615" s="1" t="s">
        <v>53</v>
      </c>
      <c r="F10615" s="1" t="s">
        <v>402</v>
      </c>
      <c r="G10615" s="1" t="s">
        <v>401</v>
      </c>
      <c r="H10615">
        <v>1</v>
      </c>
      <c r="I10615">
        <v>13095151</v>
      </c>
      <c r="J10615" t="s">
        <v>22</v>
      </c>
      <c r="K10615" s="2" t="b">
        <f t="shared" si="330"/>
        <v>1</v>
      </c>
      <c r="L10615" s="2" t="str">
        <f t="shared" si="331"/>
        <v>200675-84 yearsGR113-002</v>
      </c>
    </row>
    <row r="10616" spans="2:12" x14ac:dyDescent="0.45">
      <c r="B10616">
        <v>2006</v>
      </c>
      <c r="C10616">
        <v>2006</v>
      </c>
      <c r="D10616" s="1" t="s">
        <v>52</v>
      </c>
      <c r="E10616" s="1" t="s">
        <v>53</v>
      </c>
      <c r="F10616" s="1" t="s">
        <v>400</v>
      </c>
      <c r="G10616" s="1" t="s">
        <v>399</v>
      </c>
      <c r="H10616">
        <v>2484</v>
      </c>
      <c r="I10616">
        <v>13095151</v>
      </c>
      <c r="J10616">
        <v>19</v>
      </c>
      <c r="K10616" s="2" t="b">
        <f t="shared" si="330"/>
        <v>0</v>
      </c>
      <c r="L10616" s="2" t="str">
        <f t="shared" si="331"/>
        <v>200675-84 yearsGR113-003</v>
      </c>
    </row>
    <row r="10617" spans="2:12" x14ac:dyDescent="0.45">
      <c r="B10617">
        <v>2006</v>
      </c>
      <c r="C10617">
        <v>2006</v>
      </c>
      <c r="D10617" s="1" t="s">
        <v>52</v>
      </c>
      <c r="E10617" s="1" t="s">
        <v>53</v>
      </c>
      <c r="F10617" s="1" t="s">
        <v>398</v>
      </c>
      <c r="G10617" s="1" t="s">
        <v>397</v>
      </c>
      <c r="H10617">
        <v>168</v>
      </c>
      <c r="I10617">
        <v>13095151</v>
      </c>
      <c r="J10617">
        <v>1.3</v>
      </c>
      <c r="K10617" s="2" t="b">
        <f t="shared" si="330"/>
        <v>1</v>
      </c>
      <c r="L10617" s="2" t="str">
        <f t="shared" si="331"/>
        <v>200675-84 yearsGR113-004</v>
      </c>
    </row>
    <row r="10618" spans="2:12" x14ac:dyDescent="0.45">
      <c r="B10618">
        <v>2006</v>
      </c>
      <c r="C10618">
        <v>2006</v>
      </c>
      <c r="D10618" s="1" t="s">
        <v>52</v>
      </c>
      <c r="E10618" s="1" t="s">
        <v>53</v>
      </c>
      <c r="F10618" s="1" t="s">
        <v>396</v>
      </c>
      <c r="G10618" s="1" t="s">
        <v>395</v>
      </c>
      <c r="H10618">
        <v>132</v>
      </c>
      <c r="I10618">
        <v>13095151</v>
      </c>
      <c r="J10618">
        <v>1</v>
      </c>
      <c r="K10618" s="2" t="b">
        <f t="shared" si="330"/>
        <v>0</v>
      </c>
      <c r="L10618" s="2" t="str">
        <f t="shared" si="331"/>
        <v>200675-84 yearsGR113-005</v>
      </c>
    </row>
    <row r="10619" spans="2:12" x14ac:dyDescent="0.45">
      <c r="B10619">
        <v>2006</v>
      </c>
      <c r="C10619">
        <v>2006</v>
      </c>
      <c r="D10619" s="1" t="s">
        <v>52</v>
      </c>
      <c r="E10619" s="1" t="s">
        <v>53</v>
      </c>
      <c r="F10619" s="1" t="s">
        <v>394</v>
      </c>
      <c r="G10619" s="1" t="s">
        <v>393</v>
      </c>
      <c r="H10619">
        <v>36</v>
      </c>
      <c r="I10619">
        <v>13095151</v>
      </c>
      <c r="J10619">
        <v>0.3</v>
      </c>
      <c r="K10619" s="2" t="b">
        <f t="shared" si="330"/>
        <v>0</v>
      </c>
      <c r="L10619" s="2" t="str">
        <f t="shared" si="331"/>
        <v>200675-84 yearsGR113-006</v>
      </c>
    </row>
    <row r="10620" spans="2:12" x14ac:dyDescent="0.45">
      <c r="B10620">
        <v>2006</v>
      </c>
      <c r="C10620">
        <v>2006</v>
      </c>
      <c r="D10620" s="1" t="s">
        <v>52</v>
      </c>
      <c r="E10620" s="1" t="s">
        <v>53</v>
      </c>
      <c r="F10620" s="1" t="s">
        <v>392</v>
      </c>
      <c r="G10620" s="1" t="s">
        <v>391</v>
      </c>
      <c r="H10620">
        <v>1</v>
      </c>
      <c r="I10620">
        <v>13095151</v>
      </c>
      <c r="J10620" t="s">
        <v>22</v>
      </c>
      <c r="K10620" s="2" t="b">
        <f t="shared" si="330"/>
        <v>1</v>
      </c>
      <c r="L10620" s="2" t="str">
        <f t="shared" si="331"/>
        <v>200675-84 yearsGR113-007</v>
      </c>
    </row>
    <row r="10621" spans="2:12" x14ac:dyDescent="0.45">
      <c r="B10621">
        <v>2006</v>
      </c>
      <c r="C10621">
        <v>2006</v>
      </c>
      <c r="D10621" s="1" t="s">
        <v>52</v>
      </c>
      <c r="E10621" s="1" t="s">
        <v>53</v>
      </c>
      <c r="F10621" s="1" t="s">
        <v>388</v>
      </c>
      <c r="G10621" s="1" t="s">
        <v>387</v>
      </c>
      <c r="H10621">
        <v>4</v>
      </c>
      <c r="I10621">
        <v>13095151</v>
      </c>
      <c r="J10621" t="s">
        <v>22</v>
      </c>
      <c r="K10621" s="2" t="b">
        <f t="shared" si="330"/>
        <v>1</v>
      </c>
      <c r="L10621" s="2" t="str">
        <f t="shared" si="331"/>
        <v>200675-84 yearsGR113-009</v>
      </c>
    </row>
    <row r="10622" spans="2:12" x14ac:dyDescent="0.45">
      <c r="B10622">
        <v>2006</v>
      </c>
      <c r="C10622">
        <v>2006</v>
      </c>
      <c r="D10622" s="1" t="s">
        <v>52</v>
      </c>
      <c r="E10622" s="1" t="s">
        <v>53</v>
      </c>
      <c r="F10622" s="1" t="s">
        <v>240</v>
      </c>
      <c r="G10622" s="1" t="s">
        <v>239</v>
      </c>
      <c r="H10622">
        <v>10745</v>
      </c>
      <c r="I10622">
        <v>13095151</v>
      </c>
      <c r="J10622">
        <v>82.1</v>
      </c>
      <c r="K10622" s="2" t="b">
        <f t="shared" si="330"/>
        <v>1</v>
      </c>
      <c r="L10622" s="2" t="str">
        <f t="shared" si="331"/>
        <v>200675-84 yearsGR113-010</v>
      </c>
    </row>
    <row r="10623" spans="2:12" x14ac:dyDescent="0.45">
      <c r="B10623">
        <v>2006</v>
      </c>
      <c r="C10623">
        <v>2006</v>
      </c>
      <c r="D10623" s="1" t="s">
        <v>52</v>
      </c>
      <c r="E10623" s="1" t="s">
        <v>53</v>
      </c>
      <c r="F10623" s="1" t="s">
        <v>386</v>
      </c>
      <c r="G10623" s="1" t="s">
        <v>385</v>
      </c>
      <c r="H10623">
        <v>7</v>
      </c>
      <c r="I10623">
        <v>13095151</v>
      </c>
      <c r="J10623" t="s">
        <v>22</v>
      </c>
      <c r="K10623" s="2" t="b">
        <f t="shared" si="330"/>
        <v>1</v>
      </c>
      <c r="L10623" s="2" t="str">
        <f t="shared" si="331"/>
        <v>200675-84 yearsGR113-011</v>
      </c>
    </row>
    <row r="10624" spans="2:12" x14ac:dyDescent="0.45">
      <c r="B10624">
        <v>2006</v>
      </c>
      <c r="C10624">
        <v>2006</v>
      </c>
      <c r="D10624" s="1" t="s">
        <v>52</v>
      </c>
      <c r="E10624" s="1" t="s">
        <v>53</v>
      </c>
      <c r="F10624" s="1" t="s">
        <v>384</v>
      </c>
      <c r="G10624" s="1" t="s">
        <v>383</v>
      </c>
      <c r="H10624">
        <v>598</v>
      </c>
      <c r="I10624">
        <v>13095151</v>
      </c>
      <c r="J10624">
        <v>4.5999999999999996</v>
      </c>
      <c r="K10624" s="2" t="b">
        <f t="shared" si="330"/>
        <v>1</v>
      </c>
      <c r="L10624" s="2" t="str">
        <f t="shared" si="331"/>
        <v>200675-84 yearsGR113-015</v>
      </c>
    </row>
    <row r="10625" spans="2:12" x14ac:dyDescent="0.45">
      <c r="B10625">
        <v>2006</v>
      </c>
      <c r="C10625">
        <v>2006</v>
      </c>
      <c r="D10625" s="1" t="s">
        <v>52</v>
      </c>
      <c r="E10625" s="1" t="s">
        <v>53</v>
      </c>
      <c r="F10625" s="1" t="s">
        <v>382</v>
      </c>
      <c r="G10625" s="1" t="s">
        <v>381</v>
      </c>
      <c r="H10625">
        <v>107</v>
      </c>
      <c r="I10625">
        <v>13095151</v>
      </c>
      <c r="J10625">
        <v>0.8</v>
      </c>
      <c r="K10625" s="2" t="b">
        <f t="shared" si="330"/>
        <v>1</v>
      </c>
      <c r="L10625" s="2" t="str">
        <f t="shared" si="331"/>
        <v>200675-84 yearsGR113-016</v>
      </c>
    </row>
    <row r="10626" spans="2:12" x14ac:dyDescent="0.45">
      <c r="B10626">
        <v>2006</v>
      </c>
      <c r="C10626">
        <v>2006</v>
      </c>
      <c r="D10626" s="1" t="s">
        <v>52</v>
      </c>
      <c r="E10626" s="1" t="s">
        <v>53</v>
      </c>
      <c r="F10626" s="1" t="s">
        <v>414</v>
      </c>
      <c r="G10626" s="1" t="s">
        <v>413</v>
      </c>
      <c r="H10626">
        <v>2</v>
      </c>
      <c r="I10626">
        <v>13095151</v>
      </c>
      <c r="J10626" t="s">
        <v>22</v>
      </c>
      <c r="K10626" s="2" t="b">
        <f t="shared" si="330"/>
        <v>1</v>
      </c>
      <c r="L10626" s="2" t="str">
        <f t="shared" si="331"/>
        <v>200675-84 yearsGR113-017</v>
      </c>
    </row>
    <row r="10627" spans="2:12" x14ac:dyDescent="0.45">
      <c r="B10627">
        <v>2006</v>
      </c>
      <c r="C10627">
        <v>2006</v>
      </c>
      <c r="D10627" s="1" t="s">
        <v>52</v>
      </c>
      <c r="E10627" s="1" t="s">
        <v>53</v>
      </c>
      <c r="F10627" s="1" t="s">
        <v>238</v>
      </c>
      <c r="G10627" s="1" t="s">
        <v>237</v>
      </c>
      <c r="H10627">
        <v>1502</v>
      </c>
      <c r="I10627">
        <v>13095151</v>
      </c>
      <c r="J10627">
        <v>11.5</v>
      </c>
      <c r="K10627" s="2" t="b">
        <f t="shared" ref="K10627:K10690" si="332">LEFT(F10627,1)="#"</f>
        <v>0</v>
      </c>
      <c r="L10627" s="2" t="str">
        <f t="shared" ref="L10627:L10690" si="333">C10627&amp;D10627&amp;G10627</f>
        <v>200675-84 yearsGR113-018</v>
      </c>
    </row>
    <row r="10628" spans="2:12" x14ac:dyDescent="0.45">
      <c r="B10628">
        <v>2006</v>
      </c>
      <c r="C10628">
        <v>2006</v>
      </c>
      <c r="D10628" s="1" t="s">
        <v>52</v>
      </c>
      <c r="E10628" s="1" t="s">
        <v>53</v>
      </c>
      <c r="F10628" s="1" t="s">
        <v>236</v>
      </c>
      <c r="G10628" s="1" t="s">
        <v>235</v>
      </c>
      <c r="H10628">
        <v>164889</v>
      </c>
      <c r="I10628">
        <v>13095151</v>
      </c>
      <c r="J10628">
        <v>1259.2</v>
      </c>
      <c r="K10628" s="2" t="b">
        <f t="shared" si="332"/>
        <v>1</v>
      </c>
      <c r="L10628" s="2" t="str">
        <f t="shared" si="333"/>
        <v>200675-84 yearsGR113-019</v>
      </c>
    </row>
    <row r="10629" spans="2:12" x14ac:dyDescent="0.45">
      <c r="B10629">
        <v>2006</v>
      </c>
      <c r="C10629">
        <v>2006</v>
      </c>
      <c r="D10629" s="1" t="s">
        <v>52</v>
      </c>
      <c r="E10629" s="1" t="s">
        <v>53</v>
      </c>
      <c r="F10629" s="1" t="s">
        <v>380</v>
      </c>
      <c r="G10629" s="1" t="s">
        <v>379</v>
      </c>
      <c r="H10629">
        <v>1760</v>
      </c>
      <c r="I10629">
        <v>13095151</v>
      </c>
      <c r="J10629">
        <v>13.4</v>
      </c>
      <c r="K10629" s="2" t="b">
        <f t="shared" si="332"/>
        <v>0</v>
      </c>
      <c r="L10629" s="2" t="str">
        <f t="shared" si="333"/>
        <v>200675-84 yearsGR113-020</v>
      </c>
    </row>
    <row r="10630" spans="2:12" x14ac:dyDescent="0.45">
      <c r="B10630">
        <v>2006</v>
      </c>
      <c r="C10630">
        <v>2006</v>
      </c>
      <c r="D10630" s="1" t="s">
        <v>52</v>
      </c>
      <c r="E10630" s="1" t="s">
        <v>53</v>
      </c>
      <c r="F10630" s="1" t="s">
        <v>378</v>
      </c>
      <c r="G10630" s="1" t="s">
        <v>377</v>
      </c>
      <c r="H10630">
        <v>3515</v>
      </c>
      <c r="I10630">
        <v>13095151</v>
      </c>
      <c r="J10630">
        <v>26.8</v>
      </c>
      <c r="K10630" s="2" t="b">
        <f t="shared" si="332"/>
        <v>0</v>
      </c>
      <c r="L10630" s="2" t="str">
        <f t="shared" si="333"/>
        <v>200675-84 yearsGR113-021</v>
      </c>
    </row>
    <row r="10631" spans="2:12" x14ac:dyDescent="0.45">
      <c r="B10631">
        <v>2006</v>
      </c>
      <c r="C10631">
        <v>2006</v>
      </c>
      <c r="D10631" s="1" t="s">
        <v>52</v>
      </c>
      <c r="E10631" s="1" t="s">
        <v>53</v>
      </c>
      <c r="F10631" s="1" t="s">
        <v>376</v>
      </c>
      <c r="G10631" s="1" t="s">
        <v>375</v>
      </c>
      <c r="H10631">
        <v>3343</v>
      </c>
      <c r="I10631">
        <v>13095151</v>
      </c>
      <c r="J10631">
        <v>25.5</v>
      </c>
      <c r="K10631" s="2" t="b">
        <f t="shared" si="332"/>
        <v>0</v>
      </c>
      <c r="L10631" s="2" t="str">
        <f t="shared" si="333"/>
        <v>200675-84 yearsGR113-022</v>
      </c>
    </row>
    <row r="10632" spans="2:12" x14ac:dyDescent="0.45">
      <c r="B10632">
        <v>2006</v>
      </c>
      <c r="C10632">
        <v>2006</v>
      </c>
      <c r="D10632" s="1" t="s">
        <v>52</v>
      </c>
      <c r="E10632" s="1" t="s">
        <v>53</v>
      </c>
      <c r="F10632" s="1" t="s">
        <v>374</v>
      </c>
      <c r="G10632" s="1" t="s">
        <v>373</v>
      </c>
      <c r="H10632">
        <v>16024</v>
      </c>
      <c r="I10632">
        <v>13095151</v>
      </c>
      <c r="J10632">
        <v>122.4</v>
      </c>
      <c r="K10632" s="2" t="b">
        <f t="shared" si="332"/>
        <v>0</v>
      </c>
      <c r="L10632" s="2" t="str">
        <f t="shared" si="333"/>
        <v>200675-84 yearsGR113-023</v>
      </c>
    </row>
    <row r="10633" spans="2:12" x14ac:dyDescent="0.45">
      <c r="B10633">
        <v>2006</v>
      </c>
      <c r="C10633">
        <v>2006</v>
      </c>
      <c r="D10633" s="1" t="s">
        <v>52</v>
      </c>
      <c r="E10633" s="1" t="s">
        <v>53</v>
      </c>
      <c r="F10633" s="1" t="s">
        <v>372</v>
      </c>
      <c r="G10633" s="1" t="s">
        <v>371</v>
      </c>
      <c r="H10633">
        <v>4161</v>
      </c>
      <c r="I10633">
        <v>13095151</v>
      </c>
      <c r="J10633">
        <v>31.8</v>
      </c>
      <c r="K10633" s="2" t="b">
        <f t="shared" si="332"/>
        <v>0</v>
      </c>
      <c r="L10633" s="2" t="str">
        <f t="shared" si="333"/>
        <v>200675-84 yearsGR113-024</v>
      </c>
    </row>
    <row r="10634" spans="2:12" x14ac:dyDescent="0.45">
      <c r="B10634">
        <v>2006</v>
      </c>
      <c r="C10634">
        <v>2006</v>
      </c>
      <c r="D10634" s="1" t="s">
        <v>52</v>
      </c>
      <c r="E10634" s="1" t="s">
        <v>53</v>
      </c>
      <c r="F10634" s="1" t="s">
        <v>370</v>
      </c>
      <c r="G10634" s="1" t="s">
        <v>369</v>
      </c>
      <c r="H10634">
        <v>10260</v>
      </c>
      <c r="I10634">
        <v>13095151</v>
      </c>
      <c r="J10634">
        <v>78.3</v>
      </c>
      <c r="K10634" s="2" t="b">
        <f t="shared" si="332"/>
        <v>0</v>
      </c>
      <c r="L10634" s="2" t="str">
        <f t="shared" si="333"/>
        <v>200675-84 yearsGR113-025</v>
      </c>
    </row>
    <row r="10635" spans="2:12" x14ac:dyDescent="0.45">
      <c r="B10635">
        <v>2006</v>
      </c>
      <c r="C10635">
        <v>2006</v>
      </c>
      <c r="D10635" s="1" t="s">
        <v>52</v>
      </c>
      <c r="E10635" s="1" t="s">
        <v>53</v>
      </c>
      <c r="F10635" s="1" t="s">
        <v>368</v>
      </c>
      <c r="G10635" s="1" t="s">
        <v>367</v>
      </c>
      <c r="H10635">
        <v>928</v>
      </c>
      <c r="I10635">
        <v>13095151</v>
      </c>
      <c r="J10635">
        <v>7.1</v>
      </c>
      <c r="K10635" s="2" t="b">
        <f t="shared" si="332"/>
        <v>0</v>
      </c>
      <c r="L10635" s="2" t="str">
        <f t="shared" si="333"/>
        <v>200675-84 yearsGR113-026</v>
      </c>
    </row>
    <row r="10636" spans="2:12" x14ac:dyDescent="0.45">
      <c r="B10636">
        <v>2006</v>
      </c>
      <c r="C10636">
        <v>2006</v>
      </c>
      <c r="D10636" s="1" t="s">
        <v>52</v>
      </c>
      <c r="E10636" s="1" t="s">
        <v>53</v>
      </c>
      <c r="F10636" s="1" t="s">
        <v>366</v>
      </c>
      <c r="G10636" s="1" t="s">
        <v>365</v>
      </c>
      <c r="H10636">
        <v>48732</v>
      </c>
      <c r="I10636">
        <v>13095151</v>
      </c>
      <c r="J10636">
        <v>372.1</v>
      </c>
      <c r="K10636" s="2" t="b">
        <f t="shared" si="332"/>
        <v>0</v>
      </c>
      <c r="L10636" s="2" t="str">
        <f t="shared" si="333"/>
        <v>200675-84 yearsGR113-027</v>
      </c>
    </row>
    <row r="10637" spans="2:12" x14ac:dyDescent="0.45">
      <c r="B10637">
        <v>2006</v>
      </c>
      <c r="C10637">
        <v>2006</v>
      </c>
      <c r="D10637" s="1" t="s">
        <v>52</v>
      </c>
      <c r="E10637" s="1" t="s">
        <v>53</v>
      </c>
      <c r="F10637" s="1" t="s">
        <v>364</v>
      </c>
      <c r="G10637" s="1" t="s">
        <v>363</v>
      </c>
      <c r="H10637">
        <v>2041</v>
      </c>
      <c r="I10637">
        <v>13095151</v>
      </c>
      <c r="J10637">
        <v>15.6</v>
      </c>
      <c r="K10637" s="2" t="b">
        <f t="shared" si="332"/>
        <v>0</v>
      </c>
      <c r="L10637" s="2" t="str">
        <f t="shared" si="333"/>
        <v>200675-84 yearsGR113-028</v>
      </c>
    </row>
    <row r="10638" spans="2:12" x14ac:dyDescent="0.45">
      <c r="B10638">
        <v>2006</v>
      </c>
      <c r="C10638">
        <v>2006</v>
      </c>
      <c r="D10638" s="1" t="s">
        <v>52</v>
      </c>
      <c r="E10638" s="1" t="s">
        <v>53</v>
      </c>
      <c r="F10638" s="1" t="s">
        <v>234</v>
      </c>
      <c r="G10638" s="1" t="s">
        <v>233</v>
      </c>
      <c r="H10638">
        <v>9346</v>
      </c>
      <c r="I10638">
        <v>13095151</v>
      </c>
      <c r="J10638">
        <v>71.400000000000006</v>
      </c>
      <c r="K10638" s="2" t="b">
        <f t="shared" si="332"/>
        <v>0</v>
      </c>
      <c r="L10638" s="2" t="str">
        <f t="shared" si="333"/>
        <v>200675-84 yearsGR113-029</v>
      </c>
    </row>
    <row r="10639" spans="2:12" x14ac:dyDescent="0.45">
      <c r="B10639">
        <v>2006</v>
      </c>
      <c r="C10639">
        <v>2006</v>
      </c>
      <c r="D10639" s="1" t="s">
        <v>52</v>
      </c>
      <c r="E10639" s="1" t="s">
        <v>53</v>
      </c>
      <c r="F10639" s="1" t="s">
        <v>362</v>
      </c>
      <c r="G10639" s="1" t="s">
        <v>361</v>
      </c>
      <c r="H10639">
        <v>493</v>
      </c>
      <c r="I10639">
        <v>13095151</v>
      </c>
      <c r="J10639">
        <v>3.8</v>
      </c>
      <c r="K10639" s="2" t="b">
        <f t="shared" si="332"/>
        <v>0</v>
      </c>
      <c r="L10639" s="2" t="str">
        <f t="shared" si="333"/>
        <v>200675-84 yearsGR113-030</v>
      </c>
    </row>
    <row r="10640" spans="2:12" x14ac:dyDescent="0.45">
      <c r="B10640">
        <v>2006</v>
      </c>
      <c r="C10640">
        <v>2006</v>
      </c>
      <c r="D10640" s="1" t="s">
        <v>52</v>
      </c>
      <c r="E10640" s="1" t="s">
        <v>53</v>
      </c>
      <c r="F10640" s="1" t="s">
        <v>360</v>
      </c>
      <c r="G10640" s="1" t="s">
        <v>359</v>
      </c>
      <c r="H10640">
        <v>2049</v>
      </c>
      <c r="I10640">
        <v>13095151</v>
      </c>
      <c r="J10640">
        <v>15.6</v>
      </c>
      <c r="K10640" s="2" t="b">
        <f t="shared" si="332"/>
        <v>0</v>
      </c>
      <c r="L10640" s="2" t="str">
        <f t="shared" si="333"/>
        <v>200675-84 yearsGR113-031</v>
      </c>
    </row>
    <row r="10641" spans="2:12" x14ac:dyDescent="0.45">
      <c r="B10641">
        <v>2006</v>
      </c>
      <c r="C10641">
        <v>2006</v>
      </c>
      <c r="D10641" s="1" t="s">
        <v>52</v>
      </c>
      <c r="E10641" s="1" t="s">
        <v>53</v>
      </c>
      <c r="F10641" s="1" t="s">
        <v>358</v>
      </c>
      <c r="G10641" s="1" t="s">
        <v>357</v>
      </c>
      <c r="H10641">
        <v>4061</v>
      </c>
      <c r="I10641">
        <v>13095151</v>
      </c>
      <c r="J10641">
        <v>31</v>
      </c>
      <c r="K10641" s="2" t="b">
        <f t="shared" si="332"/>
        <v>0</v>
      </c>
      <c r="L10641" s="2" t="str">
        <f t="shared" si="333"/>
        <v>200675-84 yearsGR113-032</v>
      </c>
    </row>
    <row r="10642" spans="2:12" x14ac:dyDescent="0.45">
      <c r="B10642">
        <v>2006</v>
      </c>
      <c r="C10642">
        <v>2006</v>
      </c>
      <c r="D10642" s="1" t="s">
        <v>52</v>
      </c>
      <c r="E10642" s="1" t="s">
        <v>53</v>
      </c>
      <c r="F10642" s="1" t="s">
        <v>356</v>
      </c>
      <c r="G10642" s="1" t="s">
        <v>355</v>
      </c>
      <c r="H10642">
        <v>11157</v>
      </c>
      <c r="I10642">
        <v>13095151</v>
      </c>
      <c r="J10642">
        <v>85.2</v>
      </c>
      <c r="K10642" s="2" t="b">
        <f t="shared" si="332"/>
        <v>0</v>
      </c>
      <c r="L10642" s="2" t="str">
        <f t="shared" si="333"/>
        <v>200675-84 yearsGR113-033</v>
      </c>
    </row>
    <row r="10643" spans="2:12" x14ac:dyDescent="0.45">
      <c r="B10643">
        <v>2006</v>
      </c>
      <c r="C10643">
        <v>2006</v>
      </c>
      <c r="D10643" s="1" t="s">
        <v>52</v>
      </c>
      <c r="E10643" s="1" t="s">
        <v>53</v>
      </c>
      <c r="F10643" s="1" t="s">
        <v>354</v>
      </c>
      <c r="G10643" s="1" t="s">
        <v>353</v>
      </c>
      <c r="H10643">
        <v>3412</v>
      </c>
      <c r="I10643">
        <v>13095151</v>
      </c>
      <c r="J10643">
        <v>26.1</v>
      </c>
      <c r="K10643" s="2" t="b">
        <f t="shared" si="332"/>
        <v>0</v>
      </c>
      <c r="L10643" s="2" t="str">
        <f t="shared" si="333"/>
        <v>200675-84 yearsGR113-034</v>
      </c>
    </row>
    <row r="10644" spans="2:12" x14ac:dyDescent="0.45">
      <c r="B10644">
        <v>2006</v>
      </c>
      <c r="C10644">
        <v>2006</v>
      </c>
      <c r="D10644" s="1" t="s">
        <v>52</v>
      </c>
      <c r="E10644" s="1" t="s">
        <v>53</v>
      </c>
      <c r="F10644" s="1" t="s">
        <v>352</v>
      </c>
      <c r="G10644" s="1" t="s">
        <v>351</v>
      </c>
      <c r="H10644">
        <v>4874</v>
      </c>
      <c r="I10644">
        <v>13095151</v>
      </c>
      <c r="J10644">
        <v>37.200000000000003</v>
      </c>
      <c r="K10644" s="2" t="b">
        <f t="shared" si="332"/>
        <v>0</v>
      </c>
      <c r="L10644" s="2" t="str">
        <f t="shared" si="333"/>
        <v>200675-84 yearsGR113-035</v>
      </c>
    </row>
    <row r="10645" spans="2:12" x14ac:dyDescent="0.45">
      <c r="B10645">
        <v>2006</v>
      </c>
      <c r="C10645">
        <v>2006</v>
      </c>
      <c r="D10645" s="1" t="s">
        <v>52</v>
      </c>
      <c r="E10645" s="1" t="s">
        <v>53</v>
      </c>
      <c r="F10645" s="1" t="s">
        <v>350</v>
      </c>
      <c r="G10645" s="1" t="s">
        <v>349</v>
      </c>
      <c r="H10645">
        <v>2476</v>
      </c>
      <c r="I10645">
        <v>13095151</v>
      </c>
      <c r="J10645">
        <v>18.899999999999999</v>
      </c>
      <c r="K10645" s="2" t="b">
        <f t="shared" si="332"/>
        <v>0</v>
      </c>
      <c r="L10645" s="2" t="str">
        <f t="shared" si="333"/>
        <v>200675-84 yearsGR113-036</v>
      </c>
    </row>
    <row r="10646" spans="2:12" x14ac:dyDescent="0.45">
      <c r="B10646">
        <v>2006</v>
      </c>
      <c r="C10646">
        <v>2006</v>
      </c>
      <c r="D10646" s="1" t="s">
        <v>52</v>
      </c>
      <c r="E10646" s="1" t="s">
        <v>53</v>
      </c>
      <c r="F10646" s="1" t="s">
        <v>232</v>
      </c>
      <c r="G10646" s="1" t="s">
        <v>231</v>
      </c>
      <c r="H10646">
        <v>17974</v>
      </c>
      <c r="I10646">
        <v>13095151</v>
      </c>
      <c r="J10646">
        <v>137.30000000000001</v>
      </c>
      <c r="K10646" s="2" t="b">
        <f t="shared" si="332"/>
        <v>0</v>
      </c>
      <c r="L10646" s="2" t="str">
        <f t="shared" si="333"/>
        <v>200675-84 yearsGR113-037</v>
      </c>
    </row>
    <row r="10647" spans="2:12" x14ac:dyDescent="0.45">
      <c r="B10647">
        <v>2006</v>
      </c>
      <c r="C10647">
        <v>2006</v>
      </c>
      <c r="D10647" s="1" t="s">
        <v>52</v>
      </c>
      <c r="E10647" s="1" t="s">
        <v>53</v>
      </c>
      <c r="F10647" s="1" t="s">
        <v>348</v>
      </c>
      <c r="G10647" s="1" t="s">
        <v>347</v>
      </c>
      <c r="H10647">
        <v>288</v>
      </c>
      <c r="I10647">
        <v>13095151</v>
      </c>
      <c r="J10647">
        <v>2.2000000000000002</v>
      </c>
      <c r="K10647" s="2" t="b">
        <f t="shared" si="332"/>
        <v>0</v>
      </c>
      <c r="L10647" s="2" t="str">
        <f t="shared" si="333"/>
        <v>200675-84 yearsGR113-038</v>
      </c>
    </row>
    <row r="10648" spans="2:12" x14ac:dyDescent="0.45">
      <c r="B10648">
        <v>2006</v>
      </c>
      <c r="C10648">
        <v>2006</v>
      </c>
      <c r="D10648" s="1" t="s">
        <v>52</v>
      </c>
      <c r="E10648" s="1" t="s">
        <v>53</v>
      </c>
      <c r="F10648" s="1" t="s">
        <v>230</v>
      </c>
      <c r="G10648" s="1" t="s">
        <v>229</v>
      </c>
      <c r="H10648">
        <v>7007</v>
      </c>
      <c r="I10648">
        <v>13095151</v>
      </c>
      <c r="J10648">
        <v>53.5</v>
      </c>
      <c r="K10648" s="2" t="b">
        <f t="shared" si="332"/>
        <v>0</v>
      </c>
      <c r="L10648" s="2" t="str">
        <f t="shared" si="333"/>
        <v>200675-84 yearsGR113-039</v>
      </c>
    </row>
    <row r="10649" spans="2:12" x14ac:dyDescent="0.45">
      <c r="B10649">
        <v>2006</v>
      </c>
      <c r="C10649">
        <v>2006</v>
      </c>
      <c r="D10649" s="1" t="s">
        <v>52</v>
      </c>
      <c r="E10649" s="1" t="s">
        <v>53</v>
      </c>
      <c r="F10649" s="1" t="s">
        <v>346</v>
      </c>
      <c r="G10649" s="1" t="s">
        <v>345</v>
      </c>
      <c r="H10649">
        <v>6863</v>
      </c>
      <c r="I10649">
        <v>13095151</v>
      </c>
      <c r="J10649">
        <v>52.4</v>
      </c>
      <c r="K10649" s="2" t="b">
        <f t="shared" si="332"/>
        <v>0</v>
      </c>
      <c r="L10649" s="2" t="str">
        <f t="shared" si="333"/>
        <v>200675-84 yearsGR113-040</v>
      </c>
    </row>
    <row r="10650" spans="2:12" x14ac:dyDescent="0.45">
      <c r="B10650">
        <v>2006</v>
      </c>
      <c r="C10650">
        <v>2006</v>
      </c>
      <c r="D10650" s="1" t="s">
        <v>52</v>
      </c>
      <c r="E10650" s="1" t="s">
        <v>53</v>
      </c>
      <c r="F10650" s="1" t="s">
        <v>344</v>
      </c>
      <c r="G10650" s="1" t="s">
        <v>343</v>
      </c>
      <c r="H10650">
        <v>3793</v>
      </c>
      <c r="I10650">
        <v>13095151</v>
      </c>
      <c r="J10650">
        <v>29</v>
      </c>
      <c r="K10650" s="2" t="b">
        <f t="shared" si="332"/>
        <v>0</v>
      </c>
      <c r="L10650" s="2" t="str">
        <f t="shared" si="333"/>
        <v>200675-84 yearsGR113-041</v>
      </c>
    </row>
    <row r="10651" spans="2:12" x14ac:dyDescent="0.45">
      <c r="B10651">
        <v>2006</v>
      </c>
      <c r="C10651">
        <v>2006</v>
      </c>
      <c r="D10651" s="1" t="s">
        <v>52</v>
      </c>
      <c r="E10651" s="1" t="s">
        <v>53</v>
      </c>
      <c r="F10651" s="1" t="s">
        <v>342</v>
      </c>
      <c r="G10651" s="1" t="s">
        <v>341</v>
      </c>
      <c r="H10651">
        <v>23</v>
      </c>
      <c r="I10651">
        <v>13095151</v>
      </c>
      <c r="J10651">
        <v>0.2</v>
      </c>
      <c r="K10651" s="2" t="b">
        <f t="shared" si="332"/>
        <v>0</v>
      </c>
      <c r="L10651" s="2" t="str">
        <f t="shared" si="333"/>
        <v>200675-84 yearsGR113-042</v>
      </c>
    </row>
    <row r="10652" spans="2:12" x14ac:dyDescent="0.45">
      <c r="B10652">
        <v>2006</v>
      </c>
      <c r="C10652">
        <v>2006</v>
      </c>
      <c r="D10652" s="1" t="s">
        <v>52</v>
      </c>
      <c r="E10652" s="1" t="s">
        <v>53</v>
      </c>
      <c r="F10652" s="1" t="s">
        <v>340</v>
      </c>
      <c r="G10652" s="1" t="s">
        <v>339</v>
      </c>
      <c r="H10652">
        <v>18283</v>
      </c>
      <c r="I10652">
        <v>13095151</v>
      </c>
      <c r="J10652">
        <v>139.6</v>
      </c>
      <c r="K10652" s="2" t="b">
        <f t="shared" si="332"/>
        <v>0</v>
      </c>
      <c r="L10652" s="2" t="str">
        <f t="shared" si="333"/>
        <v>200675-84 yearsGR113-043</v>
      </c>
    </row>
    <row r="10653" spans="2:12" x14ac:dyDescent="0.45">
      <c r="B10653">
        <v>2006</v>
      </c>
      <c r="C10653">
        <v>2006</v>
      </c>
      <c r="D10653" s="1" t="s">
        <v>52</v>
      </c>
      <c r="E10653" s="1" t="s">
        <v>53</v>
      </c>
      <c r="F10653" s="1" t="s">
        <v>338</v>
      </c>
      <c r="G10653" s="1" t="s">
        <v>337</v>
      </c>
      <c r="H10653">
        <v>4750</v>
      </c>
      <c r="I10653">
        <v>13095151</v>
      </c>
      <c r="J10653">
        <v>36.299999999999997</v>
      </c>
      <c r="K10653" s="2" t="b">
        <f t="shared" si="332"/>
        <v>1</v>
      </c>
      <c r="L10653" s="2" t="str">
        <f t="shared" si="333"/>
        <v>200675-84 yearsGR113-044</v>
      </c>
    </row>
    <row r="10654" spans="2:12" x14ac:dyDescent="0.45">
      <c r="B10654">
        <v>2006</v>
      </c>
      <c r="C10654">
        <v>2006</v>
      </c>
      <c r="D10654" s="1" t="s">
        <v>52</v>
      </c>
      <c r="E10654" s="1" t="s">
        <v>53</v>
      </c>
      <c r="F10654" s="1" t="s">
        <v>336</v>
      </c>
      <c r="G10654" s="1" t="s">
        <v>335</v>
      </c>
      <c r="H10654">
        <v>975</v>
      </c>
      <c r="I10654">
        <v>13095151</v>
      </c>
      <c r="J10654">
        <v>7.4</v>
      </c>
      <c r="K10654" s="2" t="b">
        <f t="shared" si="332"/>
        <v>1</v>
      </c>
      <c r="L10654" s="2" t="str">
        <f t="shared" si="333"/>
        <v>200675-84 yearsGR113-045</v>
      </c>
    </row>
    <row r="10655" spans="2:12" x14ac:dyDescent="0.45">
      <c r="B10655">
        <v>2006</v>
      </c>
      <c r="C10655">
        <v>2006</v>
      </c>
      <c r="D10655" s="1" t="s">
        <v>52</v>
      </c>
      <c r="E10655" s="1" t="s">
        <v>53</v>
      </c>
      <c r="F10655" s="1" t="s">
        <v>228</v>
      </c>
      <c r="G10655" s="1" t="s">
        <v>227</v>
      </c>
      <c r="H10655">
        <v>21763</v>
      </c>
      <c r="I10655">
        <v>13095151</v>
      </c>
      <c r="J10655">
        <v>166.2</v>
      </c>
      <c r="K10655" s="2" t="b">
        <f t="shared" si="332"/>
        <v>1</v>
      </c>
      <c r="L10655" s="2" t="str">
        <f t="shared" si="333"/>
        <v>200675-84 yearsGR113-046</v>
      </c>
    </row>
    <row r="10656" spans="2:12" x14ac:dyDescent="0.45">
      <c r="B10656">
        <v>2006</v>
      </c>
      <c r="C10656">
        <v>2006</v>
      </c>
      <c r="D10656" s="1" t="s">
        <v>52</v>
      </c>
      <c r="E10656" s="1" t="s">
        <v>53</v>
      </c>
      <c r="F10656" s="1" t="s">
        <v>334</v>
      </c>
      <c r="G10656" s="1" t="s">
        <v>333</v>
      </c>
      <c r="H10656">
        <v>720</v>
      </c>
      <c r="I10656">
        <v>13095151</v>
      </c>
      <c r="J10656">
        <v>5.5</v>
      </c>
      <c r="K10656" s="2" t="b">
        <f t="shared" si="332"/>
        <v>1</v>
      </c>
      <c r="L10656" s="2" t="str">
        <f t="shared" si="333"/>
        <v>200675-84 yearsGR113-047</v>
      </c>
    </row>
    <row r="10657" spans="2:12" x14ac:dyDescent="0.45">
      <c r="B10657">
        <v>2006</v>
      </c>
      <c r="C10657">
        <v>2006</v>
      </c>
      <c r="D10657" s="1" t="s">
        <v>52</v>
      </c>
      <c r="E10657" s="1" t="s">
        <v>53</v>
      </c>
      <c r="F10657" s="1" t="s">
        <v>332</v>
      </c>
      <c r="G10657" s="1" t="s">
        <v>331</v>
      </c>
      <c r="H10657">
        <v>673</v>
      </c>
      <c r="I10657">
        <v>13095151</v>
      </c>
      <c r="J10657">
        <v>5.0999999999999996</v>
      </c>
      <c r="K10657" s="2" t="b">
        <f t="shared" si="332"/>
        <v>0</v>
      </c>
      <c r="L10657" s="2" t="str">
        <f t="shared" si="333"/>
        <v>200675-84 yearsGR113-048</v>
      </c>
    </row>
    <row r="10658" spans="2:12" x14ac:dyDescent="0.45">
      <c r="B10658">
        <v>2006</v>
      </c>
      <c r="C10658">
        <v>2006</v>
      </c>
      <c r="D10658" s="1" t="s">
        <v>52</v>
      </c>
      <c r="E10658" s="1" t="s">
        <v>53</v>
      </c>
      <c r="F10658" s="1" t="s">
        <v>330</v>
      </c>
      <c r="G10658" s="1" t="s">
        <v>329</v>
      </c>
      <c r="H10658">
        <v>47</v>
      </c>
      <c r="I10658">
        <v>13095151</v>
      </c>
      <c r="J10658">
        <v>0.4</v>
      </c>
      <c r="K10658" s="2" t="b">
        <f t="shared" si="332"/>
        <v>0</v>
      </c>
      <c r="L10658" s="2" t="str">
        <f t="shared" si="333"/>
        <v>200675-84 yearsGR113-049</v>
      </c>
    </row>
    <row r="10659" spans="2:12" x14ac:dyDescent="0.45">
      <c r="B10659">
        <v>2006</v>
      </c>
      <c r="C10659">
        <v>2006</v>
      </c>
      <c r="D10659" s="1" t="s">
        <v>52</v>
      </c>
      <c r="E10659" s="1" t="s">
        <v>53</v>
      </c>
      <c r="F10659" s="1" t="s">
        <v>328</v>
      </c>
      <c r="G10659" s="1" t="s">
        <v>327</v>
      </c>
      <c r="H10659">
        <v>89</v>
      </c>
      <c r="I10659">
        <v>13095151</v>
      </c>
      <c r="J10659">
        <v>0.7</v>
      </c>
      <c r="K10659" s="2" t="b">
        <f t="shared" si="332"/>
        <v>1</v>
      </c>
      <c r="L10659" s="2" t="str">
        <f t="shared" si="333"/>
        <v>200675-84 yearsGR113-050</v>
      </c>
    </row>
    <row r="10660" spans="2:12" x14ac:dyDescent="0.45">
      <c r="B10660">
        <v>2006</v>
      </c>
      <c r="C10660">
        <v>2006</v>
      </c>
      <c r="D10660" s="1" t="s">
        <v>52</v>
      </c>
      <c r="E10660" s="1" t="s">
        <v>53</v>
      </c>
      <c r="F10660" s="1" t="s">
        <v>326</v>
      </c>
      <c r="G10660" s="1" t="s">
        <v>325</v>
      </c>
      <c r="H10660">
        <v>9101</v>
      </c>
      <c r="I10660">
        <v>13095151</v>
      </c>
      <c r="J10660">
        <v>69.5</v>
      </c>
      <c r="K10660" s="2" t="b">
        <f t="shared" si="332"/>
        <v>1</v>
      </c>
      <c r="L10660" s="2" t="str">
        <f t="shared" si="333"/>
        <v>200675-84 yearsGR113-051</v>
      </c>
    </row>
    <row r="10661" spans="2:12" x14ac:dyDescent="0.45">
      <c r="B10661">
        <v>2006</v>
      </c>
      <c r="C10661">
        <v>2006</v>
      </c>
      <c r="D10661" s="1" t="s">
        <v>52</v>
      </c>
      <c r="E10661" s="1" t="s">
        <v>53</v>
      </c>
      <c r="F10661" s="1" t="s">
        <v>324</v>
      </c>
      <c r="G10661" s="1" t="s">
        <v>323</v>
      </c>
      <c r="H10661">
        <v>22915</v>
      </c>
      <c r="I10661">
        <v>13095151</v>
      </c>
      <c r="J10661">
        <v>175</v>
      </c>
      <c r="K10661" s="2" t="b">
        <f t="shared" si="332"/>
        <v>1</v>
      </c>
      <c r="L10661" s="2" t="str">
        <f t="shared" si="333"/>
        <v>200675-84 yearsGR113-052</v>
      </c>
    </row>
    <row r="10662" spans="2:12" x14ac:dyDescent="0.45">
      <c r="B10662">
        <v>2006</v>
      </c>
      <c r="C10662">
        <v>2006</v>
      </c>
      <c r="D10662" s="1" t="s">
        <v>52</v>
      </c>
      <c r="E10662" s="1" t="s">
        <v>53</v>
      </c>
      <c r="F10662" s="1" t="s">
        <v>226</v>
      </c>
      <c r="G10662" s="1" t="s">
        <v>225</v>
      </c>
      <c r="H10662">
        <v>240862</v>
      </c>
      <c r="I10662">
        <v>13095151</v>
      </c>
      <c r="J10662">
        <v>1839.3</v>
      </c>
      <c r="K10662" s="2" t="b">
        <f t="shared" si="332"/>
        <v>0</v>
      </c>
      <c r="L10662" s="2" t="str">
        <f t="shared" si="333"/>
        <v>200675-84 yearsGR113-053</v>
      </c>
    </row>
    <row r="10663" spans="2:12" x14ac:dyDescent="0.45">
      <c r="B10663">
        <v>2006</v>
      </c>
      <c r="C10663">
        <v>2006</v>
      </c>
      <c r="D10663" s="1" t="s">
        <v>52</v>
      </c>
      <c r="E10663" s="1" t="s">
        <v>53</v>
      </c>
      <c r="F10663" s="1" t="s">
        <v>224</v>
      </c>
      <c r="G10663" s="1" t="s">
        <v>223</v>
      </c>
      <c r="H10663">
        <v>180451</v>
      </c>
      <c r="I10663">
        <v>13095151</v>
      </c>
      <c r="J10663">
        <v>1378</v>
      </c>
      <c r="K10663" s="2" t="b">
        <f t="shared" si="332"/>
        <v>1</v>
      </c>
      <c r="L10663" s="2" t="str">
        <f t="shared" si="333"/>
        <v>200675-84 yearsGR113-054</v>
      </c>
    </row>
    <row r="10664" spans="2:12" x14ac:dyDescent="0.45">
      <c r="B10664">
        <v>2006</v>
      </c>
      <c r="C10664">
        <v>2006</v>
      </c>
      <c r="D10664" s="1" t="s">
        <v>52</v>
      </c>
      <c r="E10664" s="1" t="s">
        <v>53</v>
      </c>
      <c r="F10664" s="1" t="s">
        <v>322</v>
      </c>
      <c r="G10664" s="1" t="s">
        <v>321</v>
      </c>
      <c r="H10664">
        <v>1123</v>
      </c>
      <c r="I10664">
        <v>13095151</v>
      </c>
      <c r="J10664">
        <v>8.6</v>
      </c>
      <c r="K10664" s="2" t="b">
        <f t="shared" si="332"/>
        <v>0</v>
      </c>
      <c r="L10664" s="2" t="str">
        <f t="shared" si="333"/>
        <v>200675-84 yearsGR113-055</v>
      </c>
    </row>
    <row r="10665" spans="2:12" x14ac:dyDescent="0.45">
      <c r="B10665">
        <v>2006</v>
      </c>
      <c r="C10665">
        <v>2006</v>
      </c>
      <c r="D10665" s="1" t="s">
        <v>52</v>
      </c>
      <c r="E10665" s="1" t="s">
        <v>53</v>
      </c>
      <c r="F10665" s="1" t="s">
        <v>320</v>
      </c>
      <c r="G10665" s="1" t="s">
        <v>319</v>
      </c>
      <c r="H10665">
        <v>6232</v>
      </c>
      <c r="I10665">
        <v>13095151</v>
      </c>
      <c r="J10665">
        <v>47.6</v>
      </c>
      <c r="K10665" s="2" t="b">
        <f t="shared" si="332"/>
        <v>0</v>
      </c>
      <c r="L10665" s="2" t="str">
        <f t="shared" si="333"/>
        <v>200675-84 yearsGR113-056</v>
      </c>
    </row>
    <row r="10666" spans="2:12" x14ac:dyDescent="0.45">
      <c r="B10666">
        <v>2006</v>
      </c>
      <c r="C10666">
        <v>2006</v>
      </c>
      <c r="D10666" s="1" t="s">
        <v>52</v>
      </c>
      <c r="E10666" s="1" t="s">
        <v>53</v>
      </c>
      <c r="F10666" s="1" t="s">
        <v>222</v>
      </c>
      <c r="G10666" s="1" t="s">
        <v>221</v>
      </c>
      <c r="H10666">
        <v>806</v>
      </c>
      <c r="I10666">
        <v>13095151</v>
      </c>
      <c r="J10666">
        <v>6.2</v>
      </c>
      <c r="K10666" s="2" t="b">
        <f t="shared" si="332"/>
        <v>0</v>
      </c>
      <c r="L10666" s="2" t="str">
        <f t="shared" si="333"/>
        <v>200675-84 yearsGR113-057</v>
      </c>
    </row>
    <row r="10667" spans="2:12" x14ac:dyDescent="0.45">
      <c r="B10667">
        <v>2006</v>
      </c>
      <c r="C10667">
        <v>2006</v>
      </c>
      <c r="D10667" s="1" t="s">
        <v>52</v>
      </c>
      <c r="E10667" s="1" t="s">
        <v>53</v>
      </c>
      <c r="F10667" s="1" t="s">
        <v>220</v>
      </c>
      <c r="G10667" s="1" t="s">
        <v>219</v>
      </c>
      <c r="H10667">
        <v>125225</v>
      </c>
      <c r="I10667">
        <v>13095151</v>
      </c>
      <c r="J10667">
        <v>956.3</v>
      </c>
      <c r="K10667" s="2" t="b">
        <f t="shared" si="332"/>
        <v>0</v>
      </c>
      <c r="L10667" s="2" t="str">
        <f t="shared" si="333"/>
        <v>200675-84 yearsGR113-058</v>
      </c>
    </row>
    <row r="10668" spans="2:12" x14ac:dyDescent="0.45">
      <c r="B10668">
        <v>2006</v>
      </c>
      <c r="C10668">
        <v>2006</v>
      </c>
      <c r="D10668" s="1" t="s">
        <v>52</v>
      </c>
      <c r="E10668" s="1" t="s">
        <v>53</v>
      </c>
      <c r="F10668" s="1" t="s">
        <v>218</v>
      </c>
      <c r="G10668" s="1" t="s">
        <v>217</v>
      </c>
      <c r="H10668">
        <v>41624</v>
      </c>
      <c r="I10668">
        <v>13095151</v>
      </c>
      <c r="J10668">
        <v>317.89999999999998</v>
      </c>
      <c r="K10668" s="2" t="b">
        <f t="shared" si="332"/>
        <v>0</v>
      </c>
      <c r="L10668" s="2" t="str">
        <f t="shared" si="333"/>
        <v>200675-84 yearsGR113-059</v>
      </c>
    </row>
    <row r="10669" spans="2:12" x14ac:dyDescent="0.45">
      <c r="B10669">
        <v>2006</v>
      </c>
      <c r="C10669">
        <v>2006</v>
      </c>
      <c r="D10669" s="1" t="s">
        <v>52</v>
      </c>
      <c r="E10669" s="1" t="s">
        <v>53</v>
      </c>
      <c r="F10669" s="1" t="s">
        <v>318</v>
      </c>
      <c r="G10669" s="1" t="s">
        <v>317</v>
      </c>
      <c r="H10669">
        <v>1041</v>
      </c>
      <c r="I10669">
        <v>13095151</v>
      </c>
      <c r="J10669">
        <v>7.9</v>
      </c>
      <c r="K10669" s="2" t="b">
        <f t="shared" si="332"/>
        <v>0</v>
      </c>
      <c r="L10669" s="2" t="str">
        <f t="shared" si="333"/>
        <v>200675-84 yearsGR113-060</v>
      </c>
    </row>
    <row r="10670" spans="2:12" x14ac:dyDescent="0.45">
      <c r="B10670">
        <v>2006</v>
      </c>
      <c r="C10670">
        <v>2006</v>
      </c>
      <c r="D10670" s="1" t="s">
        <v>52</v>
      </c>
      <c r="E10670" s="1" t="s">
        <v>53</v>
      </c>
      <c r="F10670" s="1" t="s">
        <v>216</v>
      </c>
      <c r="G10670" s="1" t="s">
        <v>215</v>
      </c>
      <c r="H10670">
        <v>82560</v>
      </c>
      <c r="I10670">
        <v>13095151</v>
      </c>
      <c r="J10670">
        <v>630.5</v>
      </c>
      <c r="K10670" s="2" t="b">
        <f t="shared" si="332"/>
        <v>0</v>
      </c>
      <c r="L10670" s="2" t="str">
        <f t="shared" si="333"/>
        <v>200675-84 yearsGR113-061</v>
      </c>
    </row>
    <row r="10671" spans="2:12" x14ac:dyDescent="0.45">
      <c r="B10671">
        <v>2006</v>
      </c>
      <c r="C10671">
        <v>2006</v>
      </c>
      <c r="D10671" s="1" t="s">
        <v>52</v>
      </c>
      <c r="E10671" s="1" t="s">
        <v>53</v>
      </c>
      <c r="F10671" s="1" t="s">
        <v>214</v>
      </c>
      <c r="G10671" s="1" t="s">
        <v>213</v>
      </c>
      <c r="H10671">
        <v>14905</v>
      </c>
      <c r="I10671">
        <v>13095151</v>
      </c>
      <c r="J10671">
        <v>113.8</v>
      </c>
      <c r="K10671" s="2" t="b">
        <f t="shared" si="332"/>
        <v>0</v>
      </c>
      <c r="L10671" s="2" t="str">
        <f t="shared" si="333"/>
        <v>200675-84 yearsGR113-062</v>
      </c>
    </row>
    <row r="10672" spans="2:12" x14ac:dyDescent="0.45">
      <c r="B10672">
        <v>2006</v>
      </c>
      <c r="C10672">
        <v>2006</v>
      </c>
      <c r="D10672" s="1" t="s">
        <v>52</v>
      </c>
      <c r="E10672" s="1" t="s">
        <v>53</v>
      </c>
      <c r="F10672" s="1" t="s">
        <v>212</v>
      </c>
      <c r="G10672" s="1" t="s">
        <v>211</v>
      </c>
      <c r="H10672">
        <v>67655</v>
      </c>
      <c r="I10672">
        <v>13095151</v>
      </c>
      <c r="J10672">
        <v>516.6</v>
      </c>
      <c r="K10672" s="2" t="b">
        <f t="shared" si="332"/>
        <v>0</v>
      </c>
      <c r="L10672" s="2" t="str">
        <f t="shared" si="333"/>
        <v>200675-84 yearsGR113-063</v>
      </c>
    </row>
    <row r="10673" spans="2:12" x14ac:dyDescent="0.45">
      <c r="B10673">
        <v>2006</v>
      </c>
      <c r="C10673">
        <v>2006</v>
      </c>
      <c r="D10673" s="1" t="s">
        <v>52</v>
      </c>
      <c r="E10673" s="1" t="s">
        <v>53</v>
      </c>
      <c r="F10673" s="1" t="s">
        <v>210</v>
      </c>
      <c r="G10673" s="1" t="s">
        <v>209</v>
      </c>
      <c r="H10673">
        <v>47065</v>
      </c>
      <c r="I10673">
        <v>13095151</v>
      </c>
      <c r="J10673">
        <v>359.4</v>
      </c>
      <c r="K10673" s="2" t="b">
        <f t="shared" si="332"/>
        <v>0</v>
      </c>
      <c r="L10673" s="2" t="str">
        <f t="shared" si="333"/>
        <v>200675-84 yearsGR113-064</v>
      </c>
    </row>
    <row r="10674" spans="2:12" x14ac:dyDescent="0.45">
      <c r="B10674">
        <v>2006</v>
      </c>
      <c r="C10674">
        <v>2006</v>
      </c>
      <c r="D10674" s="1" t="s">
        <v>52</v>
      </c>
      <c r="E10674" s="1" t="s">
        <v>53</v>
      </c>
      <c r="F10674" s="1" t="s">
        <v>208</v>
      </c>
      <c r="G10674" s="1" t="s">
        <v>207</v>
      </c>
      <c r="H10674">
        <v>319</v>
      </c>
      <c r="I10674">
        <v>13095151</v>
      </c>
      <c r="J10674">
        <v>2.4</v>
      </c>
      <c r="K10674" s="2" t="b">
        <f t="shared" si="332"/>
        <v>0</v>
      </c>
      <c r="L10674" s="2" t="str">
        <f t="shared" si="333"/>
        <v>200675-84 yearsGR113-065</v>
      </c>
    </row>
    <row r="10675" spans="2:12" x14ac:dyDescent="0.45">
      <c r="B10675">
        <v>2006</v>
      </c>
      <c r="C10675">
        <v>2006</v>
      </c>
      <c r="D10675" s="1" t="s">
        <v>52</v>
      </c>
      <c r="E10675" s="1" t="s">
        <v>53</v>
      </c>
      <c r="F10675" s="1" t="s">
        <v>316</v>
      </c>
      <c r="G10675" s="1" t="s">
        <v>315</v>
      </c>
      <c r="H10675">
        <v>151</v>
      </c>
      <c r="I10675">
        <v>13095151</v>
      </c>
      <c r="J10675">
        <v>1.2</v>
      </c>
      <c r="K10675" s="2" t="b">
        <f t="shared" si="332"/>
        <v>0</v>
      </c>
      <c r="L10675" s="2" t="str">
        <f t="shared" si="333"/>
        <v>200675-84 yearsGR113-066</v>
      </c>
    </row>
    <row r="10676" spans="2:12" x14ac:dyDescent="0.45">
      <c r="B10676">
        <v>2006</v>
      </c>
      <c r="C10676">
        <v>2006</v>
      </c>
      <c r="D10676" s="1" t="s">
        <v>52</v>
      </c>
      <c r="E10676" s="1" t="s">
        <v>53</v>
      </c>
      <c r="F10676" s="1" t="s">
        <v>314</v>
      </c>
      <c r="G10676" s="1" t="s">
        <v>313</v>
      </c>
      <c r="H10676">
        <v>17309</v>
      </c>
      <c r="I10676">
        <v>13095151</v>
      </c>
      <c r="J10676">
        <v>132.19999999999999</v>
      </c>
      <c r="K10676" s="2" t="b">
        <f t="shared" si="332"/>
        <v>0</v>
      </c>
      <c r="L10676" s="2" t="str">
        <f t="shared" si="333"/>
        <v>200675-84 yearsGR113-067</v>
      </c>
    </row>
    <row r="10677" spans="2:12" x14ac:dyDescent="0.45">
      <c r="B10677">
        <v>2006</v>
      </c>
      <c r="C10677">
        <v>2006</v>
      </c>
      <c r="D10677" s="1" t="s">
        <v>52</v>
      </c>
      <c r="E10677" s="1" t="s">
        <v>53</v>
      </c>
      <c r="F10677" s="1" t="s">
        <v>206</v>
      </c>
      <c r="G10677" s="1" t="s">
        <v>205</v>
      </c>
      <c r="H10677">
        <v>29286</v>
      </c>
      <c r="I10677">
        <v>13095151</v>
      </c>
      <c r="J10677">
        <v>223.6</v>
      </c>
      <c r="K10677" s="2" t="b">
        <f t="shared" si="332"/>
        <v>0</v>
      </c>
      <c r="L10677" s="2" t="str">
        <f t="shared" si="333"/>
        <v>200675-84 yearsGR113-068</v>
      </c>
    </row>
    <row r="10678" spans="2:12" x14ac:dyDescent="0.45">
      <c r="B10678">
        <v>2006</v>
      </c>
      <c r="C10678">
        <v>2006</v>
      </c>
      <c r="D10678" s="1" t="s">
        <v>52</v>
      </c>
      <c r="E10678" s="1" t="s">
        <v>53</v>
      </c>
      <c r="F10678" s="1" t="s">
        <v>312</v>
      </c>
      <c r="G10678" s="1" t="s">
        <v>311</v>
      </c>
      <c r="H10678">
        <v>6654</v>
      </c>
      <c r="I10678">
        <v>13095151</v>
      </c>
      <c r="J10678">
        <v>50.8</v>
      </c>
      <c r="K10678" s="2" t="b">
        <f t="shared" si="332"/>
        <v>1</v>
      </c>
      <c r="L10678" s="2" t="str">
        <f t="shared" si="333"/>
        <v>200675-84 yearsGR113-069</v>
      </c>
    </row>
    <row r="10679" spans="2:12" x14ac:dyDescent="0.45">
      <c r="B10679">
        <v>2006</v>
      </c>
      <c r="C10679">
        <v>2006</v>
      </c>
      <c r="D10679" s="1" t="s">
        <v>52</v>
      </c>
      <c r="E10679" s="1" t="s">
        <v>53</v>
      </c>
      <c r="F10679" s="1" t="s">
        <v>204</v>
      </c>
      <c r="G10679" s="1" t="s">
        <v>203</v>
      </c>
      <c r="H10679">
        <v>43719</v>
      </c>
      <c r="I10679">
        <v>13095151</v>
      </c>
      <c r="J10679">
        <v>333.9</v>
      </c>
      <c r="K10679" s="2" t="b">
        <f t="shared" si="332"/>
        <v>1</v>
      </c>
      <c r="L10679" s="2" t="str">
        <f t="shared" si="333"/>
        <v>200675-84 yearsGR113-070</v>
      </c>
    </row>
    <row r="10680" spans="2:12" x14ac:dyDescent="0.45">
      <c r="B10680">
        <v>2006</v>
      </c>
      <c r="C10680">
        <v>2006</v>
      </c>
      <c r="D10680" s="1" t="s">
        <v>52</v>
      </c>
      <c r="E10680" s="1" t="s">
        <v>53</v>
      </c>
      <c r="F10680" s="1" t="s">
        <v>310</v>
      </c>
      <c r="G10680" s="1" t="s">
        <v>309</v>
      </c>
      <c r="H10680">
        <v>2469</v>
      </c>
      <c r="I10680">
        <v>13095151</v>
      </c>
      <c r="J10680">
        <v>18.899999999999999</v>
      </c>
      <c r="K10680" s="2" t="b">
        <f t="shared" si="332"/>
        <v>1</v>
      </c>
      <c r="L10680" s="2" t="str">
        <f t="shared" si="333"/>
        <v>200675-84 yearsGR113-071</v>
      </c>
    </row>
    <row r="10681" spans="2:12" x14ac:dyDescent="0.45">
      <c r="B10681">
        <v>2006</v>
      </c>
      <c r="C10681">
        <v>2006</v>
      </c>
      <c r="D10681" s="1" t="s">
        <v>52</v>
      </c>
      <c r="E10681" s="1" t="s">
        <v>53</v>
      </c>
      <c r="F10681" s="1" t="s">
        <v>308</v>
      </c>
      <c r="G10681" s="1" t="s">
        <v>307</v>
      </c>
      <c r="H10681">
        <v>7569</v>
      </c>
      <c r="I10681">
        <v>13095151</v>
      </c>
      <c r="J10681">
        <v>57.8</v>
      </c>
      <c r="K10681" s="2" t="b">
        <f t="shared" si="332"/>
        <v>0</v>
      </c>
      <c r="L10681" s="2" t="str">
        <f t="shared" si="333"/>
        <v>200675-84 yearsGR113-072</v>
      </c>
    </row>
    <row r="10682" spans="2:12" x14ac:dyDescent="0.45">
      <c r="B10682">
        <v>2006</v>
      </c>
      <c r="C10682">
        <v>2006</v>
      </c>
      <c r="D10682" s="1" t="s">
        <v>52</v>
      </c>
      <c r="E10682" s="1" t="s">
        <v>53</v>
      </c>
      <c r="F10682" s="1" t="s">
        <v>306</v>
      </c>
      <c r="G10682" s="1" t="s">
        <v>305</v>
      </c>
      <c r="H10682">
        <v>4622</v>
      </c>
      <c r="I10682">
        <v>13095151</v>
      </c>
      <c r="J10682">
        <v>35.299999999999997</v>
      </c>
      <c r="K10682" s="2" t="b">
        <f t="shared" si="332"/>
        <v>1</v>
      </c>
      <c r="L10682" s="2" t="str">
        <f t="shared" si="333"/>
        <v>200675-84 yearsGR113-073</v>
      </c>
    </row>
    <row r="10683" spans="2:12" x14ac:dyDescent="0.45">
      <c r="B10683">
        <v>2006</v>
      </c>
      <c r="C10683">
        <v>2006</v>
      </c>
      <c r="D10683" s="1" t="s">
        <v>52</v>
      </c>
      <c r="E10683" s="1" t="s">
        <v>53</v>
      </c>
      <c r="F10683" s="1" t="s">
        <v>304</v>
      </c>
      <c r="G10683" s="1" t="s">
        <v>303</v>
      </c>
      <c r="H10683">
        <v>2947</v>
      </c>
      <c r="I10683">
        <v>13095151</v>
      </c>
      <c r="J10683">
        <v>22.5</v>
      </c>
      <c r="K10683" s="2" t="b">
        <f t="shared" si="332"/>
        <v>0</v>
      </c>
      <c r="L10683" s="2" t="str">
        <f t="shared" si="333"/>
        <v>200675-84 yearsGR113-074</v>
      </c>
    </row>
    <row r="10684" spans="2:12" x14ac:dyDescent="0.45">
      <c r="B10684">
        <v>2006</v>
      </c>
      <c r="C10684">
        <v>2006</v>
      </c>
      <c r="D10684" s="1" t="s">
        <v>52</v>
      </c>
      <c r="E10684" s="1" t="s">
        <v>53</v>
      </c>
      <c r="F10684" s="1" t="s">
        <v>202</v>
      </c>
      <c r="G10684" s="1" t="s">
        <v>201</v>
      </c>
      <c r="H10684">
        <v>908</v>
      </c>
      <c r="I10684">
        <v>13095151</v>
      </c>
      <c r="J10684">
        <v>6.9</v>
      </c>
      <c r="K10684" s="2" t="b">
        <f t="shared" si="332"/>
        <v>0</v>
      </c>
      <c r="L10684" s="2" t="str">
        <f t="shared" si="333"/>
        <v>200675-84 yearsGR113-075</v>
      </c>
    </row>
    <row r="10685" spans="2:12" x14ac:dyDescent="0.45">
      <c r="B10685">
        <v>2006</v>
      </c>
      <c r="C10685">
        <v>2006</v>
      </c>
      <c r="D10685" s="1" t="s">
        <v>52</v>
      </c>
      <c r="E10685" s="1" t="s">
        <v>53</v>
      </c>
      <c r="F10685" s="1" t="s">
        <v>200</v>
      </c>
      <c r="G10685" s="1" t="s">
        <v>199</v>
      </c>
      <c r="H10685">
        <v>16668</v>
      </c>
      <c r="I10685">
        <v>13095151</v>
      </c>
      <c r="J10685">
        <v>127.3</v>
      </c>
      <c r="K10685" s="2" t="b">
        <f t="shared" si="332"/>
        <v>1</v>
      </c>
      <c r="L10685" s="2" t="str">
        <f t="shared" si="333"/>
        <v>200675-84 yearsGR113-076</v>
      </c>
    </row>
    <row r="10686" spans="2:12" x14ac:dyDescent="0.45">
      <c r="B10686">
        <v>2006</v>
      </c>
      <c r="C10686">
        <v>2006</v>
      </c>
      <c r="D10686" s="1" t="s">
        <v>52</v>
      </c>
      <c r="E10686" s="1" t="s">
        <v>53</v>
      </c>
      <c r="F10686" s="1" t="s">
        <v>302</v>
      </c>
      <c r="G10686" s="1" t="s">
        <v>301</v>
      </c>
      <c r="H10686">
        <v>236</v>
      </c>
      <c r="I10686">
        <v>13095151</v>
      </c>
      <c r="J10686">
        <v>1.8</v>
      </c>
      <c r="K10686" s="2" t="b">
        <f t="shared" si="332"/>
        <v>0</v>
      </c>
      <c r="L10686" s="2" t="str">
        <f t="shared" si="333"/>
        <v>200675-84 yearsGR113-077</v>
      </c>
    </row>
    <row r="10687" spans="2:12" x14ac:dyDescent="0.45">
      <c r="B10687">
        <v>2006</v>
      </c>
      <c r="C10687">
        <v>2006</v>
      </c>
      <c r="D10687" s="1" t="s">
        <v>52</v>
      </c>
      <c r="E10687" s="1" t="s">
        <v>53</v>
      </c>
      <c r="F10687" s="1" t="s">
        <v>198</v>
      </c>
      <c r="G10687" s="1" t="s">
        <v>197</v>
      </c>
      <c r="H10687">
        <v>16432</v>
      </c>
      <c r="I10687">
        <v>13095151</v>
      </c>
      <c r="J10687">
        <v>125.5</v>
      </c>
      <c r="K10687" s="2" t="b">
        <f t="shared" si="332"/>
        <v>0</v>
      </c>
      <c r="L10687" s="2" t="str">
        <f t="shared" si="333"/>
        <v>200675-84 yearsGR113-078</v>
      </c>
    </row>
    <row r="10688" spans="2:12" x14ac:dyDescent="0.45">
      <c r="B10688">
        <v>2006</v>
      </c>
      <c r="C10688">
        <v>2006</v>
      </c>
      <c r="D10688" s="1" t="s">
        <v>52</v>
      </c>
      <c r="E10688" s="1" t="s">
        <v>53</v>
      </c>
      <c r="F10688" s="1" t="s">
        <v>300</v>
      </c>
      <c r="G10688" s="1" t="s">
        <v>299</v>
      </c>
      <c r="H10688">
        <v>61</v>
      </c>
      <c r="I10688">
        <v>13095151</v>
      </c>
      <c r="J10688">
        <v>0.5</v>
      </c>
      <c r="K10688" s="2" t="b">
        <f t="shared" si="332"/>
        <v>0</v>
      </c>
      <c r="L10688" s="2" t="str">
        <f t="shared" si="333"/>
        <v>200675-84 yearsGR113-079</v>
      </c>
    </row>
    <row r="10689" spans="2:12" x14ac:dyDescent="0.45">
      <c r="B10689">
        <v>2006</v>
      </c>
      <c r="C10689">
        <v>2006</v>
      </c>
      <c r="D10689" s="1" t="s">
        <v>52</v>
      </c>
      <c r="E10689" s="1" t="s">
        <v>53</v>
      </c>
      <c r="F10689" s="1" t="s">
        <v>298</v>
      </c>
      <c r="G10689" s="1" t="s">
        <v>297</v>
      </c>
      <c r="H10689">
        <v>40</v>
      </c>
      <c r="I10689">
        <v>13095151</v>
      </c>
      <c r="J10689">
        <v>0.3</v>
      </c>
      <c r="K10689" s="2" t="b">
        <f t="shared" si="332"/>
        <v>1</v>
      </c>
      <c r="L10689" s="2" t="str">
        <f t="shared" si="333"/>
        <v>200675-84 yearsGR113-080</v>
      </c>
    </row>
    <row r="10690" spans="2:12" x14ac:dyDescent="0.45">
      <c r="B10690">
        <v>2006</v>
      </c>
      <c r="C10690">
        <v>2006</v>
      </c>
      <c r="D10690" s="1" t="s">
        <v>52</v>
      </c>
      <c r="E10690" s="1" t="s">
        <v>53</v>
      </c>
      <c r="F10690" s="1" t="s">
        <v>296</v>
      </c>
      <c r="G10690" s="1" t="s">
        <v>295</v>
      </c>
      <c r="H10690">
        <v>21</v>
      </c>
      <c r="I10690">
        <v>13095151</v>
      </c>
      <c r="J10690">
        <v>0.2</v>
      </c>
      <c r="K10690" s="2" t="b">
        <f t="shared" si="332"/>
        <v>0</v>
      </c>
      <c r="L10690" s="2" t="str">
        <f t="shared" si="333"/>
        <v>200675-84 yearsGR113-081</v>
      </c>
    </row>
    <row r="10691" spans="2:12" x14ac:dyDescent="0.45">
      <c r="B10691">
        <v>2006</v>
      </c>
      <c r="C10691">
        <v>2006</v>
      </c>
      <c r="D10691" s="1" t="s">
        <v>52</v>
      </c>
      <c r="E10691" s="1" t="s">
        <v>53</v>
      </c>
      <c r="F10691" s="1" t="s">
        <v>196</v>
      </c>
      <c r="G10691" s="1" t="s">
        <v>195</v>
      </c>
      <c r="H10691">
        <v>47406</v>
      </c>
      <c r="I10691">
        <v>13095151</v>
      </c>
      <c r="J10691">
        <v>362</v>
      </c>
      <c r="K10691" s="2" t="b">
        <f t="shared" ref="K10691:K10754" si="334">LEFT(F10691,1)="#"</f>
        <v>1</v>
      </c>
      <c r="L10691" s="2" t="str">
        <f t="shared" ref="L10691:L10754" si="335">C10691&amp;D10691&amp;G10691</f>
        <v>200675-84 yearsGR113-082</v>
      </c>
    </row>
    <row r="10692" spans="2:12" x14ac:dyDescent="0.45">
      <c r="B10692">
        <v>2006</v>
      </c>
      <c r="C10692">
        <v>2006</v>
      </c>
      <c r="D10692" s="1" t="s">
        <v>52</v>
      </c>
      <c r="E10692" s="1" t="s">
        <v>53</v>
      </c>
      <c r="F10692" s="1" t="s">
        <v>294</v>
      </c>
      <c r="G10692" s="1" t="s">
        <v>293</v>
      </c>
      <c r="H10692">
        <v>200</v>
      </c>
      <c r="I10692">
        <v>13095151</v>
      </c>
      <c r="J10692">
        <v>1.5</v>
      </c>
      <c r="K10692" s="2" t="b">
        <f t="shared" si="334"/>
        <v>0</v>
      </c>
      <c r="L10692" s="2" t="str">
        <f t="shared" si="335"/>
        <v>200675-84 yearsGR113-083</v>
      </c>
    </row>
    <row r="10693" spans="2:12" x14ac:dyDescent="0.45">
      <c r="B10693">
        <v>2006</v>
      </c>
      <c r="C10693">
        <v>2006</v>
      </c>
      <c r="D10693" s="1" t="s">
        <v>52</v>
      </c>
      <c r="E10693" s="1" t="s">
        <v>53</v>
      </c>
      <c r="F10693" s="1" t="s">
        <v>292</v>
      </c>
      <c r="G10693" s="1" t="s">
        <v>291</v>
      </c>
      <c r="H10693">
        <v>4799</v>
      </c>
      <c r="I10693">
        <v>13095151</v>
      </c>
      <c r="J10693">
        <v>36.6</v>
      </c>
      <c r="K10693" s="2" t="b">
        <f t="shared" si="334"/>
        <v>0</v>
      </c>
      <c r="L10693" s="2" t="str">
        <f t="shared" si="335"/>
        <v>200675-84 yearsGR113-084</v>
      </c>
    </row>
    <row r="10694" spans="2:12" x14ac:dyDescent="0.45">
      <c r="B10694">
        <v>2006</v>
      </c>
      <c r="C10694">
        <v>2006</v>
      </c>
      <c r="D10694" s="1" t="s">
        <v>52</v>
      </c>
      <c r="E10694" s="1" t="s">
        <v>53</v>
      </c>
      <c r="F10694" s="1" t="s">
        <v>290</v>
      </c>
      <c r="G10694" s="1" t="s">
        <v>289</v>
      </c>
      <c r="H10694">
        <v>626</v>
      </c>
      <c r="I10694">
        <v>13095151</v>
      </c>
      <c r="J10694">
        <v>4.8</v>
      </c>
      <c r="K10694" s="2" t="b">
        <f t="shared" si="334"/>
        <v>0</v>
      </c>
      <c r="L10694" s="2" t="str">
        <f t="shared" si="335"/>
        <v>200675-84 yearsGR113-085</v>
      </c>
    </row>
    <row r="10695" spans="2:12" x14ac:dyDescent="0.45">
      <c r="B10695">
        <v>2006</v>
      </c>
      <c r="C10695">
        <v>2006</v>
      </c>
      <c r="D10695" s="1" t="s">
        <v>52</v>
      </c>
      <c r="E10695" s="1" t="s">
        <v>53</v>
      </c>
      <c r="F10695" s="1" t="s">
        <v>194</v>
      </c>
      <c r="G10695" s="1" t="s">
        <v>193</v>
      </c>
      <c r="H10695">
        <v>41781</v>
      </c>
      <c r="I10695">
        <v>13095151</v>
      </c>
      <c r="J10695">
        <v>319.10000000000002</v>
      </c>
      <c r="K10695" s="2" t="b">
        <f t="shared" si="334"/>
        <v>0</v>
      </c>
      <c r="L10695" s="2" t="str">
        <f t="shared" si="335"/>
        <v>200675-84 yearsGR113-086</v>
      </c>
    </row>
    <row r="10696" spans="2:12" x14ac:dyDescent="0.45">
      <c r="B10696">
        <v>2006</v>
      </c>
      <c r="C10696">
        <v>2006</v>
      </c>
      <c r="D10696" s="1" t="s">
        <v>52</v>
      </c>
      <c r="E10696" s="1" t="s">
        <v>53</v>
      </c>
      <c r="F10696" s="1" t="s">
        <v>288</v>
      </c>
      <c r="G10696" s="1" t="s">
        <v>287</v>
      </c>
      <c r="H10696">
        <v>392</v>
      </c>
      <c r="I10696">
        <v>13095151</v>
      </c>
      <c r="J10696">
        <v>3</v>
      </c>
      <c r="K10696" s="2" t="b">
        <f t="shared" si="334"/>
        <v>1</v>
      </c>
      <c r="L10696" s="2" t="str">
        <f t="shared" si="335"/>
        <v>200675-84 yearsGR113-087</v>
      </c>
    </row>
    <row r="10697" spans="2:12" x14ac:dyDescent="0.45">
      <c r="B10697">
        <v>2006</v>
      </c>
      <c r="C10697">
        <v>2006</v>
      </c>
      <c r="D10697" s="1" t="s">
        <v>52</v>
      </c>
      <c r="E10697" s="1" t="s">
        <v>53</v>
      </c>
      <c r="F10697" s="1" t="s">
        <v>192</v>
      </c>
      <c r="G10697" s="1" t="s">
        <v>191</v>
      </c>
      <c r="H10697">
        <v>5284</v>
      </c>
      <c r="I10697">
        <v>13095151</v>
      </c>
      <c r="J10697">
        <v>40.4</v>
      </c>
      <c r="K10697" s="2" t="b">
        <f t="shared" si="334"/>
        <v>1</v>
      </c>
      <c r="L10697" s="2" t="str">
        <f t="shared" si="335"/>
        <v>200675-84 yearsGR113-088</v>
      </c>
    </row>
    <row r="10698" spans="2:12" x14ac:dyDescent="0.45">
      <c r="B10698">
        <v>2006</v>
      </c>
      <c r="C10698">
        <v>2006</v>
      </c>
      <c r="D10698" s="1" t="s">
        <v>52</v>
      </c>
      <c r="E10698" s="1" t="s">
        <v>53</v>
      </c>
      <c r="F10698" s="1" t="s">
        <v>286</v>
      </c>
      <c r="G10698" s="1" t="s">
        <v>285</v>
      </c>
      <c r="H10698">
        <v>9572</v>
      </c>
      <c r="I10698">
        <v>13095151</v>
      </c>
      <c r="J10698">
        <v>73.099999999999994</v>
      </c>
      <c r="K10698" s="2" t="b">
        <f t="shared" si="334"/>
        <v>0</v>
      </c>
      <c r="L10698" s="2" t="str">
        <f t="shared" si="335"/>
        <v>200675-84 yearsGR113-089</v>
      </c>
    </row>
    <row r="10699" spans="2:12" x14ac:dyDescent="0.45">
      <c r="B10699">
        <v>2006</v>
      </c>
      <c r="C10699">
        <v>2006</v>
      </c>
      <c r="D10699" s="1" t="s">
        <v>52</v>
      </c>
      <c r="E10699" s="1" t="s">
        <v>53</v>
      </c>
      <c r="F10699" s="1" t="s">
        <v>284</v>
      </c>
      <c r="G10699" s="1" t="s">
        <v>283</v>
      </c>
      <c r="H10699">
        <v>937</v>
      </c>
      <c r="I10699">
        <v>13095151</v>
      </c>
      <c r="J10699">
        <v>7.2</v>
      </c>
      <c r="K10699" s="2" t="b">
        <f t="shared" si="334"/>
        <v>1</v>
      </c>
      <c r="L10699" s="2" t="str">
        <f t="shared" si="335"/>
        <v>200675-84 yearsGR113-090</v>
      </c>
    </row>
    <row r="10700" spans="2:12" x14ac:dyDescent="0.45">
      <c r="B10700">
        <v>2006</v>
      </c>
      <c r="C10700">
        <v>2006</v>
      </c>
      <c r="D10700" s="1" t="s">
        <v>52</v>
      </c>
      <c r="E10700" s="1" t="s">
        <v>53</v>
      </c>
      <c r="F10700" s="1" t="s">
        <v>282</v>
      </c>
      <c r="G10700" s="1" t="s">
        <v>281</v>
      </c>
      <c r="H10700">
        <v>99</v>
      </c>
      <c r="I10700">
        <v>13095151</v>
      </c>
      <c r="J10700">
        <v>0.8</v>
      </c>
      <c r="K10700" s="2" t="b">
        <f t="shared" si="334"/>
        <v>1</v>
      </c>
      <c r="L10700" s="2" t="str">
        <f t="shared" si="335"/>
        <v>200675-84 yearsGR113-091</v>
      </c>
    </row>
    <row r="10701" spans="2:12" x14ac:dyDescent="0.45">
      <c r="B10701">
        <v>2006</v>
      </c>
      <c r="C10701">
        <v>2006</v>
      </c>
      <c r="D10701" s="1" t="s">
        <v>52</v>
      </c>
      <c r="E10701" s="1" t="s">
        <v>53</v>
      </c>
      <c r="F10701" s="1" t="s">
        <v>280</v>
      </c>
      <c r="G10701" s="1" t="s">
        <v>279</v>
      </c>
      <c r="H10701">
        <v>510</v>
      </c>
      <c r="I10701">
        <v>13095151</v>
      </c>
      <c r="J10701">
        <v>3.9</v>
      </c>
      <c r="K10701" s="2" t="b">
        <f t="shared" si="334"/>
        <v>1</v>
      </c>
      <c r="L10701" s="2" t="str">
        <f t="shared" si="335"/>
        <v>200675-84 yearsGR113-092</v>
      </c>
    </row>
    <row r="10702" spans="2:12" x14ac:dyDescent="0.45">
      <c r="B10702">
        <v>2006</v>
      </c>
      <c r="C10702">
        <v>2006</v>
      </c>
      <c r="D10702" s="1" t="s">
        <v>52</v>
      </c>
      <c r="E10702" s="1" t="s">
        <v>53</v>
      </c>
      <c r="F10702" s="1" t="s">
        <v>190</v>
      </c>
      <c r="G10702" s="1" t="s">
        <v>189</v>
      </c>
      <c r="H10702">
        <v>3778</v>
      </c>
      <c r="I10702">
        <v>13095151</v>
      </c>
      <c r="J10702">
        <v>28.9</v>
      </c>
      <c r="K10702" s="2" t="b">
        <f t="shared" si="334"/>
        <v>1</v>
      </c>
      <c r="L10702" s="2" t="str">
        <f t="shared" si="335"/>
        <v>200675-84 yearsGR113-093</v>
      </c>
    </row>
    <row r="10703" spans="2:12" x14ac:dyDescent="0.45">
      <c r="B10703">
        <v>2006</v>
      </c>
      <c r="C10703">
        <v>2006</v>
      </c>
      <c r="D10703" s="1" t="s">
        <v>52</v>
      </c>
      <c r="E10703" s="1" t="s">
        <v>53</v>
      </c>
      <c r="F10703" s="1" t="s">
        <v>188</v>
      </c>
      <c r="G10703" s="1" t="s">
        <v>187</v>
      </c>
      <c r="H10703">
        <v>773</v>
      </c>
      <c r="I10703">
        <v>13095151</v>
      </c>
      <c r="J10703">
        <v>5.9</v>
      </c>
      <c r="K10703" s="2" t="b">
        <f t="shared" si="334"/>
        <v>0</v>
      </c>
      <c r="L10703" s="2" t="str">
        <f t="shared" si="335"/>
        <v>200675-84 yearsGR113-094</v>
      </c>
    </row>
    <row r="10704" spans="2:12" x14ac:dyDescent="0.45">
      <c r="B10704">
        <v>2006</v>
      </c>
      <c r="C10704">
        <v>2006</v>
      </c>
      <c r="D10704" s="1" t="s">
        <v>52</v>
      </c>
      <c r="E10704" s="1" t="s">
        <v>53</v>
      </c>
      <c r="F10704" s="1" t="s">
        <v>278</v>
      </c>
      <c r="G10704" s="1" t="s">
        <v>277</v>
      </c>
      <c r="H10704">
        <v>3005</v>
      </c>
      <c r="I10704">
        <v>13095151</v>
      </c>
      <c r="J10704">
        <v>22.9</v>
      </c>
      <c r="K10704" s="2" t="b">
        <f t="shared" si="334"/>
        <v>0</v>
      </c>
      <c r="L10704" s="2" t="str">
        <f t="shared" si="335"/>
        <v>200675-84 yearsGR113-095</v>
      </c>
    </row>
    <row r="10705" spans="2:12" x14ac:dyDescent="0.45">
      <c r="B10705">
        <v>2006</v>
      </c>
      <c r="C10705">
        <v>2006</v>
      </c>
      <c r="D10705" s="1" t="s">
        <v>52</v>
      </c>
      <c r="E10705" s="1" t="s">
        <v>53</v>
      </c>
      <c r="F10705" s="1" t="s">
        <v>276</v>
      </c>
      <c r="G10705" s="1" t="s">
        <v>275</v>
      </c>
      <c r="H10705">
        <v>1022</v>
      </c>
      <c r="I10705">
        <v>13095151</v>
      </c>
      <c r="J10705">
        <v>7.8</v>
      </c>
      <c r="K10705" s="2" t="b">
        <f t="shared" si="334"/>
        <v>1</v>
      </c>
      <c r="L10705" s="2" t="str">
        <f t="shared" si="335"/>
        <v>200675-84 yearsGR113-096</v>
      </c>
    </row>
    <row r="10706" spans="2:12" x14ac:dyDescent="0.45">
      <c r="B10706">
        <v>2006</v>
      </c>
      <c r="C10706">
        <v>2006</v>
      </c>
      <c r="D10706" s="1" t="s">
        <v>52</v>
      </c>
      <c r="E10706" s="1" t="s">
        <v>53</v>
      </c>
      <c r="F10706" s="1" t="s">
        <v>186</v>
      </c>
      <c r="G10706" s="1" t="s">
        <v>185</v>
      </c>
      <c r="H10706">
        <v>14536</v>
      </c>
      <c r="I10706">
        <v>13095151</v>
      </c>
      <c r="J10706">
        <v>111</v>
      </c>
      <c r="K10706" s="2" t="b">
        <f t="shared" si="334"/>
        <v>1</v>
      </c>
      <c r="L10706" s="2" t="str">
        <f t="shared" si="335"/>
        <v>200675-84 yearsGR113-097</v>
      </c>
    </row>
    <row r="10707" spans="2:12" x14ac:dyDescent="0.45">
      <c r="B10707">
        <v>2006</v>
      </c>
      <c r="C10707">
        <v>2006</v>
      </c>
      <c r="D10707" s="1" t="s">
        <v>52</v>
      </c>
      <c r="E10707" s="1" t="s">
        <v>53</v>
      </c>
      <c r="F10707" s="1" t="s">
        <v>274</v>
      </c>
      <c r="G10707" s="1" t="s">
        <v>273</v>
      </c>
      <c r="H10707">
        <v>41</v>
      </c>
      <c r="I10707">
        <v>13095151</v>
      </c>
      <c r="J10707">
        <v>0.3</v>
      </c>
      <c r="K10707" s="2" t="b">
        <f t="shared" si="334"/>
        <v>0</v>
      </c>
      <c r="L10707" s="2" t="str">
        <f t="shared" si="335"/>
        <v>200675-84 yearsGR113-098</v>
      </c>
    </row>
    <row r="10708" spans="2:12" x14ac:dyDescent="0.45">
      <c r="B10708">
        <v>2006</v>
      </c>
      <c r="C10708">
        <v>2006</v>
      </c>
      <c r="D10708" s="1" t="s">
        <v>52</v>
      </c>
      <c r="E10708" s="1" t="s">
        <v>53</v>
      </c>
      <c r="F10708" s="1" t="s">
        <v>272</v>
      </c>
      <c r="G10708" s="1" t="s">
        <v>271</v>
      </c>
      <c r="H10708">
        <v>575</v>
      </c>
      <c r="I10708">
        <v>13095151</v>
      </c>
      <c r="J10708">
        <v>4.4000000000000004</v>
      </c>
      <c r="K10708" s="2" t="b">
        <f t="shared" si="334"/>
        <v>0</v>
      </c>
      <c r="L10708" s="2" t="str">
        <f t="shared" si="335"/>
        <v>200675-84 yearsGR113-099</v>
      </c>
    </row>
    <row r="10709" spans="2:12" x14ac:dyDescent="0.45">
      <c r="B10709">
        <v>2006</v>
      </c>
      <c r="C10709">
        <v>2006</v>
      </c>
      <c r="D10709" s="1" t="s">
        <v>52</v>
      </c>
      <c r="E10709" s="1" t="s">
        <v>53</v>
      </c>
      <c r="F10709" s="1" t="s">
        <v>184</v>
      </c>
      <c r="G10709" s="1" t="s">
        <v>183</v>
      </c>
      <c r="H10709">
        <v>13915</v>
      </c>
      <c r="I10709">
        <v>13095151</v>
      </c>
      <c r="J10709">
        <v>106.3</v>
      </c>
      <c r="K10709" s="2" t="b">
        <f t="shared" si="334"/>
        <v>0</v>
      </c>
      <c r="L10709" s="2" t="str">
        <f t="shared" si="335"/>
        <v>200675-84 yearsGR113-100</v>
      </c>
    </row>
    <row r="10710" spans="2:12" x14ac:dyDescent="0.45">
      <c r="B10710">
        <v>2006</v>
      </c>
      <c r="C10710">
        <v>2006</v>
      </c>
      <c r="D10710" s="1" t="s">
        <v>52</v>
      </c>
      <c r="E10710" s="1" t="s">
        <v>53</v>
      </c>
      <c r="F10710" s="1" t="s">
        <v>270</v>
      </c>
      <c r="G10710" s="1" t="s">
        <v>269</v>
      </c>
      <c r="H10710">
        <v>5</v>
      </c>
      <c r="I10710">
        <v>13095151</v>
      </c>
      <c r="J10710" t="s">
        <v>22</v>
      </c>
      <c r="K10710" s="2" t="b">
        <f t="shared" si="334"/>
        <v>0</v>
      </c>
      <c r="L10710" s="2" t="str">
        <f t="shared" si="335"/>
        <v>200675-84 yearsGR113-101</v>
      </c>
    </row>
    <row r="10711" spans="2:12" x14ac:dyDescent="0.45">
      <c r="B10711">
        <v>2006</v>
      </c>
      <c r="C10711">
        <v>2006</v>
      </c>
      <c r="D10711" s="1" t="s">
        <v>52</v>
      </c>
      <c r="E10711" s="1" t="s">
        <v>53</v>
      </c>
      <c r="F10711" s="1" t="s">
        <v>268</v>
      </c>
      <c r="G10711" s="1" t="s">
        <v>267</v>
      </c>
      <c r="H10711">
        <v>164</v>
      </c>
      <c r="I10711">
        <v>13095151</v>
      </c>
      <c r="J10711">
        <v>1.3</v>
      </c>
      <c r="K10711" s="2" t="b">
        <f t="shared" si="334"/>
        <v>1</v>
      </c>
      <c r="L10711" s="2" t="str">
        <f t="shared" si="335"/>
        <v>200675-84 yearsGR113-102</v>
      </c>
    </row>
    <row r="10712" spans="2:12" x14ac:dyDescent="0.45">
      <c r="B10712">
        <v>2006</v>
      </c>
      <c r="C10712">
        <v>2006</v>
      </c>
      <c r="D10712" s="1" t="s">
        <v>52</v>
      </c>
      <c r="E10712" s="1" t="s">
        <v>53</v>
      </c>
      <c r="F10712" s="1" t="s">
        <v>266</v>
      </c>
      <c r="G10712" s="1" t="s">
        <v>265</v>
      </c>
      <c r="H10712">
        <v>167</v>
      </c>
      <c r="I10712">
        <v>13095151</v>
      </c>
      <c r="J10712">
        <v>1.3</v>
      </c>
      <c r="K10712" s="2" t="b">
        <f t="shared" si="334"/>
        <v>1</v>
      </c>
      <c r="L10712" s="2" t="str">
        <f t="shared" si="335"/>
        <v>200675-84 yearsGR113-103</v>
      </c>
    </row>
    <row r="10713" spans="2:12" x14ac:dyDescent="0.45">
      <c r="B10713">
        <v>2006</v>
      </c>
      <c r="C10713">
        <v>2006</v>
      </c>
      <c r="D10713" s="1" t="s">
        <v>52</v>
      </c>
      <c r="E10713" s="1" t="s">
        <v>53</v>
      </c>
      <c r="F10713" s="1" t="s">
        <v>264</v>
      </c>
      <c r="G10713" s="1" t="s">
        <v>263</v>
      </c>
      <c r="H10713">
        <v>35</v>
      </c>
      <c r="I10713">
        <v>13095151</v>
      </c>
      <c r="J10713">
        <v>0.3</v>
      </c>
      <c r="K10713" s="2" t="b">
        <f t="shared" si="334"/>
        <v>1</v>
      </c>
      <c r="L10713" s="2" t="str">
        <f t="shared" si="335"/>
        <v>200675-84 yearsGR113-104</v>
      </c>
    </row>
    <row r="10714" spans="2:12" x14ac:dyDescent="0.45">
      <c r="B10714">
        <v>2006</v>
      </c>
      <c r="C10714">
        <v>2006</v>
      </c>
      <c r="D10714" s="1" t="s">
        <v>52</v>
      </c>
      <c r="E10714" s="1" t="s">
        <v>53</v>
      </c>
      <c r="F10714" s="1" t="s">
        <v>182</v>
      </c>
      <c r="G10714" s="1" t="s">
        <v>181</v>
      </c>
      <c r="H10714">
        <v>2</v>
      </c>
      <c r="I10714">
        <v>13095151</v>
      </c>
      <c r="J10714" t="s">
        <v>22</v>
      </c>
      <c r="K10714" s="2" t="b">
        <f t="shared" si="334"/>
        <v>1</v>
      </c>
      <c r="L10714" s="2" t="str">
        <f t="shared" si="335"/>
        <v>200675-84 yearsGR113-108</v>
      </c>
    </row>
    <row r="10715" spans="2:12" x14ac:dyDescent="0.45">
      <c r="B10715">
        <v>2006</v>
      </c>
      <c r="C10715">
        <v>2006</v>
      </c>
      <c r="D10715" s="1" t="s">
        <v>52</v>
      </c>
      <c r="E10715" s="1" t="s">
        <v>53</v>
      </c>
      <c r="F10715" s="1" t="s">
        <v>262</v>
      </c>
      <c r="G10715" s="1" t="s">
        <v>261</v>
      </c>
      <c r="H10715">
        <v>392</v>
      </c>
      <c r="I10715">
        <v>13095151</v>
      </c>
      <c r="J10715">
        <v>3</v>
      </c>
      <c r="K10715" s="2" t="b">
        <f t="shared" si="334"/>
        <v>1</v>
      </c>
      <c r="L10715" s="2" t="str">
        <f t="shared" si="335"/>
        <v>200675-84 yearsGR113-109</v>
      </c>
    </row>
    <row r="10716" spans="2:12" x14ac:dyDescent="0.45">
      <c r="B10716">
        <v>2006</v>
      </c>
      <c r="C10716">
        <v>2006</v>
      </c>
      <c r="D10716" s="1" t="s">
        <v>52</v>
      </c>
      <c r="E10716" s="1" t="s">
        <v>53</v>
      </c>
      <c r="F10716" s="1" t="s">
        <v>180</v>
      </c>
      <c r="G10716" s="1" t="s">
        <v>179</v>
      </c>
      <c r="H10716">
        <v>5435</v>
      </c>
      <c r="I10716">
        <v>13095151</v>
      </c>
      <c r="J10716">
        <v>41.5</v>
      </c>
      <c r="K10716" s="2" t="b">
        <f t="shared" si="334"/>
        <v>0</v>
      </c>
      <c r="L10716" s="2" t="str">
        <f t="shared" si="335"/>
        <v>200675-84 yearsGR113-110</v>
      </c>
    </row>
    <row r="10717" spans="2:12" x14ac:dyDescent="0.45">
      <c r="B10717">
        <v>2006</v>
      </c>
      <c r="C10717">
        <v>2006</v>
      </c>
      <c r="D10717" s="1" t="s">
        <v>52</v>
      </c>
      <c r="E10717" s="1" t="s">
        <v>53</v>
      </c>
      <c r="F10717" s="1" t="s">
        <v>178</v>
      </c>
      <c r="G10717" s="1" t="s">
        <v>177</v>
      </c>
      <c r="H10717">
        <v>61387</v>
      </c>
      <c r="I10717">
        <v>13095151</v>
      </c>
      <c r="J10717">
        <v>468.8</v>
      </c>
      <c r="K10717" s="2" t="b">
        <f t="shared" si="334"/>
        <v>0</v>
      </c>
      <c r="L10717" s="2" t="str">
        <f t="shared" si="335"/>
        <v>200675-84 yearsGR113-111</v>
      </c>
    </row>
    <row r="10718" spans="2:12" x14ac:dyDescent="0.45">
      <c r="B10718">
        <v>2006</v>
      </c>
      <c r="C10718">
        <v>2006</v>
      </c>
      <c r="D10718" s="1" t="s">
        <v>52</v>
      </c>
      <c r="E10718" s="1" t="s">
        <v>53</v>
      </c>
      <c r="F10718" s="1" t="s">
        <v>176</v>
      </c>
      <c r="G10718" s="1" t="s">
        <v>175</v>
      </c>
      <c r="H10718">
        <v>13708</v>
      </c>
      <c r="I10718">
        <v>13095151</v>
      </c>
      <c r="J10718">
        <v>104.7</v>
      </c>
      <c r="K10718" s="2" t="b">
        <f t="shared" si="334"/>
        <v>1</v>
      </c>
      <c r="L10718" s="2" t="str">
        <f t="shared" si="335"/>
        <v>200675-84 yearsGR113-112</v>
      </c>
    </row>
    <row r="10719" spans="2:12" x14ac:dyDescent="0.45">
      <c r="B10719">
        <v>2006</v>
      </c>
      <c r="C10719">
        <v>2006</v>
      </c>
      <c r="D10719" s="1" t="s">
        <v>52</v>
      </c>
      <c r="E10719" s="1" t="s">
        <v>53</v>
      </c>
      <c r="F10719" s="1" t="s">
        <v>174</v>
      </c>
      <c r="G10719" s="1" t="s">
        <v>173</v>
      </c>
      <c r="H10719">
        <v>3082</v>
      </c>
      <c r="I10719">
        <v>13095151</v>
      </c>
      <c r="J10719">
        <v>23.5</v>
      </c>
      <c r="K10719" s="2" t="b">
        <f t="shared" si="334"/>
        <v>0</v>
      </c>
      <c r="L10719" s="2" t="str">
        <f t="shared" si="335"/>
        <v>200675-84 yearsGR113-113</v>
      </c>
    </row>
    <row r="10720" spans="2:12" x14ac:dyDescent="0.45">
      <c r="B10720">
        <v>2006</v>
      </c>
      <c r="C10720">
        <v>2006</v>
      </c>
      <c r="D10720" s="1" t="s">
        <v>52</v>
      </c>
      <c r="E10720" s="1" t="s">
        <v>53</v>
      </c>
      <c r="F10720" s="1" t="s">
        <v>172</v>
      </c>
      <c r="G10720" s="1" t="s">
        <v>171</v>
      </c>
      <c r="H10720">
        <v>2906</v>
      </c>
      <c r="I10720">
        <v>13095151</v>
      </c>
      <c r="J10720">
        <v>22.2</v>
      </c>
      <c r="K10720" s="2" t="b">
        <f t="shared" si="334"/>
        <v>0</v>
      </c>
      <c r="L10720" s="2" t="str">
        <f t="shared" si="335"/>
        <v>200675-84 yearsGR113-114</v>
      </c>
    </row>
    <row r="10721" spans="2:12" x14ac:dyDescent="0.45">
      <c r="B10721">
        <v>2006</v>
      </c>
      <c r="C10721">
        <v>2006</v>
      </c>
      <c r="D10721" s="1" t="s">
        <v>52</v>
      </c>
      <c r="E10721" s="1" t="s">
        <v>53</v>
      </c>
      <c r="F10721" s="1" t="s">
        <v>260</v>
      </c>
      <c r="G10721" s="1" t="s">
        <v>259</v>
      </c>
      <c r="H10721">
        <v>78</v>
      </c>
      <c r="I10721">
        <v>13095151</v>
      </c>
      <c r="J10721">
        <v>0.6</v>
      </c>
      <c r="K10721" s="2" t="b">
        <f t="shared" si="334"/>
        <v>0</v>
      </c>
      <c r="L10721" s="2" t="str">
        <f t="shared" si="335"/>
        <v>200675-84 yearsGR113-115</v>
      </c>
    </row>
    <row r="10722" spans="2:12" x14ac:dyDescent="0.45">
      <c r="B10722">
        <v>2006</v>
      </c>
      <c r="C10722">
        <v>2006</v>
      </c>
      <c r="D10722" s="1" t="s">
        <v>52</v>
      </c>
      <c r="E10722" s="1" t="s">
        <v>53</v>
      </c>
      <c r="F10722" s="1" t="s">
        <v>258</v>
      </c>
      <c r="G10722" s="1" t="s">
        <v>257</v>
      </c>
      <c r="H10722">
        <v>98</v>
      </c>
      <c r="I10722">
        <v>13095151</v>
      </c>
      <c r="J10722">
        <v>0.7</v>
      </c>
      <c r="K10722" s="2" t="b">
        <f t="shared" si="334"/>
        <v>0</v>
      </c>
      <c r="L10722" s="2" t="str">
        <f t="shared" si="335"/>
        <v>200675-84 yearsGR113-116</v>
      </c>
    </row>
    <row r="10723" spans="2:12" x14ac:dyDescent="0.45">
      <c r="B10723">
        <v>2006</v>
      </c>
      <c r="C10723">
        <v>2006</v>
      </c>
      <c r="D10723" s="1" t="s">
        <v>52</v>
      </c>
      <c r="E10723" s="1" t="s">
        <v>53</v>
      </c>
      <c r="F10723" s="1" t="s">
        <v>170</v>
      </c>
      <c r="G10723" s="1" t="s">
        <v>169</v>
      </c>
      <c r="H10723">
        <v>10626</v>
      </c>
      <c r="I10723">
        <v>13095151</v>
      </c>
      <c r="J10723">
        <v>81.099999999999994</v>
      </c>
      <c r="K10723" s="2" t="b">
        <f t="shared" si="334"/>
        <v>0</v>
      </c>
      <c r="L10723" s="2" t="str">
        <f t="shared" si="335"/>
        <v>200675-84 yearsGR113-117</v>
      </c>
    </row>
    <row r="10724" spans="2:12" x14ac:dyDescent="0.45">
      <c r="B10724">
        <v>2006</v>
      </c>
      <c r="C10724">
        <v>2006</v>
      </c>
      <c r="D10724" s="1" t="s">
        <v>52</v>
      </c>
      <c r="E10724" s="1" t="s">
        <v>53</v>
      </c>
      <c r="F10724" s="1" t="s">
        <v>168</v>
      </c>
      <c r="G10724" s="1" t="s">
        <v>167</v>
      </c>
      <c r="H10724">
        <v>6227</v>
      </c>
      <c r="I10724">
        <v>13095151</v>
      </c>
      <c r="J10724">
        <v>47.6</v>
      </c>
      <c r="K10724" s="2" t="b">
        <f t="shared" si="334"/>
        <v>0</v>
      </c>
      <c r="L10724" s="2" t="str">
        <f t="shared" si="335"/>
        <v>200675-84 yearsGR113-118</v>
      </c>
    </row>
    <row r="10725" spans="2:12" x14ac:dyDescent="0.45">
      <c r="B10725">
        <v>2006</v>
      </c>
      <c r="C10725">
        <v>2006</v>
      </c>
      <c r="D10725" s="1" t="s">
        <v>52</v>
      </c>
      <c r="E10725" s="1" t="s">
        <v>53</v>
      </c>
      <c r="F10725" s="1" t="s">
        <v>256</v>
      </c>
      <c r="G10725" s="1" t="s">
        <v>255</v>
      </c>
      <c r="H10725">
        <v>34</v>
      </c>
      <c r="I10725">
        <v>13095151</v>
      </c>
      <c r="J10725">
        <v>0.3</v>
      </c>
      <c r="K10725" s="2" t="b">
        <f t="shared" si="334"/>
        <v>0</v>
      </c>
      <c r="L10725" s="2" t="str">
        <f t="shared" si="335"/>
        <v>200675-84 yearsGR113-119</v>
      </c>
    </row>
    <row r="10726" spans="2:12" x14ac:dyDescent="0.45">
      <c r="B10726">
        <v>2006</v>
      </c>
      <c r="C10726">
        <v>2006</v>
      </c>
      <c r="D10726" s="1" t="s">
        <v>52</v>
      </c>
      <c r="E10726" s="1" t="s">
        <v>53</v>
      </c>
      <c r="F10726" s="1" t="s">
        <v>166</v>
      </c>
      <c r="G10726" s="1" t="s">
        <v>165</v>
      </c>
      <c r="H10726">
        <v>194</v>
      </c>
      <c r="I10726">
        <v>13095151</v>
      </c>
      <c r="J10726">
        <v>1.5</v>
      </c>
      <c r="K10726" s="2" t="b">
        <f t="shared" si="334"/>
        <v>0</v>
      </c>
      <c r="L10726" s="2" t="str">
        <f t="shared" si="335"/>
        <v>200675-84 yearsGR113-120</v>
      </c>
    </row>
    <row r="10727" spans="2:12" x14ac:dyDescent="0.45">
      <c r="B10727">
        <v>2006</v>
      </c>
      <c r="C10727">
        <v>2006</v>
      </c>
      <c r="D10727" s="1" t="s">
        <v>52</v>
      </c>
      <c r="E10727" s="1" t="s">
        <v>53</v>
      </c>
      <c r="F10727" s="1" t="s">
        <v>254</v>
      </c>
      <c r="G10727" s="1" t="s">
        <v>253</v>
      </c>
      <c r="H10727">
        <v>448</v>
      </c>
      <c r="I10727">
        <v>13095151</v>
      </c>
      <c r="J10727">
        <v>3.4</v>
      </c>
      <c r="K10727" s="2" t="b">
        <f t="shared" si="334"/>
        <v>0</v>
      </c>
      <c r="L10727" s="2" t="str">
        <f t="shared" si="335"/>
        <v>200675-84 yearsGR113-121</v>
      </c>
    </row>
    <row r="10728" spans="2:12" x14ac:dyDescent="0.45">
      <c r="B10728">
        <v>2006</v>
      </c>
      <c r="C10728">
        <v>2006</v>
      </c>
      <c r="D10728" s="1" t="s">
        <v>52</v>
      </c>
      <c r="E10728" s="1" t="s">
        <v>53</v>
      </c>
      <c r="F10728" s="1" t="s">
        <v>164</v>
      </c>
      <c r="G10728" s="1" t="s">
        <v>163</v>
      </c>
      <c r="H10728">
        <v>340</v>
      </c>
      <c r="I10728">
        <v>13095151</v>
      </c>
      <c r="J10728">
        <v>2.6</v>
      </c>
      <c r="K10728" s="2" t="b">
        <f t="shared" si="334"/>
        <v>0</v>
      </c>
      <c r="L10728" s="2" t="str">
        <f t="shared" si="335"/>
        <v>200675-84 yearsGR113-122</v>
      </c>
    </row>
    <row r="10729" spans="2:12" x14ac:dyDescent="0.45">
      <c r="B10729">
        <v>2006</v>
      </c>
      <c r="C10729">
        <v>2006</v>
      </c>
      <c r="D10729" s="1" t="s">
        <v>52</v>
      </c>
      <c r="E10729" s="1" t="s">
        <v>53</v>
      </c>
      <c r="F10729" s="1" t="s">
        <v>252</v>
      </c>
      <c r="G10729" s="1" t="s">
        <v>251</v>
      </c>
      <c r="H10729">
        <v>3383</v>
      </c>
      <c r="I10729">
        <v>13095151</v>
      </c>
      <c r="J10729">
        <v>25.8</v>
      </c>
      <c r="K10729" s="2" t="b">
        <f t="shared" si="334"/>
        <v>0</v>
      </c>
      <c r="L10729" s="2" t="str">
        <f t="shared" si="335"/>
        <v>200675-84 yearsGR113-123</v>
      </c>
    </row>
    <row r="10730" spans="2:12" x14ac:dyDescent="0.45">
      <c r="B10730">
        <v>2006</v>
      </c>
      <c r="C10730">
        <v>2006</v>
      </c>
      <c r="D10730" s="1" t="s">
        <v>52</v>
      </c>
      <c r="E10730" s="1" t="s">
        <v>53</v>
      </c>
      <c r="F10730" s="1" t="s">
        <v>162</v>
      </c>
      <c r="G10730" s="1" t="s">
        <v>161</v>
      </c>
      <c r="H10730">
        <v>2075</v>
      </c>
      <c r="I10730">
        <v>13095151</v>
      </c>
      <c r="J10730">
        <v>15.8</v>
      </c>
      <c r="K10730" s="2" t="b">
        <f t="shared" si="334"/>
        <v>1</v>
      </c>
      <c r="L10730" s="2" t="str">
        <f t="shared" si="335"/>
        <v>200675-84 yearsGR113-124</v>
      </c>
    </row>
    <row r="10731" spans="2:12" x14ac:dyDescent="0.45">
      <c r="B10731">
        <v>2006</v>
      </c>
      <c r="C10731">
        <v>2006</v>
      </c>
      <c r="D10731" s="1" t="s">
        <v>52</v>
      </c>
      <c r="E10731" s="1" t="s">
        <v>53</v>
      </c>
      <c r="F10731" s="1" t="s">
        <v>250</v>
      </c>
      <c r="G10731" s="1" t="s">
        <v>249</v>
      </c>
      <c r="H10731">
        <v>1562</v>
      </c>
      <c r="I10731">
        <v>13095151</v>
      </c>
      <c r="J10731">
        <v>11.9</v>
      </c>
      <c r="K10731" s="2" t="b">
        <f t="shared" si="334"/>
        <v>0</v>
      </c>
      <c r="L10731" s="2" t="str">
        <f t="shared" si="335"/>
        <v>200675-84 yearsGR113-125</v>
      </c>
    </row>
    <row r="10732" spans="2:12" x14ac:dyDescent="0.45">
      <c r="B10732">
        <v>2006</v>
      </c>
      <c r="C10732">
        <v>2006</v>
      </c>
      <c r="D10732" s="1" t="s">
        <v>52</v>
      </c>
      <c r="E10732" s="1" t="s">
        <v>53</v>
      </c>
      <c r="F10732" s="1" t="s">
        <v>160</v>
      </c>
      <c r="G10732" s="1" t="s">
        <v>159</v>
      </c>
      <c r="H10732">
        <v>513</v>
      </c>
      <c r="I10732">
        <v>13095151</v>
      </c>
      <c r="J10732">
        <v>3.9</v>
      </c>
      <c r="K10732" s="2" t="b">
        <f t="shared" si="334"/>
        <v>0</v>
      </c>
      <c r="L10732" s="2" t="str">
        <f t="shared" si="335"/>
        <v>200675-84 yearsGR113-126</v>
      </c>
    </row>
    <row r="10733" spans="2:12" x14ac:dyDescent="0.45">
      <c r="B10733">
        <v>2006</v>
      </c>
      <c r="C10733">
        <v>2006</v>
      </c>
      <c r="D10733" s="1" t="s">
        <v>52</v>
      </c>
      <c r="E10733" s="1" t="s">
        <v>53</v>
      </c>
      <c r="F10733" s="1" t="s">
        <v>158</v>
      </c>
      <c r="G10733" s="1" t="s">
        <v>157</v>
      </c>
      <c r="H10733">
        <v>279</v>
      </c>
      <c r="I10733">
        <v>13095151</v>
      </c>
      <c r="J10733">
        <v>2.1</v>
      </c>
      <c r="K10733" s="2" t="b">
        <f t="shared" si="334"/>
        <v>1</v>
      </c>
      <c r="L10733" s="2" t="str">
        <f t="shared" si="335"/>
        <v>200675-84 yearsGR113-127</v>
      </c>
    </row>
    <row r="10734" spans="2:12" x14ac:dyDescent="0.45">
      <c r="B10734">
        <v>2006</v>
      </c>
      <c r="C10734">
        <v>2006</v>
      </c>
      <c r="D10734" s="1" t="s">
        <v>52</v>
      </c>
      <c r="E10734" s="1" t="s">
        <v>53</v>
      </c>
      <c r="F10734" s="1" t="s">
        <v>156</v>
      </c>
      <c r="G10734" s="1" t="s">
        <v>155</v>
      </c>
      <c r="H10734">
        <v>84</v>
      </c>
      <c r="I10734">
        <v>13095151</v>
      </c>
      <c r="J10734">
        <v>0.6</v>
      </c>
      <c r="K10734" s="2" t="b">
        <f t="shared" si="334"/>
        <v>0</v>
      </c>
      <c r="L10734" s="2" t="str">
        <f t="shared" si="335"/>
        <v>200675-84 yearsGR113-128</v>
      </c>
    </row>
    <row r="10735" spans="2:12" x14ac:dyDescent="0.45">
      <c r="B10735">
        <v>2006</v>
      </c>
      <c r="C10735">
        <v>2006</v>
      </c>
      <c r="D10735" s="1" t="s">
        <v>52</v>
      </c>
      <c r="E10735" s="1" t="s">
        <v>53</v>
      </c>
      <c r="F10735" s="1" t="s">
        <v>154</v>
      </c>
      <c r="G10735" s="1" t="s">
        <v>153</v>
      </c>
      <c r="H10735">
        <v>195</v>
      </c>
      <c r="I10735">
        <v>13095151</v>
      </c>
      <c r="J10735">
        <v>1.5</v>
      </c>
      <c r="K10735" s="2" t="b">
        <f t="shared" si="334"/>
        <v>0</v>
      </c>
      <c r="L10735" s="2" t="str">
        <f t="shared" si="335"/>
        <v>200675-84 yearsGR113-129</v>
      </c>
    </row>
    <row r="10736" spans="2:12" x14ac:dyDescent="0.45">
      <c r="B10736">
        <v>2006</v>
      </c>
      <c r="C10736">
        <v>2006</v>
      </c>
      <c r="D10736" s="1" t="s">
        <v>52</v>
      </c>
      <c r="E10736" s="1" t="s">
        <v>53</v>
      </c>
      <c r="F10736" s="1" t="s">
        <v>406</v>
      </c>
      <c r="G10736" s="1" t="s">
        <v>405</v>
      </c>
      <c r="H10736">
        <v>1</v>
      </c>
      <c r="I10736">
        <v>13095151</v>
      </c>
      <c r="J10736" t="s">
        <v>22</v>
      </c>
      <c r="K10736" s="2" t="b">
        <f t="shared" si="334"/>
        <v>1</v>
      </c>
      <c r="L10736" s="2" t="str">
        <f t="shared" si="335"/>
        <v>200675-84 yearsGR113-130</v>
      </c>
    </row>
    <row r="10737" spans="2:12" x14ac:dyDescent="0.45">
      <c r="B10737">
        <v>2006</v>
      </c>
      <c r="C10737">
        <v>2006</v>
      </c>
      <c r="D10737" s="1" t="s">
        <v>52</v>
      </c>
      <c r="E10737" s="1" t="s">
        <v>53</v>
      </c>
      <c r="F10737" s="1" t="s">
        <v>152</v>
      </c>
      <c r="G10737" s="1" t="s">
        <v>151</v>
      </c>
      <c r="H10737">
        <v>136</v>
      </c>
      <c r="I10737">
        <v>13095151</v>
      </c>
      <c r="J10737">
        <v>1</v>
      </c>
      <c r="K10737" s="2" t="b">
        <f t="shared" si="334"/>
        <v>0</v>
      </c>
      <c r="L10737" s="2" t="str">
        <f t="shared" si="335"/>
        <v>200675-84 yearsGR113-131</v>
      </c>
    </row>
    <row r="10738" spans="2:12" x14ac:dyDescent="0.45">
      <c r="B10738">
        <v>2006</v>
      </c>
      <c r="C10738">
        <v>2006</v>
      </c>
      <c r="D10738" s="1" t="s">
        <v>52</v>
      </c>
      <c r="E10738" s="1" t="s">
        <v>53</v>
      </c>
      <c r="F10738" s="1" t="s">
        <v>248</v>
      </c>
      <c r="G10738" s="1" t="s">
        <v>247</v>
      </c>
      <c r="H10738">
        <v>3</v>
      </c>
      <c r="I10738">
        <v>13095151</v>
      </c>
      <c r="J10738" t="s">
        <v>22</v>
      </c>
      <c r="K10738" s="2" t="b">
        <f t="shared" si="334"/>
        <v>0</v>
      </c>
      <c r="L10738" s="2" t="str">
        <f t="shared" si="335"/>
        <v>200675-84 yearsGR113-132</v>
      </c>
    </row>
    <row r="10739" spans="2:12" x14ac:dyDescent="0.45">
      <c r="B10739">
        <v>2006</v>
      </c>
      <c r="C10739">
        <v>2006</v>
      </c>
      <c r="D10739" s="1" t="s">
        <v>52</v>
      </c>
      <c r="E10739" s="1" t="s">
        <v>53</v>
      </c>
      <c r="F10739" s="1" t="s">
        <v>150</v>
      </c>
      <c r="G10739" s="1" t="s">
        <v>149</v>
      </c>
      <c r="H10739">
        <v>133</v>
      </c>
      <c r="I10739">
        <v>13095151</v>
      </c>
      <c r="J10739">
        <v>1</v>
      </c>
      <c r="K10739" s="2" t="b">
        <f t="shared" si="334"/>
        <v>0</v>
      </c>
      <c r="L10739" s="2" t="str">
        <f t="shared" si="335"/>
        <v>200675-84 yearsGR113-133</v>
      </c>
    </row>
    <row r="10740" spans="2:12" x14ac:dyDescent="0.45">
      <c r="B10740">
        <v>2006</v>
      </c>
      <c r="C10740">
        <v>2006</v>
      </c>
      <c r="D10740" s="1" t="s">
        <v>52</v>
      </c>
      <c r="E10740" s="1" t="s">
        <v>53</v>
      </c>
      <c r="F10740" s="1" t="s">
        <v>246</v>
      </c>
      <c r="G10740" s="1" t="s">
        <v>245</v>
      </c>
      <c r="H10740">
        <v>4</v>
      </c>
      <c r="I10740">
        <v>13095151</v>
      </c>
      <c r="J10740" t="s">
        <v>22</v>
      </c>
      <c r="K10740" s="2" t="b">
        <f t="shared" si="334"/>
        <v>1</v>
      </c>
      <c r="L10740" s="2" t="str">
        <f t="shared" si="335"/>
        <v>200675-84 yearsGR113-134</v>
      </c>
    </row>
    <row r="10741" spans="2:12" x14ac:dyDescent="0.45">
      <c r="B10741">
        <v>2006</v>
      </c>
      <c r="C10741">
        <v>2006</v>
      </c>
      <c r="D10741" s="1" t="s">
        <v>52</v>
      </c>
      <c r="E10741" s="1" t="s">
        <v>53</v>
      </c>
      <c r="F10741" s="1" t="s">
        <v>244</v>
      </c>
      <c r="G10741" s="1" t="s">
        <v>243</v>
      </c>
      <c r="H10741">
        <v>688</v>
      </c>
      <c r="I10741">
        <v>13095151</v>
      </c>
      <c r="J10741">
        <v>5.3</v>
      </c>
      <c r="K10741" s="2" t="b">
        <f t="shared" si="334"/>
        <v>1</v>
      </c>
      <c r="L10741" s="2" t="str">
        <f t="shared" si="335"/>
        <v>200675-84 yearsGR113-135</v>
      </c>
    </row>
    <row r="10742" spans="2:12" x14ac:dyDescent="0.45">
      <c r="B10742">
        <v>2006</v>
      </c>
      <c r="C10742">
        <v>2006</v>
      </c>
      <c r="D10742" s="1" t="s">
        <v>52</v>
      </c>
      <c r="E10742" s="1" t="s">
        <v>53</v>
      </c>
      <c r="F10742" s="1" t="s">
        <v>242</v>
      </c>
      <c r="G10742" s="1" t="s">
        <v>241</v>
      </c>
      <c r="H10742">
        <v>2346</v>
      </c>
      <c r="I10742">
        <v>13095151</v>
      </c>
      <c r="J10742">
        <v>17.899999999999999</v>
      </c>
      <c r="K10742" s="2" t="b">
        <f t="shared" si="334"/>
        <v>1</v>
      </c>
      <c r="L10742" s="2" t="str">
        <f t="shared" si="335"/>
        <v>200675-84 yearsGR113-136</v>
      </c>
    </row>
    <row r="10743" spans="2:12" x14ac:dyDescent="0.45">
      <c r="B10743">
        <v>2006</v>
      </c>
      <c r="C10743">
        <v>2006</v>
      </c>
      <c r="D10743" s="1" t="s">
        <v>54</v>
      </c>
      <c r="E10743" s="1" t="s">
        <v>55</v>
      </c>
      <c r="F10743" s="1" t="s">
        <v>404</v>
      </c>
      <c r="G10743" s="1" t="s">
        <v>403</v>
      </c>
      <c r="H10743">
        <v>6</v>
      </c>
      <c r="I10743">
        <v>4865929</v>
      </c>
      <c r="J10743" t="s">
        <v>22</v>
      </c>
      <c r="K10743" s="2" t="b">
        <f t="shared" si="334"/>
        <v>1</v>
      </c>
      <c r="L10743" s="2" t="str">
        <f t="shared" si="335"/>
        <v>200685+ yearsGR113-001</v>
      </c>
    </row>
    <row r="10744" spans="2:12" x14ac:dyDescent="0.45">
      <c r="B10744">
        <v>2006</v>
      </c>
      <c r="C10744">
        <v>2006</v>
      </c>
      <c r="D10744" s="1" t="s">
        <v>54</v>
      </c>
      <c r="E10744" s="1" t="s">
        <v>55</v>
      </c>
      <c r="F10744" s="1" t="s">
        <v>400</v>
      </c>
      <c r="G10744" s="1" t="s">
        <v>399</v>
      </c>
      <c r="H10744">
        <v>2677</v>
      </c>
      <c r="I10744">
        <v>4865929</v>
      </c>
      <c r="J10744">
        <v>55</v>
      </c>
      <c r="K10744" s="2" t="b">
        <f t="shared" si="334"/>
        <v>0</v>
      </c>
      <c r="L10744" s="2" t="str">
        <f t="shared" si="335"/>
        <v>200685+ yearsGR113-003</v>
      </c>
    </row>
    <row r="10745" spans="2:12" x14ac:dyDescent="0.45">
      <c r="B10745">
        <v>2006</v>
      </c>
      <c r="C10745">
        <v>2006</v>
      </c>
      <c r="D10745" s="1" t="s">
        <v>54</v>
      </c>
      <c r="E10745" s="1" t="s">
        <v>55</v>
      </c>
      <c r="F10745" s="1" t="s">
        <v>398</v>
      </c>
      <c r="G10745" s="1" t="s">
        <v>397</v>
      </c>
      <c r="H10745">
        <v>111</v>
      </c>
      <c r="I10745">
        <v>4865929</v>
      </c>
      <c r="J10745">
        <v>2.2999999999999998</v>
      </c>
      <c r="K10745" s="2" t="b">
        <f t="shared" si="334"/>
        <v>1</v>
      </c>
      <c r="L10745" s="2" t="str">
        <f t="shared" si="335"/>
        <v>200685+ yearsGR113-004</v>
      </c>
    </row>
    <row r="10746" spans="2:12" x14ac:dyDescent="0.45">
      <c r="B10746">
        <v>2006</v>
      </c>
      <c r="C10746">
        <v>2006</v>
      </c>
      <c r="D10746" s="1" t="s">
        <v>54</v>
      </c>
      <c r="E10746" s="1" t="s">
        <v>55</v>
      </c>
      <c r="F10746" s="1" t="s">
        <v>396</v>
      </c>
      <c r="G10746" s="1" t="s">
        <v>395</v>
      </c>
      <c r="H10746">
        <v>85</v>
      </c>
      <c r="I10746">
        <v>4865929</v>
      </c>
      <c r="J10746">
        <v>1.7</v>
      </c>
      <c r="K10746" s="2" t="b">
        <f t="shared" si="334"/>
        <v>0</v>
      </c>
      <c r="L10746" s="2" t="str">
        <f t="shared" si="335"/>
        <v>200685+ yearsGR113-005</v>
      </c>
    </row>
    <row r="10747" spans="2:12" x14ac:dyDescent="0.45">
      <c r="B10747">
        <v>2006</v>
      </c>
      <c r="C10747">
        <v>2006</v>
      </c>
      <c r="D10747" s="1" t="s">
        <v>54</v>
      </c>
      <c r="E10747" s="1" t="s">
        <v>55</v>
      </c>
      <c r="F10747" s="1" t="s">
        <v>394</v>
      </c>
      <c r="G10747" s="1" t="s">
        <v>393</v>
      </c>
      <c r="H10747">
        <v>26</v>
      </c>
      <c r="I10747">
        <v>4865929</v>
      </c>
      <c r="J10747">
        <v>0.5</v>
      </c>
      <c r="K10747" s="2" t="b">
        <f t="shared" si="334"/>
        <v>0</v>
      </c>
      <c r="L10747" s="2" t="str">
        <f t="shared" si="335"/>
        <v>200685+ yearsGR113-006</v>
      </c>
    </row>
    <row r="10748" spans="2:12" x14ac:dyDescent="0.45">
      <c r="B10748">
        <v>2006</v>
      </c>
      <c r="C10748">
        <v>2006</v>
      </c>
      <c r="D10748" s="1" t="s">
        <v>54</v>
      </c>
      <c r="E10748" s="1" t="s">
        <v>55</v>
      </c>
      <c r="F10748" s="1" t="s">
        <v>388</v>
      </c>
      <c r="G10748" s="1" t="s">
        <v>387</v>
      </c>
      <c r="H10748">
        <v>2</v>
      </c>
      <c r="I10748">
        <v>4865929</v>
      </c>
      <c r="J10748" t="s">
        <v>22</v>
      </c>
      <c r="K10748" s="2" t="b">
        <f t="shared" si="334"/>
        <v>1</v>
      </c>
      <c r="L10748" s="2" t="str">
        <f t="shared" si="335"/>
        <v>200685+ yearsGR113-009</v>
      </c>
    </row>
    <row r="10749" spans="2:12" x14ac:dyDescent="0.45">
      <c r="B10749">
        <v>2006</v>
      </c>
      <c r="C10749">
        <v>2006</v>
      </c>
      <c r="D10749" s="1" t="s">
        <v>54</v>
      </c>
      <c r="E10749" s="1" t="s">
        <v>55</v>
      </c>
      <c r="F10749" s="1" t="s">
        <v>240</v>
      </c>
      <c r="G10749" s="1" t="s">
        <v>239</v>
      </c>
      <c r="H10749">
        <v>9392</v>
      </c>
      <c r="I10749">
        <v>4865929</v>
      </c>
      <c r="J10749">
        <v>193</v>
      </c>
      <c r="K10749" s="2" t="b">
        <f t="shared" si="334"/>
        <v>1</v>
      </c>
      <c r="L10749" s="2" t="str">
        <f t="shared" si="335"/>
        <v>200685+ yearsGR113-010</v>
      </c>
    </row>
    <row r="10750" spans="2:12" x14ac:dyDescent="0.45">
      <c r="B10750">
        <v>2006</v>
      </c>
      <c r="C10750">
        <v>2006</v>
      </c>
      <c r="D10750" s="1" t="s">
        <v>54</v>
      </c>
      <c r="E10750" s="1" t="s">
        <v>55</v>
      </c>
      <c r="F10750" s="1" t="s">
        <v>386</v>
      </c>
      <c r="G10750" s="1" t="s">
        <v>385</v>
      </c>
      <c r="H10750">
        <v>10</v>
      </c>
      <c r="I10750">
        <v>4865929</v>
      </c>
      <c r="J10750" t="s">
        <v>22</v>
      </c>
      <c r="K10750" s="2" t="b">
        <f t="shared" si="334"/>
        <v>1</v>
      </c>
      <c r="L10750" s="2" t="str">
        <f t="shared" si="335"/>
        <v>200685+ yearsGR113-011</v>
      </c>
    </row>
    <row r="10751" spans="2:12" x14ac:dyDescent="0.45">
      <c r="B10751">
        <v>2006</v>
      </c>
      <c r="C10751">
        <v>2006</v>
      </c>
      <c r="D10751" s="1" t="s">
        <v>54</v>
      </c>
      <c r="E10751" s="1" t="s">
        <v>55</v>
      </c>
      <c r="F10751" s="1" t="s">
        <v>384</v>
      </c>
      <c r="G10751" s="1" t="s">
        <v>383</v>
      </c>
      <c r="H10751">
        <v>163</v>
      </c>
      <c r="I10751">
        <v>4865929</v>
      </c>
      <c r="J10751">
        <v>3.3</v>
      </c>
      <c r="K10751" s="2" t="b">
        <f t="shared" si="334"/>
        <v>1</v>
      </c>
      <c r="L10751" s="2" t="str">
        <f t="shared" si="335"/>
        <v>200685+ yearsGR113-015</v>
      </c>
    </row>
    <row r="10752" spans="2:12" x14ac:dyDescent="0.45">
      <c r="B10752">
        <v>2006</v>
      </c>
      <c r="C10752">
        <v>2006</v>
      </c>
      <c r="D10752" s="1" t="s">
        <v>54</v>
      </c>
      <c r="E10752" s="1" t="s">
        <v>55</v>
      </c>
      <c r="F10752" s="1" t="s">
        <v>382</v>
      </c>
      <c r="G10752" s="1" t="s">
        <v>381</v>
      </c>
      <c r="H10752">
        <v>11</v>
      </c>
      <c r="I10752">
        <v>4865929</v>
      </c>
      <c r="J10752" t="s">
        <v>22</v>
      </c>
      <c r="K10752" s="2" t="b">
        <f t="shared" si="334"/>
        <v>1</v>
      </c>
      <c r="L10752" s="2" t="str">
        <f t="shared" si="335"/>
        <v>200685+ yearsGR113-016</v>
      </c>
    </row>
    <row r="10753" spans="2:12" x14ac:dyDescent="0.45">
      <c r="B10753">
        <v>2006</v>
      </c>
      <c r="C10753">
        <v>2006</v>
      </c>
      <c r="D10753" s="1" t="s">
        <v>54</v>
      </c>
      <c r="E10753" s="1" t="s">
        <v>55</v>
      </c>
      <c r="F10753" s="1" t="s">
        <v>238</v>
      </c>
      <c r="G10753" s="1" t="s">
        <v>237</v>
      </c>
      <c r="H10753">
        <v>1079</v>
      </c>
      <c r="I10753">
        <v>4865929</v>
      </c>
      <c r="J10753">
        <v>22.2</v>
      </c>
      <c r="K10753" s="2" t="b">
        <f t="shared" si="334"/>
        <v>0</v>
      </c>
      <c r="L10753" s="2" t="str">
        <f t="shared" si="335"/>
        <v>200685+ yearsGR113-018</v>
      </c>
    </row>
    <row r="10754" spans="2:12" x14ac:dyDescent="0.45">
      <c r="B10754">
        <v>2006</v>
      </c>
      <c r="C10754">
        <v>2006</v>
      </c>
      <c r="D10754" s="1" t="s">
        <v>54</v>
      </c>
      <c r="E10754" s="1" t="s">
        <v>55</v>
      </c>
      <c r="F10754" s="1" t="s">
        <v>236</v>
      </c>
      <c r="G10754" s="1" t="s">
        <v>235</v>
      </c>
      <c r="H10754">
        <v>85072</v>
      </c>
      <c r="I10754">
        <v>4865929</v>
      </c>
      <c r="J10754">
        <v>1748.3</v>
      </c>
      <c r="K10754" s="2" t="b">
        <f t="shared" si="334"/>
        <v>1</v>
      </c>
      <c r="L10754" s="2" t="str">
        <f t="shared" si="335"/>
        <v>200685+ yearsGR113-019</v>
      </c>
    </row>
    <row r="10755" spans="2:12" x14ac:dyDescent="0.45">
      <c r="B10755">
        <v>2006</v>
      </c>
      <c r="C10755">
        <v>2006</v>
      </c>
      <c r="D10755" s="1" t="s">
        <v>54</v>
      </c>
      <c r="E10755" s="1" t="s">
        <v>55</v>
      </c>
      <c r="F10755" s="1" t="s">
        <v>380</v>
      </c>
      <c r="G10755" s="1" t="s">
        <v>379</v>
      </c>
      <c r="H10755">
        <v>865</v>
      </c>
      <c r="I10755">
        <v>4865929</v>
      </c>
      <c r="J10755">
        <v>17.8</v>
      </c>
      <c r="K10755" s="2" t="b">
        <f t="shared" ref="K10755:K10818" si="336">LEFT(F10755,1)="#"</f>
        <v>0</v>
      </c>
      <c r="L10755" s="2" t="str">
        <f t="shared" ref="L10755:L10818" si="337">C10755&amp;D10755&amp;G10755</f>
        <v>200685+ yearsGR113-020</v>
      </c>
    </row>
    <row r="10756" spans="2:12" x14ac:dyDescent="0.45">
      <c r="B10756">
        <v>2006</v>
      </c>
      <c r="C10756">
        <v>2006</v>
      </c>
      <c r="D10756" s="1" t="s">
        <v>54</v>
      </c>
      <c r="E10756" s="1" t="s">
        <v>55</v>
      </c>
      <c r="F10756" s="1" t="s">
        <v>378</v>
      </c>
      <c r="G10756" s="1" t="s">
        <v>377</v>
      </c>
      <c r="H10756">
        <v>1355</v>
      </c>
      <c r="I10756">
        <v>4865929</v>
      </c>
      <c r="J10756">
        <v>27.8</v>
      </c>
      <c r="K10756" s="2" t="b">
        <f t="shared" si="336"/>
        <v>0</v>
      </c>
      <c r="L10756" s="2" t="str">
        <f t="shared" si="337"/>
        <v>200685+ yearsGR113-021</v>
      </c>
    </row>
    <row r="10757" spans="2:12" x14ac:dyDescent="0.45">
      <c r="B10757">
        <v>2006</v>
      </c>
      <c r="C10757">
        <v>2006</v>
      </c>
      <c r="D10757" s="1" t="s">
        <v>54</v>
      </c>
      <c r="E10757" s="1" t="s">
        <v>55</v>
      </c>
      <c r="F10757" s="1" t="s">
        <v>376</v>
      </c>
      <c r="G10757" s="1" t="s">
        <v>375</v>
      </c>
      <c r="H10757">
        <v>1897</v>
      </c>
      <c r="I10757">
        <v>4865929</v>
      </c>
      <c r="J10757">
        <v>39</v>
      </c>
      <c r="K10757" s="2" t="b">
        <f t="shared" si="336"/>
        <v>0</v>
      </c>
      <c r="L10757" s="2" t="str">
        <f t="shared" si="337"/>
        <v>200685+ yearsGR113-022</v>
      </c>
    </row>
    <row r="10758" spans="2:12" x14ac:dyDescent="0.45">
      <c r="B10758">
        <v>2006</v>
      </c>
      <c r="C10758">
        <v>2006</v>
      </c>
      <c r="D10758" s="1" t="s">
        <v>54</v>
      </c>
      <c r="E10758" s="1" t="s">
        <v>55</v>
      </c>
      <c r="F10758" s="1" t="s">
        <v>374</v>
      </c>
      <c r="G10758" s="1" t="s">
        <v>373</v>
      </c>
      <c r="H10758">
        <v>10992</v>
      </c>
      <c r="I10758">
        <v>4865929</v>
      </c>
      <c r="J10758">
        <v>225.9</v>
      </c>
      <c r="K10758" s="2" t="b">
        <f t="shared" si="336"/>
        <v>0</v>
      </c>
      <c r="L10758" s="2" t="str">
        <f t="shared" si="337"/>
        <v>200685+ yearsGR113-023</v>
      </c>
    </row>
    <row r="10759" spans="2:12" x14ac:dyDescent="0.45">
      <c r="B10759">
        <v>2006</v>
      </c>
      <c r="C10759">
        <v>2006</v>
      </c>
      <c r="D10759" s="1" t="s">
        <v>54</v>
      </c>
      <c r="E10759" s="1" t="s">
        <v>55</v>
      </c>
      <c r="F10759" s="1" t="s">
        <v>372</v>
      </c>
      <c r="G10759" s="1" t="s">
        <v>371</v>
      </c>
      <c r="H10759">
        <v>1774</v>
      </c>
      <c r="I10759">
        <v>4865929</v>
      </c>
      <c r="J10759">
        <v>36.5</v>
      </c>
      <c r="K10759" s="2" t="b">
        <f t="shared" si="336"/>
        <v>0</v>
      </c>
      <c r="L10759" s="2" t="str">
        <f t="shared" si="337"/>
        <v>200685+ yearsGR113-024</v>
      </c>
    </row>
    <row r="10760" spans="2:12" x14ac:dyDescent="0.45">
      <c r="B10760">
        <v>2006</v>
      </c>
      <c r="C10760">
        <v>2006</v>
      </c>
      <c r="D10760" s="1" t="s">
        <v>54</v>
      </c>
      <c r="E10760" s="1" t="s">
        <v>55</v>
      </c>
      <c r="F10760" s="1" t="s">
        <v>370</v>
      </c>
      <c r="G10760" s="1" t="s">
        <v>369</v>
      </c>
      <c r="H10760">
        <v>5130</v>
      </c>
      <c r="I10760">
        <v>4865929</v>
      </c>
      <c r="J10760">
        <v>105.4</v>
      </c>
      <c r="K10760" s="2" t="b">
        <f t="shared" si="336"/>
        <v>0</v>
      </c>
      <c r="L10760" s="2" t="str">
        <f t="shared" si="337"/>
        <v>200685+ yearsGR113-025</v>
      </c>
    </row>
    <row r="10761" spans="2:12" x14ac:dyDescent="0.45">
      <c r="B10761">
        <v>2006</v>
      </c>
      <c r="C10761">
        <v>2006</v>
      </c>
      <c r="D10761" s="1" t="s">
        <v>54</v>
      </c>
      <c r="E10761" s="1" t="s">
        <v>55</v>
      </c>
      <c r="F10761" s="1" t="s">
        <v>368</v>
      </c>
      <c r="G10761" s="1" t="s">
        <v>367</v>
      </c>
      <c r="H10761">
        <v>333</v>
      </c>
      <c r="I10761">
        <v>4865929</v>
      </c>
      <c r="J10761">
        <v>6.8</v>
      </c>
      <c r="K10761" s="2" t="b">
        <f t="shared" si="336"/>
        <v>0</v>
      </c>
      <c r="L10761" s="2" t="str">
        <f t="shared" si="337"/>
        <v>200685+ yearsGR113-026</v>
      </c>
    </row>
    <row r="10762" spans="2:12" x14ac:dyDescent="0.45">
      <c r="B10762">
        <v>2006</v>
      </c>
      <c r="C10762">
        <v>2006</v>
      </c>
      <c r="D10762" s="1" t="s">
        <v>54</v>
      </c>
      <c r="E10762" s="1" t="s">
        <v>55</v>
      </c>
      <c r="F10762" s="1" t="s">
        <v>366</v>
      </c>
      <c r="G10762" s="1" t="s">
        <v>365</v>
      </c>
      <c r="H10762">
        <v>15915</v>
      </c>
      <c r="I10762">
        <v>4865929</v>
      </c>
      <c r="J10762">
        <v>327.10000000000002</v>
      </c>
      <c r="K10762" s="2" t="b">
        <f t="shared" si="336"/>
        <v>0</v>
      </c>
      <c r="L10762" s="2" t="str">
        <f t="shared" si="337"/>
        <v>200685+ yearsGR113-027</v>
      </c>
    </row>
    <row r="10763" spans="2:12" x14ac:dyDescent="0.45">
      <c r="B10763">
        <v>2006</v>
      </c>
      <c r="C10763">
        <v>2006</v>
      </c>
      <c r="D10763" s="1" t="s">
        <v>54</v>
      </c>
      <c r="E10763" s="1" t="s">
        <v>55</v>
      </c>
      <c r="F10763" s="1" t="s">
        <v>364</v>
      </c>
      <c r="G10763" s="1" t="s">
        <v>363</v>
      </c>
      <c r="H10763">
        <v>1067</v>
      </c>
      <c r="I10763">
        <v>4865929</v>
      </c>
      <c r="J10763">
        <v>21.9</v>
      </c>
      <c r="K10763" s="2" t="b">
        <f t="shared" si="336"/>
        <v>0</v>
      </c>
      <c r="L10763" s="2" t="str">
        <f t="shared" si="337"/>
        <v>200685+ yearsGR113-028</v>
      </c>
    </row>
    <row r="10764" spans="2:12" x14ac:dyDescent="0.45">
      <c r="B10764">
        <v>2006</v>
      </c>
      <c r="C10764">
        <v>2006</v>
      </c>
      <c r="D10764" s="1" t="s">
        <v>54</v>
      </c>
      <c r="E10764" s="1" t="s">
        <v>55</v>
      </c>
      <c r="F10764" s="1" t="s">
        <v>234</v>
      </c>
      <c r="G10764" s="1" t="s">
        <v>233</v>
      </c>
      <c r="H10764">
        <v>6182</v>
      </c>
      <c r="I10764">
        <v>4865929</v>
      </c>
      <c r="J10764">
        <v>127</v>
      </c>
      <c r="K10764" s="2" t="b">
        <f t="shared" si="336"/>
        <v>0</v>
      </c>
      <c r="L10764" s="2" t="str">
        <f t="shared" si="337"/>
        <v>200685+ yearsGR113-029</v>
      </c>
    </row>
    <row r="10765" spans="2:12" x14ac:dyDescent="0.45">
      <c r="B10765">
        <v>2006</v>
      </c>
      <c r="C10765">
        <v>2006</v>
      </c>
      <c r="D10765" s="1" t="s">
        <v>54</v>
      </c>
      <c r="E10765" s="1" t="s">
        <v>55</v>
      </c>
      <c r="F10765" s="1" t="s">
        <v>362</v>
      </c>
      <c r="G10765" s="1" t="s">
        <v>361</v>
      </c>
      <c r="H10765">
        <v>278</v>
      </c>
      <c r="I10765">
        <v>4865929</v>
      </c>
      <c r="J10765">
        <v>5.7</v>
      </c>
      <c r="K10765" s="2" t="b">
        <f t="shared" si="336"/>
        <v>0</v>
      </c>
      <c r="L10765" s="2" t="str">
        <f t="shared" si="337"/>
        <v>200685+ yearsGR113-030</v>
      </c>
    </row>
    <row r="10766" spans="2:12" x14ac:dyDescent="0.45">
      <c r="B10766">
        <v>2006</v>
      </c>
      <c r="C10766">
        <v>2006</v>
      </c>
      <c r="D10766" s="1" t="s">
        <v>54</v>
      </c>
      <c r="E10766" s="1" t="s">
        <v>55</v>
      </c>
      <c r="F10766" s="1" t="s">
        <v>360</v>
      </c>
      <c r="G10766" s="1" t="s">
        <v>359</v>
      </c>
      <c r="H10766">
        <v>1142</v>
      </c>
      <c r="I10766">
        <v>4865929</v>
      </c>
      <c r="J10766">
        <v>23.5</v>
      </c>
      <c r="K10766" s="2" t="b">
        <f t="shared" si="336"/>
        <v>0</v>
      </c>
      <c r="L10766" s="2" t="str">
        <f t="shared" si="337"/>
        <v>200685+ yearsGR113-031</v>
      </c>
    </row>
    <row r="10767" spans="2:12" x14ac:dyDescent="0.45">
      <c r="B10767">
        <v>2006</v>
      </c>
      <c r="C10767">
        <v>2006</v>
      </c>
      <c r="D10767" s="1" t="s">
        <v>54</v>
      </c>
      <c r="E10767" s="1" t="s">
        <v>55</v>
      </c>
      <c r="F10767" s="1" t="s">
        <v>358</v>
      </c>
      <c r="G10767" s="1" t="s">
        <v>357</v>
      </c>
      <c r="H10767">
        <v>2001</v>
      </c>
      <c r="I10767">
        <v>4865929</v>
      </c>
      <c r="J10767">
        <v>41.1</v>
      </c>
      <c r="K10767" s="2" t="b">
        <f t="shared" si="336"/>
        <v>0</v>
      </c>
      <c r="L10767" s="2" t="str">
        <f t="shared" si="337"/>
        <v>200685+ yearsGR113-032</v>
      </c>
    </row>
    <row r="10768" spans="2:12" x14ac:dyDescent="0.45">
      <c r="B10768">
        <v>2006</v>
      </c>
      <c r="C10768">
        <v>2006</v>
      </c>
      <c r="D10768" s="1" t="s">
        <v>54</v>
      </c>
      <c r="E10768" s="1" t="s">
        <v>55</v>
      </c>
      <c r="F10768" s="1" t="s">
        <v>356</v>
      </c>
      <c r="G10768" s="1" t="s">
        <v>355</v>
      </c>
      <c r="H10768">
        <v>8887</v>
      </c>
      <c r="I10768">
        <v>4865929</v>
      </c>
      <c r="J10768">
        <v>182.6</v>
      </c>
      <c r="K10768" s="2" t="b">
        <f t="shared" si="336"/>
        <v>0</v>
      </c>
      <c r="L10768" s="2" t="str">
        <f t="shared" si="337"/>
        <v>200685+ yearsGR113-033</v>
      </c>
    </row>
    <row r="10769" spans="2:12" x14ac:dyDescent="0.45">
      <c r="B10769">
        <v>2006</v>
      </c>
      <c r="C10769">
        <v>2006</v>
      </c>
      <c r="D10769" s="1" t="s">
        <v>54</v>
      </c>
      <c r="E10769" s="1" t="s">
        <v>55</v>
      </c>
      <c r="F10769" s="1" t="s">
        <v>354</v>
      </c>
      <c r="G10769" s="1" t="s">
        <v>353</v>
      </c>
      <c r="H10769">
        <v>1815</v>
      </c>
      <c r="I10769">
        <v>4865929</v>
      </c>
      <c r="J10769">
        <v>37.299999999999997</v>
      </c>
      <c r="K10769" s="2" t="b">
        <f t="shared" si="336"/>
        <v>0</v>
      </c>
      <c r="L10769" s="2" t="str">
        <f t="shared" si="337"/>
        <v>200685+ yearsGR113-034</v>
      </c>
    </row>
    <row r="10770" spans="2:12" x14ac:dyDescent="0.45">
      <c r="B10770">
        <v>2006</v>
      </c>
      <c r="C10770">
        <v>2006</v>
      </c>
      <c r="D10770" s="1" t="s">
        <v>54</v>
      </c>
      <c r="E10770" s="1" t="s">
        <v>55</v>
      </c>
      <c r="F10770" s="1" t="s">
        <v>352</v>
      </c>
      <c r="G10770" s="1" t="s">
        <v>351</v>
      </c>
      <c r="H10770">
        <v>3571</v>
      </c>
      <c r="I10770">
        <v>4865929</v>
      </c>
      <c r="J10770">
        <v>73.400000000000006</v>
      </c>
      <c r="K10770" s="2" t="b">
        <f t="shared" si="336"/>
        <v>0</v>
      </c>
      <c r="L10770" s="2" t="str">
        <f t="shared" si="337"/>
        <v>200685+ yearsGR113-035</v>
      </c>
    </row>
    <row r="10771" spans="2:12" x14ac:dyDescent="0.45">
      <c r="B10771">
        <v>2006</v>
      </c>
      <c r="C10771">
        <v>2006</v>
      </c>
      <c r="D10771" s="1" t="s">
        <v>54</v>
      </c>
      <c r="E10771" s="1" t="s">
        <v>55</v>
      </c>
      <c r="F10771" s="1" t="s">
        <v>350</v>
      </c>
      <c r="G10771" s="1" t="s">
        <v>349</v>
      </c>
      <c r="H10771">
        <v>885</v>
      </c>
      <c r="I10771">
        <v>4865929</v>
      </c>
      <c r="J10771">
        <v>18.2</v>
      </c>
      <c r="K10771" s="2" t="b">
        <f t="shared" si="336"/>
        <v>0</v>
      </c>
      <c r="L10771" s="2" t="str">
        <f t="shared" si="337"/>
        <v>200685+ yearsGR113-036</v>
      </c>
    </row>
    <row r="10772" spans="2:12" x14ac:dyDescent="0.45">
      <c r="B10772">
        <v>2006</v>
      </c>
      <c r="C10772">
        <v>2006</v>
      </c>
      <c r="D10772" s="1" t="s">
        <v>54</v>
      </c>
      <c r="E10772" s="1" t="s">
        <v>55</v>
      </c>
      <c r="F10772" s="1" t="s">
        <v>232</v>
      </c>
      <c r="G10772" s="1" t="s">
        <v>231</v>
      </c>
      <c r="H10772">
        <v>9856</v>
      </c>
      <c r="I10772">
        <v>4865929</v>
      </c>
      <c r="J10772">
        <v>202.6</v>
      </c>
      <c r="K10772" s="2" t="b">
        <f t="shared" si="336"/>
        <v>0</v>
      </c>
      <c r="L10772" s="2" t="str">
        <f t="shared" si="337"/>
        <v>200685+ yearsGR113-037</v>
      </c>
    </row>
    <row r="10773" spans="2:12" x14ac:dyDescent="0.45">
      <c r="B10773">
        <v>2006</v>
      </c>
      <c r="C10773">
        <v>2006</v>
      </c>
      <c r="D10773" s="1" t="s">
        <v>54</v>
      </c>
      <c r="E10773" s="1" t="s">
        <v>55</v>
      </c>
      <c r="F10773" s="1" t="s">
        <v>348</v>
      </c>
      <c r="G10773" s="1" t="s">
        <v>347</v>
      </c>
      <c r="H10773">
        <v>138</v>
      </c>
      <c r="I10773">
        <v>4865929</v>
      </c>
      <c r="J10773">
        <v>2.8</v>
      </c>
      <c r="K10773" s="2" t="b">
        <f t="shared" si="336"/>
        <v>0</v>
      </c>
      <c r="L10773" s="2" t="str">
        <f t="shared" si="337"/>
        <v>200685+ yearsGR113-038</v>
      </c>
    </row>
    <row r="10774" spans="2:12" x14ac:dyDescent="0.45">
      <c r="B10774">
        <v>2006</v>
      </c>
      <c r="C10774">
        <v>2006</v>
      </c>
      <c r="D10774" s="1" t="s">
        <v>54</v>
      </c>
      <c r="E10774" s="1" t="s">
        <v>55</v>
      </c>
      <c r="F10774" s="1" t="s">
        <v>230</v>
      </c>
      <c r="G10774" s="1" t="s">
        <v>229</v>
      </c>
      <c r="H10774">
        <v>3831</v>
      </c>
      <c r="I10774">
        <v>4865929</v>
      </c>
      <c r="J10774">
        <v>78.7</v>
      </c>
      <c r="K10774" s="2" t="b">
        <f t="shared" si="336"/>
        <v>0</v>
      </c>
      <c r="L10774" s="2" t="str">
        <f t="shared" si="337"/>
        <v>200685+ yearsGR113-039</v>
      </c>
    </row>
    <row r="10775" spans="2:12" x14ac:dyDescent="0.45">
      <c r="B10775">
        <v>2006</v>
      </c>
      <c r="C10775">
        <v>2006</v>
      </c>
      <c r="D10775" s="1" t="s">
        <v>54</v>
      </c>
      <c r="E10775" s="1" t="s">
        <v>55</v>
      </c>
      <c r="F10775" s="1" t="s">
        <v>346</v>
      </c>
      <c r="G10775" s="1" t="s">
        <v>345</v>
      </c>
      <c r="H10775">
        <v>4074</v>
      </c>
      <c r="I10775">
        <v>4865929</v>
      </c>
      <c r="J10775">
        <v>83.7</v>
      </c>
      <c r="K10775" s="2" t="b">
        <f t="shared" si="336"/>
        <v>0</v>
      </c>
      <c r="L10775" s="2" t="str">
        <f t="shared" si="337"/>
        <v>200685+ yearsGR113-040</v>
      </c>
    </row>
    <row r="10776" spans="2:12" x14ac:dyDescent="0.45">
      <c r="B10776">
        <v>2006</v>
      </c>
      <c r="C10776">
        <v>2006</v>
      </c>
      <c r="D10776" s="1" t="s">
        <v>54</v>
      </c>
      <c r="E10776" s="1" t="s">
        <v>55</v>
      </c>
      <c r="F10776" s="1" t="s">
        <v>344</v>
      </c>
      <c r="G10776" s="1" t="s">
        <v>343</v>
      </c>
      <c r="H10776">
        <v>1792</v>
      </c>
      <c r="I10776">
        <v>4865929</v>
      </c>
      <c r="J10776">
        <v>36.799999999999997</v>
      </c>
      <c r="K10776" s="2" t="b">
        <f t="shared" si="336"/>
        <v>0</v>
      </c>
      <c r="L10776" s="2" t="str">
        <f t="shared" si="337"/>
        <v>200685+ yearsGR113-041</v>
      </c>
    </row>
    <row r="10777" spans="2:12" x14ac:dyDescent="0.45">
      <c r="B10777">
        <v>2006</v>
      </c>
      <c r="C10777">
        <v>2006</v>
      </c>
      <c r="D10777" s="1" t="s">
        <v>54</v>
      </c>
      <c r="E10777" s="1" t="s">
        <v>55</v>
      </c>
      <c r="F10777" s="1" t="s">
        <v>342</v>
      </c>
      <c r="G10777" s="1" t="s">
        <v>341</v>
      </c>
      <c r="H10777">
        <v>21</v>
      </c>
      <c r="I10777">
        <v>4865929</v>
      </c>
      <c r="J10777">
        <v>0.4</v>
      </c>
      <c r="K10777" s="2" t="b">
        <f t="shared" si="336"/>
        <v>0</v>
      </c>
      <c r="L10777" s="2" t="str">
        <f t="shared" si="337"/>
        <v>200685+ yearsGR113-042</v>
      </c>
    </row>
    <row r="10778" spans="2:12" x14ac:dyDescent="0.45">
      <c r="B10778">
        <v>2006</v>
      </c>
      <c r="C10778">
        <v>2006</v>
      </c>
      <c r="D10778" s="1" t="s">
        <v>54</v>
      </c>
      <c r="E10778" s="1" t="s">
        <v>55</v>
      </c>
      <c r="F10778" s="1" t="s">
        <v>340</v>
      </c>
      <c r="G10778" s="1" t="s">
        <v>339</v>
      </c>
      <c r="H10778">
        <v>11127</v>
      </c>
      <c r="I10778">
        <v>4865929</v>
      </c>
      <c r="J10778">
        <v>228.7</v>
      </c>
      <c r="K10778" s="2" t="b">
        <f t="shared" si="336"/>
        <v>0</v>
      </c>
      <c r="L10778" s="2" t="str">
        <f t="shared" si="337"/>
        <v>200685+ yearsGR113-043</v>
      </c>
    </row>
    <row r="10779" spans="2:12" x14ac:dyDescent="0.45">
      <c r="B10779">
        <v>2006</v>
      </c>
      <c r="C10779">
        <v>2006</v>
      </c>
      <c r="D10779" s="1" t="s">
        <v>54</v>
      </c>
      <c r="E10779" s="1" t="s">
        <v>55</v>
      </c>
      <c r="F10779" s="1" t="s">
        <v>338</v>
      </c>
      <c r="G10779" s="1" t="s">
        <v>337</v>
      </c>
      <c r="H10779">
        <v>4134</v>
      </c>
      <c r="I10779">
        <v>4865929</v>
      </c>
      <c r="J10779">
        <v>85</v>
      </c>
      <c r="K10779" s="2" t="b">
        <f t="shared" si="336"/>
        <v>1</v>
      </c>
      <c r="L10779" s="2" t="str">
        <f t="shared" si="337"/>
        <v>200685+ yearsGR113-044</v>
      </c>
    </row>
    <row r="10780" spans="2:12" x14ac:dyDescent="0.45">
      <c r="B10780">
        <v>2006</v>
      </c>
      <c r="C10780">
        <v>2006</v>
      </c>
      <c r="D10780" s="1" t="s">
        <v>54</v>
      </c>
      <c r="E10780" s="1" t="s">
        <v>55</v>
      </c>
      <c r="F10780" s="1" t="s">
        <v>336</v>
      </c>
      <c r="G10780" s="1" t="s">
        <v>335</v>
      </c>
      <c r="H10780">
        <v>1587</v>
      </c>
      <c r="I10780">
        <v>4865929</v>
      </c>
      <c r="J10780">
        <v>32.6</v>
      </c>
      <c r="K10780" s="2" t="b">
        <f t="shared" si="336"/>
        <v>1</v>
      </c>
      <c r="L10780" s="2" t="str">
        <f t="shared" si="337"/>
        <v>200685+ yearsGR113-045</v>
      </c>
    </row>
    <row r="10781" spans="2:12" x14ac:dyDescent="0.45">
      <c r="B10781">
        <v>2006</v>
      </c>
      <c r="C10781">
        <v>2006</v>
      </c>
      <c r="D10781" s="1" t="s">
        <v>54</v>
      </c>
      <c r="E10781" s="1" t="s">
        <v>55</v>
      </c>
      <c r="F10781" s="1" t="s">
        <v>228</v>
      </c>
      <c r="G10781" s="1" t="s">
        <v>227</v>
      </c>
      <c r="H10781">
        <v>15105</v>
      </c>
      <c r="I10781">
        <v>4865929</v>
      </c>
      <c r="J10781">
        <v>310.39999999999998</v>
      </c>
      <c r="K10781" s="2" t="b">
        <f t="shared" si="336"/>
        <v>1</v>
      </c>
      <c r="L10781" s="2" t="str">
        <f t="shared" si="337"/>
        <v>200685+ yearsGR113-046</v>
      </c>
    </row>
    <row r="10782" spans="2:12" x14ac:dyDescent="0.45">
      <c r="B10782">
        <v>2006</v>
      </c>
      <c r="C10782">
        <v>2006</v>
      </c>
      <c r="D10782" s="1" t="s">
        <v>54</v>
      </c>
      <c r="E10782" s="1" t="s">
        <v>55</v>
      </c>
      <c r="F10782" s="1" t="s">
        <v>334</v>
      </c>
      <c r="G10782" s="1" t="s">
        <v>333</v>
      </c>
      <c r="H10782">
        <v>1200</v>
      </c>
      <c r="I10782">
        <v>4865929</v>
      </c>
      <c r="J10782">
        <v>24.7</v>
      </c>
      <c r="K10782" s="2" t="b">
        <f t="shared" si="336"/>
        <v>1</v>
      </c>
      <c r="L10782" s="2" t="str">
        <f t="shared" si="337"/>
        <v>200685+ yearsGR113-047</v>
      </c>
    </row>
    <row r="10783" spans="2:12" x14ac:dyDescent="0.45">
      <c r="B10783">
        <v>2006</v>
      </c>
      <c r="C10783">
        <v>2006</v>
      </c>
      <c r="D10783" s="1" t="s">
        <v>54</v>
      </c>
      <c r="E10783" s="1" t="s">
        <v>55</v>
      </c>
      <c r="F10783" s="1" t="s">
        <v>332</v>
      </c>
      <c r="G10783" s="1" t="s">
        <v>331</v>
      </c>
      <c r="H10783">
        <v>1105</v>
      </c>
      <c r="I10783">
        <v>4865929</v>
      </c>
      <c r="J10783">
        <v>22.7</v>
      </c>
      <c r="K10783" s="2" t="b">
        <f t="shared" si="336"/>
        <v>0</v>
      </c>
      <c r="L10783" s="2" t="str">
        <f t="shared" si="337"/>
        <v>200685+ yearsGR113-048</v>
      </c>
    </row>
    <row r="10784" spans="2:12" x14ac:dyDescent="0.45">
      <c r="B10784">
        <v>2006</v>
      </c>
      <c r="C10784">
        <v>2006</v>
      </c>
      <c r="D10784" s="1" t="s">
        <v>54</v>
      </c>
      <c r="E10784" s="1" t="s">
        <v>55</v>
      </c>
      <c r="F10784" s="1" t="s">
        <v>330</v>
      </c>
      <c r="G10784" s="1" t="s">
        <v>329</v>
      </c>
      <c r="H10784">
        <v>95</v>
      </c>
      <c r="I10784">
        <v>4865929</v>
      </c>
      <c r="J10784">
        <v>2</v>
      </c>
      <c r="K10784" s="2" t="b">
        <f t="shared" si="336"/>
        <v>0</v>
      </c>
      <c r="L10784" s="2" t="str">
        <f t="shared" si="337"/>
        <v>200685+ yearsGR113-049</v>
      </c>
    </row>
    <row r="10785" spans="2:12" x14ac:dyDescent="0.45">
      <c r="B10785">
        <v>2006</v>
      </c>
      <c r="C10785">
        <v>2006</v>
      </c>
      <c r="D10785" s="1" t="s">
        <v>54</v>
      </c>
      <c r="E10785" s="1" t="s">
        <v>55</v>
      </c>
      <c r="F10785" s="1" t="s">
        <v>328</v>
      </c>
      <c r="G10785" s="1" t="s">
        <v>327</v>
      </c>
      <c r="H10785">
        <v>48</v>
      </c>
      <c r="I10785">
        <v>4865929</v>
      </c>
      <c r="J10785">
        <v>1</v>
      </c>
      <c r="K10785" s="2" t="b">
        <f t="shared" si="336"/>
        <v>1</v>
      </c>
      <c r="L10785" s="2" t="str">
        <f t="shared" si="337"/>
        <v>200685+ yearsGR113-050</v>
      </c>
    </row>
    <row r="10786" spans="2:12" x14ac:dyDescent="0.45">
      <c r="B10786">
        <v>2006</v>
      </c>
      <c r="C10786">
        <v>2006</v>
      </c>
      <c r="D10786" s="1" t="s">
        <v>54</v>
      </c>
      <c r="E10786" s="1" t="s">
        <v>55</v>
      </c>
      <c r="F10786" s="1" t="s">
        <v>326</v>
      </c>
      <c r="G10786" s="1" t="s">
        <v>325</v>
      </c>
      <c r="H10786">
        <v>7669</v>
      </c>
      <c r="I10786">
        <v>4865929</v>
      </c>
      <c r="J10786">
        <v>157.6</v>
      </c>
      <c r="K10786" s="2" t="b">
        <f t="shared" si="336"/>
        <v>1</v>
      </c>
      <c r="L10786" s="2" t="str">
        <f t="shared" si="337"/>
        <v>200685+ yearsGR113-051</v>
      </c>
    </row>
    <row r="10787" spans="2:12" x14ac:dyDescent="0.45">
      <c r="B10787">
        <v>2006</v>
      </c>
      <c r="C10787">
        <v>2006</v>
      </c>
      <c r="D10787" s="1" t="s">
        <v>54</v>
      </c>
      <c r="E10787" s="1" t="s">
        <v>55</v>
      </c>
      <c r="F10787" s="1" t="s">
        <v>324</v>
      </c>
      <c r="G10787" s="1" t="s">
        <v>323</v>
      </c>
      <c r="H10787">
        <v>44933</v>
      </c>
      <c r="I10787">
        <v>4865929</v>
      </c>
      <c r="J10787">
        <v>923.4</v>
      </c>
      <c r="K10787" s="2" t="b">
        <f t="shared" si="336"/>
        <v>1</v>
      </c>
      <c r="L10787" s="2" t="str">
        <f t="shared" si="337"/>
        <v>200685+ yearsGR113-052</v>
      </c>
    </row>
    <row r="10788" spans="2:12" x14ac:dyDescent="0.45">
      <c r="B10788">
        <v>2006</v>
      </c>
      <c r="C10788">
        <v>2006</v>
      </c>
      <c r="D10788" s="1" t="s">
        <v>54</v>
      </c>
      <c r="E10788" s="1" t="s">
        <v>55</v>
      </c>
      <c r="F10788" s="1" t="s">
        <v>226</v>
      </c>
      <c r="G10788" s="1" t="s">
        <v>225</v>
      </c>
      <c r="H10788">
        <v>314006</v>
      </c>
      <c r="I10788">
        <v>4865929</v>
      </c>
      <c r="J10788">
        <v>6453.2</v>
      </c>
      <c r="K10788" s="2" t="b">
        <f t="shared" si="336"/>
        <v>0</v>
      </c>
      <c r="L10788" s="2" t="str">
        <f t="shared" si="337"/>
        <v>200685+ yearsGR113-053</v>
      </c>
    </row>
    <row r="10789" spans="2:12" x14ac:dyDescent="0.45">
      <c r="B10789">
        <v>2006</v>
      </c>
      <c r="C10789">
        <v>2006</v>
      </c>
      <c r="D10789" s="1" t="s">
        <v>54</v>
      </c>
      <c r="E10789" s="1" t="s">
        <v>55</v>
      </c>
      <c r="F10789" s="1" t="s">
        <v>224</v>
      </c>
      <c r="G10789" s="1" t="s">
        <v>223</v>
      </c>
      <c r="H10789">
        <v>237339</v>
      </c>
      <c r="I10789">
        <v>4865929</v>
      </c>
      <c r="J10789">
        <v>4877.6000000000004</v>
      </c>
      <c r="K10789" s="2" t="b">
        <f t="shared" si="336"/>
        <v>1</v>
      </c>
      <c r="L10789" s="2" t="str">
        <f t="shared" si="337"/>
        <v>200685+ yearsGR113-054</v>
      </c>
    </row>
    <row r="10790" spans="2:12" x14ac:dyDescent="0.45">
      <c r="B10790">
        <v>2006</v>
      </c>
      <c r="C10790">
        <v>2006</v>
      </c>
      <c r="D10790" s="1" t="s">
        <v>54</v>
      </c>
      <c r="E10790" s="1" t="s">
        <v>55</v>
      </c>
      <c r="F10790" s="1" t="s">
        <v>322</v>
      </c>
      <c r="G10790" s="1" t="s">
        <v>321</v>
      </c>
      <c r="H10790">
        <v>884</v>
      </c>
      <c r="I10790">
        <v>4865929</v>
      </c>
      <c r="J10790">
        <v>18.2</v>
      </c>
      <c r="K10790" s="2" t="b">
        <f t="shared" si="336"/>
        <v>0</v>
      </c>
      <c r="L10790" s="2" t="str">
        <f t="shared" si="337"/>
        <v>200685+ yearsGR113-055</v>
      </c>
    </row>
    <row r="10791" spans="2:12" x14ac:dyDescent="0.45">
      <c r="B10791">
        <v>2006</v>
      </c>
      <c r="C10791">
        <v>2006</v>
      </c>
      <c r="D10791" s="1" t="s">
        <v>54</v>
      </c>
      <c r="E10791" s="1" t="s">
        <v>55</v>
      </c>
      <c r="F10791" s="1" t="s">
        <v>320</v>
      </c>
      <c r="G10791" s="1" t="s">
        <v>319</v>
      </c>
      <c r="H10791">
        <v>10277</v>
      </c>
      <c r="I10791">
        <v>4865929</v>
      </c>
      <c r="J10791">
        <v>211.2</v>
      </c>
      <c r="K10791" s="2" t="b">
        <f t="shared" si="336"/>
        <v>0</v>
      </c>
      <c r="L10791" s="2" t="str">
        <f t="shared" si="337"/>
        <v>200685+ yearsGR113-056</v>
      </c>
    </row>
    <row r="10792" spans="2:12" x14ac:dyDescent="0.45">
      <c r="B10792">
        <v>2006</v>
      </c>
      <c r="C10792">
        <v>2006</v>
      </c>
      <c r="D10792" s="1" t="s">
        <v>54</v>
      </c>
      <c r="E10792" s="1" t="s">
        <v>55</v>
      </c>
      <c r="F10792" s="1" t="s">
        <v>222</v>
      </c>
      <c r="G10792" s="1" t="s">
        <v>221</v>
      </c>
      <c r="H10792">
        <v>1197</v>
      </c>
      <c r="I10792">
        <v>4865929</v>
      </c>
      <c r="J10792">
        <v>24.6</v>
      </c>
      <c r="K10792" s="2" t="b">
        <f t="shared" si="336"/>
        <v>0</v>
      </c>
      <c r="L10792" s="2" t="str">
        <f t="shared" si="337"/>
        <v>200685+ yearsGR113-057</v>
      </c>
    </row>
    <row r="10793" spans="2:12" x14ac:dyDescent="0.45">
      <c r="B10793">
        <v>2006</v>
      </c>
      <c r="C10793">
        <v>2006</v>
      </c>
      <c r="D10793" s="1" t="s">
        <v>54</v>
      </c>
      <c r="E10793" s="1" t="s">
        <v>55</v>
      </c>
      <c r="F10793" s="1" t="s">
        <v>220</v>
      </c>
      <c r="G10793" s="1" t="s">
        <v>219</v>
      </c>
      <c r="H10793">
        <v>153855</v>
      </c>
      <c r="I10793">
        <v>4865929</v>
      </c>
      <c r="J10793">
        <v>3161.9</v>
      </c>
      <c r="K10793" s="2" t="b">
        <f t="shared" si="336"/>
        <v>0</v>
      </c>
      <c r="L10793" s="2" t="str">
        <f t="shared" si="337"/>
        <v>200685+ yearsGR113-058</v>
      </c>
    </row>
    <row r="10794" spans="2:12" x14ac:dyDescent="0.45">
      <c r="B10794">
        <v>2006</v>
      </c>
      <c r="C10794">
        <v>2006</v>
      </c>
      <c r="D10794" s="1" t="s">
        <v>54</v>
      </c>
      <c r="E10794" s="1" t="s">
        <v>55</v>
      </c>
      <c r="F10794" s="1" t="s">
        <v>218</v>
      </c>
      <c r="G10794" s="1" t="s">
        <v>217</v>
      </c>
      <c r="H10794">
        <v>43739</v>
      </c>
      <c r="I10794">
        <v>4865929</v>
      </c>
      <c r="J10794">
        <v>898.9</v>
      </c>
      <c r="K10794" s="2" t="b">
        <f t="shared" si="336"/>
        <v>0</v>
      </c>
      <c r="L10794" s="2" t="str">
        <f t="shared" si="337"/>
        <v>200685+ yearsGR113-059</v>
      </c>
    </row>
    <row r="10795" spans="2:12" x14ac:dyDescent="0.45">
      <c r="B10795">
        <v>2006</v>
      </c>
      <c r="C10795">
        <v>2006</v>
      </c>
      <c r="D10795" s="1" t="s">
        <v>54</v>
      </c>
      <c r="E10795" s="1" t="s">
        <v>55</v>
      </c>
      <c r="F10795" s="1" t="s">
        <v>318</v>
      </c>
      <c r="G10795" s="1" t="s">
        <v>317</v>
      </c>
      <c r="H10795">
        <v>1139</v>
      </c>
      <c r="I10795">
        <v>4865929</v>
      </c>
      <c r="J10795">
        <v>23.4</v>
      </c>
      <c r="K10795" s="2" t="b">
        <f t="shared" si="336"/>
        <v>0</v>
      </c>
      <c r="L10795" s="2" t="str">
        <f t="shared" si="337"/>
        <v>200685+ yearsGR113-060</v>
      </c>
    </row>
    <row r="10796" spans="2:12" x14ac:dyDescent="0.45">
      <c r="B10796">
        <v>2006</v>
      </c>
      <c r="C10796">
        <v>2006</v>
      </c>
      <c r="D10796" s="1" t="s">
        <v>54</v>
      </c>
      <c r="E10796" s="1" t="s">
        <v>55</v>
      </c>
      <c r="F10796" s="1" t="s">
        <v>216</v>
      </c>
      <c r="G10796" s="1" t="s">
        <v>215</v>
      </c>
      <c r="H10796">
        <v>108977</v>
      </c>
      <c r="I10796">
        <v>4865929</v>
      </c>
      <c r="J10796">
        <v>2239.6</v>
      </c>
      <c r="K10796" s="2" t="b">
        <f t="shared" si="336"/>
        <v>0</v>
      </c>
      <c r="L10796" s="2" t="str">
        <f t="shared" si="337"/>
        <v>200685+ yearsGR113-061</v>
      </c>
    </row>
    <row r="10797" spans="2:12" x14ac:dyDescent="0.45">
      <c r="B10797">
        <v>2006</v>
      </c>
      <c r="C10797">
        <v>2006</v>
      </c>
      <c r="D10797" s="1" t="s">
        <v>54</v>
      </c>
      <c r="E10797" s="1" t="s">
        <v>55</v>
      </c>
      <c r="F10797" s="1" t="s">
        <v>214</v>
      </c>
      <c r="G10797" s="1" t="s">
        <v>213</v>
      </c>
      <c r="H10797">
        <v>18298</v>
      </c>
      <c r="I10797">
        <v>4865929</v>
      </c>
      <c r="J10797">
        <v>376</v>
      </c>
      <c r="K10797" s="2" t="b">
        <f t="shared" si="336"/>
        <v>0</v>
      </c>
      <c r="L10797" s="2" t="str">
        <f t="shared" si="337"/>
        <v>200685+ yearsGR113-062</v>
      </c>
    </row>
    <row r="10798" spans="2:12" x14ac:dyDescent="0.45">
      <c r="B10798">
        <v>2006</v>
      </c>
      <c r="C10798">
        <v>2006</v>
      </c>
      <c r="D10798" s="1" t="s">
        <v>54</v>
      </c>
      <c r="E10798" s="1" t="s">
        <v>55</v>
      </c>
      <c r="F10798" s="1" t="s">
        <v>212</v>
      </c>
      <c r="G10798" s="1" t="s">
        <v>211</v>
      </c>
      <c r="H10798">
        <v>90679</v>
      </c>
      <c r="I10798">
        <v>4865929</v>
      </c>
      <c r="J10798">
        <v>1863.5</v>
      </c>
      <c r="K10798" s="2" t="b">
        <f t="shared" si="336"/>
        <v>0</v>
      </c>
      <c r="L10798" s="2" t="str">
        <f t="shared" si="337"/>
        <v>200685+ yearsGR113-063</v>
      </c>
    </row>
    <row r="10799" spans="2:12" x14ac:dyDescent="0.45">
      <c r="B10799">
        <v>2006</v>
      </c>
      <c r="C10799">
        <v>2006</v>
      </c>
      <c r="D10799" s="1" t="s">
        <v>54</v>
      </c>
      <c r="E10799" s="1" t="s">
        <v>55</v>
      </c>
      <c r="F10799" s="1" t="s">
        <v>210</v>
      </c>
      <c r="G10799" s="1" t="s">
        <v>209</v>
      </c>
      <c r="H10799">
        <v>71126</v>
      </c>
      <c r="I10799">
        <v>4865929</v>
      </c>
      <c r="J10799">
        <v>1461.7</v>
      </c>
      <c r="K10799" s="2" t="b">
        <f t="shared" si="336"/>
        <v>0</v>
      </c>
      <c r="L10799" s="2" t="str">
        <f t="shared" si="337"/>
        <v>200685+ yearsGR113-064</v>
      </c>
    </row>
    <row r="10800" spans="2:12" x14ac:dyDescent="0.45">
      <c r="B10800">
        <v>2006</v>
      </c>
      <c r="C10800">
        <v>2006</v>
      </c>
      <c r="D10800" s="1" t="s">
        <v>54</v>
      </c>
      <c r="E10800" s="1" t="s">
        <v>55</v>
      </c>
      <c r="F10800" s="1" t="s">
        <v>208</v>
      </c>
      <c r="G10800" s="1" t="s">
        <v>207</v>
      </c>
      <c r="H10800">
        <v>116</v>
      </c>
      <c r="I10800">
        <v>4865929</v>
      </c>
      <c r="J10800">
        <v>2.4</v>
      </c>
      <c r="K10800" s="2" t="b">
        <f t="shared" si="336"/>
        <v>0</v>
      </c>
      <c r="L10800" s="2" t="str">
        <f t="shared" si="337"/>
        <v>200685+ yearsGR113-065</v>
      </c>
    </row>
    <row r="10801" spans="2:12" x14ac:dyDescent="0.45">
      <c r="B10801">
        <v>2006</v>
      </c>
      <c r="C10801">
        <v>2006</v>
      </c>
      <c r="D10801" s="1" t="s">
        <v>54</v>
      </c>
      <c r="E10801" s="1" t="s">
        <v>55</v>
      </c>
      <c r="F10801" s="1" t="s">
        <v>316</v>
      </c>
      <c r="G10801" s="1" t="s">
        <v>315</v>
      </c>
      <c r="H10801">
        <v>95</v>
      </c>
      <c r="I10801">
        <v>4865929</v>
      </c>
      <c r="J10801">
        <v>2</v>
      </c>
      <c r="K10801" s="2" t="b">
        <f t="shared" si="336"/>
        <v>0</v>
      </c>
      <c r="L10801" s="2" t="str">
        <f t="shared" si="337"/>
        <v>200685+ yearsGR113-066</v>
      </c>
    </row>
    <row r="10802" spans="2:12" x14ac:dyDescent="0.45">
      <c r="B10802">
        <v>2006</v>
      </c>
      <c r="C10802">
        <v>2006</v>
      </c>
      <c r="D10802" s="1" t="s">
        <v>54</v>
      </c>
      <c r="E10802" s="1" t="s">
        <v>55</v>
      </c>
      <c r="F10802" s="1" t="s">
        <v>314</v>
      </c>
      <c r="G10802" s="1" t="s">
        <v>313</v>
      </c>
      <c r="H10802">
        <v>32544</v>
      </c>
      <c r="I10802">
        <v>4865929</v>
      </c>
      <c r="J10802">
        <v>668.8</v>
      </c>
      <c r="K10802" s="2" t="b">
        <f t="shared" si="336"/>
        <v>0</v>
      </c>
      <c r="L10802" s="2" t="str">
        <f t="shared" si="337"/>
        <v>200685+ yearsGR113-067</v>
      </c>
    </row>
    <row r="10803" spans="2:12" x14ac:dyDescent="0.45">
      <c r="B10803">
        <v>2006</v>
      </c>
      <c r="C10803">
        <v>2006</v>
      </c>
      <c r="D10803" s="1" t="s">
        <v>54</v>
      </c>
      <c r="E10803" s="1" t="s">
        <v>55</v>
      </c>
      <c r="F10803" s="1" t="s">
        <v>206</v>
      </c>
      <c r="G10803" s="1" t="s">
        <v>205</v>
      </c>
      <c r="H10803">
        <v>38371</v>
      </c>
      <c r="I10803">
        <v>4865929</v>
      </c>
      <c r="J10803">
        <v>788.6</v>
      </c>
      <c r="K10803" s="2" t="b">
        <f t="shared" si="336"/>
        <v>0</v>
      </c>
      <c r="L10803" s="2" t="str">
        <f t="shared" si="337"/>
        <v>200685+ yearsGR113-068</v>
      </c>
    </row>
    <row r="10804" spans="2:12" x14ac:dyDescent="0.45">
      <c r="B10804">
        <v>2006</v>
      </c>
      <c r="C10804">
        <v>2006</v>
      </c>
      <c r="D10804" s="1" t="s">
        <v>54</v>
      </c>
      <c r="E10804" s="1" t="s">
        <v>55</v>
      </c>
      <c r="F10804" s="1" t="s">
        <v>312</v>
      </c>
      <c r="G10804" s="1" t="s">
        <v>311</v>
      </c>
      <c r="H10804">
        <v>10030</v>
      </c>
      <c r="I10804">
        <v>4865929</v>
      </c>
      <c r="J10804">
        <v>206.1</v>
      </c>
      <c r="K10804" s="2" t="b">
        <f t="shared" si="336"/>
        <v>1</v>
      </c>
      <c r="L10804" s="2" t="str">
        <f t="shared" si="337"/>
        <v>200685+ yearsGR113-069</v>
      </c>
    </row>
    <row r="10805" spans="2:12" x14ac:dyDescent="0.45">
      <c r="B10805">
        <v>2006</v>
      </c>
      <c r="C10805">
        <v>2006</v>
      </c>
      <c r="D10805" s="1" t="s">
        <v>54</v>
      </c>
      <c r="E10805" s="1" t="s">
        <v>55</v>
      </c>
      <c r="F10805" s="1" t="s">
        <v>204</v>
      </c>
      <c r="G10805" s="1" t="s">
        <v>203</v>
      </c>
      <c r="H10805">
        <v>55068</v>
      </c>
      <c r="I10805">
        <v>4865929</v>
      </c>
      <c r="J10805">
        <v>1131.7</v>
      </c>
      <c r="K10805" s="2" t="b">
        <f t="shared" si="336"/>
        <v>1</v>
      </c>
      <c r="L10805" s="2" t="str">
        <f t="shared" si="337"/>
        <v>200685+ yearsGR113-070</v>
      </c>
    </row>
    <row r="10806" spans="2:12" x14ac:dyDescent="0.45">
      <c r="B10806">
        <v>2006</v>
      </c>
      <c r="C10806">
        <v>2006</v>
      </c>
      <c r="D10806" s="1" t="s">
        <v>54</v>
      </c>
      <c r="E10806" s="1" t="s">
        <v>55</v>
      </c>
      <c r="F10806" s="1" t="s">
        <v>310</v>
      </c>
      <c r="G10806" s="1" t="s">
        <v>309</v>
      </c>
      <c r="H10806">
        <v>4764</v>
      </c>
      <c r="I10806">
        <v>4865929</v>
      </c>
      <c r="J10806">
        <v>97.9</v>
      </c>
      <c r="K10806" s="2" t="b">
        <f t="shared" si="336"/>
        <v>1</v>
      </c>
      <c r="L10806" s="2" t="str">
        <f t="shared" si="337"/>
        <v>200685+ yearsGR113-071</v>
      </c>
    </row>
    <row r="10807" spans="2:12" x14ac:dyDescent="0.45">
      <c r="B10807">
        <v>2006</v>
      </c>
      <c r="C10807">
        <v>2006</v>
      </c>
      <c r="D10807" s="1" t="s">
        <v>54</v>
      </c>
      <c r="E10807" s="1" t="s">
        <v>55</v>
      </c>
      <c r="F10807" s="1" t="s">
        <v>308</v>
      </c>
      <c r="G10807" s="1" t="s">
        <v>307</v>
      </c>
      <c r="H10807">
        <v>6805</v>
      </c>
      <c r="I10807">
        <v>4865929</v>
      </c>
      <c r="J10807">
        <v>139.80000000000001</v>
      </c>
      <c r="K10807" s="2" t="b">
        <f t="shared" si="336"/>
        <v>0</v>
      </c>
      <c r="L10807" s="2" t="str">
        <f t="shared" si="337"/>
        <v>200685+ yearsGR113-072</v>
      </c>
    </row>
    <row r="10808" spans="2:12" x14ac:dyDescent="0.45">
      <c r="B10808">
        <v>2006</v>
      </c>
      <c r="C10808">
        <v>2006</v>
      </c>
      <c r="D10808" s="1" t="s">
        <v>54</v>
      </c>
      <c r="E10808" s="1" t="s">
        <v>55</v>
      </c>
      <c r="F10808" s="1" t="s">
        <v>306</v>
      </c>
      <c r="G10808" s="1" t="s">
        <v>305</v>
      </c>
      <c r="H10808">
        <v>3321</v>
      </c>
      <c r="I10808">
        <v>4865929</v>
      </c>
      <c r="J10808">
        <v>68.3</v>
      </c>
      <c r="K10808" s="2" t="b">
        <f t="shared" si="336"/>
        <v>1</v>
      </c>
      <c r="L10808" s="2" t="str">
        <f t="shared" si="337"/>
        <v>200685+ yearsGR113-073</v>
      </c>
    </row>
    <row r="10809" spans="2:12" x14ac:dyDescent="0.45">
      <c r="B10809">
        <v>2006</v>
      </c>
      <c r="C10809">
        <v>2006</v>
      </c>
      <c r="D10809" s="1" t="s">
        <v>54</v>
      </c>
      <c r="E10809" s="1" t="s">
        <v>55</v>
      </c>
      <c r="F10809" s="1" t="s">
        <v>304</v>
      </c>
      <c r="G10809" s="1" t="s">
        <v>303</v>
      </c>
      <c r="H10809">
        <v>3484</v>
      </c>
      <c r="I10809">
        <v>4865929</v>
      </c>
      <c r="J10809">
        <v>71.599999999999994</v>
      </c>
      <c r="K10809" s="2" t="b">
        <f t="shared" si="336"/>
        <v>0</v>
      </c>
      <c r="L10809" s="2" t="str">
        <f t="shared" si="337"/>
        <v>200685+ yearsGR113-074</v>
      </c>
    </row>
    <row r="10810" spans="2:12" x14ac:dyDescent="0.45">
      <c r="B10810">
        <v>2006</v>
      </c>
      <c r="C10810">
        <v>2006</v>
      </c>
      <c r="D10810" s="1" t="s">
        <v>54</v>
      </c>
      <c r="E10810" s="1" t="s">
        <v>55</v>
      </c>
      <c r="F10810" s="1" t="s">
        <v>202</v>
      </c>
      <c r="G10810" s="1" t="s">
        <v>201</v>
      </c>
      <c r="H10810">
        <v>976</v>
      </c>
      <c r="I10810">
        <v>4865929</v>
      </c>
      <c r="J10810">
        <v>20.100000000000001</v>
      </c>
      <c r="K10810" s="2" t="b">
        <f t="shared" si="336"/>
        <v>0</v>
      </c>
      <c r="L10810" s="2" t="str">
        <f t="shared" si="337"/>
        <v>200685+ yearsGR113-075</v>
      </c>
    </row>
    <row r="10811" spans="2:12" x14ac:dyDescent="0.45">
      <c r="B10811">
        <v>2006</v>
      </c>
      <c r="C10811">
        <v>2006</v>
      </c>
      <c r="D10811" s="1" t="s">
        <v>54</v>
      </c>
      <c r="E10811" s="1" t="s">
        <v>55</v>
      </c>
      <c r="F10811" s="1" t="s">
        <v>200</v>
      </c>
      <c r="G10811" s="1" t="s">
        <v>199</v>
      </c>
      <c r="H10811">
        <v>26617</v>
      </c>
      <c r="I10811">
        <v>4865929</v>
      </c>
      <c r="J10811">
        <v>547</v>
      </c>
      <c r="K10811" s="2" t="b">
        <f t="shared" si="336"/>
        <v>1</v>
      </c>
      <c r="L10811" s="2" t="str">
        <f t="shared" si="337"/>
        <v>200685+ yearsGR113-076</v>
      </c>
    </row>
    <row r="10812" spans="2:12" x14ac:dyDescent="0.45">
      <c r="B10812">
        <v>2006</v>
      </c>
      <c r="C10812">
        <v>2006</v>
      </c>
      <c r="D10812" s="1" t="s">
        <v>54</v>
      </c>
      <c r="E10812" s="1" t="s">
        <v>55</v>
      </c>
      <c r="F10812" s="1" t="s">
        <v>302</v>
      </c>
      <c r="G10812" s="1" t="s">
        <v>301</v>
      </c>
      <c r="H10812">
        <v>372</v>
      </c>
      <c r="I10812">
        <v>4865929</v>
      </c>
      <c r="J10812">
        <v>7.6</v>
      </c>
      <c r="K10812" s="2" t="b">
        <f t="shared" si="336"/>
        <v>0</v>
      </c>
      <c r="L10812" s="2" t="str">
        <f t="shared" si="337"/>
        <v>200685+ yearsGR113-077</v>
      </c>
    </row>
    <row r="10813" spans="2:12" x14ac:dyDescent="0.45">
      <c r="B10813">
        <v>2006</v>
      </c>
      <c r="C10813">
        <v>2006</v>
      </c>
      <c r="D10813" s="1" t="s">
        <v>54</v>
      </c>
      <c r="E10813" s="1" t="s">
        <v>55</v>
      </c>
      <c r="F10813" s="1" t="s">
        <v>198</v>
      </c>
      <c r="G10813" s="1" t="s">
        <v>197</v>
      </c>
      <c r="H10813">
        <v>26245</v>
      </c>
      <c r="I10813">
        <v>4865929</v>
      </c>
      <c r="J10813">
        <v>539.4</v>
      </c>
      <c r="K10813" s="2" t="b">
        <f t="shared" si="336"/>
        <v>0</v>
      </c>
      <c r="L10813" s="2" t="str">
        <f t="shared" si="337"/>
        <v>200685+ yearsGR113-078</v>
      </c>
    </row>
    <row r="10814" spans="2:12" x14ac:dyDescent="0.45">
      <c r="B10814">
        <v>2006</v>
      </c>
      <c r="C10814">
        <v>2006</v>
      </c>
      <c r="D10814" s="1" t="s">
        <v>54</v>
      </c>
      <c r="E10814" s="1" t="s">
        <v>55</v>
      </c>
      <c r="F10814" s="1" t="s">
        <v>300</v>
      </c>
      <c r="G10814" s="1" t="s">
        <v>299</v>
      </c>
      <c r="H10814">
        <v>108</v>
      </c>
      <c r="I10814">
        <v>4865929</v>
      </c>
      <c r="J10814">
        <v>2.2000000000000002</v>
      </c>
      <c r="K10814" s="2" t="b">
        <f t="shared" si="336"/>
        <v>0</v>
      </c>
      <c r="L10814" s="2" t="str">
        <f t="shared" si="337"/>
        <v>200685+ yearsGR113-079</v>
      </c>
    </row>
    <row r="10815" spans="2:12" x14ac:dyDescent="0.45">
      <c r="B10815">
        <v>2006</v>
      </c>
      <c r="C10815">
        <v>2006</v>
      </c>
      <c r="D10815" s="1" t="s">
        <v>54</v>
      </c>
      <c r="E10815" s="1" t="s">
        <v>55</v>
      </c>
      <c r="F10815" s="1" t="s">
        <v>298</v>
      </c>
      <c r="G10815" s="1" t="s">
        <v>297</v>
      </c>
      <c r="H10815">
        <v>58</v>
      </c>
      <c r="I10815">
        <v>4865929</v>
      </c>
      <c r="J10815">
        <v>1.2</v>
      </c>
      <c r="K10815" s="2" t="b">
        <f t="shared" si="336"/>
        <v>1</v>
      </c>
      <c r="L10815" s="2" t="str">
        <f t="shared" si="337"/>
        <v>200685+ yearsGR113-080</v>
      </c>
    </row>
    <row r="10816" spans="2:12" x14ac:dyDescent="0.45">
      <c r="B10816">
        <v>2006</v>
      </c>
      <c r="C10816">
        <v>2006</v>
      </c>
      <c r="D10816" s="1" t="s">
        <v>54</v>
      </c>
      <c r="E10816" s="1" t="s">
        <v>55</v>
      </c>
      <c r="F10816" s="1" t="s">
        <v>296</v>
      </c>
      <c r="G10816" s="1" t="s">
        <v>295</v>
      </c>
      <c r="H10816">
        <v>50</v>
      </c>
      <c r="I10816">
        <v>4865929</v>
      </c>
      <c r="J10816">
        <v>1</v>
      </c>
      <c r="K10816" s="2" t="b">
        <f t="shared" si="336"/>
        <v>0</v>
      </c>
      <c r="L10816" s="2" t="str">
        <f t="shared" si="337"/>
        <v>200685+ yearsGR113-081</v>
      </c>
    </row>
    <row r="10817" spans="2:12" x14ac:dyDescent="0.45">
      <c r="B10817">
        <v>2006</v>
      </c>
      <c r="C10817">
        <v>2006</v>
      </c>
      <c r="D10817" s="1" t="s">
        <v>54</v>
      </c>
      <c r="E10817" s="1" t="s">
        <v>55</v>
      </c>
      <c r="F10817" s="1" t="s">
        <v>196</v>
      </c>
      <c r="G10817" s="1" t="s">
        <v>195</v>
      </c>
      <c r="H10817">
        <v>31203</v>
      </c>
      <c r="I10817">
        <v>4865929</v>
      </c>
      <c r="J10817">
        <v>641.29999999999995</v>
      </c>
      <c r="K10817" s="2" t="b">
        <f t="shared" si="336"/>
        <v>1</v>
      </c>
      <c r="L10817" s="2" t="str">
        <f t="shared" si="337"/>
        <v>200685+ yearsGR113-082</v>
      </c>
    </row>
    <row r="10818" spans="2:12" x14ac:dyDescent="0.45">
      <c r="B10818">
        <v>2006</v>
      </c>
      <c r="C10818">
        <v>2006</v>
      </c>
      <c r="D10818" s="1" t="s">
        <v>54</v>
      </c>
      <c r="E10818" s="1" t="s">
        <v>55</v>
      </c>
      <c r="F10818" s="1" t="s">
        <v>294</v>
      </c>
      <c r="G10818" s="1" t="s">
        <v>293</v>
      </c>
      <c r="H10818">
        <v>318</v>
      </c>
      <c r="I10818">
        <v>4865929</v>
      </c>
      <c r="J10818">
        <v>6.5</v>
      </c>
      <c r="K10818" s="2" t="b">
        <f t="shared" si="336"/>
        <v>0</v>
      </c>
      <c r="L10818" s="2" t="str">
        <f t="shared" si="337"/>
        <v>200685+ yearsGR113-083</v>
      </c>
    </row>
    <row r="10819" spans="2:12" x14ac:dyDescent="0.45">
      <c r="B10819">
        <v>2006</v>
      </c>
      <c r="C10819">
        <v>2006</v>
      </c>
      <c r="D10819" s="1" t="s">
        <v>54</v>
      </c>
      <c r="E10819" s="1" t="s">
        <v>55</v>
      </c>
      <c r="F10819" s="1" t="s">
        <v>292</v>
      </c>
      <c r="G10819" s="1" t="s">
        <v>291</v>
      </c>
      <c r="H10819">
        <v>2400</v>
      </c>
      <c r="I10819">
        <v>4865929</v>
      </c>
      <c r="J10819">
        <v>49.3</v>
      </c>
      <c r="K10819" s="2" t="b">
        <f t="shared" ref="K10819:K10882" si="338">LEFT(F10819,1)="#"</f>
        <v>0</v>
      </c>
      <c r="L10819" s="2" t="str">
        <f t="shared" ref="L10819:L10882" si="339">C10819&amp;D10819&amp;G10819</f>
        <v>200685+ yearsGR113-084</v>
      </c>
    </row>
    <row r="10820" spans="2:12" x14ac:dyDescent="0.45">
      <c r="B10820">
        <v>2006</v>
      </c>
      <c r="C10820">
        <v>2006</v>
      </c>
      <c r="D10820" s="1" t="s">
        <v>54</v>
      </c>
      <c r="E10820" s="1" t="s">
        <v>55</v>
      </c>
      <c r="F10820" s="1" t="s">
        <v>290</v>
      </c>
      <c r="G10820" s="1" t="s">
        <v>289</v>
      </c>
      <c r="H10820">
        <v>653</v>
      </c>
      <c r="I10820">
        <v>4865929</v>
      </c>
      <c r="J10820">
        <v>13.4</v>
      </c>
      <c r="K10820" s="2" t="b">
        <f t="shared" si="338"/>
        <v>0</v>
      </c>
      <c r="L10820" s="2" t="str">
        <f t="shared" si="339"/>
        <v>200685+ yearsGR113-085</v>
      </c>
    </row>
    <row r="10821" spans="2:12" x14ac:dyDescent="0.45">
      <c r="B10821">
        <v>2006</v>
      </c>
      <c r="C10821">
        <v>2006</v>
      </c>
      <c r="D10821" s="1" t="s">
        <v>54</v>
      </c>
      <c r="E10821" s="1" t="s">
        <v>55</v>
      </c>
      <c r="F10821" s="1" t="s">
        <v>194</v>
      </c>
      <c r="G10821" s="1" t="s">
        <v>193</v>
      </c>
      <c r="H10821">
        <v>27832</v>
      </c>
      <c r="I10821">
        <v>4865929</v>
      </c>
      <c r="J10821">
        <v>572</v>
      </c>
      <c r="K10821" s="2" t="b">
        <f t="shared" si="338"/>
        <v>0</v>
      </c>
      <c r="L10821" s="2" t="str">
        <f t="shared" si="339"/>
        <v>200685+ yearsGR113-086</v>
      </c>
    </row>
    <row r="10822" spans="2:12" x14ac:dyDescent="0.45">
      <c r="B10822">
        <v>2006</v>
      </c>
      <c r="C10822">
        <v>2006</v>
      </c>
      <c r="D10822" s="1" t="s">
        <v>54</v>
      </c>
      <c r="E10822" s="1" t="s">
        <v>55</v>
      </c>
      <c r="F10822" s="1" t="s">
        <v>288</v>
      </c>
      <c r="G10822" s="1" t="s">
        <v>287</v>
      </c>
      <c r="H10822">
        <v>271</v>
      </c>
      <c r="I10822">
        <v>4865929</v>
      </c>
      <c r="J10822">
        <v>5.6</v>
      </c>
      <c r="K10822" s="2" t="b">
        <f t="shared" si="338"/>
        <v>1</v>
      </c>
      <c r="L10822" s="2" t="str">
        <f t="shared" si="339"/>
        <v>200685+ yearsGR113-087</v>
      </c>
    </row>
    <row r="10823" spans="2:12" x14ac:dyDescent="0.45">
      <c r="B10823">
        <v>2006</v>
      </c>
      <c r="C10823">
        <v>2006</v>
      </c>
      <c r="D10823" s="1" t="s">
        <v>54</v>
      </c>
      <c r="E10823" s="1" t="s">
        <v>55</v>
      </c>
      <c r="F10823" s="1" t="s">
        <v>192</v>
      </c>
      <c r="G10823" s="1" t="s">
        <v>191</v>
      </c>
      <c r="H10823">
        <v>8254</v>
      </c>
      <c r="I10823">
        <v>4865929</v>
      </c>
      <c r="J10823">
        <v>169.6</v>
      </c>
      <c r="K10823" s="2" t="b">
        <f t="shared" si="338"/>
        <v>1</v>
      </c>
      <c r="L10823" s="2" t="str">
        <f t="shared" si="339"/>
        <v>200685+ yearsGR113-088</v>
      </c>
    </row>
    <row r="10824" spans="2:12" x14ac:dyDescent="0.45">
      <c r="B10824">
        <v>2006</v>
      </c>
      <c r="C10824">
        <v>2006</v>
      </c>
      <c r="D10824" s="1" t="s">
        <v>54</v>
      </c>
      <c r="E10824" s="1" t="s">
        <v>55</v>
      </c>
      <c r="F10824" s="1" t="s">
        <v>286</v>
      </c>
      <c r="G10824" s="1" t="s">
        <v>285</v>
      </c>
      <c r="H10824">
        <v>7238</v>
      </c>
      <c r="I10824">
        <v>4865929</v>
      </c>
      <c r="J10824">
        <v>148.69999999999999</v>
      </c>
      <c r="K10824" s="2" t="b">
        <f t="shared" si="338"/>
        <v>0</v>
      </c>
      <c r="L10824" s="2" t="str">
        <f t="shared" si="339"/>
        <v>200685+ yearsGR113-089</v>
      </c>
    </row>
    <row r="10825" spans="2:12" x14ac:dyDescent="0.45">
      <c r="B10825">
        <v>2006</v>
      </c>
      <c r="C10825">
        <v>2006</v>
      </c>
      <c r="D10825" s="1" t="s">
        <v>54</v>
      </c>
      <c r="E10825" s="1" t="s">
        <v>55</v>
      </c>
      <c r="F10825" s="1" t="s">
        <v>284</v>
      </c>
      <c r="G10825" s="1" t="s">
        <v>283</v>
      </c>
      <c r="H10825">
        <v>1097</v>
      </c>
      <c r="I10825">
        <v>4865929</v>
      </c>
      <c r="J10825">
        <v>22.5</v>
      </c>
      <c r="K10825" s="2" t="b">
        <f t="shared" si="338"/>
        <v>1</v>
      </c>
      <c r="L10825" s="2" t="str">
        <f t="shared" si="339"/>
        <v>200685+ yearsGR113-090</v>
      </c>
    </row>
    <row r="10826" spans="2:12" x14ac:dyDescent="0.45">
      <c r="B10826">
        <v>2006</v>
      </c>
      <c r="C10826">
        <v>2006</v>
      </c>
      <c r="D10826" s="1" t="s">
        <v>54</v>
      </c>
      <c r="E10826" s="1" t="s">
        <v>55</v>
      </c>
      <c r="F10826" s="1" t="s">
        <v>282</v>
      </c>
      <c r="G10826" s="1" t="s">
        <v>281</v>
      </c>
      <c r="H10826">
        <v>91</v>
      </c>
      <c r="I10826">
        <v>4865929</v>
      </c>
      <c r="J10826">
        <v>1.9</v>
      </c>
      <c r="K10826" s="2" t="b">
        <f t="shared" si="338"/>
        <v>1</v>
      </c>
      <c r="L10826" s="2" t="str">
        <f t="shared" si="339"/>
        <v>200685+ yearsGR113-091</v>
      </c>
    </row>
    <row r="10827" spans="2:12" x14ac:dyDescent="0.45">
      <c r="B10827">
        <v>2006</v>
      </c>
      <c r="C10827">
        <v>2006</v>
      </c>
      <c r="D10827" s="1" t="s">
        <v>54</v>
      </c>
      <c r="E10827" s="1" t="s">
        <v>55</v>
      </c>
      <c r="F10827" s="1" t="s">
        <v>280</v>
      </c>
      <c r="G10827" s="1" t="s">
        <v>279</v>
      </c>
      <c r="H10827">
        <v>640</v>
      </c>
      <c r="I10827">
        <v>4865929</v>
      </c>
      <c r="J10827">
        <v>13.2</v>
      </c>
      <c r="K10827" s="2" t="b">
        <f t="shared" si="338"/>
        <v>1</v>
      </c>
      <c r="L10827" s="2" t="str">
        <f t="shared" si="339"/>
        <v>200685+ yearsGR113-092</v>
      </c>
    </row>
    <row r="10828" spans="2:12" x14ac:dyDescent="0.45">
      <c r="B10828">
        <v>2006</v>
      </c>
      <c r="C10828">
        <v>2006</v>
      </c>
      <c r="D10828" s="1" t="s">
        <v>54</v>
      </c>
      <c r="E10828" s="1" t="s">
        <v>55</v>
      </c>
      <c r="F10828" s="1" t="s">
        <v>190</v>
      </c>
      <c r="G10828" s="1" t="s">
        <v>189</v>
      </c>
      <c r="H10828">
        <v>1026</v>
      </c>
      <c r="I10828">
        <v>4865929</v>
      </c>
      <c r="J10828">
        <v>21.1</v>
      </c>
      <c r="K10828" s="2" t="b">
        <f t="shared" si="338"/>
        <v>1</v>
      </c>
      <c r="L10828" s="2" t="str">
        <f t="shared" si="339"/>
        <v>200685+ yearsGR113-093</v>
      </c>
    </row>
    <row r="10829" spans="2:12" x14ac:dyDescent="0.45">
      <c r="B10829">
        <v>2006</v>
      </c>
      <c r="C10829">
        <v>2006</v>
      </c>
      <c r="D10829" s="1" t="s">
        <v>54</v>
      </c>
      <c r="E10829" s="1" t="s">
        <v>55</v>
      </c>
      <c r="F10829" s="1" t="s">
        <v>188</v>
      </c>
      <c r="G10829" s="1" t="s">
        <v>187</v>
      </c>
      <c r="H10829">
        <v>117</v>
      </c>
      <c r="I10829">
        <v>4865929</v>
      </c>
      <c r="J10829">
        <v>2.4</v>
      </c>
      <c r="K10829" s="2" t="b">
        <f t="shared" si="338"/>
        <v>0</v>
      </c>
      <c r="L10829" s="2" t="str">
        <f t="shared" si="339"/>
        <v>200685+ yearsGR113-094</v>
      </c>
    </row>
    <row r="10830" spans="2:12" x14ac:dyDescent="0.45">
      <c r="B10830">
        <v>2006</v>
      </c>
      <c r="C10830">
        <v>2006</v>
      </c>
      <c r="D10830" s="1" t="s">
        <v>54</v>
      </c>
      <c r="E10830" s="1" t="s">
        <v>55</v>
      </c>
      <c r="F10830" s="1" t="s">
        <v>278</v>
      </c>
      <c r="G10830" s="1" t="s">
        <v>277</v>
      </c>
      <c r="H10830">
        <v>909</v>
      </c>
      <c r="I10830">
        <v>4865929</v>
      </c>
      <c r="J10830">
        <v>18.7</v>
      </c>
      <c r="K10830" s="2" t="b">
        <f t="shared" si="338"/>
        <v>0</v>
      </c>
      <c r="L10830" s="2" t="str">
        <f t="shared" si="339"/>
        <v>200685+ yearsGR113-095</v>
      </c>
    </row>
    <row r="10831" spans="2:12" x14ac:dyDescent="0.45">
      <c r="B10831">
        <v>2006</v>
      </c>
      <c r="C10831">
        <v>2006</v>
      </c>
      <c r="D10831" s="1" t="s">
        <v>54</v>
      </c>
      <c r="E10831" s="1" t="s">
        <v>55</v>
      </c>
      <c r="F10831" s="1" t="s">
        <v>276</v>
      </c>
      <c r="G10831" s="1" t="s">
        <v>275</v>
      </c>
      <c r="H10831">
        <v>1156</v>
      </c>
      <c r="I10831">
        <v>4865929</v>
      </c>
      <c r="J10831">
        <v>23.8</v>
      </c>
      <c r="K10831" s="2" t="b">
        <f t="shared" si="338"/>
        <v>1</v>
      </c>
      <c r="L10831" s="2" t="str">
        <f t="shared" si="339"/>
        <v>200685+ yearsGR113-096</v>
      </c>
    </row>
    <row r="10832" spans="2:12" x14ac:dyDescent="0.45">
      <c r="B10832">
        <v>2006</v>
      </c>
      <c r="C10832">
        <v>2006</v>
      </c>
      <c r="D10832" s="1" t="s">
        <v>54</v>
      </c>
      <c r="E10832" s="1" t="s">
        <v>55</v>
      </c>
      <c r="F10832" s="1" t="s">
        <v>186</v>
      </c>
      <c r="G10832" s="1" t="s">
        <v>185</v>
      </c>
      <c r="H10832">
        <v>15388</v>
      </c>
      <c r="I10832">
        <v>4865929</v>
      </c>
      <c r="J10832">
        <v>316.2</v>
      </c>
      <c r="K10832" s="2" t="b">
        <f t="shared" si="338"/>
        <v>1</v>
      </c>
      <c r="L10832" s="2" t="str">
        <f t="shared" si="339"/>
        <v>200685+ yearsGR113-097</v>
      </c>
    </row>
    <row r="10833" spans="2:12" x14ac:dyDescent="0.45">
      <c r="B10833">
        <v>2006</v>
      </c>
      <c r="C10833">
        <v>2006</v>
      </c>
      <c r="D10833" s="1" t="s">
        <v>54</v>
      </c>
      <c r="E10833" s="1" t="s">
        <v>55</v>
      </c>
      <c r="F10833" s="1" t="s">
        <v>274</v>
      </c>
      <c r="G10833" s="1" t="s">
        <v>273</v>
      </c>
      <c r="H10833">
        <v>34</v>
      </c>
      <c r="I10833">
        <v>4865929</v>
      </c>
      <c r="J10833">
        <v>0.7</v>
      </c>
      <c r="K10833" s="2" t="b">
        <f t="shared" si="338"/>
        <v>0</v>
      </c>
      <c r="L10833" s="2" t="str">
        <f t="shared" si="339"/>
        <v>200685+ yearsGR113-098</v>
      </c>
    </row>
    <row r="10834" spans="2:12" x14ac:dyDescent="0.45">
      <c r="B10834">
        <v>2006</v>
      </c>
      <c r="C10834">
        <v>2006</v>
      </c>
      <c r="D10834" s="1" t="s">
        <v>54</v>
      </c>
      <c r="E10834" s="1" t="s">
        <v>55</v>
      </c>
      <c r="F10834" s="1" t="s">
        <v>272</v>
      </c>
      <c r="G10834" s="1" t="s">
        <v>271</v>
      </c>
      <c r="H10834">
        <v>710</v>
      </c>
      <c r="I10834">
        <v>4865929</v>
      </c>
      <c r="J10834">
        <v>14.6</v>
      </c>
      <c r="K10834" s="2" t="b">
        <f t="shared" si="338"/>
        <v>0</v>
      </c>
      <c r="L10834" s="2" t="str">
        <f t="shared" si="339"/>
        <v>200685+ yearsGR113-099</v>
      </c>
    </row>
    <row r="10835" spans="2:12" x14ac:dyDescent="0.45">
      <c r="B10835">
        <v>2006</v>
      </c>
      <c r="C10835">
        <v>2006</v>
      </c>
      <c r="D10835" s="1" t="s">
        <v>54</v>
      </c>
      <c r="E10835" s="1" t="s">
        <v>55</v>
      </c>
      <c r="F10835" s="1" t="s">
        <v>184</v>
      </c>
      <c r="G10835" s="1" t="s">
        <v>183</v>
      </c>
      <c r="H10835">
        <v>14640</v>
      </c>
      <c r="I10835">
        <v>4865929</v>
      </c>
      <c r="J10835">
        <v>300.89999999999998</v>
      </c>
      <c r="K10835" s="2" t="b">
        <f t="shared" si="338"/>
        <v>0</v>
      </c>
      <c r="L10835" s="2" t="str">
        <f t="shared" si="339"/>
        <v>200685+ yearsGR113-100</v>
      </c>
    </row>
    <row r="10836" spans="2:12" x14ac:dyDescent="0.45">
      <c r="B10836">
        <v>2006</v>
      </c>
      <c r="C10836">
        <v>2006</v>
      </c>
      <c r="D10836" s="1" t="s">
        <v>54</v>
      </c>
      <c r="E10836" s="1" t="s">
        <v>55</v>
      </c>
      <c r="F10836" s="1" t="s">
        <v>270</v>
      </c>
      <c r="G10836" s="1" t="s">
        <v>269</v>
      </c>
      <c r="H10836">
        <v>4</v>
      </c>
      <c r="I10836">
        <v>4865929</v>
      </c>
      <c r="J10836" t="s">
        <v>22</v>
      </c>
      <c r="K10836" s="2" t="b">
        <f t="shared" si="338"/>
        <v>0</v>
      </c>
      <c r="L10836" s="2" t="str">
        <f t="shared" si="339"/>
        <v>200685+ yearsGR113-101</v>
      </c>
    </row>
    <row r="10837" spans="2:12" x14ac:dyDescent="0.45">
      <c r="B10837">
        <v>2006</v>
      </c>
      <c r="C10837">
        <v>2006</v>
      </c>
      <c r="D10837" s="1" t="s">
        <v>54</v>
      </c>
      <c r="E10837" s="1" t="s">
        <v>55</v>
      </c>
      <c r="F10837" s="1" t="s">
        <v>268</v>
      </c>
      <c r="G10837" s="1" t="s">
        <v>267</v>
      </c>
      <c r="H10837">
        <v>251</v>
      </c>
      <c r="I10837">
        <v>4865929</v>
      </c>
      <c r="J10837">
        <v>5.2</v>
      </c>
      <c r="K10837" s="2" t="b">
        <f t="shared" si="338"/>
        <v>1</v>
      </c>
      <c r="L10837" s="2" t="str">
        <f t="shared" si="339"/>
        <v>200685+ yearsGR113-102</v>
      </c>
    </row>
    <row r="10838" spans="2:12" x14ac:dyDescent="0.45">
      <c r="B10838">
        <v>2006</v>
      </c>
      <c r="C10838">
        <v>2006</v>
      </c>
      <c r="D10838" s="1" t="s">
        <v>54</v>
      </c>
      <c r="E10838" s="1" t="s">
        <v>55</v>
      </c>
      <c r="F10838" s="1" t="s">
        <v>266</v>
      </c>
      <c r="G10838" s="1" t="s">
        <v>265</v>
      </c>
      <c r="H10838">
        <v>291</v>
      </c>
      <c r="I10838">
        <v>4865929</v>
      </c>
      <c r="J10838">
        <v>6</v>
      </c>
      <c r="K10838" s="2" t="b">
        <f t="shared" si="338"/>
        <v>1</v>
      </c>
      <c r="L10838" s="2" t="str">
        <f t="shared" si="339"/>
        <v>200685+ yearsGR113-103</v>
      </c>
    </row>
    <row r="10839" spans="2:12" x14ac:dyDescent="0.45">
      <c r="B10839">
        <v>2006</v>
      </c>
      <c r="C10839">
        <v>2006</v>
      </c>
      <c r="D10839" s="1" t="s">
        <v>54</v>
      </c>
      <c r="E10839" s="1" t="s">
        <v>55</v>
      </c>
      <c r="F10839" s="1" t="s">
        <v>264</v>
      </c>
      <c r="G10839" s="1" t="s">
        <v>263</v>
      </c>
      <c r="H10839">
        <v>27</v>
      </c>
      <c r="I10839">
        <v>4865929</v>
      </c>
      <c r="J10839">
        <v>0.6</v>
      </c>
      <c r="K10839" s="2" t="b">
        <f t="shared" si="338"/>
        <v>1</v>
      </c>
      <c r="L10839" s="2" t="str">
        <f t="shared" si="339"/>
        <v>200685+ yearsGR113-104</v>
      </c>
    </row>
    <row r="10840" spans="2:12" x14ac:dyDescent="0.45">
      <c r="B10840">
        <v>2006</v>
      </c>
      <c r="C10840">
        <v>2006</v>
      </c>
      <c r="D10840" s="1" t="s">
        <v>54</v>
      </c>
      <c r="E10840" s="1" t="s">
        <v>55</v>
      </c>
      <c r="F10840" s="1" t="s">
        <v>410</v>
      </c>
      <c r="G10840" s="1" t="s">
        <v>409</v>
      </c>
      <c r="H10840">
        <v>1</v>
      </c>
      <c r="I10840">
        <v>4865929</v>
      </c>
      <c r="J10840" t="s">
        <v>22</v>
      </c>
      <c r="K10840" s="2" t="b">
        <f t="shared" si="338"/>
        <v>1</v>
      </c>
      <c r="L10840" s="2" t="str">
        <f t="shared" si="339"/>
        <v>200685+ yearsGR113-105</v>
      </c>
    </row>
    <row r="10841" spans="2:12" x14ac:dyDescent="0.45">
      <c r="B10841">
        <v>2006</v>
      </c>
      <c r="C10841">
        <v>2006</v>
      </c>
      <c r="D10841" s="1" t="s">
        <v>54</v>
      </c>
      <c r="E10841" s="1" t="s">
        <v>55</v>
      </c>
      <c r="F10841" s="1" t="s">
        <v>408</v>
      </c>
      <c r="G10841" s="1" t="s">
        <v>407</v>
      </c>
      <c r="H10841">
        <v>1</v>
      </c>
      <c r="I10841">
        <v>4865929</v>
      </c>
      <c r="J10841" t="s">
        <v>22</v>
      </c>
      <c r="K10841" s="2" t="b">
        <f t="shared" si="338"/>
        <v>0</v>
      </c>
      <c r="L10841" s="2" t="str">
        <f t="shared" si="339"/>
        <v>200685+ yearsGR113-107</v>
      </c>
    </row>
    <row r="10842" spans="2:12" x14ac:dyDescent="0.45">
      <c r="B10842">
        <v>2006</v>
      </c>
      <c r="C10842">
        <v>2006</v>
      </c>
      <c r="D10842" s="1" t="s">
        <v>54</v>
      </c>
      <c r="E10842" s="1" t="s">
        <v>55</v>
      </c>
      <c r="F10842" s="1" t="s">
        <v>262</v>
      </c>
      <c r="G10842" s="1" t="s">
        <v>261</v>
      </c>
      <c r="H10842">
        <v>297</v>
      </c>
      <c r="I10842">
        <v>4865929</v>
      </c>
      <c r="J10842">
        <v>6.1</v>
      </c>
      <c r="K10842" s="2" t="b">
        <f t="shared" si="338"/>
        <v>1</v>
      </c>
      <c r="L10842" s="2" t="str">
        <f t="shared" si="339"/>
        <v>200685+ yearsGR113-109</v>
      </c>
    </row>
    <row r="10843" spans="2:12" x14ac:dyDescent="0.45">
      <c r="B10843">
        <v>2006</v>
      </c>
      <c r="C10843">
        <v>2006</v>
      </c>
      <c r="D10843" s="1" t="s">
        <v>54</v>
      </c>
      <c r="E10843" s="1" t="s">
        <v>55</v>
      </c>
      <c r="F10843" s="1" t="s">
        <v>180</v>
      </c>
      <c r="G10843" s="1" t="s">
        <v>179</v>
      </c>
      <c r="H10843">
        <v>12508</v>
      </c>
      <c r="I10843">
        <v>4865929</v>
      </c>
      <c r="J10843">
        <v>257.10000000000002</v>
      </c>
      <c r="K10843" s="2" t="b">
        <f t="shared" si="338"/>
        <v>0</v>
      </c>
      <c r="L10843" s="2" t="str">
        <f t="shared" si="339"/>
        <v>200685+ yearsGR113-110</v>
      </c>
    </row>
    <row r="10844" spans="2:12" x14ac:dyDescent="0.45">
      <c r="B10844">
        <v>2006</v>
      </c>
      <c r="C10844">
        <v>2006</v>
      </c>
      <c r="D10844" s="1" t="s">
        <v>54</v>
      </c>
      <c r="E10844" s="1" t="s">
        <v>55</v>
      </c>
      <c r="F10844" s="1" t="s">
        <v>178</v>
      </c>
      <c r="G10844" s="1" t="s">
        <v>177</v>
      </c>
      <c r="H10844">
        <v>91329</v>
      </c>
      <c r="I10844">
        <v>4865929</v>
      </c>
      <c r="J10844">
        <v>1876.9</v>
      </c>
      <c r="K10844" s="2" t="b">
        <f t="shared" si="338"/>
        <v>0</v>
      </c>
      <c r="L10844" s="2" t="str">
        <f t="shared" si="339"/>
        <v>200685+ yearsGR113-111</v>
      </c>
    </row>
    <row r="10845" spans="2:12" x14ac:dyDescent="0.45">
      <c r="B10845">
        <v>2006</v>
      </c>
      <c r="C10845">
        <v>2006</v>
      </c>
      <c r="D10845" s="1" t="s">
        <v>54</v>
      </c>
      <c r="E10845" s="1" t="s">
        <v>55</v>
      </c>
      <c r="F10845" s="1" t="s">
        <v>176</v>
      </c>
      <c r="G10845" s="1" t="s">
        <v>175</v>
      </c>
      <c r="H10845">
        <v>14561</v>
      </c>
      <c r="I10845">
        <v>4865929</v>
      </c>
      <c r="J10845">
        <v>299.2</v>
      </c>
      <c r="K10845" s="2" t="b">
        <f t="shared" si="338"/>
        <v>1</v>
      </c>
      <c r="L10845" s="2" t="str">
        <f t="shared" si="339"/>
        <v>200685+ yearsGR113-112</v>
      </c>
    </row>
    <row r="10846" spans="2:12" x14ac:dyDescent="0.45">
      <c r="B10846">
        <v>2006</v>
      </c>
      <c r="C10846">
        <v>2006</v>
      </c>
      <c r="D10846" s="1" t="s">
        <v>54</v>
      </c>
      <c r="E10846" s="1" t="s">
        <v>55</v>
      </c>
      <c r="F10846" s="1" t="s">
        <v>174</v>
      </c>
      <c r="G10846" s="1" t="s">
        <v>173</v>
      </c>
      <c r="H10846">
        <v>1290</v>
      </c>
      <c r="I10846">
        <v>4865929</v>
      </c>
      <c r="J10846">
        <v>26.5</v>
      </c>
      <c r="K10846" s="2" t="b">
        <f t="shared" si="338"/>
        <v>0</v>
      </c>
      <c r="L10846" s="2" t="str">
        <f t="shared" si="339"/>
        <v>200685+ yearsGR113-113</v>
      </c>
    </row>
    <row r="10847" spans="2:12" x14ac:dyDescent="0.45">
      <c r="B10847">
        <v>2006</v>
      </c>
      <c r="C10847">
        <v>2006</v>
      </c>
      <c r="D10847" s="1" t="s">
        <v>54</v>
      </c>
      <c r="E10847" s="1" t="s">
        <v>55</v>
      </c>
      <c r="F10847" s="1" t="s">
        <v>172</v>
      </c>
      <c r="G10847" s="1" t="s">
        <v>171</v>
      </c>
      <c r="H10847">
        <v>1240</v>
      </c>
      <c r="I10847">
        <v>4865929</v>
      </c>
      <c r="J10847">
        <v>25.5</v>
      </c>
      <c r="K10847" s="2" t="b">
        <f t="shared" si="338"/>
        <v>0</v>
      </c>
      <c r="L10847" s="2" t="str">
        <f t="shared" si="339"/>
        <v>200685+ yearsGR113-114</v>
      </c>
    </row>
    <row r="10848" spans="2:12" x14ac:dyDescent="0.45">
      <c r="B10848">
        <v>2006</v>
      </c>
      <c r="C10848">
        <v>2006</v>
      </c>
      <c r="D10848" s="1" t="s">
        <v>54</v>
      </c>
      <c r="E10848" s="1" t="s">
        <v>55</v>
      </c>
      <c r="F10848" s="1" t="s">
        <v>260</v>
      </c>
      <c r="G10848" s="1" t="s">
        <v>259</v>
      </c>
      <c r="H10848">
        <v>27</v>
      </c>
      <c r="I10848">
        <v>4865929</v>
      </c>
      <c r="J10848">
        <v>0.6</v>
      </c>
      <c r="K10848" s="2" t="b">
        <f t="shared" si="338"/>
        <v>0</v>
      </c>
      <c r="L10848" s="2" t="str">
        <f t="shared" si="339"/>
        <v>200685+ yearsGR113-115</v>
      </c>
    </row>
    <row r="10849" spans="2:12" x14ac:dyDescent="0.45">
      <c r="B10849">
        <v>2006</v>
      </c>
      <c r="C10849">
        <v>2006</v>
      </c>
      <c r="D10849" s="1" t="s">
        <v>54</v>
      </c>
      <c r="E10849" s="1" t="s">
        <v>55</v>
      </c>
      <c r="F10849" s="1" t="s">
        <v>258</v>
      </c>
      <c r="G10849" s="1" t="s">
        <v>257</v>
      </c>
      <c r="H10849">
        <v>23</v>
      </c>
      <c r="I10849">
        <v>4865929</v>
      </c>
      <c r="J10849">
        <v>0.5</v>
      </c>
      <c r="K10849" s="2" t="b">
        <f t="shared" si="338"/>
        <v>0</v>
      </c>
      <c r="L10849" s="2" t="str">
        <f t="shared" si="339"/>
        <v>200685+ yearsGR113-116</v>
      </c>
    </row>
    <row r="10850" spans="2:12" x14ac:dyDescent="0.45">
      <c r="B10850">
        <v>2006</v>
      </c>
      <c r="C10850">
        <v>2006</v>
      </c>
      <c r="D10850" s="1" t="s">
        <v>54</v>
      </c>
      <c r="E10850" s="1" t="s">
        <v>55</v>
      </c>
      <c r="F10850" s="1" t="s">
        <v>170</v>
      </c>
      <c r="G10850" s="1" t="s">
        <v>169</v>
      </c>
      <c r="H10850">
        <v>13271</v>
      </c>
      <c r="I10850">
        <v>4865929</v>
      </c>
      <c r="J10850">
        <v>272.7</v>
      </c>
      <c r="K10850" s="2" t="b">
        <f t="shared" si="338"/>
        <v>0</v>
      </c>
      <c r="L10850" s="2" t="str">
        <f t="shared" si="339"/>
        <v>200685+ yearsGR113-117</v>
      </c>
    </row>
    <row r="10851" spans="2:12" x14ac:dyDescent="0.45">
      <c r="B10851">
        <v>2006</v>
      </c>
      <c r="C10851">
        <v>2006</v>
      </c>
      <c r="D10851" s="1" t="s">
        <v>54</v>
      </c>
      <c r="E10851" s="1" t="s">
        <v>55</v>
      </c>
      <c r="F10851" s="1" t="s">
        <v>168</v>
      </c>
      <c r="G10851" s="1" t="s">
        <v>167</v>
      </c>
      <c r="H10851">
        <v>8031</v>
      </c>
      <c r="I10851">
        <v>4865929</v>
      </c>
      <c r="J10851">
        <v>165</v>
      </c>
      <c r="K10851" s="2" t="b">
        <f t="shared" si="338"/>
        <v>0</v>
      </c>
      <c r="L10851" s="2" t="str">
        <f t="shared" si="339"/>
        <v>200685+ yearsGR113-118</v>
      </c>
    </row>
    <row r="10852" spans="2:12" x14ac:dyDescent="0.45">
      <c r="B10852">
        <v>2006</v>
      </c>
      <c r="C10852">
        <v>2006</v>
      </c>
      <c r="D10852" s="1" t="s">
        <v>54</v>
      </c>
      <c r="E10852" s="1" t="s">
        <v>55</v>
      </c>
      <c r="F10852" s="1" t="s">
        <v>256</v>
      </c>
      <c r="G10852" s="1" t="s">
        <v>255</v>
      </c>
      <c r="H10852">
        <v>8</v>
      </c>
      <c r="I10852">
        <v>4865929</v>
      </c>
      <c r="J10852" t="s">
        <v>22</v>
      </c>
      <c r="K10852" s="2" t="b">
        <f t="shared" si="338"/>
        <v>0</v>
      </c>
      <c r="L10852" s="2" t="str">
        <f t="shared" si="339"/>
        <v>200685+ yearsGR113-119</v>
      </c>
    </row>
    <row r="10853" spans="2:12" x14ac:dyDescent="0.45">
      <c r="B10853">
        <v>2006</v>
      </c>
      <c r="C10853">
        <v>2006</v>
      </c>
      <c r="D10853" s="1" t="s">
        <v>54</v>
      </c>
      <c r="E10853" s="1" t="s">
        <v>55</v>
      </c>
      <c r="F10853" s="1" t="s">
        <v>166</v>
      </c>
      <c r="G10853" s="1" t="s">
        <v>165</v>
      </c>
      <c r="H10853">
        <v>73</v>
      </c>
      <c r="I10853">
        <v>4865929</v>
      </c>
      <c r="J10853">
        <v>1.5</v>
      </c>
      <c r="K10853" s="2" t="b">
        <f t="shared" si="338"/>
        <v>0</v>
      </c>
      <c r="L10853" s="2" t="str">
        <f t="shared" si="339"/>
        <v>200685+ yearsGR113-120</v>
      </c>
    </row>
    <row r="10854" spans="2:12" x14ac:dyDescent="0.45">
      <c r="B10854">
        <v>2006</v>
      </c>
      <c r="C10854">
        <v>2006</v>
      </c>
      <c r="D10854" s="1" t="s">
        <v>54</v>
      </c>
      <c r="E10854" s="1" t="s">
        <v>55</v>
      </c>
      <c r="F10854" s="1" t="s">
        <v>254</v>
      </c>
      <c r="G10854" s="1" t="s">
        <v>253</v>
      </c>
      <c r="H10854">
        <v>228</v>
      </c>
      <c r="I10854">
        <v>4865929</v>
      </c>
      <c r="J10854">
        <v>4.7</v>
      </c>
      <c r="K10854" s="2" t="b">
        <f t="shared" si="338"/>
        <v>0</v>
      </c>
      <c r="L10854" s="2" t="str">
        <f t="shared" si="339"/>
        <v>200685+ yearsGR113-121</v>
      </c>
    </row>
    <row r="10855" spans="2:12" x14ac:dyDescent="0.45">
      <c r="B10855">
        <v>2006</v>
      </c>
      <c r="C10855">
        <v>2006</v>
      </c>
      <c r="D10855" s="1" t="s">
        <v>54</v>
      </c>
      <c r="E10855" s="1" t="s">
        <v>55</v>
      </c>
      <c r="F10855" s="1" t="s">
        <v>164</v>
      </c>
      <c r="G10855" s="1" t="s">
        <v>163</v>
      </c>
      <c r="H10855">
        <v>202</v>
      </c>
      <c r="I10855">
        <v>4865929</v>
      </c>
      <c r="J10855">
        <v>4.2</v>
      </c>
      <c r="K10855" s="2" t="b">
        <f t="shared" si="338"/>
        <v>0</v>
      </c>
      <c r="L10855" s="2" t="str">
        <f t="shared" si="339"/>
        <v>200685+ yearsGR113-122</v>
      </c>
    </row>
    <row r="10856" spans="2:12" x14ac:dyDescent="0.45">
      <c r="B10856">
        <v>2006</v>
      </c>
      <c r="C10856">
        <v>2006</v>
      </c>
      <c r="D10856" s="1" t="s">
        <v>54</v>
      </c>
      <c r="E10856" s="1" t="s">
        <v>55</v>
      </c>
      <c r="F10856" s="1" t="s">
        <v>252</v>
      </c>
      <c r="G10856" s="1" t="s">
        <v>251</v>
      </c>
      <c r="H10856">
        <v>4729</v>
      </c>
      <c r="I10856">
        <v>4865929</v>
      </c>
      <c r="J10856">
        <v>97.2</v>
      </c>
      <c r="K10856" s="2" t="b">
        <f t="shared" si="338"/>
        <v>0</v>
      </c>
      <c r="L10856" s="2" t="str">
        <f t="shared" si="339"/>
        <v>200685+ yearsGR113-123</v>
      </c>
    </row>
    <row r="10857" spans="2:12" x14ac:dyDescent="0.45">
      <c r="B10857">
        <v>2006</v>
      </c>
      <c r="C10857">
        <v>2006</v>
      </c>
      <c r="D10857" s="1" t="s">
        <v>54</v>
      </c>
      <c r="E10857" s="1" t="s">
        <v>55</v>
      </c>
      <c r="F10857" s="1" t="s">
        <v>162</v>
      </c>
      <c r="G10857" s="1" t="s">
        <v>161</v>
      </c>
      <c r="H10857">
        <v>840</v>
      </c>
      <c r="I10857">
        <v>4865929</v>
      </c>
      <c r="J10857">
        <v>17.3</v>
      </c>
      <c r="K10857" s="2" t="b">
        <f t="shared" si="338"/>
        <v>1</v>
      </c>
      <c r="L10857" s="2" t="str">
        <f t="shared" si="339"/>
        <v>200685+ yearsGR113-124</v>
      </c>
    </row>
    <row r="10858" spans="2:12" x14ac:dyDescent="0.45">
      <c r="B10858">
        <v>2006</v>
      </c>
      <c r="C10858">
        <v>2006</v>
      </c>
      <c r="D10858" s="1" t="s">
        <v>54</v>
      </c>
      <c r="E10858" s="1" t="s">
        <v>55</v>
      </c>
      <c r="F10858" s="1" t="s">
        <v>250</v>
      </c>
      <c r="G10858" s="1" t="s">
        <v>249</v>
      </c>
      <c r="H10858">
        <v>577</v>
      </c>
      <c r="I10858">
        <v>4865929</v>
      </c>
      <c r="J10858">
        <v>11.9</v>
      </c>
      <c r="K10858" s="2" t="b">
        <f t="shared" si="338"/>
        <v>0</v>
      </c>
      <c r="L10858" s="2" t="str">
        <f t="shared" si="339"/>
        <v>200685+ yearsGR113-125</v>
      </c>
    </row>
    <row r="10859" spans="2:12" x14ac:dyDescent="0.45">
      <c r="B10859">
        <v>2006</v>
      </c>
      <c r="C10859">
        <v>2006</v>
      </c>
      <c r="D10859" s="1" t="s">
        <v>54</v>
      </c>
      <c r="E10859" s="1" t="s">
        <v>55</v>
      </c>
      <c r="F10859" s="1" t="s">
        <v>160</v>
      </c>
      <c r="G10859" s="1" t="s">
        <v>159</v>
      </c>
      <c r="H10859">
        <v>263</v>
      </c>
      <c r="I10859">
        <v>4865929</v>
      </c>
      <c r="J10859">
        <v>5.4</v>
      </c>
      <c r="K10859" s="2" t="b">
        <f t="shared" si="338"/>
        <v>0</v>
      </c>
      <c r="L10859" s="2" t="str">
        <f t="shared" si="339"/>
        <v>200685+ yearsGR113-126</v>
      </c>
    </row>
    <row r="10860" spans="2:12" x14ac:dyDescent="0.45">
      <c r="B10860">
        <v>2006</v>
      </c>
      <c r="C10860">
        <v>2006</v>
      </c>
      <c r="D10860" s="1" t="s">
        <v>54</v>
      </c>
      <c r="E10860" s="1" t="s">
        <v>55</v>
      </c>
      <c r="F10860" s="1" t="s">
        <v>158</v>
      </c>
      <c r="G10860" s="1" t="s">
        <v>157</v>
      </c>
      <c r="H10860">
        <v>102</v>
      </c>
      <c r="I10860">
        <v>4865929</v>
      </c>
      <c r="J10860">
        <v>2.1</v>
      </c>
      <c r="K10860" s="2" t="b">
        <f t="shared" si="338"/>
        <v>1</v>
      </c>
      <c r="L10860" s="2" t="str">
        <f t="shared" si="339"/>
        <v>200685+ yearsGR113-127</v>
      </c>
    </row>
    <row r="10861" spans="2:12" x14ac:dyDescent="0.45">
      <c r="B10861">
        <v>2006</v>
      </c>
      <c r="C10861">
        <v>2006</v>
      </c>
      <c r="D10861" s="1" t="s">
        <v>54</v>
      </c>
      <c r="E10861" s="1" t="s">
        <v>55</v>
      </c>
      <c r="F10861" s="1" t="s">
        <v>156</v>
      </c>
      <c r="G10861" s="1" t="s">
        <v>155</v>
      </c>
      <c r="H10861">
        <v>22</v>
      </c>
      <c r="I10861">
        <v>4865929</v>
      </c>
      <c r="J10861">
        <v>0.5</v>
      </c>
      <c r="K10861" s="2" t="b">
        <f t="shared" si="338"/>
        <v>0</v>
      </c>
      <c r="L10861" s="2" t="str">
        <f t="shared" si="339"/>
        <v>200685+ yearsGR113-128</v>
      </c>
    </row>
    <row r="10862" spans="2:12" x14ac:dyDescent="0.45">
      <c r="B10862">
        <v>2006</v>
      </c>
      <c r="C10862">
        <v>2006</v>
      </c>
      <c r="D10862" s="1" t="s">
        <v>54</v>
      </c>
      <c r="E10862" s="1" t="s">
        <v>55</v>
      </c>
      <c r="F10862" s="1" t="s">
        <v>154</v>
      </c>
      <c r="G10862" s="1" t="s">
        <v>153</v>
      </c>
      <c r="H10862">
        <v>80</v>
      </c>
      <c r="I10862">
        <v>4865929</v>
      </c>
      <c r="J10862">
        <v>1.6</v>
      </c>
      <c r="K10862" s="2" t="b">
        <f t="shared" si="338"/>
        <v>0</v>
      </c>
      <c r="L10862" s="2" t="str">
        <f t="shared" si="339"/>
        <v>200685+ yearsGR113-129</v>
      </c>
    </row>
    <row r="10863" spans="2:12" x14ac:dyDescent="0.45">
      <c r="B10863">
        <v>2006</v>
      </c>
      <c r="C10863">
        <v>2006</v>
      </c>
      <c r="D10863" s="1" t="s">
        <v>54</v>
      </c>
      <c r="E10863" s="1" t="s">
        <v>55</v>
      </c>
      <c r="F10863" s="1" t="s">
        <v>406</v>
      </c>
      <c r="G10863" s="1" t="s">
        <v>405</v>
      </c>
      <c r="H10863">
        <v>1</v>
      </c>
      <c r="I10863">
        <v>4865929</v>
      </c>
      <c r="J10863" t="s">
        <v>22</v>
      </c>
      <c r="K10863" s="2" t="b">
        <f t="shared" si="338"/>
        <v>1</v>
      </c>
      <c r="L10863" s="2" t="str">
        <f t="shared" si="339"/>
        <v>200685+ yearsGR113-130</v>
      </c>
    </row>
    <row r="10864" spans="2:12" x14ac:dyDescent="0.45">
      <c r="B10864">
        <v>2006</v>
      </c>
      <c r="C10864">
        <v>2006</v>
      </c>
      <c r="D10864" s="1" t="s">
        <v>54</v>
      </c>
      <c r="E10864" s="1" t="s">
        <v>55</v>
      </c>
      <c r="F10864" s="1" t="s">
        <v>152</v>
      </c>
      <c r="G10864" s="1" t="s">
        <v>151</v>
      </c>
      <c r="H10864">
        <v>72</v>
      </c>
      <c r="I10864">
        <v>4865929</v>
      </c>
      <c r="J10864">
        <v>1.5</v>
      </c>
      <c r="K10864" s="2" t="b">
        <f t="shared" si="338"/>
        <v>0</v>
      </c>
      <c r="L10864" s="2" t="str">
        <f t="shared" si="339"/>
        <v>200685+ yearsGR113-131</v>
      </c>
    </row>
    <row r="10865" spans="2:12" x14ac:dyDescent="0.45">
      <c r="B10865">
        <v>2006</v>
      </c>
      <c r="C10865">
        <v>2006</v>
      </c>
      <c r="D10865" s="1" t="s">
        <v>54</v>
      </c>
      <c r="E10865" s="1" t="s">
        <v>55</v>
      </c>
      <c r="F10865" s="1" t="s">
        <v>150</v>
      </c>
      <c r="G10865" s="1" t="s">
        <v>149</v>
      </c>
      <c r="H10865">
        <v>72</v>
      </c>
      <c r="I10865">
        <v>4865929</v>
      </c>
      <c r="J10865">
        <v>1.5</v>
      </c>
      <c r="K10865" s="2" t="b">
        <f t="shared" si="338"/>
        <v>0</v>
      </c>
      <c r="L10865" s="2" t="str">
        <f t="shared" si="339"/>
        <v>200685+ yearsGR113-133</v>
      </c>
    </row>
    <row r="10866" spans="2:12" x14ac:dyDescent="0.45">
      <c r="B10866">
        <v>2006</v>
      </c>
      <c r="C10866">
        <v>2006</v>
      </c>
      <c r="D10866" s="1" t="s">
        <v>54</v>
      </c>
      <c r="E10866" s="1" t="s">
        <v>55</v>
      </c>
      <c r="F10866" s="1" t="s">
        <v>244</v>
      </c>
      <c r="G10866" s="1" t="s">
        <v>243</v>
      </c>
      <c r="H10866">
        <v>442</v>
      </c>
      <c r="I10866">
        <v>4865929</v>
      </c>
      <c r="J10866">
        <v>9.1</v>
      </c>
      <c r="K10866" s="2" t="b">
        <f t="shared" si="338"/>
        <v>1</v>
      </c>
      <c r="L10866" s="2" t="str">
        <f t="shared" si="339"/>
        <v>200685+ yearsGR113-135</v>
      </c>
    </row>
    <row r="10867" spans="2:12" x14ac:dyDescent="0.45">
      <c r="B10867">
        <v>2006</v>
      </c>
      <c r="C10867">
        <v>2006</v>
      </c>
      <c r="D10867" s="1" t="s">
        <v>54</v>
      </c>
      <c r="E10867" s="1" t="s">
        <v>55</v>
      </c>
      <c r="F10867" s="1" t="s">
        <v>242</v>
      </c>
      <c r="G10867" s="1" t="s">
        <v>241</v>
      </c>
      <c r="H10867">
        <v>2515</v>
      </c>
      <c r="I10867">
        <v>4865929</v>
      </c>
      <c r="J10867">
        <v>51.7</v>
      </c>
      <c r="K10867" s="2" t="b">
        <f t="shared" si="338"/>
        <v>1</v>
      </c>
      <c r="L10867" s="2" t="str">
        <f t="shared" si="339"/>
        <v>200685+ yearsGR113-136</v>
      </c>
    </row>
    <row r="10868" spans="2:12" x14ac:dyDescent="0.45">
      <c r="B10868">
        <v>2006</v>
      </c>
      <c r="C10868">
        <v>2006</v>
      </c>
      <c r="D10868" s="1" t="s">
        <v>25</v>
      </c>
      <c r="E10868" s="1" t="s">
        <v>26</v>
      </c>
      <c r="F10868" s="1" t="s">
        <v>382</v>
      </c>
      <c r="G10868" s="1" t="s">
        <v>381</v>
      </c>
      <c r="H10868">
        <v>1</v>
      </c>
      <c r="I10868" t="s">
        <v>27</v>
      </c>
      <c r="J10868" t="s">
        <v>27</v>
      </c>
      <c r="K10868" s="2" t="b">
        <f t="shared" si="338"/>
        <v>1</v>
      </c>
      <c r="L10868" s="2" t="str">
        <f t="shared" si="339"/>
        <v>2006Not StatedGR113-016</v>
      </c>
    </row>
    <row r="10869" spans="2:12" x14ac:dyDescent="0.45">
      <c r="B10869">
        <v>2006</v>
      </c>
      <c r="C10869">
        <v>2006</v>
      </c>
      <c r="D10869" s="1" t="s">
        <v>25</v>
      </c>
      <c r="E10869" s="1" t="s">
        <v>26</v>
      </c>
      <c r="F10869" s="1" t="s">
        <v>238</v>
      </c>
      <c r="G10869" s="1" t="s">
        <v>237</v>
      </c>
      <c r="H10869">
        <v>1</v>
      </c>
      <c r="I10869" t="s">
        <v>27</v>
      </c>
      <c r="J10869" t="s">
        <v>27</v>
      </c>
      <c r="K10869" s="2" t="b">
        <f t="shared" si="338"/>
        <v>0</v>
      </c>
      <c r="L10869" s="2" t="str">
        <f t="shared" si="339"/>
        <v>2006Not StatedGR113-018</v>
      </c>
    </row>
    <row r="10870" spans="2:12" x14ac:dyDescent="0.45">
      <c r="B10870">
        <v>2006</v>
      </c>
      <c r="C10870">
        <v>2006</v>
      </c>
      <c r="D10870" s="1" t="s">
        <v>25</v>
      </c>
      <c r="E10870" s="1" t="s">
        <v>26</v>
      </c>
      <c r="F10870" s="1" t="s">
        <v>236</v>
      </c>
      <c r="G10870" s="1" t="s">
        <v>235</v>
      </c>
      <c r="H10870">
        <v>8</v>
      </c>
      <c r="I10870" t="s">
        <v>27</v>
      </c>
      <c r="J10870" t="s">
        <v>27</v>
      </c>
      <c r="K10870" s="2" t="b">
        <f t="shared" si="338"/>
        <v>1</v>
      </c>
      <c r="L10870" s="2" t="str">
        <f t="shared" si="339"/>
        <v>2006Not StatedGR113-019</v>
      </c>
    </row>
    <row r="10871" spans="2:12" x14ac:dyDescent="0.45">
      <c r="B10871">
        <v>2006</v>
      </c>
      <c r="C10871">
        <v>2006</v>
      </c>
      <c r="D10871" s="1" t="s">
        <v>25</v>
      </c>
      <c r="E10871" s="1" t="s">
        <v>26</v>
      </c>
      <c r="F10871" s="1" t="s">
        <v>378</v>
      </c>
      <c r="G10871" s="1" t="s">
        <v>377</v>
      </c>
      <c r="H10871">
        <v>1</v>
      </c>
      <c r="I10871" t="s">
        <v>27</v>
      </c>
      <c r="J10871" t="s">
        <v>27</v>
      </c>
      <c r="K10871" s="2" t="b">
        <f t="shared" si="338"/>
        <v>0</v>
      </c>
      <c r="L10871" s="2" t="str">
        <f t="shared" si="339"/>
        <v>2006Not StatedGR113-021</v>
      </c>
    </row>
    <row r="10872" spans="2:12" x14ac:dyDescent="0.45">
      <c r="B10872">
        <v>2006</v>
      </c>
      <c r="C10872">
        <v>2006</v>
      </c>
      <c r="D10872" s="1" t="s">
        <v>25</v>
      </c>
      <c r="E10872" s="1" t="s">
        <v>26</v>
      </c>
      <c r="F10872" s="1" t="s">
        <v>374</v>
      </c>
      <c r="G10872" s="1" t="s">
        <v>373</v>
      </c>
      <c r="H10872">
        <v>3</v>
      </c>
      <c r="I10872" t="s">
        <v>27</v>
      </c>
      <c r="J10872" t="s">
        <v>27</v>
      </c>
      <c r="K10872" s="2" t="b">
        <f t="shared" si="338"/>
        <v>0</v>
      </c>
      <c r="L10872" s="2" t="str">
        <f t="shared" si="339"/>
        <v>2006Not StatedGR113-023</v>
      </c>
    </row>
    <row r="10873" spans="2:12" x14ac:dyDescent="0.45">
      <c r="B10873">
        <v>2006</v>
      </c>
      <c r="C10873">
        <v>2006</v>
      </c>
      <c r="D10873" s="1" t="s">
        <v>25</v>
      </c>
      <c r="E10873" s="1" t="s">
        <v>26</v>
      </c>
      <c r="F10873" s="1" t="s">
        <v>366</v>
      </c>
      <c r="G10873" s="1" t="s">
        <v>365</v>
      </c>
      <c r="H10873">
        <v>1</v>
      </c>
      <c r="I10873" t="s">
        <v>27</v>
      </c>
      <c r="J10873" t="s">
        <v>27</v>
      </c>
      <c r="K10873" s="2" t="b">
        <f t="shared" si="338"/>
        <v>0</v>
      </c>
      <c r="L10873" s="2" t="str">
        <f t="shared" si="339"/>
        <v>2006Not StatedGR113-027</v>
      </c>
    </row>
    <row r="10874" spans="2:12" x14ac:dyDescent="0.45">
      <c r="B10874">
        <v>2006</v>
      </c>
      <c r="C10874">
        <v>2006</v>
      </c>
      <c r="D10874" s="1" t="s">
        <v>25</v>
      </c>
      <c r="E10874" s="1" t="s">
        <v>26</v>
      </c>
      <c r="F10874" s="1" t="s">
        <v>234</v>
      </c>
      <c r="G10874" s="1" t="s">
        <v>233</v>
      </c>
      <c r="H10874">
        <v>1</v>
      </c>
      <c r="I10874" t="s">
        <v>27</v>
      </c>
      <c r="J10874" t="s">
        <v>27</v>
      </c>
      <c r="K10874" s="2" t="b">
        <f t="shared" si="338"/>
        <v>0</v>
      </c>
      <c r="L10874" s="2" t="str">
        <f t="shared" si="339"/>
        <v>2006Not StatedGR113-029</v>
      </c>
    </row>
    <row r="10875" spans="2:12" x14ac:dyDescent="0.45">
      <c r="B10875">
        <v>2006</v>
      </c>
      <c r="C10875">
        <v>2006</v>
      </c>
      <c r="D10875" s="1" t="s">
        <v>25</v>
      </c>
      <c r="E10875" s="1" t="s">
        <v>26</v>
      </c>
      <c r="F10875" s="1" t="s">
        <v>232</v>
      </c>
      <c r="G10875" s="1" t="s">
        <v>231</v>
      </c>
      <c r="H10875">
        <v>1</v>
      </c>
      <c r="I10875" t="s">
        <v>27</v>
      </c>
      <c r="J10875" t="s">
        <v>27</v>
      </c>
      <c r="K10875" s="2" t="b">
        <f t="shared" si="338"/>
        <v>0</v>
      </c>
      <c r="L10875" s="2" t="str">
        <f t="shared" si="339"/>
        <v>2006Not StatedGR113-037</v>
      </c>
    </row>
    <row r="10876" spans="2:12" x14ac:dyDescent="0.45">
      <c r="B10876">
        <v>2006</v>
      </c>
      <c r="C10876">
        <v>2006</v>
      </c>
      <c r="D10876" s="1" t="s">
        <v>25</v>
      </c>
      <c r="E10876" s="1" t="s">
        <v>26</v>
      </c>
      <c r="F10876" s="1" t="s">
        <v>230</v>
      </c>
      <c r="G10876" s="1" t="s">
        <v>229</v>
      </c>
      <c r="H10876">
        <v>1</v>
      </c>
      <c r="I10876" t="s">
        <v>27</v>
      </c>
      <c r="J10876" t="s">
        <v>27</v>
      </c>
      <c r="K10876" s="2" t="b">
        <f t="shared" si="338"/>
        <v>0</v>
      </c>
      <c r="L10876" s="2" t="str">
        <f t="shared" si="339"/>
        <v>2006Not StatedGR113-039</v>
      </c>
    </row>
    <row r="10877" spans="2:12" x14ac:dyDescent="0.45">
      <c r="B10877">
        <v>2006</v>
      </c>
      <c r="C10877">
        <v>2006</v>
      </c>
      <c r="D10877" s="1" t="s">
        <v>25</v>
      </c>
      <c r="E10877" s="1" t="s">
        <v>26</v>
      </c>
      <c r="F10877" s="1" t="s">
        <v>340</v>
      </c>
      <c r="G10877" s="1" t="s">
        <v>339</v>
      </c>
      <c r="H10877">
        <v>1</v>
      </c>
      <c r="I10877" t="s">
        <v>27</v>
      </c>
      <c r="J10877" t="s">
        <v>27</v>
      </c>
      <c r="K10877" s="2" t="b">
        <f t="shared" si="338"/>
        <v>0</v>
      </c>
      <c r="L10877" s="2" t="str">
        <f t="shared" si="339"/>
        <v>2006Not StatedGR113-043</v>
      </c>
    </row>
    <row r="10878" spans="2:12" x14ac:dyDescent="0.45">
      <c r="B10878">
        <v>2006</v>
      </c>
      <c r="C10878">
        <v>2006</v>
      </c>
      <c r="D10878" s="1" t="s">
        <v>25</v>
      </c>
      <c r="E10878" s="1" t="s">
        <v>26</v>
      </c>
      <c r="F10878" s="1" t="s">
        <v>228</v>
      </c>
      <c r="G10878" s="1" t="s">
        <v>227</v>
      </c>
      <c r="H10878">
        <v>1</v>
      </c>
      <c r="I10878" t="s">
        <v>27</v>
      </c>
      <c r="J10878" t="s">
        <v>27</v>
      </c>
      <c r="K10878" s="2" t="b">
        <f t="shared" si="338"/>
        <v>1</v>
      </c>
      <c r="L10878" s="2" t="str">
        <f t="shared" si="339"/>
        <v>2006Not StatedGR113-046</v>
      </c>
    </row>
    <row r="10879" spans="2:12" x14ac:dyDescent="0.45">
      <c r="B10879">
        <v>2006</v>
      </c>
      <c r="C10879">
        <v>2006</v>
      </c>
      <c r="D10879" s="1" t="s">
        <v>25</v>
      </c>
      <c r="E10879" s="1" t="s">
        <v>26</v>
      </c>
      <c r="F10879" s="1" t="s">
        <v>226</v>
      </c>
      <c r="G10879" s="1" t="s">
        <v>225</v>
      </c>
      <c r="H10879">
        <v>41</v>
      </c>
      <c r="I10879" t="s">
        <v>27</v>
      </c>
      <c r="J10879" t="s">
        <v>27</v>
      </c>
      <c r="K10879" s="2" t="b">
        <f t="shared" si="338"/>
        <v>0</v>
      </c>
      <c r="L10879" s="2" t="str">
        <f t="shared" si="339"/>
        <v>2006Not StatedGR113-053</v>
      </c>
    </row>
    <row r="10880" spans="2:12" x14ac:dyDescent="0.45">
      <c r="B10880">
        <v>2006</v>
      </c>
      <c r="C10880">
        <v>2006</v>
      </c>
      <c r="D10880" s="1" t="s">
        <v>25</v>
      </c>
      <c r="E10880" s="1" t="s">
        <v>26</v>
      </c>
      <c r="F10880" s="1" t="s">
        <v>224</v>
      </c>
      <c r="G10880" s="1" t="s">
        <v>223</v>
      </c>
      <c r="H10880">
        <v>40</v>
      </c>
      <c r="I10880" t="s">
        <v>27</v>
      </c>
      <c r="J10880" t="s">
        <v>27</v>
      </c>
      <c r="K10880" s="2" t="b">
        <f t="shared" si="338"/>
        <v>1</v>
      </c>
      <c r="L10880" s="2" t="str">
        <f t="shared" si="339"/>
        <v>2006Not StatedGR113-054</v>
      </c>
    </row>
    <row r="10881" spans="2:12" x14ac:dyDescent="0.45">
      <c r="B10881">
        <v>2006</v>
      </c>
      <c r="C10881">
        <v>2006</v>
      </c>
      <c r="D10881" s="1" t="s">
        <v>25</v>
      </c>
      <c r="E10881" s="1" t="s">
        <v>26</v>
      </c>
      <c r="F10881" s="1" t="s">
        <v>320</v>
      </c>
      <c r="G10881" s="1" t="s">
        <v>319</v>
      </c>
      <c r="H10881">
        <v>2</v>
      </c>
      <c r="I10881" t="s">
        <v>27</v>
      </c>
      <c r="J10881" t="s">
        <v>27</v>
      </c>
      <c r="K10881" s="2" t="b">
        <f t="shared" si="338"/>
        <v>0</v>
      </c>
      <c r="L10881" s="2" t="str">
        <f t="shared" si="339"/>
        <v>2006Not StatedGR113-056</v>
      </c>
    </row>
    <row r="10882" spans="2:12" x14ac:dyDescent="0.45">
      <c r="B10882">
        <v>2006</v>
      </c>
      <c r="C10882">
        <v>2006</v>
      </c>
      <c r="D10882" s="1" t="s">
        <v>25</v>
      </c>
      <c r="E10882" s="1" t="s">
        <v>26</v>
      </c>
      <c r="F10882" s="1" t="s">
        <v>220</v>
      </c>
      <c r="G10882" s="1" t="s">
        <v>219</v>
      </c>
      <c r="H10882">
        <v>31</v>
      </c>
      <c r="I10882" t="s">
        <v>27</v>
      </c>
      <c r="J10882" t="s">
        <v>27</v>
      </c>
      <c r="K10882" s="2" t="b">
        <f t="shared" si="338"/>
        <v>0</v>
      </c>
      <c r="L10882" s="2" t="str">
        <f t="shared" si="339"/>
        <v>2006Not StatedGR113-058</v>
      </c>
    </row>
    <row r="10883" spans="2:12" x14ac:dyDescent="0.45">
      <c r="B10883">
        <v>2006</v>
      </c>
      <c r="C10883">
        <v>2006</v>
      </c>
      <c r="D10883" s="1" t="s">
        <v>25</v>
      </c>
      <c r="E10883" s="1" t="s">
        <v>26</v>
      </c>
      <c r="F10883" s="1" t="s">
        <v>218</v>
      </c>
      <c r="G10883" s="1" t="s">
        <v>217</v>
      </c>
      <c r="H10883">
        <v>5</v>
      </c>
      <c r="I10883" t="s">
        <v>27</v>
      </c>
      <c r="J10883" t="s">
        <v>27</v>
      </c>
      <c r="K10883" s="2" t="b">
        <f t="shared" ref="K10883:K10946" si="340">LEFT(F10883,1)="#"</f>
        <v>0</v>
      </c>
      <c r="L10883" s="2" t="str">
        <f t="shared" ref="L10883:L10946" si="341">C10883&amp;D10883&amp;G10883</f>
        <v>2006Not StatedGR113-059</v>
      </c>
    </row>
    <row r="10884" spans="2:12" x14ac:dyDescent="0.45">
      <c r="B10884">
        <v>2006</v>
      </c>
      <c r="C10884">
        <v>2006</v>
      </c>
      <c r="D10884" s="1" t="s">
        <v>25</v>
      </c>
      <c r="E10884" s="1" t="s">
        <v>26</v>
      </c>
      <c r="F10884" s="1" t="s">
        <v>318</v>
      </c>
      <c r="G10884" s="1" t="s">
        <v>317</v>
      </c>
      <c r="H10884">
        <v>3</v>
      </c>
      <c r="I10884" t="s">
        <v>27</v>
      </c>
      <c r="J10884" t="s">
        <v>27</v>
      </c>
      <c r="K10884" s="2" t="b">
        <f t="shared" si="340"/>
        <v>0</v>
      </c>
      <c r="L10884" s="2" t="str">
        <f t="shared" si="341"/>
        <v>2006Not StatedGR113-060</v>
      </c>
    </row>
    <row r="10885" spans="2:12" x14ac:dyDescent="0.45">
      <c r="B10885">
        <v>2006</v>
      </c>
      <c r="C10885">
        <v>2006</v>
      </c>
      <c r="D10885" s="1" t="s">
        <v>25</v>
      </c>
      <c r="E10885" s="1" t="s">
        <v>26</v>
      </c>
      <c r="F10885" s="1" t="s">
        <v>216</v>
      </c>
      <c r="G10885" s="1" t="s">
        <v>215</v>
      </c>
      <c r="H10885">
        <v>23</v>
      </c>
      <c r="I10885" t="s">
        <v>27</v>
      </c>
      <c r="J10885" t="s">
        <v>27</v>
      </c>
      <c r="K10885" s="2" t="b">
        <f t="shared" si="340"/>
        <v>0</v>
      </c>
      <c r="L10885" s="2" t="str">
        <f t="shared" si="341"/>
        <v>2006Not StatedGR113-061</v>
      </c>
    </row>
    <row r="10886" spans="2:12" x14ac:dyDescent="0.45">
      <c r="B10886">
        <v>2006</v>
      </c>
      <c r="C10886">
        <v>2006</v>
      </c>
      <c r="D10886" s="1" t="s">
        <v>25</v>
      </c>
      <c r="E10886" s="1" t="s">
        <v>26</v>
      </c>
      <c r="F10886" s="1" t="s">
        <v>214</v>
      </c>
      <c r="G10886" s="1" t="s">
        <v>213</v>
      </c>
      <c r="H10886">
        <v>16</v>
      </c>
      <c r="I10886" t="s">
        <v>27</v>
      </c>
      <c r="J10886" t="s">
        <v>27</v>
      </c>
      <c r="K10886" s="2" t="b">
        <f t="shared" si="340"/>
        <v>0</v>
      </c>
      <c r="L10886" s="2" t="str">
        <f t="shared" si="341"/>
        <v>2006Not StatedGR113-062</v>
      </c>
    </row>
    <row r="10887" spans="2:12" x14ac:dyDescent="0.45">
      <c r="B10887">
        <v>2006</v>
      </c>
      <c r="C10887">
        <v>2006</v>
      </c>
      <c r="D10887" s="1" t="s">
        <v>25</v>
      </c>
      <c r="E10887" s="1" t="s">
        <v>26</v>
      </c>
      <c r="F10887" s="1" t="s">
        <v>212</v>
      </c>
      <c r="G10887" s="1" t="s">
        <v>211</v>
      </c>
      <c r="H10887">
        <v>7</v>
      </c>
      <c r="I10887" t="s">
        <v>27</v>
      </c>
      <c r="J10887" t="s">
        <v>27</v>
      </c>
      <c r="K10887" s="2" t="b">
        <f t="shared" si="340"/>
        <v>0</v>
      </c>
      <c r="L10887" s="2" t="str">
        <f t="shared" si="341"/>
        <v>2006Not StatedGR113-063</v>
      </c>
    </row>
    <row r="10888" spans="2:12" x14ac:dyDescent="0.45">
      <c r="B10888">
        <v>2006</v>
      </c>
      <c r="C10888">
        <v>2006</v>
      </c>
      <c r="D10888" s="1" t="s">
        <v>25</v>
      </c>
      <c r="E10888" s="1" t="s">
        <v>26</v>
      </c>
      <c r="F10888" s="1" t="s">
        <v>210</v>
      </c>
      <c r="G10888" s="1" t="s">
        <v>209</v>
      </c>
      <c r="H10888">
        <v>7</v>
      </c>
      <c r="I10888" t="s">
        <v>27</v>
      </c>
      <c r="J10888" t="s">
        <v>27</v>
      </c>
      <c r="K10888" s="2" t="b">
        <f t="shared" si="340"/>
        <v>0</v>
      </c>
      <c r="L10888" s="2" t="str">
        <f t="shared" si="341"/>
        <v>2006Not StatedGR113-064</v>
      </c>
    </row>
    <row r="10889" spans="2:12" x14ac:dyDescent="0.45">
      <c r="B10889">
        <v>2006</v>
      </c>
      <c r="C10889">
        <v>2006</v>
      </c>
      <c r="D10889" s="1" t="s">
        <v>25</v>
      </c>
      <c r="E10889" s="1" t="s">
        <v>26</v>
      </c>
      <c r="F10889" s="1" t="s">
        <v>314</v>
      </c>
      <c r="G10889" s="1" t="s">
        <v>313</v>
      </c>
      <c r="H10889">
        <v>3</v>
      </c>
      <c r="I10889" t="s">
        <v>27</v>
      </c>
      <c r="J10889" t="s">
        <v>27</v>
      </c>
      <c r="K10889" s="2" t="b">
        <f t="shared" si="340"/>
        <v>0</v>
      </c>
      <c r="L10889" s="2" t="str">
        <f t="shared" si="341"/>
        <v>2006Not StatedGR113-067</v>
      </c>
    </row>
    <row r="10890" spans="2:12" x14ac:dyDescent="0.45">
      <c r="B10890">
        <v>2006</v>
      </c>
      <c r="C10890">
        <v>2006</v>
      </c>
      <c r="D10890" s="1" t="s">
        <v>25</v>
      </c>
      <c r="E10890" s="1" t="s">
        <v>26</v>
      </c>
      <c r="F10890" s="1" t="s">
        <v>206</v>
      </c>
      <c r="G10890" s="1" t="s">
        <v>205</v>
      </c>
      <c r="H10890">
        <v>4</v>
      </c>
      <c r="I10890" t="s">
        <v>27</v>
      </c>
      <c r="J10890" t="s">
        <v>27</v>
      </c>
      <c r="K10890" s="2" t="b">
        <f t="shared" si="340"/>
        <v>0</v>
      </c>
      <c r="L10890" s="2" t="str">
        <f t="shared" si="341"/>
        <v>2006Not StatedGR113-068</v>
      </c>
    </row>
    <row r="10891" spans="2:12" x14ac:dyDescent="0.45">
      <c r="B10891">
        <v>2006</v>
      </c>
      <c r="C10891">
        <v>2006</v>
      </c>
      <c r="D10891" s="1" t="s">
        <v>25</v>
      </c>
      <c r="E10891" s="1" t="s">
        <v>26</v>
      </c>
      <c r="F10891" s="1" t="s">
        <v>204</v>
      </c>
      <c r="G10891" s="1" t="s">
        <v>203</v>
      </c>
      <c r="H10891">
        <v>1</v>
      </c>
      <c r="I10891" t="s">
        <v>27</v>
      </c>
      <c r="J10891" t="s">
        <v>27</v>
      </c>
      <c r="K10891" s="2" t="b">
        <f t="shared" si="340"/>
        <v>1</v>
      </c>
      <c r="L10891" s="2" t="str">
        <f t="shared" si="341"/>
        <v>2006Not StatedGR113-070</v>
      </c>
    </row>
    <row r="10892" spans="2:12" x14ac:dyDescent="0.45">
      <c r="B10892">
        <v>2006</v>
      </c>
      <c r="C10892">
        <v>2006</v>
      </c>
      <c r="D10892" s="1" t="s">
        <v>25</v>
      </c>
      <c r="E10892" s="1" t="s">
        <v>26</v>
      </c>
      <c r="F10892" s="1" t="s">
        <v>200</v>
      </c>
      <c r="G10892" s="1" t="s">
        <v>199</v>
      </c>
      <c r="H10892">
        <v>3</v>
      </c>
      <c r="I10892" t="s">
        <v>27</v>
      </c>
      <c r="J10892" t="s">
        <v>27</v>
      </c>
      <c r="K10892" s="2" t="b">
        <f t="shared" si="340"/>
        <v>1</v>
      </c>
      <c r="L10892" s="2" t="str">
        <f t="shared" si="341"/>
        <v>2006Not StatedGR113-076</v>
      </c>
    </row>
    <row r="10893" spans="2:12" x14ac:dyDescent="0.45">
      <c r="B10893">
        <v>2006</v>
      </c>
      <c r="C10893">
        <v>2006</v>
      </c>
      <c r="D10893" s="1" t="s">
        <v>25</v>
      </c>
      <c r="E10893" s="1" t="s">
        <v>26</v>
      </c>
      <c r="F10893" s="1" t="s">
        <v>198</v>
      </c>
      <c r="G10893" s="1" t="s">
        <v>197</v>
      </c>
      <c r="H10893">
        <v>3</v>
      </c>
      <c r="I10893" t="s">
        <v>27</v>
      </c>
      <c r="J10893" t="s">
        <v>27</v>
      </c>
      <c r="K10893" s="2" t="b">
        <f t="shared" si="340"/>
        <v>0</v>
      </c>
      <c r="L10893" s="2" t="str">
        <f t="shared" si="341"/>
        <v>2006Not StatedGR113-078</v>
      </c>
    </row>
    <row r="10894" spans="2:12" x14ac:dyDescent="0.45">
      <c r="B10894">
        <v>2006</v>
      </c>
      <c r="C10894">
        <v>2006</v>
      </c>
      <c r="D10894" s="1" t="s">
        <v>25</v>
      </c>
      <c r="E10894" s="1" t="s">
        <v>26</v>
      </c>
      <c r="F10894" s="1" t="s">
        <v>196</v>
      </c>
      <c r="G10894" s="1" t="s">
        <v>195</v>
      </c>
      <c r="H10894">
        <v>4</v>
      </c>
      <c r="I10894" t="s">
        <v>27</v>
      </c>
      <c r="J10894" t="s">
        <v>27</v>
      </c>
      <c r="K10894" s="2" t="b">
        <f t="shared" si="340"/>
        <v>1</v>
      </c>
      <c r="L10894" s="2" t="str">
        <f t="shared" si="341"/>
        <v>2006Not StatedGR113-082</v>
      </c>
    </row>
    <row r="10895" spans="2:12" x14ac:dyDescent="0.45">
      <c r="B10895">
        <v>2006</v>
      </c>
      <c r="C10895">
        <v>2006</v>
      </c>
      <c r="D10895" s="1" t="s">
        <v>25</v>
      </c>
      <c r="E10895" s="1" t="s">
        <v>26</v>
      </c>
      <c r="F10895" s="1" t="s">
        <v>292</v>
      </c>
      <c r="G10895" s="1" t="s">
        <v>291</v>
      </c>
      <c r="H10895">
        <v>2</v>
      </c>
      <c r="I10895" t="s">
        <v>27</v>
      </c>
      <c r="J10895" t="s">
        <v>27</v>
      </c>
      <c r="K10895" s="2" t="b">
        <f t="shared" si="340"/>
        <v>0</v>
      </c>
      <c r="L10895" s="2" t="str">
        <f t="shared" si="341"/>
        <v>2006Not StatedGR113-084</v>
      </c>
    </row>
    <row r="10896" spans="2:12" x14ac:dyDescent="0.45">
      <c r="B10896">
        <v>2006</v>
      </c>
      <c r="C10896">
        <v>2006</v>
      </c>
      <c r="D10896" s="1" t="s">
        <v>25</v>
      </c>
      <c r="E10896" s="1" t="s">
        <v>26</v>
      </c>
      <c r="F10896" s="1" t="s">
        <v>194</v>
      </c>
      <c r="G10896" s="1" t="s">
        <v>193</v>
      </c>
      <c r="H10896">
        <v>2</v>
      </c>
      <c r="I10896" t="s">
        <v>27</v>
      </c>
      <c r="J10896" t="s">
        <v>27</v>
      </c>
      <c r="K10896" s="2" t="b">
        <f t="shared" si="340"/>
        <v>0</v>
      </c>
      <c r="L10896" s="2" t="str">
        <f t="shared" si="341"/>
        <v>2006Not StatedGR113-086</v>
      </c>
    </row>
    <row r="10897" spans="2:12" x14ac:dyDescent="0.45">
      <c r="B10897">
        <v>2006</v>
      </c>
      <c r="C10897">
        <v>2006</v>
      </c>
      <c r="D10897" s="1" t="s">
        <v>25</v>
      </c>
      <c r="E10897" s="1" t="s">
        <v>26</v>
      </c>
      <c r="F10897" s="1" t="s">
        <v>190</v>
      </c>
      <c r="G10897" s="1" t="s">
        <v>189</v>
      </c>
      <c r="H10897">
        <v>4</v>
      </c>
      <c r="I10897" t="s">
        <v>27</v>
      </c>
      <c r="J10897" t="s">
        <v>27</v>
      </c>
      <c r="K10897" s="2" t="b">
        <f t="shared" si="340"/>
        <v>1</v>
      </c>
      <c r="L10897" s="2" t="str">
        <f t="shared" si="341"/>
        <v>2006Not StatedGR113-093</v>
      </c>
    </row>
    <row r="10898" spans="2:12" x14ac:dyDescent="0.45">
      <c r="B10898">
        <v>2006</v>
      </c>
      <c r="C10898">
        <v>2006</v>
      </c>
      <c r="D10898" s="1" t="s">
        <v>25</v>
      </c>
      <c r="E10898" s="1" t="s">
        <v>26</v>
      </c>
      <c r="F10898" s="1" t="s">
        <v>188</v>
      </c>
      <c r="G10898" s="1" t="s">
        <v>187</v>
      </c>
      <c r="H10898">
        <v>1</v>
      </c>
      <c r="I10898" t="s">
        <v>27</v>
      </c>
      <c r="J10898" t="s">
        <v>27</v>
      </c>
      <c r="K10898" s="2" t="b">
        <f t="shared" si="340"/>
        <v>0</v>
      </c>
      <c r="L10898" s="2" t="str">
        <f t="shared" si="341"/>
        <v>2006Not StatedGR113-094</v>
      </c>
    </row>
    <row r="10899" spans="2:12" x14ac:dyDescent="0.45">
      <c r="B10899">
        <v>2006</v>
      </c>
      <c r="C10899">
        <v>2006</v>
      </c>
      <c r="D10899" s="1" t="s">
        <v>25</v>
      </c>
      <c r="E10899" s="1" t="s">
        <v>26</v>
      </c>
      <c r="F10899" s="1" t="s">
        <v>278</v>
      </c>
      <c r="G10899" s="1" t="s">
        <v>277</v>
      </c>
      <c r="H10899">
        <v>3</v>
      </c>
      <c r="I10899" t="s">
        <v>27</v>
      </c>
      <c r="J10899" t="s">
        <v>27</v>
      </c>
      <c r="K10899" s="2" t="b">
        <f t="shared" si="340"/>
        <v>0</v>
      </c>
      <c r="L10899" s="2" t="str">
        <f t="shared" si="341"/>
        <v>2006Not StatedGR113-095</v>
      </c>
    </row>
    <row r="10900" spans="2:12" x14ac:dyDescent="0.45">
      <c r="B10900">
        <v>2006</v>
      </c>
      <c r="C10900">
        <v>2006</v>
      </c>
      <c r="D10900" s="1" t="s">
        <v>25</v>
      </c>
      <c r="E10900" s="1" t="s">
        <v>26</v>
      </c>
      <c r="F10900" s="1" t="s">
        <v>182</v>
      </c>
      <c r="G10900" s="1" t="s">
        <v>181</v>
      </c>
      <c r="H10900">
        <v>3</v>
      </c>
      <c r="I10900" t="s">
        <v>27</v>
      </c>
      <c r="J10900" t="s">
        <v>27</v>
      </c>
      <c r="K10900" s="2" t="b">
        <f t="shared" si="340"/>
        <v>1</v>
      </c>
      <c r="L10900" s="2" t="str">
        <f t="shared" si="341"/>
        <v>2006Not StatedGR113-108</v>
      </c>
    </row>
    <row r="10901" spans="2:12" x14ac:dyDescent="0.45">
      <c r="B10901">
        <v>2006</v>
      </c>
      <c r="C10901">
        <v>2006</v>
      </c>
      <c r="D10901" s="1" t="s">
        <v>25</v>
      </c>
      <c r="E10901" s="1" t="s">
        <v>26</v>
      </c>
      <c r="F10901" s="1" t="s">
        <v>262</v>
      </c>
      <c r="G10901" s="1" t="s">
        <v>261</v>
      </c>
      <c r="H10901">
        <v>2</v>
      </c>
      <c r="I10901" t="s">
        <v>27</v>
      </c>
      <c r="J10901" t="s">
        <v>27</v>
      </c>
      <c r="K10901" s="2" t="b">
        <f t="shared" si="340"/>
        <v>1</v>
      </c>
      <c r="L10901" s="2" t="str">
        <f t="shared" si="341"/>
        <v>2006Not StatedGR113-109</v>
      </c>
    </row>
    <row r="10902" spans="2:12" x14ac:dyDescent="0.45">
      <c r="B10902">
        <v>2006</v>
      </c>
      <c r="C10902">
        <v>2006</v>
      </c>
      <c r="D10902" s="1" t="s">
        <v>25</v>
      </c>
      <c r="E10902" s="1" t="s">
        <v>26</v>
      </c>
      <c r="F10902" s="1" t="s">
        <v>180</v>
      </c>
      <c r="G10902" s="1" t="s">
        <v>179</v>
      </c>
      <c r="H10902">
        <v>44</v>
      </c>
      <c r="I10902" t="s">
        <v>27</v>
      </c>
      <c r="J10902" t="s">
        <v>27</v>
      </c>
      <c r="K10902" s="2" t="b">
        <f t="shared" si="340"/>
        <v>0</v>
      </c>
      <c r="L10902" s="2" t="str">
        <f t="shared" si="341"/>
        <v>2006Not StatedGR113-110</v>
      </c>
    </row>
    <row r="10903" spans="2:12" x14ac:dyDescent="0.45">
      <c r="B10903">
        <v>2006</v>
      </c>
      <c r="C10903">
        <v>2006</v>
      </c>
      <c r="D10903" s="1" t="s">
        <v>25</v>
      </c>
      <c r="E10903" s="1" t="s">
        <v>26</v>
      </c>
      <c r="F10903" s="1" t="s">
        <v>178</v>
      </c>
      <c r="G10903" s="1" t="s">
        <v>177</v>
      </c>
      <c r="H10903">
        <v>18</v>
      </c>
      <c r="I10903" t="s">
        <v>27</v>
      </c>
      <c r="J10903" t="s">
        <v>27</v>
      </c>
      <c r="K10903" s="2" t="b">
        <f t="shared" si="340"/>
        <v>0</v>
      </c>
      <c r="L10903" s="2" t="str">
        <f t="shared" si="341"/>
        <v>2006Not StatedGR113-111</v>
      </c>
    </row>
    <row r="10904" spans="2:12" x14ac:dyDescent="0.45">
      <c r="B10904">
        <v>2006</v>
      </c>
      <c r="C10904">
        <v>2006</v>
      </c>
      <c r="D10904" s="1" t="s">
        <v>25</v>
      </c>
      <c r="E10904" s="1" t="s">
        <v>26</v>
      </c>
      <c r="F10904" s="1" t="s">
        <v>176</v>
      </c>
      <c r="G10904" s="1" t="s">
        <v>175</v>
      </c>
      <c r="H10904">
        <v>57</v>
      </c>
      <c r="I10904" t="s">
        <v>27</v>
      </c>
      <c r="J10904" t="s">
        <v>27</v>
      </c>
      <c r="K10904" s="2" t="b">
        <f t="shared" si="340"/>
        <v>1</v>
      </c>
      <c r="L10904" s="2" t="str">
        <f t="shared" si="341"/>
        <v>2006Not StatedGR113-112</v>
      </c>
    </row>
    <row r="10905" spans="2:12" x14ac:dyDescent="0.45">
      <c r="B10905">
        <v>2006</v>
      </c>
      <c r="C10905">
        <v>2006</v>
      </c>
      <c r="D10905" s="1" t="s">
        <v>25</v>
      </c>
      <c r="E10905" s="1" t="s">
        <v>26</v>
      </c>
      <c r="F10905" s="1" t="s">
        <v>174</v>
      </c>
      <c r="G10905" s="1" t="s">
        <v>173</v>
      </c>
      <c r="H10905">
        <v>16</v>
      </c>
      <c r="I10905" t="s">
        <v>27</v>
      </c>
      <c r="J10905" t="s">
        <v>27</v>
      </c>
      <c r="K10905" s="2" t="b">
        <f t="shared" si="340"/>
        <v>0</v>
      </c>
      <c r="L10905" s="2" t="str">
        <f t="shared" si="341"/>
        <v>2006Not StatedGR113-113</v>
      </c>
    </row>
    <row r="10906" spans="2:12" x14ac:dyDescent="0.45">
      <c r="B10906">
        <v>2006</v>
      </c>
      <c r="C10906">
        <v>2006</v>
      </c>
      <c r="D10906" s="1" t="s">
        <v>25</v>
      </c>
      <c r="E10906" s="1" t="s">
        <v>26</v>
      </c>
      <c r="F10906" s="1" t="s">
        <v>172</v>
      </c>
      <c r="G10906" s="1" t="s">
        <v>171</v>
      </c>
      <c r="H10906">
        <v>14</v>
      </c>
      <c r="I10906" t="s">
        <v>27</v>
      </c>
      <c r="J10906" t="s">
        <v>27</v>
      </c>
      <c r="K10906" s="2" t="b">
        <f t="shared" si="340"/>
        <v>0</v>
      </c>
      <c r="L10906" s="2" t="str">
        <f t="shared" si="341"/>
        <v>2006Not StatedGR113-114</v>
      </c>
    </row>
    <row r="10907" spans="2:12" x14ac:dyDescent="0.45">
      <c r="B10907">
        <v>2006</v>
      </c>
      <c r="C10907">
        <v>2006</v>
      </c>
      <c r="D10907" s="1" t="s">
        <v>25</v>
      </c>
      <c r="E10907" s="1" t="s">
        <v>26</v>
      </c>
      <c r="F10907" s="1" t="s">
        <v>260</v>
      </c>
      <c r="G10907" s="1" t="s">
        <v>259</v>
      </c>
      <c r="H10907">
        <v>2</v>
      </c>
      <c r="I10907" t="s">
        <v>27</v>
      </c>
      <c r="J10907" t="s">
        <v>27</v>
      </c>
      <c r="K10907" s="2" t="b">
        <f t="shared" si="340"/>
        <v>0</v>
      </c>
      <c r="L10907" s="2" t="str">
        <f t="shared" si="341"/>
        <v>2006Not StatedGR113-115</v>
      </c>
    </row>
    <row r="10908" spans="2:12" x14ac:dyDescent="0.45">
      <c r="B10908">
        <v>2006</v>
      </c>
      <c r="C10908">
        <v>2006</v>
      </c>
      <c r="D10908" s="1" t="s">
        <v>25</v>
      </c>
      <c r="E10908" s="1" t="s">
        <v>26</v>
      </c>
      <c r="F10908" s="1" t="s">
        <v>170</v>
      </c>
      <c r="G10908" s="1" t="s">
        <v>169</v>
      </c>
      <c r="H10908">
        <v>41</v>
      </c>
      <c r="I10908" t="s">
        <v>27</v>
      </c>
      <c r="J10908" t="s">
        <v>27</v>
      </c>
      <c r="K10908" s="2" t="b">
        <f t="shared" si="340"/>
        <v>0</v>
      </c>
      <c r="L10908" s="2" t="str">
        <f t="shared" si="341"/>
        <v>2006Not StatedGR113-117</v>
      </c>
    </row>
    <row r="10909" spans="2:12" x14ac:dyDescent="0.45">
      <c r="B10909">
        <v>2006</v>
      </c>
      <c r="C10909">
        <v>2006</v>
      </c>
      <c r="D10909" s="1" t="s">
        <v>25</v>
      </c>
      <c r="E10909" s="1" t="s">
        <v>26</v>
      </c>
      <c r="F10909" s="1" t="s">
        <v>168</v>
      </c>
      <c r="G10909" s="1" t="s">
        <v>167</v>
      </c>
      <c r="H10909">
        <v>4</v>
      </c>
      <c r="I10909" t="s">
        <v>27</v>
      </c>
      <c r="J10909" t="s">
        <v>27</v>
      </c>
      <c r="K10909" s="2" t="b">
        <f t="shared" si="340"/>
        <v>0</v>
      </c>
      <c r="L10909" s="2" t="str">
        <f t="shared" si="341"/>
        <v>2006Not StatedGR113-118</v>
      </c>
    </row>
    <row r="10910" spans="2:12" x14ac:dyDescent="0.45">
      <c r="B10910">
        <v>2006</v>
      </c>
      <c r="C10910">
        <v>2006</v>
      </c>
      <c r="D10910" s="1" t="s">
        <v>25</v>
      </c>
      <c r="E10910" s="1" t="s">
        <v>26</v>
      </c>
      <c r="F10910" s="1" t="s">
        <v>166</v>
      </c>
      <c r="G10910" s="1" t="s">
        <v>165</v>
      </c>
      <c r="H10910">
        <v>11</v>
      </c>
      <c r="I10910" t="s">
        <v>27</v>
      </c>
      <c r="J10910" t="s">
        <v>27</v>
      </c>
      <c r="K10910" s="2" t="b">
        <f t="shared" si="340"/>
        <v>0</v>
      </c>
      <c r="L10910" s="2" t="str">
        <f t="shared" si="341"/>
        <v>2006Not StatedGR113-120</v>
      </c>
    </row>
    <row r="10911" spans="2:12" x14ac:dyDescent="0.45">
      <c r="B10911">
        <v>2006</v>
      </c>
      <c r="C10911">
        <v>2006</v>
      </c>
      <c r="D10911" s="1" t="s">
        <v>25</v>
      </c>
      <c r="E10911" s="1" t="s">
        <v>26</v>
      </c>
      <c r="F10911" s="1" t="s">
        <v>254</v>
      </c>
      <c r="G10911" s="1" t="s">
        <v>253</v>
      </c>
      <c r="H10911">
        <v>5</v>
      </c>
      <c r="I10911" t="s">
        <v>27</v>
      </c>
      <c r="J10911" t="s">
        <v>27</v>
      </c>
      <c r="K10911" s="2" t="b">
        <f t="shared" si="340"/>
        <v>0</v>
      </c>
      <c r="L10911" s="2" t="str">
        <f t="shared" si="341"/>
        <v>2006Not StatedGR113-121</v>
      </c>
    </row>
    <row r="10912" spans="2:12" x14ac:dyDescent="0.45">
      <c r="B10912">
        <v>2006</v>
      </c>
      <c r="C10912">
        <v>2006</v>
      </c>
      <c r="D10912" s="1" t="s">
        <v>25</v>
      </c>
      <c r="E10912" s="1" t="s">
        <v>26</v>
      </c>
      <c r="F10912" s="1" t="s">
        <v>164</v>
      </c>
      <c r="G10912" s="1" t="s">
        <v>163</v>
      </c>
      <c r="H10912">
        <v>11</v>
      </c>
      <c r="I10912" t="s">
        <v>27</v>
      </c>
      <c r="J10912" t="s">
        <v>27</v>
      </c>
      <c r="K10912" s="2" t="b">
        <f t="shared" si="340"/>
        <v>0</v>
      </c>
      <c r="L10912" s="2" t="str">
        <f t="shared" si="341"/>
        <v>2006Not StatedGR113-122</v>
      </c>
    </row>
    <row r="10913" spans="2:12" x14ac:dyDescent="0.45">
      <c r="B10913">
        <v>2006</v>
      </c>
      <c r="C10913">
        <v>2006</v>
      </c>
      <c r="D10913" s="1" t="s">
        <v>25</v>
      </c>
      <c r="E10913" s="1" t="s">
        <v>26</v>
      </c>
      <c r="F10913" s="1" t="s">
        <v>252</v>
      </c>
      <c r="G10913" s="1" t="s">
        <v>251</v>
      </c>
      <c r="H10913">
        <v>10</v>
      </c>
      <c r="I10913" t="s">
        <v>27</v>
      </c>
      <c r="J10913" t="s">
        <v>27</v>
      </c>
      <c r="K10913" s="2" t="b">
        <f t="shared" si="340"/>
        <v>0</v>
      </c>
      <c r="L10913" s="2" t="str">
        <f t="shared" si="341"/>
        <v>2006Not StatedGR113-123</v>
      </c>
    </row>
    <row r="10914" spans="2:12" x14ac:dyDescent="0.45">
      <c r="B10914">
        <v>2006</v>
      </c>
      <c r="C10914">
        <v>2006</v>
      </c>
      <c r="D10914" s="1" t="s">
        <v>25</v>
      </c>
      <c r="E10914" s="1" t="s">
        <v>26</v>
      </c>
      <c r="F10914" s="1" t="s">
        <v>162</v>
      </c>
      <c r="G10914" s="1" t="s">
        <v>161</v>
      </c>
      <c r="H10914">
        <v>8</v>
      </c>
      <c r="I10914" t="s">
        <v>27</v>
      </c>
      <c r="J10914" t="s">
        <v>27</v>
      </c>
      <c r="K10914" s="2" t="b">
        <f t="shared" si="340"/>
        <v>1</v>
      </c>
      <c r="L10914" s="2" t="str">
        <f t="shared" si="341"/>
        <v>2006Not StatedGR113-124</v>
      </c>
    </row>
    <row r="10915" spans="2:12" x14ac:dyDescent="0.45">
      <c r="B10915">
        <v>2006</v>
      </c>
      <c r="C10915">
        <v>2006</v>
      </c>
      <c r="D10915" s="1" t="s">
        <v>25</v>
      </c>
      <c r="E10915" s="1" t="s">
        <v>26</v>
      </c>
      <c r="F10915" s="1" t="s">
        <v>250</v>
      </c>
      <c r="G10915" s="1" t="s">
        <v>249</v>
      </c>
      <c r="H10915">
        <v>1</v>
      </c>
      <c r="I10915" t="s">
        <v>27</v>
      </c>
      <c r="J10915" t="s">
        <v>27</v>
      </c>
      <c r="K10915" s="2" t="b">
        <f t="shared" si="340"/>
        <v>0</v>
      </c>
      <c r="L10915" s="2" t="str">
        <f t="shared" si="341"/>
        <v>2006Not StatedGR113-125</v>
      </c>
    </row>
    <row r="10916" spans="2:12" x14ac:dyDescent="0.45">
      <c r="B10916">
        <v>2006</v>
      </c>
      <c r="C10916">
        <v>2006</v>
      </c>
      <c r="D10916" s="1" t="s">
        <v>25</v>
      </c>
      <c r="E10916" s="1" t="s">
        <v>26</v>
      </c>
      <c r="F10916" s="1" t="s">
        <v>160</v>
      </c>
      <c r="G10916" s="1" t="s">
        <v>159</v>
      </c>
      <c r="H10916">
        <v>7</v>
      </c>
      <c r="I10916" t="s">
        <v>27</v>
      </c>
      <c r="J10916" t="s">
        <v>27</v>
      </c>
      <c r="K10916" s="2" t="b">
        <f t="shared" si="340"/>
        <v>0</v>
      </c>
      <c r="L10916" s="2" t="str">
        <f t="shared" si="341"/>
        <v>2006Not StatedGR113-126</v>
      </c>
    </row>
    <row r="10917" spans="2:12" x14ac:dyDescent="0.45">
      <c r="B10917">
        <v>2006</v>
      </c>
      <c r="C10917">
        <v>2006</v>
      </c>
      <c r="D10917" s="1" t="s">
        <v>25</v>
      </c>
      <c r="E10917" s="1" t="s">
        <v>26</v>
      </c>
      <c r="F10917" s="1" t="s">
        <v>158</v>
      </c>
      <c r="G10917" s="1" t="s">
        <v>157</v>
      </c>
      <c r="H10917">
        <v>19</v>
      </c>
      <c r="I10917" t="s">
        <v>27</v>
      </c>
      <c r="J10917" t="s">
        <v>27</v>
      </c>
      <c r="K10917" s="2" t="b">
        <f t="shared" si="340"/>
        <v>1</v>
      </c>
      <c r="L10917" s="2" t="str">
        <f t="shared" si="341"/>
        <v>2006Not StatedGR113-127</v>
      </c>
    </row>
    <row r="10918" spans="2:12" x14ac:dyDescent="0.45">
      <c r="B10918">
        <v>2006</v>
      </c>
      <c r="C10918">
        <v>2006</v>
      </c>
      <c r="D10918" s="1" t="s">
        <v>25</v>
      </c>
      <c r="E10918" s="1" t="s">
        <v>26</v>
      </c>
      <c r="F10918" s="1" t="s">
        <v>156</v>
      </c>
      <c r="G10918" s="1" t="s">
        <v>155</v>
      </c>
      <c r="H10918">
        <v>8</v>
      </c>
      <c r="I10918" t="s">
        <v>27</v>
      </c>
      <c r="J10918" t="s">
        <v>27</v>
      </c>
      <c r="K10918" s="2" t="b">
        <f t="shared" si="340"/>
        <v>0</v>
      </c>
      <c r="L10918" s="2" t="str">
        <f t="shared" si="341"/>
        <v>2006Not StatedGR113-128</v>
      </c>
    </row>
    <row r="10919" spans="2:12" x14ac:dyDescent="0.45">
      <c r="B10919">
        <v>2006</v>
      </c>
      <c r="C10919">
        <v>2006</v>
      </c>
      <c r="D10919" s="1" t="s">
        <v>25</v>
      </c>
      <c r="E10919" s="1" t="s">
        <v>26</v>
      </c>
      <c r="F10919" s="1" t="s">
        <v>154</v>
      </c>
      <c r="G10919" s="1" t="s">
        <v>153</v>
      </c>
      <c r="H10919">
        <v>11</v>
      </c>
      <c r="I10919" t="s">
        <v>27</v>
      </c>
      <c r="J10919" t="s">
        <v>27</v>
      </c>
      <c r="K10919" s="2" t="b">
        <f t="shared" si="340"/>
        <v>0</v>
      </c>
      <c r="L10919" s="2" t="str">
        <f t="shared" si="341"/>
        <v>2006Not StatedGR113-129</v>
      </c>
    </row>
    <row r="10920" spans="2:12" x14ac:dyDescent="0.45">
      <c r="B10920">
        <v>2006</v>
      </c>
      <c r="C10920">
        <v>2006</v>
      </c>
      <c r="D10920" s="1" t="s">
        <v>25</v>
      </c>
      <c r="E10920" s="1" t="s">
        <v>26</v>
      </c>
      <c r="F10920" s="1" t="s">
        <v>152</v>
      </c>
      <c r="G10920" s="1" t="s">
        <v>151</v>
      </c>
      <c r="H10920">
        <v>6</v>
      </c>
      <c r="I10920" t="s">
        <v>27</v>
      </c>
      <c r="J10920" t="s">
        <v>27</v>
      </c>
      <c r="K10920" s="2" t="b">
        <f t="shared" si="340"/>
        <v>0</v>
      </c>
      <c r="L10920" s="2" t="str">
        <f t="shared" si="341"/>
        <v>2006Not StatedGR113-131</v>
      </c>
    </row>
    <row r="10921" spans="2:12" x14ac:dyDescent="0.45">
      <c r="B10921">
        <v>2006</v>
      </c>
      <c r="C10921">
        <v>2006</v>
      </c>
      <c r="D10921" s="1" t="s">
        <v>25</v>
      </c>
      <c r="E10921" s="1" t="s">
        <v>26</v>
      </c>
      <c r="F10921" s="1" t="s">
        <v>150</v>
      </c>
      <c r="G10921" s="1" t="s">
        <v>149</v>
      </c>
      <c r="H10921">
        <v>6</v>
      </c>
      <c r="I10921" t="s">
        <v>27</v>
      </c>
      <c r="J10921" t="s">
        <v>27</v>
      </c>
      <c r="K10921" s="2" t="b">
        <f t="shared" si="340"/>
        <v>0</v>
      </c>
      <c r="L10921" s="2" t="str">
        <f t="shared" si="341"/>
        <v>2006Not StatedGR113-133</v>
      </c>
    </row>
    <row r="10922" spans="2:12" x14ac:dyDescent="0.45">
      <c r="B10922">
        <v>2007</v>
      </c>
      <c r="C10922">
        <v>2007</v>
      </c>
      <c r="D10922" s="1" t="s">
        <v>14</v>
      </c>
      <c r="E10922" s="1" t="s">
        <v>15</v>
      </c>
      <c r="F10922" s="1" t="s">
        <v>404</v>
      </c>
      <c r="G10922" s="1" t="s">
        <v>403</v>
      </c>
      <c r="H10922">
        <v>2</v>
      </c>
      <c r="I10922">
        <v>4147997</v>
      </c>
      <c r="J10922" t="s">
        <v>22</v>
      </c>
      <c r="K10922" s="2" t="b">
        <f t="shared" si="340"/>
        <v>1</v>
      </c>
      <c r="L10922" s="2" t="str">
        <f t="shared" si="341"/>
        <v>2007&lt; 1 yearGR113-001</v>
      </c>
    </row>
    <row r="10923" spans="2:12" x14ac:dyDescent="0.45">
      <c r="B10923">
        <v>2007</v>
      </c>
      <c r="C10923">
        <v>2007</v>
      </c>
      <c r="D10923" s="1" t="s">
        <v>14</v>
      </c>
      <c r="E10923" s="1" t="s">
        <v>15</v>
      </c>
      <c r="F10923" s="1" t="s">
        <v>400</v>
      </c>
      <c r="G10923" s="1" t="s">
        <v>399</v>
      </c>
      <c r="H10923">
        <v>11</v>
      </c>
      <c r="I10923">
        <v>4147997</v>
      </c>
      <c r="J10923" t="s">
        <v>22</v>
      </c>
      <c r="K10923" s="2" t="b">
        <f t="shared" si="340"/>
        <v>0</v>
      </c>
      <c r="L10923" s="2" t="str">
        <f t="shared" si="341"/>
        <v>2007&lt; 1 yearGR113-003</v>
      </c>
    </row>
    <row r="10924" spans="2:12" x14ac:dyDescent="0.45">
      <c r="B10924">
        <v>2007</v>
      </c>
      <c r="C10924">
        <v>2007</v>
      </c>
      <c r="D10924" s="1" t="s">
        <v>14</v>
      </c>
      <c r="E10924" s="1" t="s">
        <v>15</v>
      </c>
      <c r="F10924" s="1" t="s">
        <v>398</v>
      </c>
      <c r="G10924" s="1" t="s">
        <v>397</v>
      </c>
      <c r="H10924">
        <v>2</v>
      </c>
      <c r="I10924">
        <v>4147997</v>
      </c>
      <c r="J10924" t="s">
        <v>22</v>
      </c>
      <c r="K10924" s="2" t="b">
        <f t="shared" si="340"/>
        <v>1</v>
      </c>
      <c r="L10924" s="2" t="str">
        <f t="shared" si="341"/>
        <v>2007&lt; 1 yearGR113-004</v>
      </c>
    </row>
    <row r="10925" spans="2:12" x14ac:dyDescent="0.45">
      <c r="B10925">
        <v>2007</v>
      </c>
      <c r="C10925">
        <v>2007</v>
      </c>
      <c r="D10925" s="1" t="s">
        <v>14</v>
      </c>
      <c r="E10925" s="1" t="s">
        <v>15</v>
      </c>
      <c r="F10925" s="1" t="s">
        <v>396</v>
      </c>
      <c r="G10925" s="1" t="s">
        <v>395</v>
      </c>
      <c r="H10925">
        <v>2</v>
      </c>
      <c r="I10925">
        <v>4147997</v>
      </c>
      <c r="J10925" t="s">
        <v>22</v>
      </c>
      <c r="K10925" s="2" t="b">
        <f t="shared" si="340"/>
        <v>0</v>
      </c>
      <c r="L10925" s="2" t="str">
        <f t="shared" si="341"/>
        <v>2007&lt; 1 yearGR113-005</v>
      </c>
    </row>
    <row r="10926" spans="2:12" x14ac:dyDescent="0.45">
      <c r="B10926">
        <v>2007</v>
      </c>
      <c r="C10926">
        <v>2007</v>
      </c>
      <c r="D10926" s="1" t="s">
        <v>14</v>
      </c>
      <c r="E10926" s="1" t="s">
        <v>15</v>
      </c>
      <c r="F10926" s="1" t="s">
        <v>392</v>
      </c>
      <c r="G10926" s="1" t="s">
        <v>391</v>
      </c>
      <c r="H10926">
        <v>8</v>
      </c>
      <c r="I10926">
        <v>4147997</v>
      </c>
      <c r="J10926" t="s">
        <v>22</v>
      </c>
      <c r="K10926" s="2" t="b">
        <f t="shared" si="340"/>
        <v>1</v>
      </c>
      <c r="L10926" s="2" t="str">
        <f t="shared" si="341"/>
        <v>2007&lt; 1 yearGR113-007</v>
      </c>
    </row>
    <row r="10927" spans="2:12" x14ac:dyDescent="0.45">
      <c r="B10927">
        <v>2007</v>
      </c>
      <c r="C10927">
        <v>2007</v>
      </c>
      <c r="D10927" s="1" t="s">
        <v>14</v>
      </c>
      <c r="E10927" s="1" t="s">
        <v>15</v>
      </c>
      <c r="F10927" s="1" t="s">
        <v>388</v>
      </c>
      <c r="G10927" s="1" t="s">
        <v>387</v>
      </c>
      <c r="H10927">
        <v>11</v>
      </c>
      <c r="I10927">
        <v>4147997</v>
      </c>
      <c r="J10927" t="s">
        <v>22</v>
      </c>
      <c r="K10927" s="2" t="b">
        <f t="shared" si="340"/>
        <v>1</v>
      </c>
      <c r="L10927" s="2" t="str">
        <f t="shared" si="341"/>
        <v>2007&lt; 1 yearGR113-009</v>
      </c>
    </row>
    <row r="10928" spans="2:12" x14ac:dyDescent="0.45">
      <c r="B10928">
        <v>2007</v>
      </c>
      <c r="C10928">
        <v>2007</v>
      </c>
      <c r="D10928" s="1" t="s">
        <v>14</v>
      </c>
      <c r="E10928" s="1" t="s">
        <v>15</v>
      </c>
      <c r="F10928" s="1" t="s">
        <v>240</v>
      </c>
      <c r="G10928" s="1" t="s">
        <v>239</v>
      </c>
      <c r="H10928">
        <v>283</v>
      </c>
      <c r="I10928">
        <v>4147997</v>
      </c>
      <c r="J10928">
        <v>6.8</v>
      </c>
      <c r="K10928" s="2" t="b">
        <f t="shared" si="340"/>
        <v>1</v>
      </c>
      <c r="L10928" s="2" t="str">
        <f t="shared" si="341"/>
        <v>2007&lt; 1 yearGR113-010</v>
      </c>
    </row>
    <row r="10929" spans="2:12" x14ac:dyDescent="0.45">
      <c r="B10929">
        <v>2007</v>
      </c>
      <c r="C10929">
        <v>2007</v>
      </c>
      <c r="D10929" s="1" t="s">
        <v>14</v>
      </c>
      <c r="E10929" s="1" t="s">
        <v>15</v>
      </c>
      <c r="F10929" s="1" t="s">
        <v>386</v>
      </c>
      <c r="G10929" s="1" t="s">
        <v>385</v>
      </c>
      <c r="H10929">
        <v>5</v>
      </c>
      <c r="I10929">
        <v>4147997</v>
      </c>
      <c r="J10929" t="s">
        <v>22</v>
      </c>
      <c r="K10929" s="2" t="b">
        <f t="shared" si="340"/>
        <v>1</v>
      </c>
      <c r="L10929" s="2" t="str">
        <f t="shared" si="341"/>
        <v>2007&lt; 1 yearGR113-011</v>
      </c>
    </row>
    <row r="10930" spans="2:12" x14ac:dyDescent="0.45">
      <c r="B10930">
        <v>2007</v>
      </c>
      <c r="C10930">
        <v>2007</v>
      </c>
      <c r="D10930" s="1" t="s">
        <v>14</v>
      </c>
      <c r="E10930" s="1" t="s">
        <v>15</v>
      </c>
      <c r="F10930" s="1" t="s">
        <v>384</v>
      </c>
      <c r="G10930" s="1" t="s">
        <v>383</v>
      </c>
      <c r="H10930">
        <v>1</v>
      </c>
      <c r="I10930">
        <v>4147997</v>
      </c>
      <c r="J10930" t="s">
        <v>22</v>
      </c>
      <c r="K10930" s="2" t="b">
        <f t="shared" si="340"/>
        <v>1</v>
      </c>
      <c r="L10930" s="2" t="str">
        <f t="shared" si="341"/>
        <v>2007&lt; 1 yearGR113-015</v>
      </c>
    </row>
    <row r="10931" spans="2:12" x14ac:dyDescent="0.45">
      <c r="B10931">
        <v>2007</v>
      </c>
      <c r="C10931">
        <v>2007</v>
      </c>
      <c r="D10931" s="1" t="s">
        <v>14</v>
      </c>
      <c r="E10931" s="1" t="s">
        <v>15</v>
      </c>
      <c r="F10931" s="1" t="s">
        <v>382</v>
      </c>
      <c r="G10931" s="1" t="s">
        <v>381</v>
      </c>
      <c r="H10931">
        <v>5</v>
      </c>
      <c r="I10931">
        <v>4147997</v>
      </c>
      <c r="J10931" t="s">
        <v>22</v>
      </c>
      <c r="K10931" s="2" t="b">
        <f t="shared" si="340"/>
        <v>1</v>
      </c>
      <c r="L10931" s="2" t="str">
        <f t="shared" si="341"/>
        <v>2007&lt; 1 yearGR113-016</v>
      </c>
    </row>
    <row r="10932" spans="2:12" x14ac:dyDescent="0.45">
      <c r="B10932">
        <v>2007</v>
      </c>
      <c r="C10932">
        <v>2007</v>
      </c>
      <c r="D10932" s="1" t="s">
        <v>14</v>
      </c>
      <c r="E10932" s="1" t="s">
        <v>15</v>
      </c>
      <c r="F10932" s="1" t="s">
        <v>238</v>
      </c>
      <c r="G10932" s="1" t="s">
        <v>237</v>
      </c>
      <c r="H10932">
        <v>154</v>
      </c>
      <c r="I10932">
        <v>4147997</v>
      </c>
      <c r="J10932">
        <v>3.7</v>
      </c>
      <c r="K10932" s="2" t="b">
        <f t="shared" si="340"/>
        <v>0</v>
      </c>
      <c r="L10932" s="2" t="str">
        <f t="shared" si="341"/>
        <v>2007&lt; 1 yearGR113-018</v>
      </c>
    </row>
    <row r="10933" spans="2:12" x14ac:dyDescent="0.45">
      <c r="B10933">
        <v>2007</v>
      </c>
      <c r="C10933">
        <v>2007</v>
      </c>
      <c r="D10933" s="1" t="s">
        <v>14</v>
      </c>
      <c r="E10933" s="1" t="s">
        <v>15</v>
      </c>
      <c r="F10933" s="1" t="s">
        <v>236</v>
      </c>
      <c r="G10933" s="1" t="s">
        <v>235</v>
      </c>
      <c r="H10933">
        <v>72</v>
      </c>
      <c r="I10933">
        <v>4147997</v>
      </c>
      <c r="J10933">
        <v>1.7</v>
      </c>
      <c r="K10933" s="2" t="b">
        <f t="shared" si="340"/>
        <v>1</v>
      </c>
      <c r="L10933" s="2" t="str">
        <f t="shared" si="341"/>
        <v>2007&lt; 1 yearGR113-019</v>
      </c>
    </row>
    <row r="10934" spans="2:12" x14ac:dyDescent="0.45">
      <c r="B10934">
        <v>2007</v>
      </c>
      <c r="C10934">
        <v>2007</v>
      </c>
      <c r="D10934" s="1" t="s">
        <v>14</v>
      </c>
      <c r="E10934" s="1" t="s">
        <v>15</v>
      </c>
      <c r="F10934" s="1" t="s">
        <v>376</v>
      </c>
      <c r="G10934" s="1" t="s">
        <v>375</v>
      </c>
      <c r="H10934">
        <v>1</v>
      </c>
      <c r="I10934">
        <v>4147997</v>
      </c>
      <c r="J10934" t="s">
        <v>22</v>
      </c>
      <c r="K10934" s="2" t="b">
        <f t="shared" si="340"/>
        <v>0</v>
      </c>
      <c r="L10934" s="2" t="str">
        <f t="shared" si="341"/>
        <v>2007&lt; 1 yearGR113-022</v>
      </c>
    </row>
    <row r="10935" spans="2:12" x14ac:dyDescent="0.45">
      <c r="B10935">
        <v>2007</v>
      </c>
      <c r="C10935">
        <v>2007</v>
      </c>
      <c r="D10935" s="1" t="s">
        <v>14</v>
      </c>
      <c r="E10935" s="1" t="s">
        <v>15</v>
      </c>
      <c r="F10935" s="1" t="s">
        <v>372</v>
      </c>
      <c r="G10935" s="1" t="s">
        <v>371</v>
      </c>
      <c r="H10935">
        <v>6</v>
      </c>
      <c r="I10935">
        <v>4147997</v>
      </c>
      <c r="J10935" t="s">
        <v>22</v>
      </c>
      <c r="K10935" s="2" t="b">
        <f t="shared" si="340"/>
        <v>0</v>
      </c>
      <c r="L10935" s="2" t="str">
        <f t="shared" si="341"/>
        <v>2007&lt; 1 yearGR113-024</v>
      </c>
    </row>
    <row r="10936" spans="2:12" x14ac:dyDescent="0.45">
      <c r="B10936">
        <v>2007</v>
      </c>
      <c r="C10936">
        <v>2007</v>
      </c>
      <c r="D10936" s="1" t="s">
        <v>14</v>
      </c>
      <c r="E10936" s="1" t="s">
        <v>15</v>
      </c>
      <c r="F10936" s="1" t="s">
        <v>366</v>
      </c>
      <c r="G10936" s="1" t="s">
        <v>365</v>
      </c>
      <c r="H10936">
        <v>1</v>
      </c>
      <c r="I10936">
        <v>4147997</v>
      </c>
      <c r="J10936" t="s">
        <v>22</v>
      </c>
      <c r="K10936" s="2" t="b">
        <f t="shared" si="340"/>
        <v>0</v>
      </c>
      <c r="L10936" s="2" t="str">
        <f t="shared" si="341"/>
        <v>2007&lt; 1 yearGR113-027</v>
      </c>
    </row>
    <row r="10937" spans="2:12" x14ac:dyDescent="0.45">
      <c r="B10937">
        <v>2007</v>
      </c>
      <c r="C10937">
        <v>2007</v>
      </c>
      <c r="D10937" s="1" t="s">
        <v>14</v>
      </c>
      <c r="E10937" s="1" t="s">
        <v>15</v>
      </c>
      <c r="F10937" s="1" t="s">
        <v>354</v>
      </c>
      <c r="G10937" s="1" t="s">
        <v>353</v>
      </c>
      <c r="H10937">
        <v>2</v>
      </c>
      <c r="I10937">
        <v>4147997</v>
      </c>
      <c r="J10937" t="s">
        <v>22</v>
      </c>
      <c r="K10937" s="2" t="b">
        <f t="shared" si="340"/>
        <v>0</v>
      </c>
      <c r="L10937" s="2" t="str">
        <f t="shared" si="341"/>
        <v>2007&lt; 1 yearGR113-034</v>
      </c>
    </row>
    <row r="10938" spans="2:12" x14ac:dyDescent="0.45">
      <c r="B10938">
        <v>2007</v>
      </c>
      <c r="C10938">
        <v>2007</v>
      </c>
      <c r="D10938" s="1" t="s">
        <v>14</v>
      </c>
      <c r="E10938" s="1" t="s">
        <v>15</v>
      </c>
      <c r="F10938" s="1" t="s">
        <v>352</v>
      </c>
      <c r="G10938" s="1" t="s">
        <v>351</v>
      </c>
      <c r="H10938">
        <v>1</v>
      </c>
      <c r="I10938">
        <v>4147997</v>
      </c>
      <c r="J10938" t="s">
        <v>22</v>
      </c>
      <c r="K10938" s="2" t="b">
        <f t="shared" si="340"/>
        <v>0</v>
      </c>
      <c r="L10938" s="2" t="str">
        <f t="shared" si="341"/>
        <v>2007&lt; 1 yearGR113-035</v>
      </c>
    </row>
    <row r="10939" spans="2:12" x14ac:dyDescent="0.45">
      <c r="B10939">
        <v>2007</v>
      </c>
      <c r="C10939">
        <v>2007</v>
      </c>
      <c r="D10939" s="1" t="s">
        <v>14</v>
      </c>
      <c r="E10939" s="1" t="s">
        <v>15</v>
      </c>
      <c r="F10939" s="1" t="s">
        <v>350</v>
      </c>
      <c r="G10939" s="1" t="s">
        <v>349</v>
      </c>
      <c r="H10939">
        <v>15</v>
      </c>
      <c r="I10939">
        <v>4147997</v>
      </c>
      <c r="J10939" t="s">
        <v>22</v>
      </c>
      <c r="K10939" s="2" t="b">
        <f t="shared" si="340"/>
        <v>0</v>
      </c>
      <c r="L10939" s="2" t="str">
        <f t="shared" si="341"/>
        <v>2007&lt; 1 yearGR113-036</v>
      </c>
    </row>
    <row r="10940" spans="2:12" x14ac:dyDescent="0.45">
      <c r="B10940">
        <v>2007</v>
      </c>
      <c r="C10940">
        <v>2007</v>
      </c>
      <c r="D10940" s="1" t="s">
        <v>14</v>
      </c>
      <c r="E10940" s="1" t="s">
        <v>15</v>
      </c>
      <c r="F10940" s="1" t="s">
        <v>232</v>
      </c>
      <c r="G10940" s="1" t="s">
        <v>231</v>
      </c>
      <c r="H10940">
        <v>26</v>
      </c>
      <c r="I10940">
        <v>4147997</v>
      </c>
      <c r="J10940">
        <v>0.6</v>
      </c>
      <c r="K10940" s="2" t="b">
        <f t="shared" si="340"/>
        <v>0</v>
      </c>
      <c r="L10940" s="2" t="str">
        <f t="shared" si="341"/>
        <v>2007&lt; 1 yearGR113-037</v>
      </c>
    </row>
    <row r="10941" spans="2:12" x14ac:dyDescent="0.45">
      <c r="B10941">
        <v>2007</v>
      </c>
      <c r="C10941">
        <v>2007</v>
      </c>
      <c r="D10941" s="1" t="s">
        <v>14</v>
      </c>
      <c r="E10941" s="1" t="s">
        <v>15</v>
      </c>
      <c r="F10941" s="1" t="s">
        <v>230</v>
      </c>
      <c r="G10941" s="1" t="s">
        <v>229</v>
      </c>
      <c r="H10941">
        <v>2</v>
      </c>
      <c r="I10941">
        <v>4147997</v>
      </c>
      <c r="J10941" t="s">
        <v>22</v>
      </c>
      <c r="K10941" s="2" t="b">
        <f t="shared" si="340"/>
        <v>0</v>
      </c>
      <c r="L10941" s="2" t="str">
        <f t="shared" si="341"/>
        <v>2007&lt; 1 yearGR113-039</v>
      </c>
    </row>
    <row r="10942" spans="2:12" x14ac:dyDescent="0.45">
      <c r="B10942">
        <v>2007</v>
      </c>
      <c r="C10942">
        <v>2007</v>
      </c>
      <c r="D10942" s="1" t="s">
        <v>14</v>
      </c>
      <c r="E10942" s="1" t="s">
        <v>15</v>
      </c>
      <c r="F10942" s="1" t="s">
        <v>346</v>
      </c>
      <c r="G10942" s="1" t="s">
        <v>345</v>
      </c>
      <c r="H10942">
        <v>21</v>
      </c>
      <c r="I10942">
        <v>4147997</v>
      </c>
      <c r="J10942">
        <v>0.5</v>
      </c>
      <c r="K10942" s="2" t="b">
        <f t="shared" si="340"/>
        <v>0</v>
      </c>
      <c r="L10942" s="2" t="str">
        <f t="shared" si="341"/>
        <v>2007&lt; 1 yearGR113-040</v>
      </c>
    </row>
    <row r="10943" spans="2:12" x14ac:dyDescent="0.45">
      <c r="B10943">
        <v>2007</v>
      </c>
      <c r="C10943">
        <v>2007</v>
      </c>
      <c r="D10943" s="1" t="s">
        <v>14</v>
      </c>
      <c r="E10943" s="1" t="s">
        <v>15</v>
      </c>
      <c r="F10943" s="1" t="s">
        <v>342</v>
      </c>
      <c r="G10943" s="1" t="s">
        <v>341</v>
      </c>
      <c r="H10943">
        <v>3</v>
      </c>
      <c r="I10943">
        <v>4147997</v>
      </c>
      <c r="J10943" t="s">
        <v>22</v>
      </c>
      <c r="K10943" s="2" t="b">
        <f t="shared" si="340"/>
        <v>0</v>
      </c>
      <c r="L10943" s="2" t="str">
        <f t="shared" si="341"/>
        <v>2007&lt; 1 yearGR113-042</v>
      </c>
    </row>
    <row r="10944" spans="2:12" x14ac:dyDescent="0.45">
      <c r="B10944">
        <v>2007</v>
      </c>
      <c r="C10944">
        <v>2007</v>
      </c>
      <c r="D10944" s="1" t="s">
        <v>14</v>
      </c>
      <c r="E10944" s="1" t="s">
        <v>15</v>
      </c>
      <c r="F10944" s="1" t="s">
        <v>340</v>
      </c>
      <c r="G10944" s="1" t="s">
        <v>339</v>
      </c>
      <c r="H10944">
        <v>20</v>
      </c>
      <c r="I10944">
        <v>4147997</v>
      </c>
      <c r="J10944">
        <v>0.5</v>
      </c>
      <c r="K10944" s="2" t="b">
        <f t="shared" si="340"/>
        <v>0</v>
      </c>
      <c r="L10944" s="2" t="str">
        <f t="shared" si="341"/>
        <v>2007&lt; 1 yearGR113-043</v>
      </c>
    </row>
    <row r="10945" spans="2:12" x14ac:dyDescent="0.45">
      <c r="B10945">
        <v>2007</v>
      </c>
      <c r="C10945">
        <v>2007</v>
      </c>
      <c r="D10945" s="1" t="s">
        <v>14</v>
      </c>
      <c r="E10945" s="1" t="s">
        <v>15</v>
      </c>
      <c r="F10945" s="1" t="s">
        <v>338</v>
      </c>
      <c r="G10945" s="1" t="s">
        <v>337</v>
      </c>
      <c r="H10945">
        <v>59</v>
      </c>
      <c r="I10945">
        <v>4147997</v>
      </c>
      <c r="J10945">
        <v>1.4</v>
      </c>
      <c r="K10945" s="2" t="b">
        <f t="shared" si="340"/>
        <v>1</v>
      </c>
      <c r="L10945" s="2" t="str">
        <f t="shared" si="341"/>
        <v>2007&lt; 1 yearGR113-044</v>
      </c>
    </row>
    <row r="10946" spans="2:12" x14ac:dyDescent="0.45">
      <c r="B10946">
        <v>2007</v>
      </c>
      <c r="C10946">
        <v>2007</v>
      </c>
      <c r="D10946" s="1" t="s">
        <v>14</v>
      </c>
      <c r="E10946" s="1" t="s">
        <v>15</v>
      </c>
      <c r="F10946" s="1" t="s">
        <v>336</v>
      </c>
      <c r="G10946" s="1" t="s">
        <v>335</v>
      </c>
      <c r="H10946">
        <v>17</v>
      </c>
      <c r="I10946">
        <v>4147997</v>
      </c>
      <c r="J10946" t="s">
        <v>22</v>
      </c>
      <c r="K10946" s="2" t="b">
        <f t="shared" si="340"/>
        <v>1</v>
      </c>
      <c r="L10946" s="2" t="str">
        <f t="shared" si="341"/>
        <v>2007&lt; 1 yearGR113-045</v>
      </c>
    </row>
    <row r="10947" spans="2:12" x14ac:dyDescent="0.45">
      <c r="B10947">
        <v>2007</v>
      </c>
      <c r="C10947">
        <v>2007</v>
      </c>
      <c r="D10947" s="1" t="s">
        <v>14</v>
      </c>
      <c r="E10947" s="1" t="s">
        <v>15</v>
      </c>
      <c r="F10947" s="1" t="s">
        <v>228</v>
      </c>
      <c r="G10947" s="1" t="s">
        <v>227</v>
      </c>
      <c r="H10947">
        <v>7</v>
      </c>
      <c r="I10947">
        <v>4147997</v>
      </c>
      <c r="J10947" t="s">
        <v>22</v>
      </c>
      <c r="K10947" s="2" t="b">
        <f t="shared" ref="K10947:K11010" si="342">LEFT(F10947,1)="#"</f>
        <v>1</v>
      </c>
      <c r="L10947" s="2" t="str">
        <f t="shared" ref="L10947:L11010" si="343">C10947&amp;D10947&amp;G10947</f>
        <v>2007&lt; 1 yearGR113-046</v>
      </c>
    </row>
    <row r="10948" spans="2:12" x14ac:dyDescent="0.45">
      <c r="B10948">
        <v>2007</v>
      </c>
      <c r="C10948">
        <v>2007</v>
      </c>
      <c r="D10948" s="1" t="s">
        <v>14</v>
      </c>
      <c r="E10948" s="1" t="s">
        <v>15</v>
      </c>
      <c r="F10948" s="1" t="s">
        <v>334</v>
      </c>
      <c r="G10948" s="1" t="s">
        <v>333</v>
      </c>
      <c r="H10948">
        <v>7</v>
      </c>
      <c r="I10948">
        <v>4147997</v>
      </c>
      <c r="J10948" t="s">
        <v>22</v>
      </c>
      <c r="K10948" s="2" t="b">
        <f t="shared" si="342"/>
        <v>1</v>
      </c>
      <c r="L10948" s="2" t="str">
        <f t="shared" si="343"/>
        <v>2007&lt; 1 yearGR113-047</v>
      </c>
    </row>
    <row r="10949" spans="2:12" x14ac:dyDescent="0.45">
      <c r="B10949">
        <v>2007</v>
      </c>
      <c r="C10949">
        <v>2007</v>
      </c>
      <c r="D10949" s="1" t="s">
        <v>14</v>
      </c>
      <c r="E10949" s="1" t="s">
        <v>15</v>
      </c>
      <c r="F10949" s="1" t="s">
        <v>332</v>
      </c>
      <c r="G10949" s="1" t="s">
        <v>331</v>
      </c>
      <c r="H10949">
        <v>6</v>
      </c>
      <c r="I10949">
        <v>4147997</v>
      </c>
      <c r="J10949" t="s">
        <v>22</v>
      </c>
      <c r="K10949" s="2" t="b">
        <f t="shared" si="342"/>
        <v>0</v>
      </c>
      <c r="L10949" s="2" t="str">
        <f t="shared" si="343"/>
        <v>2007&lt; 1 yearGR113-048</v>
      </c>
    </row>
    <row r="10950" spans="2:12" x14ac:dyDescent="0.45">
      <c r="B10950">
        <v>2007</v>
      </c>
      <c r="C10950">
        <v>2007</v>
      </c>
      <c r="D10950" s="1" t="s">
        <v>14</v>
      </c>
      <c r="E10950" s="1" t="s">
        <v>15</v>
      </c>
      <c r="F10950" s="1" t="s">
        <v>330</v>
      </c>
      <c r="G10950" s="1" t="s">
        <v>329</v>
      </c>
      <c r="H10950">
        <v>1</v>
      </c>
      <c r="I10950">
        <v>4147997</v>
      </c>
      <c r="J10950" t="s">
        <v>22</v>
      </c>
      <c r="K10950" s="2" t="b">
        <f t="shared" si="342"/>
        <v>0</v>
      </c>
      <c r="L10950" s="2" t="str">
        <f t="shared" si="343"/>
        <v>2007&lt; 1 yearGR113-049</v>
      </c>
    </row>
    <row r="10951" spans="2:12" x14ac:dyDescent="0.45">
      <c r="B10951">
        <v>2007</v>
      </c>
      <c r="C10951">
        <v>2007</v>
      </c>
      <c r="D10951" s="1" t="s">
        <v>14</v>
      </c>
      <c r="E10951" s="1" t="s">
        <v>15</v>
      </c>
      <c r="F10951" s="1" t="s">
        <v>328</v>
      </c>
      <c r="G10951" s="1" t="s">
        <v>327</v>
      </c>
      <c r="H10951">
        <v>82</v>
      </c>
      <c r="I10951">
        <v>4147997</v>
      </c>
      <c r="J10951">
        <v>2</v>
      </c>
      <c r="K10951" s="2" t="b">
        <f t="shared" si="342"/>
        <v>1</v>
      </c>
      <c r="L10951" s="2" t="str">
        <f t="shared" si="343"/>
        <v>2007&lt; 1 yearGR113-050</v>
      </c>
    </row>
    <row r="10952" spans="2:12" x14ac:dyDescent="0.45">
      <c r="B10952">
        <v>2007</v>
      </c>
      <c r="C10952">
        <v>2007</v>
      </c>
      <c r="D10952" s="1" t="s">
        <v>14</v>
      </c>
      <c r="E10952" s="1" t="s">
        <v>15</v>
      </c>
      <c r="F10952" s="1" t="s">
        <v>226</v>
      </c>
      <c r="G10952" s="1" t="s">
        <v>225</v>
      </c>
      <c r="H10952">
        <v>571</v>
      </c>
      <c r="I10952">
        <v>4147997</v>
      </c>
      <c r="J10952">
        <v>13.8</v>
      </c>
      <c r="K10952" s="2" t="b">
        <f t="shared" si="342"/>
        <v>0</v>
      </c>
      <c r="L10952" s="2" t="str">
        <f t="shared" si="343"/>
        <v>2007&lt; 1 yearGR113-053</v>
      </c>
    </row>
    <row r="10953" spans="2:12" x14ac:dyDescent="0.45">
      <c r="B10953">
        <v>2007</v>
      </c>
      <c r="C10953">
        <v>2007</v>
      </c>
      <c r="D10953" s="1" t="s">
        <v>14</v>
      </c>
      <c r="E10953" s="1" t="s">
        <v>15</v>
      </c>
      <c r="F10953" s="1" t="s">
        <v>224</v>
      </c>
      <c r="G10953" s="1" t="s">
        <v>223</v>
      </c>
      <c r="H10953">
        <v>424</v>
      </c>
      <c r="I10953">
        <v>4147997</v>
      </c>
      <c r="J10953">
        <v>10.199999999999999</v>
      </c>
      <c r="K10953" s="2" t="b">
        <f t="shared" si="342"/>
        <v>1</v>
      </c>
      <c r="L10953" s="2" t="str">
        <f t="shared" si="343"/>
        <v>2007&lt; 1 yearGR113-054</v>
      </c>
    </row>
    <row r="10954" spans="2:12" x14ac:dyDescent="0.45">
      <c r="B10954">
        <v>2007</v>
      </c>
      <c r="C10954">
        <v>2007</v>
      </c>
      <c r="D10954" s="1" t="s">
        <v>14</v>
      </c>
      <c r="E10954" s="1" t="s">
        <v>15</v>
      </c>
      <c r="F10954" s="1" t="s">
        <v>322</v>
      </c>
      <c r="G10954" s="1" t="s">
        <v>321</v>
      </c>
      <c r="H10954">
        <v>2</v>
      </c>
      <c r="I10954">
        <v>4147997</v>
      </c>
      <c r="J10954" t="s">
        <v>22</v>
      </c>
      <c r="K10954" s="2" t="b">
        <f t="shared" si="342"/>
        <v>0</v>
      </c>
      <c r="L10954" s="2" t="str">
        <f t="shared" si="343"/>
        <v>2007&lt; 1 yearGR113-055</v>
      </c>
    </row>
    <row r="10955" spans="2:12" x14ac:dyDescent="0.45">
      <c r="B10955">
        <v>2007</v>
      </c>
      <c r="C10955">
        <v>2007</v>
      </c>
      <c r="D10955" s="1" t="s">
        <v>14</v>
      </c>
      <c r="E10955" s="1" t="s">
        <v>15</v>
      </c>
      <c r="F10955" s="1" t="s">
        <v>320</v>
      </c>
      <c r="G10955" s="1" t="s">
        <v>319</v>
      </c>
      <c r="H10955">
        <v>1</v>
      </c>
      <c r="I10955">
        <v>4147997</v>
      </c>
      <c r="J10955" t="s">
        <v>22</v>
      </c>
      <c r="K10955" s="2" t="b">
        <f t="shared" si="342"/>
        <v>0</v>
      </c>
      <c r="L10955" s="2" t="str">
        <f t="shared" si="343"/>
        <v>2007&lt; 1 yearGR113-056</v>
      </c>
    </row>
    <row r="10956" spans="2:12" x14ac:dyDescent="0.45">
      <c r="B10956">
        <v>2007</v>
      </c>
      <c r="C10956">
        <v>2007</v>
      </c>
      <c r="D10956" s="1" t="s">
        <v>14</v>
      </c>
      <c r="E10956" s="1" t="s">
        <v>15</v>
      </c>
      <c r="F10956" s="1" t="s">
        <v>220</v>
      </c>
      <c r="G10956" s="1" t="s">
        <v>219</v>
      </c>
      <c r="H10956">
        <v>24</v>
      </c>
      <c r="I10956">
        <v>4147997</v>
      </c>
      <c r="J10956">
        <v>0.6</v>
      </c>
      <c r="K10956" s="2" t="b">
        <f t="shared" si="342"/>
        <v>0</v>
      </c>
      <c r="L10956" s="2" t="str">
        <f t="shared" si="343"/>
        <v>2007&lt; 1 yearGR113-058</v>
      </c>
    </row>
    <row r="10957" spans="2:12" x14ac:dyDescent="0.45">
      <c r="B10957">
        <v>2007</v>
      </c>
      <c r="C10957">
        <v>2007</v>
      </c>
      <c r="D10957" s="1" t="s">
        <v>14</v>
      </c>
      <c r="E10957" s="1" t="s">
        <v>15</v>
      </c>
      <c r="F10957" s="1" t="s">
        <v>218</v>
      </c>
      <c r="G10957" s="1" t="s">
        <v>217</v>
      </c>
      <c r="H10957">
        <v>10</v>
      </c>
      <c r="I10957">
        <v>4147997</v>
      </c>
      <c r="J10957" t="s">
        <v>22</v>
      </c>
      <c r="K10957" s="2" t="b">
        <f t="shared" si="342"/>
        <v>0</v>
      </c>
      <c r="L10957" s="2" t="str">
        <f t="shared" si="343"/>
        <v>2007&lt; 1 yearGR113-059</v>
      </c>
    </row>
    <row r="10958" spans="2:12" x14ac:dyDescent="0.45">
      <c r="B10958">
        <v>2007</v>
      </c>
      <c r="C10958">
        <v>2007</v>
      </c>
      <c r="D10958" s="1" t="s">
        <v>14</v>
      </c>
      <c r="E10958" s="1" t="s">
        <v>15</v>
      </c>
      <c r="F10958" s="1" t="s">
        <v>318</v>
      </c>
      <c r="G10958" s="1" t="s">
        <v>317</v>
      </c>
      <c r="H10958">
        <v>2</v>
      </c>
      <c r="I10958">
        <v>4147997</v>
      </c>
      <c r="J10958" t="s">
        <v>22</v>
      </c>
      <c r="K10958" s="2" t="b">
        <f t="shared" si="342"/>
        <v>0</v>
      </c>
      <c r="L10958" s="2" t="str">
        <f t="shared" si="343"/>
        <v>2007&lt; 1 yearGR113-060</v>
      </c>
    </row>
    <row r="10959" spans="2:12" x14ac:dyDescent="0.45">
      <c r="B10959">
        <v>2007</v>
      </c>
      <c r="C10959">
        <v>2007</v>
      </c>
      <c r="D10959" s="1" t="s">
        <v>14</v>
      </c>
      <c r="E10959" s="1" t="s">
        <v>15</v>
      </c>
      <c r="F10959" s="1" t="s">
        <v>216</v>
      </c>
      <c r="G10959" s="1" t="s">
        <v>215</v>
      </c>
      <c r="H10959">
        <v>12</v>
      </c>
      <c r="I10959">
        <v>4147997</v>
      </c>
      <c r="J10959" t="s">
        <v>22</v>
      </c>
      <c r="K10959" s="2" t="b">
        <f t="shared" si="342"/>
        <v>0</v>
      </c>
      <c r="L10959" s="2" t="str">
        <f t="shared" si="343"/>
        <v>2007&lt; 1 yearGR113-061</v>
      </c>
    </row>
    <row r="10960" spans="2:12" x14ac:dyDescent="0.45">
      <c r="B10960">
        <v>2007</v>
      </c>
      <c r="C10960">
        <v>2007</v>
      </c>
      <c r="D10960" s="1" t="s">
        <v>14</v>
      </c>
      <c r="E10960" s="1" t="s">
        <v>15</v>
      </c>
      <c r="F10960" s="1" t="s">
        <v>214</v>
      </c>
      <c r="G10960" s="1" t="s">
        <v>213</v>
      </c>
      <c r="H10960">
        <v>1</v>
      </c>
      <c r="I10960">
        <v>4147997</v>
      </c>
      <c r="J10960" t="s">
        <v>22</v>
      </c>
      <c r="K10960" s="2" t="b">
        <f t="shared" si="342"/>
        <v>0</v>
      </c>
      <c r="L10960" s="2" t="str">
        <f t="shared" si="343"/>
        <v>2007&lt; 1 yearGR113-062</v>
      </c>
    </row>
    <row r="10961" spans="2:12" x14ac:dyDescent="0.45">
      <c r="B10961">
        <v>2007</v>
      </c>
      <c r="C10961">
        <v>2007</v>
      </c>
      <c r="D10961" s="1" t="s">
        <v>14</v>
      </c>
      <c r="E10961" s="1" t="s">
        <v>15</v>
      </c>
      <c r="F10961" s="1" t="s">
        <v>212</v>
      </c>
      <c r="G10961" s="1" t="s">
        <v>211</v>
      </c>
      <c r="H10961">
        <v>11</v>
      </c>
      <c r="I10961">
        <v>4147997</v>
      </c>
      <c r="J10961" t="s">
        <v>22</v>
      </c>
      <c r="K10961" s="2" t="b">
        <f t="shared" si="342"/>
        <v>0</v>
      </c>
      <c r="L10961" s="2" t="str">
        <f t="shared" si="343"/>
        <v>2007&lt; 1 yearGR113-063</v>
      </c>
    </row>
    <row r="10962" spans="2:12" x14ac:dyDescent="0.45">
      <c r="B10962">
        <v>2007</v>
      </c>
      <c r="C10962">
        <v>2007</v>
      </c>
      <c r="D10962" s="1" t="s">
        <v>14</v>
      </c>
      <c r="E10962" s="1" t="s">
        <v>15</v>
      </c>
      <c r="F10962" s="1" t="s">
        <v>210</v>
      </c>
      <c r="G10962" s="1" t="s">
        <v>209</v>
      </c>
      <c r="H10962">
        <v>397</v>
      </c>
      <c r="I10962">
        <v>4147997</v>
      </c>
      <c r="J10962">
        <v>9.6</v>
      </c>
      <c r="K10962" s="2" t="b">
        <f t="shared" si="342"/>
        <v>0</v>
      </c>
      <c r="L10962" s="2" t="str">
        <f t="shared" si="343"/>
        <v>2007&lt; 1 yearGR113-064</v>
      </c>
    </row>
    <row r="10963" spans="2:12" x14ac:dyDescent="0.45">
      <c r="B10963">
        <v>2007</v>
      </c>
      <c r="C10963">
        <v>2007</v>
      </c>
      <c r="D10963" s="1" t="s">
        <v>14</v>
      </c>
      <c r="E10963" s="1" t="s">
        <v>15</v>
      </c>
      <c r="F10963" s="1" t="s">
        <v>208</v>
      </c>
      <c r="G10963" s="1" t="s">
        <v>207</v>
      </c>
      <c r="H10963">
        <v>3</v>
      </c>
      <c r="I10963">
        <v>4147997</v>
      </c>
      <c r="J10963" t="s">
        <v>22</v>
      </c>
      <c r="K10963" s="2" t="b">
        <f t="shared" si="342"/>
        <v>0</v>
      </c>
      <c r="L10963" s="2" t="str">
        <f t="shared" si="343"/>
        <v>2007&lt; 1 yearGR113-065</v>
      </c>
    </row>
    <row r="10964" spans="2:12" x14ac:dyDescent="0.45">
      <c r="B10964">
        <v>2007</v>
      </c>
      <c r="C10964">
        <v>2007</v>
      </c>
      <c r="D10964" s="1" t="s">
        <v>14</v>
      </c>
      <c r="E10964" s="1" t="s">
        <v>15</v>
      </c>
      <c r="F10964" s="1" t="s">
        <v>316</v>
      </c>
      <c r="G10964" s="1" t="s">
        <v>315</v>
      </c>
      <c r="H10964">
        <v>25</v>
      </c>
      <c r="I10964">
        <v>4147997</v>
      </c>
      <c r="J10964">
        <v>0.6</v>
      </c>
      <c r="K10964" s="2" t="b">
        <f t="shared" si="342"/>
        <v>0</v>
      </c>
      <c r="L10964" s="2" t="str">
        <f t="shared" si="343"/>
        <v>2007&lt; 1 yearGR113-066</v>
      </c>
    </row>
    <row r="10965" spans="2:12" x14ac:dyDescent="0.45">
      <c r="B10965">
        <v>2007</v>
      </c>
      <c r="C10965">
        <v>2007</v>
      </c>
      <c r="D10965" s="1" t="s">
        <v>14</v>
      </c>
      <c r="E10965" s="1" t="s">
        <v>15</v>
      </c>
      <c r="F10965" s="1" t="s">
        <v>314</v>
      </c>
      <c r="G10965" s="1" t="s">
        <v>313</v>
      </c>
      <c r="H10965">
        <v>21</v>
      </c>
      <c r="I10965">
        <v>4147997</v>
      </c>
      <c r="J10965">
        <v>0.5</v>
      </c>
      <c r="K10965" s="2" t="b">
        <f t="shared" si="342"/>
        <v>0</v>
      </c>
      <c r="L10965" s="2" t="str">
        <f t="shared" si="343"/>
        <v>2007&lt; 1 yearGR113-067</v>
      </c>
    </row>
    <row r="10966" spans="2:12" x14ac:dyDescent="0.45">
      <c r="B10966">
        <v>2007</v>
      </c>
      <c r="C10966">
        <v>2007</v>
      </c>
      <c r="D10966" s="1" t="s">
        <v>14</v>
      </c>
      <c r="E10966" s="1" t="s">
        <v>15</v>
      </c>
      <c r="F10966" s="1" t="s">
        <v>206</v>
      </c>
      <c r="G10966" s="1" t="s">
        <v>205</v>
      </c>
      <c r="H10966">
        <v>348</v>
      </c>
      <c r="I10966">
        <v>4147997</v>
      </c>
      <c r="J10966">
        <v>8.4</v>
      </c>
      <c r="K10966" s="2" t="b">
        <f t="shared" si="342"/>
        <v>0</v>
      </c>
      <c r="L10966" s="2" t="str">
        <f t="shared" si="343"/>
        <v>2007&lt; 1 yearGR113-068</v>
      </c>
    </row>
    <row r="10967" spans="2:12" x14ac:dyDescent="0.45">
      <c r="B10967">
        <v>2007</v>
      </c>
      <c r="C10967">
        <v>2007</v>
      </c>
      <c r="D10967" s="1" t="s">
        <v>14</v>
      </c>
      <c r="E10967" s="1" t="s">
        <v>15</v>
      </c>
      <c r="F10967" s="1" t="s">
        <v>312</v>
      </c>
      <c r="G10967" s="1" t="s">
        <v>311</v>
      </c>
      <c r="H10967">
        <v>1</v>
      </c>
      <c r="I10967">
        <v>4147997</v>
      </c>
      <c r="J10967" t="s">
        <v>22</v>
      </c>
      <c r="K10967" s="2" t="b">
        <f t="shared" si="342"/>
        <v>1</v>
      </c>
      <c r="L10967" s="2" t="str">
        <f t="shared" si="343"/>
        <v>2007&lt; 1 yearGR113-069</v>
      </c>
    </row>
    <row r="10968" spans="2:12" x14ac:dyDescent="0.45">
      <c r="B10968">
        <v>2007</v>
      </c>
      <c r="C10968">
        <v>2007</v>
      </c>
      <c r="D10968" s="1" t="s">
        <v>14</v>
      </c>
      <c r="E10968" s="1" t="s">
        <v>15</v>
      </c>
      <c r="F10968" s="1" t="s">
        <v>204</v>
      </c>
      <c r="G10968" s="1" t="s">
        <v>203</v>
      </c>
      <c r="H10968">
        <v>132</v>
      </c>
      <c r="I10968">
        <v>4147997</v>
      </c>
      <c r="J10968">
        <v>3.2</v>
      </c>
      <c r="K10968" s="2" t="b">
        <f t="shared" si="342"/>
        <v>1</v>
      </c>
      <c r="L10968" s="2" t="str">
        <f t="shared" si="343"/>
        <v>2007&lt; 1 yearGR113-070</v>
      </c>
    </row>
    <row r="10969" spans="2:12" x14ac:dyDescent="0.45">
      <c r="B10969">
        <v>2007</v>
      </c>
      <c r="C10969">
        <v>2007</v>
      </c>
      <c r="D10969" s="1" t="s">
        <v>14</v>
      </c>
      <c r="E10969" s="1" t="s">
        <v>15</v>
      </c>
      <c r="F10969" s="1" t="s">
        <v>310</v>
      </c>
      <c r="G10969" s="1" t="s">
        <v>309</v>
      </c>
      <c r="H10969">
        <v>1</v>
      </c>
      <c r="I10969">
        <v>4147997</v>
      </c>
      <c r="J10969" t="s">
        <v>22</v>
      </c>
      <c r="K10969" s="2" t="b">
        <f t="shared" si="342"/>
        <v>1</v>
      </c>
      <c r="L10969" s="2" t="str">
        <f t="shared" si="343"/>
        <v>2007&lt; 1 yearGR113-071</v>
      </c>
    </row>
    <row r="10970" spans="2:12" x14ac:dyDescent="0.45">
      <c r="B10970">
        <v>2007</v>
      </c>
      <c r="C10970">
        <v>2007</v>
      </c>
      <c r="D10970" s="1" t="s">
        <v>14</v>
      </c>
      <c r="E10970" s="1" t="s">
        <v>15</v>
      </c>
      <c r="F10970" s="1" t="s">
        <v>308</v>
      </c>
      <c r="G10970" s="1" t="s">
        <v>307</v>
      </c>
      <c r="H10970">
        <v>13</v>
      </c>
      <c r="I10970">
        <v>4147997</v>
      </c>
      <c r="J10970" t="s">
        <v>22</v>
      </c>
      <c r="K10970" s="2" t="b">
        <f t="shared" si="342"/>
        <v>0</v>
      </c>
      <c r="L10970" s="2" t="str">
        <f t="shared" si="343"/>
        <v>2007&lt; 1 yearGR113-072</v>
      </c>
    </row>
    <row r="10971" spans="2:12" x14ac:dyDescent="0.45">
      <c r="B10971">
        <v>2007</v>
      </c>
      <c r="C10971">
        <v>2007</v>
      </c>
      <c r="D10971" s="1" t="s">
        <v>14</v>
      </c>
      <c r="E10971" s="1" t="s">
        <v>15</v>
      </c>
      <c r="F10971" s="1" t="s">
        <v>306</v>
      </c>
      <c r="G10971" s="1" t="s">
        <v>305</v>
      </c>
      <c r="H10971">
        <v>1</v>
      </c>
      <c r="I10971">
        <v>4147997</v>
      </c>
      <c r="J10971" t="s">
        <v>22</v>
      </c>
      <c r="K10971" s="2" t="b">
        <f t="shared" si="342"/>
        <v>1</v>
      </c>
      <c r="L10971" s="2" t="str">
        <f t="shared" si="343"/>
        <v>2007&lt; 1 yearGR113-073</v>
      </c>
    </row>
    <row r="10972" spans="2:12" x14ac:dyDescent="0.45">
      <c r="B10972">
        <v>2007</v>
      </c>
      <c r="C10972">
        <v>2007</v>
      </c>
      <c r="D10972" s="1" t="s">
        <v>14</v>
      </c>
      <c r="E10972" s="1" t="s">
        <v>15</v>
      </c>
      <c r="F10972" s="1" t="s">
        <v>304</v>
      </c>
      <c r="G10972" s="1" t="s">
        <v>303</v>
      </c>
      <c r="H10972">
        <v>12</v>
      </c>
      <c r="I10972">
        <v>4147997</v>
      </c>
      <c r="J10972" t="s">
        <v>22</v>
      </c>
      <c r="K10972" s="2" t="b">
        <f t="shared" si="342"/>
        <v>0</v>
      </c>
      <c r="L10972" s="2" t="str">
        <f t="shared" si="343"/>
        <v>2007&lt; 1 yearGR113-074</v>
      </c>
    </row>
    <row r="10973" spans="2:12" x14ac:dyDescent="0.45">
      <c r="B10973">
        <v>2007</v>
      </c>
      <c r="C10973">
        <v>2007</v>
      </c>
      <c r="D10973" s="1" t="s">
        <v>14</v>
      </c>
      <c r="E10973" s="1" t="s">
        <v>15</v>
      </c>
      <c r="F10973" s="1" t="s">
        <v>202</v>
      </c>
      <c r="G10973" s="1" t="s">
        <v>201</v>
      </c>
      <c r="H10973">
        <v>53</v>
      </c>
      <c r="I10973">
        <v>4147997</v>
      </c>
      <c r="J10973">
        <v>1.3</v>
      </c>
      <c r="K10973" s="2" t="b">
        <f t="shared" si="342"/>
        <v>0</v>
      </c>
      <c r="L10973" s="2" t="str">
        <f t="shared" si="343"/>
        <v>2007&lt; 1 yearGR113-075</v>
      </c>
    </row>
    <row r="10974" spans="2:12" x14ac:dyDescent="0.45">
      <c r="B10974">
        <v>2007</v>
      </c>
      <c r="C10974">
        <v>2007</v>
      </c>
      <c r="D10974" s="1" t="s">
        <v>14</v>
      </c>
      <c r="E10974" s="1" t="s">
        <v>15</v>
      </c>
      <c r="F10974" s="1" t="s">
        <v>200</v>
      </c>
      <c r="G10974" s="1" t="s">
        <v>199</v>
      </c>
      <c r="H10974">
        <v>222</v>
      </c>
      <c r="I10974">
        <v>4147997</v>
      </c>
      <c r="J10974">
        <v>5.4</v>
      </c>
      <c r="K10974" s="2" t="b">
        <f t="shared" si="342"/>
        <v>1</v>
      </c>
      <c r="L10974" s="2" t="str">
        <f t="shared" si="343"/>
        <v>2007&lt; 1 yearGR113-076</v>
      </c>
    </row>
    <row r="10975" spans="2:12" x14ac:dyDescent="0.45">
      <c r="B10975">
        <v>2007</v>
      </c>
      <c r="C10975">
        <v>2007</v>
      </c>
      <c r="D10975" s="1" t="s">
        <v>14</v>
      </c>
      <c r="E10975" s="1" t="s">
        <v>15</v>
      </c>
      <c r="F10975" s="1" t="s">
        <v>302</v>
      </c>
      <c r="G10975" s="1" t="s">
        <v>301</v>
      </c>
      <c r="H10975">
        <v>13</v>
      </c>
      <c r="I10975">
        <v>4147997</v>
      </c>
      <c r="J10975" t="s">
        <v>22</v>
      </c>
      <c r="K10975" s="2" t="b">
        <f t="shared" si="342"/>
        <v>0</v>
      </c>
      <c r="L10975" s="2" t="str">
        <f t="shared" si="343"/>
        <v>2007&lt; 1 yearGR113-077</v>
      </c>
    </row>
    <row r="10976" spans="2:12" x14ac:dyDescent="0.45">
      <c r="B10976">
        <v>2007</v>
      </c>
      <c r="C10976">
        <v>2007</v>
      </c>
      <c r="D10976" s="1" t="s">
        <v>14</v>
      </c>
      <c r="E10976" s="1" t="s">
        <v>15</v>
      </c>
      <c r="F10976" s="1" t="s">
        <v>198</v>
      </c>
      <c r="G10976" s="1" t="s">
        <v>197</v>
      </c>
      <c r="H10976">
        <v>209</v>
      </c>
      <c r="I10976">
        <v>4147997</v>
      </c>
      <c r="J10976">
        <v>5</v>
      </c>
      <c r="K10976" s="2" t="b">
        <f t="shared" si="342"/>
        <v>0</v>
      </c>
      <c r="L10976" s="2" t="str">
        <f t="shared" si="343"/>
        <v>2007&lt; 1 yearGR113-078</v>
      </c>
    </row>
    <row r="10977" spans="2:12" x14ac:dyDescent="0.45">
      <c r="B10977">
        <v>2007</v>
      </c>
      <c r="C10977">
        <v>2007</v>
      </c>
      <c r="D10977" s="1" t="s">
        <v>14</v>
      </c>
      <c r="E10977" s="1" t="s">
        <v>15</v>
      </c>
      <c r="F10977" s="1" t="s">
        <v>300</v>
      </c>
      <c r="G10977" s="1" t="s">
        <v>299</v>
      </c>
      <c r="H10977">
        <v>46</v>
      </c>
      <c r="I10977">
        <v>4147997</v>
      </c>
      <c r="J10977">
        <v>1.1000000000000001</v>
      </c>
      <c r="K10977" s="2" t="b">
        <f t="shared" si="342"/>
        <v>0</v>
      </c>
      <c r="L10977" s="2" t="str">
        <f t="shared" si="343"/>
        <v>2007&lt; 1 yearGR113-079</v>
      </c>
    </row>
    <row r="10978" spans="2:12" x14ac:dyDescent="0.45">
      <c r="B10978">
        <v>2007</v>
      </c>
      <c r="C10978">
        <v>2007</v>
      </c>
      <c r="D10978" s="1" t="s">
        <v>14</v>
      </c>
      <c r="E10978" s="1" t="s">
        <v>15</v>
      </c>
      <c r="F10978" s="1" t="s">
        <v>298</v>
      </c>
      <c r="G10978" s="1" t="s">
        <v>297</v>
      </c>
      <c r="H10978">
        <v>45</v>
      </c>
      <c r="I10978">
        <v>4147997</v>
      </c>
      <c r="J10978">
        <v>1.1000000000000001</v>
      </c>
      <c r="K10978" s="2" t="b">
        <f t="shared" si="342"/>
        <v>1</v>
      </c>
      <c r="L10978" s="2" t="str">
        <f t="shared" si="343"/>
        <v>2007&lt; 1 yearGR113-080</v>
      </c>
    </row>
    <row r="10979" spans="2:12" x14ac:dyDescent="0.45">
      <c r="B10979">
        <v>2007</v>
      </c>
      <c r="C10979">
        <v>2007</v>
      </c>
      <c r="D10979" s="1" t="s">
        <v>14</v>
      </c>
      <c r="E10979" s="1" t="s">
        <v>15</v>
      </c>
      <c r="F10979" s="1" t="s">
        <v>296</v>
      </c>
      <c r="G10979" s="1" t="s">
        <v>295</v>
      </c>
      <c r="H10979">
        <v>1</v>
      </c>
      <c r="I10979">
        <v>4147997</v>
      </c>
      <c r="J10979" t="s">
        <v>22</v>
      </c>
      <c r="K10979" s="2" t="b">
        <f t="shared" si="342"/>
        <v>0</v>
      </c>
      <c r="L10979" s="2" t="str">
        <f t="shared" si="343"/>
        <v>2007&lt; 1 yearGR113-081</v>
      </c>
    </row>
    <row r="10980" spans="2:12" x14ac:dyDescent="0.45">
      <c r="B10980">
        <v>2007</v>
      </c>
      <c r="C10980">
        <v>2007</v>
      </c>
      <c r="D10980" s="1" t="s">
        <v>14</v>
      </c>
      <c r="E10980" s="1" t="s">
        <v>15</v>
      </c>
      <c r="F10980" s="1" t="s">
        <v>196</v>
      </c>
      <c r="G10980" s="1" t="s">
        <v>195</v>
      </c>
      <c r="H10980">
        <v>43</v>
      </c>
      <c r="I10980">
        <v>4147997</v>
      </c>
      <c r="J10980">
        <v>1</v>
      </c>
      <c r="K10980" s="2" t="b">
        <f t="shared" si="342"/>
        <v>1</v>
      </c>
      <c r="L10980" s="2" t="str">
        <f t="shared" si="343"/>
        <v>2007&lt; 1 yearGR113-082</v>
      </c>
    </row>
    <row r="10981" spans="2:12" x14ac:dyDescent="0.45">
      <c r="B10981">
        <v>2007</v>
      </c>
      <c r="C10981">
        <v>2007</v>
      </c>
      <c r="D10981" s="1" t="s">
        <v>14</v>
      </c>
      <c r="E10981" s="1" t="s">
        <v>15</v>
      </c>
      <c r="F10981" s="1" t="s">
        <v>294</v>
      </c>
      <c r="G10981" s="1" t="s">
        <v>293</v>
      </c>
      <c r="H10981">
        <v>24</v>
      </c>
      <c r="I10981">
        <v>4147997</v>
      </c>
      <c r="J10981">
        <v>0.6</v>
      </c>
      <c r="K10981" s="2" t="b">
        <f t="shared" si="342"/>
        <v>0</v>
      </c>
      <c r="L10981" s="2" t="str">
        <f t="shared" si="343"/>
        <v>2007&lt; 1 yearGR113-083</v>
      </c>
    </row>
    <row r="10982" spans="2:12" x14ac:dyDescent="0.45">
      <c r="B10982">
        <v>2007</v>
      </c>
      <c r="C10982">
        <v>2007</v>
      </c>
      <c r="D10982" s="1" t="s">
        <v>14</v>
      </c>
      <c r="E10982" s="1" t="s">
        <v>15</v>
      </c>
      <c r="F10982" s="1" t="s">
        <v>292</v>
      </c>
      <c r="G10982" s="1" t="s">
        <v>291</v>
      </c>
      <c r="H10982">
        <v>3</v>
      </c>
      <c r="I10982">
        <v>4147997</v>
      </c>
      <c r="J10982" t="s">
        <v>22</v>
      </c>
      <c r="K10982" s="2" t="b">
        <f t="shared" si="342"/>
        <v>0</v>
      </c>
      <c r="L10982" s="2" t="str">
        <f t="shared" si="343"/>
        <v>2007&lt; 1 yearGR113-084</v>
      </c>
    </row>
    <row r="10983" spans="2:12" x14ac:dyDescent="0.45">
      <c r="B10983">
        <v>2007</v>
      </c>
      <c r="C10983">
        <v>2007</v>
      </c>
      <c r="D10983" s="1" t="s">
        <v>14</v>
      </c>
      <c r="E10983" s="1" t="s">
        <v>15</v>
      </c>
      <c r="F10983" s="1" t="s">
        <v>290</v>
      </c>
      <c r="G10983" s="1" t="s">
        <v>289</v>
      </c>
      <c r="H10983">
        <v>4</v>
      </c>
      <c r="I10983">
        <v>4147997</v>
      </c>
      <c r="J10983" t="s">
        <v>22</v>
      </c>
      <c r="K10983" s="2" t="b">
        <f t="shared" si="342"/>
        <v>0</v>
      </c>
      <c r="L10983" s="2" t="str">
        <f t="shared" si="343"/>
        <v>2007&lt; 1 yearGR113-085</v>
      </c>
    </row>
    <row r="10984" spans="2:12" x14ac:dyDescent="0.45">
      <c r="B10984">
        <v>2007</v>
      </c>
      <c r="C10984">
        <v>2007</v>
      </c>
      <c r="D10984" s="1" t="s">
        <v>14</v>
      </c>
      <c r="E10984" s="1" t="s">
        <v>15</v>
      </c>
      <c r="F10984" s="1" t="s">
        <v>194</v>
      </c>
      <c r="G10984" s="1" t="s">
        <v>193</v>
      </c>
      <c r="H10984">
        <v>12</v>
      </c>
      <c r="I10984">
        <v>4147997</v>
      </c>
      <c r="J10984" t="s">
        <v>22</v>
      </c>
      <c r="K10984" s="2" t="b">
        <f t="shared" si="342"/>
        <v>0</v>
      </c>
      <c r="L10984" s="2" t="str">
        <f t="shared" si="343"/>
        <v>2007&lt; 1 yearGR113-086</v>
      </c>
    </row>
    <row r="10985" spans="2:12" x14ac:dyDescent="0.45">
      <c r="B10985">
        <v>2007</v>
      </c>
      <c r="C10985">
        <v>2007</v>
      </c>
      <c r="D10985" s="1" t="s">
        <v>14</v>
      </c>
      <c r="E10985" s="1" t="s">
        <v>15</v>
      </c>
      <c r="F10985" s="1" t="s">
        <v>192</v>
      </c>
      <c r="G10985" s="1" t="s">
        <v>191</v>
      </c>
      <c r="H10985">
        <v>10</v>
      </c>
      <c r="I10985">
        <v>4147997</v>
      </c>
      <c r="J10985" t="s">
        <v>22</v>
      </c>
      <c r="K10985" s="2" t="b">
        <f t="shared" si="342"/>
        <v>1</v>
      </c>
      <c r="L10985" s="2" t="str">
        <f t="shared" si="343"/>
        <v>2007&lt; 1 yearGR113-088</v>
      </c>
    </row>
    <row r="10986" spans="2:12" x14ac:dyDescent="0.45">
      <c r="B10986">
        <v>2007</v>
      </c>
      <c r="C10986">
        <v>2007</v>
      </c>
      <c r="D10986" s="1" t="s">
        <v>14</v>
      </c>
      <c r="E10986" s="1" t="s">
        <v>15</v>
      </c>
      <c r="F10986" s="1" t="s">
        <v>286</v>
      </c>
      <c r="G10986" s="1" t="s">
        <v>285</v>
      </c>
      <c r="H10986">
        <v>319</v>
      </c>
      <c r="I10986">
        <v>4147997</v>
      </c>
      <c r="J10986">
        <v>7.7</v>
      </c>
      <c r="K10986" s="2" t="b">
        <f t="shared" si="342"/>
        <v>0</v>
      </c>
      <c r="L10986" s="2" t="str">
        <f t="shared" si="343"/>
        <v>2007&lt; 1 yearGR113-089</v>
      </c>
    </row>
    <row r="10987" spans="2:12" x14ac:dyDescent="0.45">
      <c r="B10987">
        <v>2007</v>
      </c>
      <c r="C10987">
        <v>2007</v>
      </c>
      <c r="D10987" s="1" t="s">
        <v>14</v>
      </c>
      <c r="E10987" s="1" t="s">
        <v>15</v>
      </c>
      <c r="F10987" s="1" t="s">
        <v>284</v>
      </c>
      <c r="G10987" s="1" t="s">
        <v>283</v>
      </c>
      <c r="H10987">
        <v>2</v>
      </c>
      <c r="I10987">
        <v>4147997</v>
      </c>
      <c r="J10987" t="s">
        <v>22</v>
      </c>
      <c r="K10987" s="2" t="b">
        <f t="shared" si="342"/>
        <v>1</v>
      </c>
      <c r="L10987" s="2" t="str">
        <f t="shared" si="343"/>
        <v>2007&lt; 1 yearGR113-090</v>
      </c>
    </row>
    <row r="10988" spans="2:12" x14ac:dyDescent="0.45">
      <c r="B10988">
        <v>2007</v>
      </c>
      <c r="C10988">
        <v>2007</v>
      </c>
      <c r="D10988" s="1" t="s">
        <v>14</v>
      </c>
      <c r="E10988" s="1" t="s">
        <v>15</v>
      </c>
      <c r="F10988" s="1" t="s">
        <v>282</v>
      </c>
      <c r="G10988" s="1" t="s">
        <v>281</v>
      </c>
      <c r="H10988">
        <v>1</v>
      </c>
      <c r="I10988">
        <v>4147997</v>
      </c>
      <c r="J10988" t="s">
        <v>22</v>
      </c>
      <c r="K10988" s="2" t="b">
        <f t="shared" si="342"/>
        <v>1</v>
      </c>
      <c r="L10988" s="2" t="str">
        <f t="shared" si="343"/>
        <v>2007&lt; 1 yearGR113-091</v>
      </c>
    </row>
    <row r="10989" spans="2:12" x14ac:dyDescent="0.45">
      <c r="B10989">
        <v>2007</v>
      </c>
      <c r="C10989">
        <v>2007</v>
      </c>
      <c r="D10989" s="1" t="s">
        <v>14</v>
      </c>
      <c r="E10989" s="1" t="s">
        <v>15</v>
      </c>
      <c r="F10989" s="1" t="s">
        <v>280</v>
      </c>
      <c r="G10989" s="1" t="s">
        <v>279</v>
      </c>
      <c r="H10989">
        <v>35</v>
      </c>
      <c r="I10989">
        <v>4147997</v>
      </c>
      <c r="J10989">
        <v>0.8</v>
      </c>
      <c r="K10989" s="2" t="b">
        <f t="shared" si="342"/>
        <v>1</v>
      </c>
      <c r="L10989" s="2" t="str">
        <f t="shared" si="343"/>
        <v>2007&lt; 1 yearGR113-092</v>
      </c>
    </row>
    <row r="10990" spans="2:12" x14ac:dyDescent="0.45">
      <c r="B10990">
        <v>2007</v>
      </c>
      <c r="C10990">
        <v>2007</v>
      </c>
      <c r="D10990" s="1" t="s">
        <v>14</v>
      </c>
      <c r="E10990" s="1" t="s">
        <v>15</v>
      </c>
      <c r="F10990" s="1" t="s">
        <v>190</v>
      </c>
      <c r="G10990" s="1" t="s">
        <v>189</v>
      </c>
      <c r="H10990">
        <v>4</v>
      </c>
      <c r="I10990">
        <v>4147997</v>
      </c>
      <c r="J10990" t="s">
        <v>22</v>
      </c>
      <c r="K10990" s="2" t="b">
        <f t="shared" si="342"/>
        <v>1</v>
      </c>
      <c r="L10990" s="2" t="str">
        <f t="shared" si="343"/>
        <v>2007&lt; 1 yearGR113-093</v>
      </c>
    </row>
    <row r="10991" spans="2:12" x14ac:dyDescent="0.45">
      <c r="B10991">
        <v>2007</v>
      </c>
      <c r="C10991">
        <v>2007</v>
      </c>
      <c r="D10991" s="1" t="s">
        <v>14</v>
      </c>
      <c r="E10991" s="1" t="s">
        <v>15</v>
      </c>
      <c r="F10991" s="1" t="s">
        <v>278</v>
      </c>
      <c r="G10991" s="1" t="s">
        <v>277</v>
      </c>
      <c r="H10991">
        <v>4</v>
      </c>
      <c r="I10991">
        <v>4147997</v>
      </c>
      <c r="J10991" t="s">
        <v>22</v>
      </c>
      <c r="K10991" s="2" t="b">
        <f t="shared" si="342"/>
        <v>0</v>
      </c>
      <c r="L10991" s="2" t="str">
        <f t="shared" si="343"/>
        <v>2007&lt; 1 yearGR113-095</v>
      </c>
    </row>
    <row r="10992" spans="2:12" x14ac:dyDescent="0.45">
      <c r="B10992">
        <v>2007</v>
      </c>
      <c r="C10992">
        <v>2007</v>
      </c>
      <c r="D10992" s="1" t="s">
        <v>14</v>
      </c>
      <c r="E10992" s="1" t="s">
        <v>15</v>
      </c>
      <c r="F10992" s="1" t="s">
        <v>276</v>
      </c>
      <c r="G10992" s="1" t="s">
        <v>275</v>
      </c>
      <c r="H10992">
        <v>1</v>
      </c>
      <c r="I10992">
        <v>4147997</v>
      </c>
      <c r="J10992" t="s">
        <v>22</v>
      </c>
      <c r="K10992" s="2" t="b">
        <f t="shared" si="342"/>
        <v>1</v>
      </c>
      <c r="L10992" s="2" t="str">
        <f t="shared" si="343"/>
        <v>2007&lt; 1 yearGR113-096</v>
      </c>
    </row>
    <row r="10993" spans="2:12" x14ac:dyDescent="0.45">
      <c r="B10993">
        <v>2007</v>
      </c>
      <c r="C10993">
        <v>2007</v>
      </c>
      <c r="D10993" s="1" t="s">
        <v>14</v>
      </c>
      <c r="E10993" s="1" t="s">
        <v>15</v>
      </c>
      <c r="F10993" s="1" t="s">
        <v>186</v>
      </c>
      <c r="G10993" s="1" t="s">
        <v>185</v>
      </c>
      <c r="H10993">
        <v>144</v>
      </c>
      <c r="I10993">
        <v>4147997</v>
      </c>
      <c r="J10993">
        <v>3.5</v>
      </c>
      <c r="K10993" s="2" t="b">
        <f t="shared" si="342"/>
        <v>1</v>
      </c>
      <c r="L10993" s="2" t="str">
        <f t="shared" si="343"/>
        <v>2007&lt; 1 yearGR113-097</v>
      </c>
    </row>
    <row r="10994" spans="2:12" x14ac:dyDescent="0.45">
      <c r="B10994">
        <v>2007</v>
      </c>
      <c r="C10994">
        <v>2007</v>
      </c>
      <c r="D10994" s="1" t="s">
        <v>14</v>
      </c>
      <c r="E10994" s="1" t="s">
        <v>15</v>
      </c>
      <c r="F10994" s="1" t="s">
        <v>274</v>
      </c>
      <c r="G10994" s="1" t="s">
        <v>273</v>
      </c>
      <c r="H10994">
        <v>5</v>
      </c>
      <c r="I10994">
        <v>4147997</v>
      </c>
      <c r="J10994" t="s">
        <v>22</v>
      </c>
      <c r="K10994" s="2" t="b">
        <f t="shared" si="342"/>
        <v>0</v>
      </c>
      <c r="L10994" s="2" t="str">
        <f t="shared" si="343"/>
        <v>2007&lt; 1 yearGR113-098</v>
      </c>
    </row>
    <row r="10995" spans="2:12" x14ac:dyDescent="0.45">
      <c r="B10995">
        <v>2007</v>
      </c>
      <c r="C10995">
        <v>2007</v>
      </c>
      <c r="D10995" s="1" t="s">
        <v>14</v>
      </c>
      <c r="E10995" s="1" t="s">
        <v>15</v>
      </c>
      <c r="F10995" s="1" t="s">
        <v>272</v>
      </c>
      <c r="G10995" s="1" t="s">
        <v>271</v>
      </c>
      <c r="H10995">
        <v>1</v>
      </c>
      <c r="I10995">
        <v>4147997</v>
      </c>
      <c r="J10995" t="s">
        <v>22</v>
      </c>
      <c r="K10995" s="2" t="b">
        <f t="shared" si="342"/>
        <v>0</v>
      </c>
      <c r="L10995" s="2" t="str">
        <f t="shared" si="343"/>
        <v>2007&lt; 1 yearGR113-099</v>
      </c>
    </row>
    <row r="10996" spans="2:12" x14ac:dyDescent="0.45">
      <c r="B10996">
        <v>2007</v>
      </c>
      <c r="C10996">
        <v>2007</v>
      </c>
      <c r="D10996" s="1" t="s">
        <v>14</v>
      </c>
      <c r="E10996" s="1" t="s">
        <v>15</v>
      </c>
      <c r="F10996" s="1" t="s">
        <v>184</v>
      </c>
      <c r="G10996" s="1" t="s">
        <v>183</v>
      </c>
      <c r="H10996">
        <v>138</v>
      </c>
      <c r="I10996">
        <v>4147997</v>
      </c>
      <c r="J10996">
        <v>3.3</v>
      </c>
      <c r="K10996" s="2" t="b">
        <f t="shared" si="342"/>
        <v>0</v>
      </c>
      <c r="L10996" s="2" t="str">
        <f t="shared" si="343"/>
        <v>2007&lt; 1 yearGR113-100</v>
      </c>
    </row>
    <row r="10997" spans="2:12" x14ac:dyDescent="0.45">
      <c r="B10997">
        <v>2007</v>
      </c>
      <c r="C10997">
        <v>2007</v>
      </c>
      <c r="D10997" s="1" t="s">
        <v>14</v>
      </c>
      <c r="E10997" s="1" t="s">
        <v>15</v>
      </c>
      <c r="F10997" s="1" t="s">
        <v>268</v>
      </c>
      <c r="G10997" s="1" t="s">
        <v>267</v>
      </c>
      <c r="H10997">
        <v>5</v>
      </c>
      <c r="I10997">
        <v>4147997</v>
      </c>
      <c r="J10997" t="s">
        <v>22</v>
      </c>
      <c r="K10997" s="2" t="b">
        <f t="shared" si="342"/>
        <v>1</v>
      </c>
      <c r="L10997" s="2" t="str">
        <f t="shared" si="343"/>
        <v>2007&lt; 1 yearGR113-102</v>
      </c>
    </row>
    <row r="10998" spans="2:12" x14ac:dyDescent="0.45">
      <c r="B10998">
        <v>2007</v>
      </c>
      <c r="C10998">
        <v>2007</v>
      </c>
      <c r="D10998" s="1" t="s">
        <v>14</v>
      </c>
      <c r="E10998" s="1" t="s">
        <v>15</v>
      </c>
      <c r="F10998" s="1" t="s">
        <v>264</v>
      </c>
      <c r="G10998" s="1" t="s">
        <v>263</v>
      </c>
      <c r="H10998">
        <v>4</v>
      </c>
      <c r="I10998">
        <v>4147997</v>
      </c>
      <c r="J10998" t="s">
        <v>22</v>
      </c>
      <c r="K10998" s="2" t="b">
        <f t="shared" si="342"/>
        <v>1</v>
      </c>
      <c r="L10998" s="2" t="str">
        <f t="shared" si="343"/>
        <v>2007&lt; 1 yearGR113-104</v>
      </c>
    </row>
    <row r="10999" spans="2:12" x14ac:dyDescent="0.45">
      <c r="B10999">
        <v>2007</v>
      </c>
      <c r="C10999">
        <v>2007</v>
      </c>
      <c r="D10999" s="1" t="s">
        <v>14</v>
      </c>
      <c r="E10999" s="1" t="s">
        <v>15</v>
      </c>
      <c r="F10999" s="1" t="s">
        <v>182</v>
      </c>
      <c r="G10999" s="1" t="s">
        <v>181</v>
      </c>
      <c r="H10999">
        <v>14466</v>
      </c>
      <c r="I10999">
        <v>4147997</v>
      </c>
      <c r="J10999">
        <v>348.7</v>
      </c>
      <c r="K10999" s="2" t="b">
        <f t="shared" si="342"/>
        <v>1</v>
      </c>
      <c r="L10999" s="2" t="str">
        <f t="shared" si="343"/>
        <v>2007&lt; 1 yearGR113-108</v>
      </c>
    </row>
    <row r="11000" spans="2:12" x14ac:dyDescent="0.45">
      <c r="B11000">
        <v>2007</v>
      </c>
      <c r="C11000">
        <v>2007</v>
      </c>
      <c r="D11000" s="1" t="s">
        <v>14</v>
      </c>
      <c r="E11000" s="1" t="s">
        <v>15</v>
      </c>
      <c r="F11000" s="1" t="s">
        <v>262</v>
      </c>
      <c r="G11000" s="1" t="s">
        <v>261</v>
      </c>
      <c r="H11000">
        <v>5785</v>
      </c>
      <c r="I11000">
        <v>4147997</v>
      </c>
      <c r="J11000">
        <v>139.5</v>
      </c>
      <c r="K11000" s="2" t="b">
        <f t="shared" si="342"/>
        <v>1</v>
      </c>
      <c r="L11000" s="2" t="str">
        <f t="shared" si="343"/>
        <v>2007&lt; 1 yearGR113-109</v>
      </c>
    </row>
    <row r="11001" spans="2:12" x14ac:dyDescent="0.45">
      <c r="B11001">
        <v>2007</v>
      </c>
      <c r="C11001">
        <v>2007</v>
      </c>
      <c r="D11001" s="1" t="s">
        <v>14</v>
      </c>
      <c r="E11001" s="1" t="s">
        <v>15</v>
      </c>
      <c r="F11001" s="1" t="s">
        <v>180</v>
      </c>
      <c r="G11001" s="1" t="s">
        <v>179</v>
      </c>
      <c r="H11001">
        <v>3617</v>
      </c>
      <c r="I11001">
        <v>4147997</v>
      </c>
      <c r="J11001">
        <v>87.2</v>
      </c>
      <c r="K11001" s="2" t="b">
        <f t="shared" si="342"/>
        <v>0</v>
      </c>
      <c r="L11001" s="2" t="str">
        <f t="shared" si="343"/>
        <v>2007&lt; 1 yearGR113-110</v>
      </c>
    </row>
    <row r="11002" spans="2:12" x14ac:dyDescent="0.45">
      <c r="B11002">
        <v>2007</v>
      </c>
      <c r="C11002">
        <v>2007</v>
      </c>
      <c r="D11002" s="1" t="s">
        <v>14</v>
      </c>
      <c r="E11002" s="1" t="s">
        <v>15</v>
      </c>
      <c r="F11002" s="1" t="s">
        <v>178</v>
      </c>
      <c r="G11002" s="1" t="s">
        <v>177</v>
      </c>
      <c r="H11002">
        <v>1337</v>
      </c>
      <c r="I11002">
        <v>4147997</v>
      </c>
      <c r="J11002">
        <v>32.200000000000003</v>
      </c>
      <c r="K11002" s="2" t="b">
        <f t="shared" si="342"/>
        <v>0</v>
      </c>
      <c r="L11002" s="2" t="str">
        <f t="shared" si="343"/>
        <v>2007&lt; 1 yearGR113-111</v>
      </c>
    </row>
    <row r="11003" spans="2:12" x14ac:dyDescent="0.45">
      <c r="B11003">
        <v>2007</v>
      </c>
      <c r="C11003">
        <v>2007</v>
      </c>
      <c r="D11003" s="1" t="s">
        <v>14</v>
      </c>
      <c r="E11003" s="1" t="s">
        <v>15</v>
      </c>
      <c r="F11003" s="1" t="s">
        <v>176</v>
      </c>
      <c r="G11003" s="1" t="s">
        <v>175</v>
      </c>
      <c r="H11003">
        <v>1285</v>
      </c>
      <c r="I11003">
        <v>4147997</v>
      </c>
      <c r="J11003">
        <v>31</v>
      </c>
      <c r="K11003" s="2" t="b">
        <f t="shared" si="342"/>
        <v>1</v>
      </c>
      <c r="L11003" s="2" t="str">
        <f t="shared" si="343"/>
        <v>2007&lt; 1 yearGR113-112</v>
      </c>
    </row>
    <row r="11004" spans="2:12" x14ac:dyDescent="0.45">
      <c r="B11004">
        <v>2007</v>
      </c>
      <c r="C11004">
        <v>2007</v>
      </c>
      <c r="D11004" s="1" t="s">
        <v>14</v>
      </c>
      <c r="E11004" s="1" t="s">
        <v>15</v>
      </c>
      <c r="F11004" s="1" t="s">
        <v>174</v>
      </c>
      <c r="G11004" s="1" t="s">
        <v>173</v>
      </c>
      <c r="H11004">
        <v>127</v>
      </c>
      <c r="I11004">
        <v>4147997</v>
      </c>
      <c r="J11004">
        <v>3.1</v>
      </c>
      <c r="K11004" s="2" t="b">
        <f t="shared" si="342"/>
        <v>0</v>
      </c>
      <c r="L11004" s="2" t="str">
        <f t="shared" si="343"/>
        <v>2007&lt; 1 yearGR113-113</v>
      </c>
    </row>
    <row r="11005" spans="2:12" x14ac:dyDescent="0.45">
      <c r="B11005">
        <v>2007</v>
      </c>
      <c r="C11005">
        <v>2007</v>
      </c>
      <c r="D11005" s="1" t="s">
        <v>14</v>
      </c>
      <c r="E11005" s="1" t="s">
        <v>15</v>
      </c>
      <c r="F11005" s="1" t="s">
        <v>172</v>
      </c>
      <c r="G11005" s="1" t="s">
        <v>171</v>
      </c>
      <c r="H11005">
        <v>124</v>
      </c>
      <c r="I11005">
        <v>4147997</v>
      </c>
      <c r="J11005">
        <v>3</v>
      </c>
      <c r="K11005" s="2" t="b">
        <f t="shared" si="342"/>
        <v>0</v>
      </c>
      <c r="L11005" s="2" t="str">
        <f t="shared" si="343"/>
        <v>2007&lt; 1 yearGR113-114</v>
      </c>
    </row>
    <row r="11006" spans="2:12" x14ac:dyDescent="0.45">
      <c r="B11006">
        <v>2007</v>
      </c>
      <c r="C11006">
        <v>2007</v>
      </c>
      <c r="D11006" s="1" t="s">
        <v>14</v>
      </c>
      <c r="E11006" s="1" t="s">
        <v>15</v>
      </c>
      <c r="F11006" s="1" t="s">
        <v>260</v>
      </c>
      <c r="G11006" s="1" t="s">
        <v>259</v>
      </c>
      <c r="H11006">
        <v>1</v>
      </c>
      <c r="I11006">
        <v>4147997</v>
      </c>
      <c r="J11006" t="s">
        <v>22</v>
      </c>
      <c r="K11006" s="2" t="b">
        <f t="shared" si="342"/>
        <v>0</v>
      </c>
      <c r="L11006" s="2" t="str">
        <f t="shared" si="343"/>
        <v>2007&lt; 1 yearGR113-115</v>
      </c>
    </row>
    <row r="11007" spans="2:12" x14ac:dyDescent="0.45">
      <c r="B11007">
        <v>2007</v>
      </c>
      <c r="C11007">
        <v>2007</v>
      </c>
      <c r="D11007" s="1" t="s">
        <v>14</v>
      </c>
      <c r="E11007" s="1" t="s">
        <v>15</v>
      </c>
      <c r="F11007" s="1" t="s">
        <v>258</v>
      </c>
      <c r="G11007" s="1" t="s">
        <v>257</v>
      </c>
      <c r="H11007">
        <v>2</v>
      </c>
      <c r="I11007">
        <v>4147997</v>
      </c>
      <c r="J11007" t="s">
        <v>22</v>
      </c>
      <c r="K11007" s="2" t="b">
        <f t="shared" si="342"/>
        <v>0</v>
      </c>
      <c r="L11007" s="2" t="str">
        <f t="shared" si="343"/>
        <v>2007&lt; 1 yearGR113-116</v>
      </c>
    </row>
    <row r="11008" spans="2:12" x14ac:dyDescent="0.45">
      <c r="B11008">
        <v>2007</v>
      </c>
      <c r="C11008">
        <v>2007</v>
      </c>
      <c r="D11008" s="1" t="s">
        <v>14</v>
      </c>
      <c r="E11008" s="1" t="s">
        <v>15</v>
      </c>
      <c r="F11008" s="1" t="s">
        <v>170</v>
      </c>
      <c r="G11008" s="1" t="s">
        <v>169</v>
      </c>
      <c r="H11008">
        <v>1158</v>
      </c>
      <c r="I11008">
        <v>4147997</v>
      </c>
      <c r="J11008">
        <v>27.9</v>
      </c>
      <c r="K11008" s="2" t="b">
        <f t="shared" si="342"/>
        <v>0</v>
      </c>
      <c r="L11008" s="2" t="str">
        <f t="shared" si="343"/>
        <v>2007&lt; 1 yearGR113-117</v>
      </c>
    </row>
    <row r="11009" spans="2:12" x14ac:dyDescent="0.45">
      <c r="B11009">
        <v>2007</v>
      </c>
      <c r="C11009">
        <v>2007</v>
      </c>
      <c r="D11009" s="1" t="s">
        <v>14</v>
      </c>
      <c r="E11009" s="1" t="s">
        <v>15</v>
      </c>
      <c r="F11009" s="1" t="s">
        <v>168</v>
      </c>
      <c r="G11009" s="1" t="s">
        <v>167</v>
      </c>
      <c r="H11009">
        <v>24</v>
      </c>
      <c r="I11009">
        <v>4147997</v>
      </c>
      <c r="J11009">
        <v>0.6</v>
      </c>
      <c r="K11009" s="2" t="b">
        <f t="shared" si="342"/>
        <v>0</v>
      </c>
      <c r="L11009" s="2" t="str">
        <f t="shared" si="343"/>
        <v>2007&lt; 1 yearGR113-118</v>
      </c>
    </row>
    <row r="11010" spans="2:12" x14ac:dyDescent="0.45">
      <c r="B11010">
        <v>2007</v>
      </c>
      <c r="C11010">
        <v>2007</v>
      </c>
      <c r="D11010" s="1" t="s">
        <v>14</v>
      </c>
      <c r="E11010" s="1" t="s">
        <v>15</v>
      </c>
      <c r="F11010" s="1" t="s">
        <v>256</v>
      </c>
      <c r="G11010" s="1" t="s">
        <v>255</v>
      </c>
      <c r="H11010">
        <v>1</v>
      </c>
      <c r="I11010">
        <v>4147997</v>
      </c>
      <c r="J11010" t="s">
        <v>22</v>
      </c>
      <c r="K11010" s="2" t="b">
        <f t="shared" si="342"/>
        <v>0</v>
      </c>
      <c r="L11010" s="2" t="str">
        <f t="shared" si="343"/>
        <v>2007&lt; 1 yearGR113-119</v>
      </c>
    </row>
    <row r="11011" spans="2:12" x14ac:dyDescent="0.45">
      <c r="B11011">
        <v>2007</v>
      </c>
      <c r="C11011">
        <v>2007</v>
      </c>
      <c r="D11011" s="1" t="s">
        <v>14</v>
      </c>
      <c r="E11011" s="1" t="s">
        <v>15</v>
      </c>
      <c r="F11011" s="1" t="s">
        <v>166</v>
      </c>
      <c r="G11011" s="1" t="s">
        <v>165</v>
      </c>
      <c r="H11011">
        <v>57</v>
      </c>
      <c r="I11011">
        <v>4147997</v>
      </c>
      <c r="J11011">
        <v>1.4</v>
      </c>
      <c r="K11011" s="2" t="b">
        <f t="shared" ref="K11011:K11074" si="344">LEFT(F11011,1)="#"</f>
        <v>0</v>
      </c>
      <c r="L11011" s="2" t="str">
        <f t="shared" ref="L11011:L11074" si="345">C11011&amp;D11011&amp;G11011</f>
        <v>2007&lt; 1 yearGR113-120</v>
      </c>
    </row>
    <row r="11012" spans="2:12" x14ac:dyDescent="0.45">
      <c r="B11012">
        <v>2007</v>
      </c>
      <c r="C11012">
        <v>2007</v>
      </c>
      <c r="D11012" s="1" t="s">
        <v>14</v>
      </c>
      <c r="E11012" s="1" t="s">
        <v>15</v>
      </c>
      <c r="F11012" s="1" t="s">
        <v>254</v>
      </c>
      <c r="G11012" s="1" t="s">
        <v>253</v>
      </c>
      <c r="H11012">
        <v>38</v>
      </c>
      <c r="I11012">
        <v>4147997</v>
      </c>
      <c r="J11012">
        <v>0.9</v>
      </c>
      <c r="K11012" s="2" t="b">
        <f t="shared" si="344"/>
        <v>0</v>
      </c>
      <c r="L11012" s="2" t="str">
        <f t="shared" si="345"/>
        <v>2007&lt; 1 yearGR113-121</v>
      </c>
    </row>
    <row r="11013" spans="2:12" x14ac:dyDescent="0.45">
      <c r="B11013">
        <v>2007</v>
      </c>
      <c r="C11013">
        <v>2007</v>
      </c>
      <c r="D11013" s="1" t="s">
        <v>14</v>
      </c>
      <c r="E11013" s="1" t="s">
        <v>15</v>
      </c>
      <c r="F11013" s="1" t="s">
        <v>164</v>
      </c>
      <c r="G11013" s="1" t="s">
        <v>163</v>
      </c>
      <c r="H11013">
        <v>19</v>
      </c>
      <c r="I11013">
        <v>4147997</v>
      </c>
      <c r="J11013" t="s">
        <v>22</v>
      </c>
      <c r="K11013" s="2" t="b">
        <f t="shared" si="344"/>
        <v>0</v>
      </c>
      <c r="L11013" s="2" t="str">
        <f t="shared" si="345"/>
        <v>2007&lt; 1 yearGR113-122</v>
      </c>
    </row>
    <row r="11014" spans="2:12" x14ac:dyDescent="0.45">
      <c r="B11014">
        <v>2007</v>
      </c>
      <c r="C11014">
        <v>2007</v>
      </c>
      <c r="D11014" s="1" t="s">
        <v>14</v>
      </c>
      <c r="E11014" s="1" t="s">
        <v>15</v>
      </c>
      <c r="F11014" s="1" t="s">
        <v>252</v>
      </c>
      <c r="G11014" s="1" t="s">
        <v>251</v>
      </c>
      <c r="H11014">
        <v>1019</v>
      </c>
      <c r="I11014">
        <v>4147997</v>
      </c>
      <c r="J11014">
        <v>24.6</v>
      </c>
      <c r="K11014" s="2" t="b">
        <f t="shared" si="344"/>
        <v>0</v>
      </c>
      <c r="L11014" s="2" t="str">
        <f t="shared" si="345"/>
        <v>2007&lt; 1 yearGR113-123</v>
      </c>
    </row>
    <row r="11015" spans="2:12" x14ac:dyDescent="0.45">
      <c r="B11015">
        <v>2007</v>
      </c>
      <c r="C11015">
        <v>2007</v>
      </c>
      <c r="D11015" s="1" t="s">
        <v>14</v>
      </c>
      <c r="E11015" s="1" t="s">
        <v>15</v>
      </c>
      <c r="F11015" s="1" t="s">
        <v>158</v>
      </c>
      <c r="G11015" s="1" t="s">
        <v>157</v>
      </c>
      <c r="H11015">
        <v>352</v>
      </c>
      <c r="I11015">
        <v>4147997</v>
      </c>
      <c r="J11015">
        <v>8.5</v>
      </c>
      <c r="K11015" s="2" t="b">
        <f t="shared" si="344"/>
        <v>1</v>
      </c>
      <c r="L11015" s="2" t="str">
        <f t="shared" si="345"/>
        <v>2007&lt; 1 yearGR113-127</v>
      </c>
    </row>
    <row r="11016" spans="2:12" x14ac:dyDescent="0.45">
      <c r="B11016">
        <v>2007</v>
      </c>
      <c r="C11016">
        <v>2007</v>
      </c>
      <c r="D11016" s="1" t="s">
        <v>14</v>
      </c>
      <c r="E11016" s="1" t="s">
        <v>15</v>
      </c>
      <c r="F11016" s="1" t="s">
        <v>156</v>
      </c>
      <c r="G11016" s="1" t="s">
        <v>155</v>
      </c>
      <c r="H11016">
        <v>15</v>
      </c>
      <c r="I11016">
        <v>4147997</v>
      </c>
      <c r="J11016" t="s">
        <v>22</v>
      </c>
      <c r="K11016" s="2" t="b">
        <f t="shared" si="344"/>
        <v>0</v>
      </c>
      <c r="L11016" s="2" t="str">
        <f t="shared" si="345"/>
        <v>2007&lt; 1 yearGR113-128</v>
      </c>
    </row>
    <row r="11017" spans="2:12" x14ac:dyDescent="0.45">
      <c r="B11017">
        <v>2007</v>
      </c>
      <c r="C11017">
        <v>2007</v>
      </c>
      <c r="D11017" s="1" t="s">
        <v>14</v>
      </c>
      <c r="E11017" s="1" t="s">
        <v>15</v>
      </c>
      <c r="F11017" s="1" t="s">
        <v>154</v>
      </c>
      <c r="G11017" s="1" t="s">
        <v>153</v>
      </c>
      <c r="H11017">
        <v>337</v>
      </c>
      <c r="I11017">
        <v>4147997</v>
      </c>
      <c r="J11017">
        <v>8.1</v>
      </c>
      <c r="K11017" s="2" t="b">
        <f t="shared" si="344"/>
        <v>0</v>
      </c>
      <c r="L11017" s="2" t="str">
        <f t="shared" si="345"/>
        <v>2007&lt; 1 yearGR113-129</v>
      </c>
    </row>
    <row r="11018" spans="2:12" x14ac:dyDescent="0.45">
      <c r="B11018">
        <v>2007</v>
      </c>
      <c r="C11018">
        <v>2007</v>
      </c>
      <c r="D11018" s="1" t="s">
        <v>14</v>
      </c>
      <c r="E11018" s="1" t="s">
        <v>15</v>
      </c>
      <c r="F11018" s="1" t="s">
        <v>152</v>
      </c>
      <c r="G11018" s="1" t="s">
        <v>151</v>
      </c>
      <c r="H11018">
        <v>88</v>
      </c>
      <c r="I11018">
        <v>4147997</v>
      </c>
      <c r="J11018">
        <v>2.1</v>
      </c>
      <c r="K11018" s="2" t="b">
        <f t="shared" si="344"/>
        <v>0</v>
      </c>
      <c r="L11018" s="2" t="str">
        <f t="shared" si="345"/>
        <v>2007&lt; 1 yearGR113-131</v>
      </c>
    </row>
    <row r="11019" spans="2:12" x14ac:dyDescent="0.45">
      <c r="B11019">
        <v>2007</v>
      </c>
      <c r="C11019">
        <v>2007</v>
      </c>
      <c r="D11019" s="1" t="s">
        <v>14</v>
      </c>
      <c r="E11019" s="1" t="s">
        <v>15</v>
      </c>
      <c r="F11019" s="1" t="s">
        <v>150</v>
      </c>
      <c r="G11019" s="1" t="s">
        <v>149</v>
      </c>
      <c r="H11019">
        <v>88</v>
      </c>
      <c r="I11019">
        <v>4147997</v>
      </c>
      <c r="J11019">
        <v>2.1</v>
      </c>
      <c r="K11019" s="2" t="b">
        <f t="shared" si="344"/>
        <v>0</v>
      </c>
      <c r="L11019" s="2" t="str">
        <f t="shared" si="345"/>
        <v>2007&lt; 1 yearGR113-133</v>
      </c>
    </row>
    <row r="11020" spans="2:12" x14ac:dyDescent="0.45">
      <c r="B11020">
        <v>2007</v>
      </c>
      <c r="C11020">
        <v>2007</v>
      </c>
      <c r="D11020" s="1" t="s">
        <v>14</v>
      </c>
      <c r="E11020" s="1" t="s">
        <v>15</v>
      </c>
      <c r="F11020" s="1" t="s">
        <v>244</v>
      </c>
      <c r="G11020" s="1" t="s">
        <v>243</v>
      </c>
      <c r="H11020">
        <v>22</v>
      </c>
      <c r="I11020">
        <v>4147997</v>
      </c>
      <c r="J11020">
        <v>0.5</v>
      </c>
      <c r="K11020" s="2" t="b">
        <f t="shared" si="344"/>
        <v>1</v>
      </c>
      <c r="L11020" s="2" t="str">
        <f t="shared" si="345"/>
        <v>2007&lt; 1 yearGR113-135</v>
      </c>
    </row>
    <row r="11021" spans="2:12" x14ac:dyDescent="0.45">
      <c r="B11021">
        <v>2007</v>
      </c>
      <c r="C11021">
        <v>2007</v>
      </c>
      <c r="D11021" s="1" t="s">
        <v>14</v>
      </c>
      <c r="E11021" s="1" t="s">
        <v>15</v>
      </c>
      <c r="F11021" s="1" t="s">
        <v>242</v>
      </c>
      <c r="G11021" s="1" t="s">
        <v>241</v>
      </c>
      <c r="H11021">
        <v>4</v>
      </c>
      <c r="I11021">
        <v>4147997</v>
      </c>
      <c r="J11021" t="s">
        <v>22</v>
      </c>
      <c r="K11021" s="2" t="b">
        <f t="shared" si="344"/>
        <v>1</v>
      </c>
      <c r="L11021" s="2" t="str">
        <f t="shared" si="345"/>
        <v>2007&lt; 1 yearGR113-136</v>
      </c>
    </row>
    <row r="11022" spans="2:12" x14ac:dyDescent="0.45">
      <c r="B11022">
        <v>2007</v>
      </c>
      <c r="C11022">
        <v>2007</v>
      </c>
      <c r="D11022" s="1" t="s">
        <v>36</v>
      </c>
      <c r="E11022" s="1" t="s">
        <v>37</v>
      </c>
      <c r="F11022" s="1" t="s">
        <v>404</v>
      </c>
      <c r="G11022" s="1" t="s">
        <v>403</v>
      </c>
      <c r="H11022">
        <v>2</v>
      </c>
      <c r="I11022">
        <v>15977965</v>
      </c>
      <c r="J11022" t="s">
        <v>22</v>
      </c>
      <c r="K11022" s="2" t="b">
        <f t="shared" si="344"/>
        <v>1</v>
      </c>
      <c r="L11022" s="2" t="str">
        <f t="shared" si="345"/>
        <v>20071-4 yearsGR113-001</v>
      </c>
    </row>
    <row r="11023" spans="2:12" x14ac:dyDescent="0.45">
      <c r="B11023">
        <v>2007</v>
      </c>
      <c r="C11023">
        <v>2007</v>
      </c>
      <c r="D11023" s="1" t="s">
        <v>36</v>
      </c>
      <c r="E11023" s="1" t="s">
        <v>37</v>
      </c>
      <c r="F11023" s="1" t="s">
        <v>400</v>
      </c>
      <c r="G11023" s="1" t="s">
        <v>399</v>
      </c>
      <c r="H11023">
        <v>14</v>
      </c>
      <c r="I11023">
        <v>15977965</v>
      </c>
      <c r="J11023" t="s">
        <v>22</v>
      </c>
      <c r="K11023" s="2" t="b">
        <f t="shared" si="344"/>
        <v>0</v>
      </c>
      <c r="L11023" s="2" t="str">
        <f t="shared" si="345"/>
        <v>20071-4 yearsGR113-003</v>
      </c>
    </row>
    <row r="11024" spans="2:12" x14ac:dyDescent="0.45">
      <c r="B11024">
        <v>2007</v>
      </c>
      <c r="C11024">
        <v>2007</v>
      </c>
      <c r="D11024" s="1" t="s">
        <v>36</v>
      </c>
      <c r="E11024" s="1" t="s">
        <v>37</v>
      </c>
      <c r="F11024" s="1" t="s">
        <v>388</v>
      </c>
      <c r="G11024" s="1" t="s">
        <v>387</v>
      </c>
      <c r="H11024">
        <v>5</v>
      </c>
      <c r="I11024">
        <v>15977965</v>
      </c>
      <c r="J11024" t="s">
        <v>22</v>
      </c>
      <c r="K11024" s="2" t="b">
        <f t="shared" si="344"/>
        <v>1</v>
      </c>
      <c r="L11024" s="2" t="str">
        <f t="shared" si="345"/>
        <v>20071-4 yearsGR113-009</v>
      </c>
    </row>
    <row r="11025" spans="2:12" x14ac:dyDescent="0.45">
      <c r="B11025">
        <v>2007</v>
      </c>
      <c r="C11025">
        <v>2007</v>
      </c>
      <c r="D11025" s="1" t="s">
        <v>36</v>
      </c>
      <c r="E11025" s="1" t="s">
        <v>37</v>
      </c>
      <c r="F11025" s="1" t="s">
        <v>240</v>
      </c>
      <c r="G11025" s="1" t="s">
        <v>239</v>
      </c>
      <c r="H11025">
        <v>78</v>
      </c>
      <c r="I11025">
        <v>15977965</v>
      </c>
      <c r="J11025">
        <v>0.5</v>
      </c>
      <c r="K11025" s="2" t="b">
        <f t="shared" si="344"/>
        <v>1</v>
      </c>
      <c r="L11025" s="2" t="str">
        <f t="shared" si="345"/>
        <v>20071-4 yearsGR113-010</v>
      </c>
    </row>
    <row r="11026" spans="2:12" x14ac:dyDescent="0.45">
      <c r="B11026">
        <v>2007</v>
      </c>
      <c r="C11026">
        <v>2007</v>
      </c>
      <c r="D11026" s="1" t="s">
        <v>36</v>
      </c>
      <c r="E11026" s="1" t="s">
        <v>37</v>
      </c>
      <c r="F11026" s="1" t="s">
        <v>384</v>
      </c>
      <c r="G11026" s="1" t="s">
        <v>383</v>
      </c>
      <c r="H11026">
        <v>1</v>
      </c>
      <c r="I11026">
        <v>15977965</v>
      </c>
      <c r="J11026" t="s">
        <v>22</v>
      </c>
      <c r="K11026" s="2" t="b">
        <f t="shared" si="344"/>
        <v>1</v>
      </c>
      <c r="L11026" s="2" t="str">
        <f t="shared" si="345"/>
        <v>20071-4 yearsGR113-015</v>
      </c>
    </row>
    <row r="11027" spans="2:12" x14ac:dyDescent="0.45">
      <c r="B11027">
        <v>2007</v>
      </c>
      <c r="C11027">
        <v>2007</v>
      </c>
      <c r="D11027" s="1" t="s">
        <v>36</v>
      </c>
      <c r="E11027" s="1" t="s">
        <v>37</v>
      </c>
      <c r="F11027" s="1" t="s">
        <v>382</v>
      </c>
      <c r="G11027" s="1" t="s">
        <v>381</v>
      </c>
      <c r="H11027">
        <v>4</v>
      </c>
      <c r="I11027">
        <v>15977965</v>
      </c>
      <c r="J11027" t="s">
        <v>22</v>
      </c>
      <c r="K11027" s="2" t="b">
        <f t="shared" si="344"/>
        <v>1</v>
      </c>
      <c r="L11027" s="2" t="str">
        <f t="shared" si="345"/>
        <v>20071-4 yearsGR113-016</v>
      </c>
    </row>
    <row r="11028" spans="2:12" x14ac:dyDescent="0.45">
      <c r="B11028">
        <v>2007</v>
      </c>
      <c r="C11028">
        <v>2007</v>
      </c>
      <c r="D11028" s="1" t="s">
        <v>36</v>
      </c>
      <c r="E11028" s="1" t="s">
        <v>37</v>
      </c>
      <c r="F11028" s="1" t="s">
        <v>238</v>
      </c>
      <c r="G11028" s="1" t="s">
        <v>237</v>
      </c>
      <c r="H11028">
        <v>63</v>
      </c>
      <c r="I11028">
        <v>15977965</v>
      </c>
      <c r="J11028">
        <v>0.4</v>
      </c>
      <c r="K11028" s="2" t="b">
        <f t="shared" si="344"/>
        <v>0</v>
      </c>
      <c r="L11028" s="2" t="str">
        <f t="shared" si="345"/>
        <v>20071-4 yearsGR113-018</v>
      </c>
    </row>
    <row r="11029" spans="2:12" x14ac:dyDescent="0.45">
      <c r="B11029">
        <v>2007</v>
      </c>
      <c r="C11029">
        <v>2007</v>
      </c>
      <c r="D11029" s="1" t="s">
        <v>36</v>
      </c>
      <c r="E11029" s="1" t="s">
        <v>37</v>
      </c>
      <c r="F11029" s="1" t="s">
        <v>236</v>
      </c>
      <c r="G11029" s="1" t="s">
        <v>235</v>
      </c>
      <c r="H11029">
        <v>364</v>
      </c>
      <c r="I11029">
        <v>15977965</v>
      </c>
      <c r="J11029">
        <v>2.2999999999999998</v>
      </c>
      <c r="K11029" s="2" t="b">
        <f t="shared" si="344"/>
        <v>1</v>
      </c>
      <c r="L11029" s="2" t="str">
        <f t="shared" si="345"/>
        <v>20071-4 yearsGR113-019</v>
      </c>
    </row>
    <row r="11030" spans="2:12" x14ac:dyDescent="0.45">
      <c r="B11030">
        <v>2007</v>
      </c>
      <c r="C11030">
        <v>2007</v>
      </c>
      <c r="D11030" s="1" t="s">
        <v>36</v>
      </c>
      <c r="E11030" s="1" t="s">
        <v>37</v>
      </c>
      <c r="F11030" s="1" t="s">
        <v>372</v>
      </c>
      <c r="G11030" s="1" t="s">
        <v>371</v>
      </c>
      <c r="H11030">
        <v>19</v>
      </c>
      <c r="I11030">
        <v>15977965</v>
      </c>
      <c r="J11030" t="s">
        <v>22</v>
      </c>
      <c r="K11030" s="2" t="b">
        <f t="shared" si="344"/>
        <v>0</v>
      </c>
      <c r="L11030" s="2" t="str">
        <f t="shared" si="345"/>
        <v>20071-4 yearsGR113-024</v>
      </c>
    </row>
    <row r="11031" spans="2:12" x14ac:dyDescent="0.45">
      <c r="B11031">
        <v>2007</v>
      </c>
      <c r="C11031">
        <v>2007</v>
      </c>
      <c r="D11031" s="1" t="s">
        <v>36</v>
      </c>
      <c r="E11031" s="1" t="s">
        <v>37</v>
      </c>
      <c r="F11031" s="1" t="s">
        <v>366</v>
      </c>
      <c r="G11031" s="1" t="s">
        <v>365</v>
      </c>
      <c r="H11031">
        <v>1</v>
      </c>
      <c r="I11031">
        <v>15977965</v>
      </c>
      <c r="J11031" t="s">
        <v>22</v>
      </c>
      <c r="K11031" s="2" t="b">
        <f t="shared" si="344"/>
        <v>0</v>
      </c>
      <c r="L11031" s="2" t="str">
        <f t="shared" si="345"/>
        <v>20071-4 yearsGR113-027</v>
      </c>
    </row>
    <row r="11032" spans="2:12" x14ac:dyDescent="0.45">
      <c r="B11032">
        <v>2007</v>
      </c>
      <c r="C11032">
        <v>2007</v>
      </c>
      <c r="D11032" s="1" t="s">
        <v>36</v>
      </c>
      <c r="E11032" s="1" t="s">
        <v>37</v>
      </c>
      <c r="F11032" s="1" t="s">
        <v>364</v>
      </c>
      <c r="G11032" s="1" t="s">
        <v>363</v>
      </c>
      <c r="H11032">
        <v>1</v>
      </c>
      <c r="I11032">
        <v>15977965</v>
      </c>
      <c r="J11032" t="s">
        <v>22</v>
      </c>
      <c r="K11032" s="2" t="b">
        <f t="shared" si="344"/>
        <v>0</v>
      </c>
      <c r="L11032" s="2" t="str">
        <f t="shared" si="345"/>
        <v>20071-4 yearsGR113-028</v>
      </c>
    </row>
    <row r="11033" spans="2:12" x14ac:dyDescent="0.45">
      <c r="B11033">
        <v>2007</v>
      </c>
      <c r="C11033">
        <v>2007</v>
      </c>
      <c r="D11033" s="1" t="s">
        <v>36</v>
      </c>
      <c r="E11033" s="1" t="s">
        <v>37</v>
      </c>
      <c r="F11033" s="1" t="s">
        <v>356</v>
      </c>
      <c r="G11033" s="1" t="s">
        <v>355</v>
      </c>
      <c r="H11033">
        <v>1</v>
      </c>
      <c r="I11033">
        <v>15977965</v>
      </c>
      <c r="J11033" t="s">
        <v>22</v>
      </c>
      <c r="K11033" s="2" t="b">
        <f t="shared" si="344"/>
        <v>0</v>
      </c>
      <c r="L11033" s="2" t="str">
        <f t="shared" si="345"/>
        <v>20071-4 yearsGR113-033</v>
      </c>
    </row>
    <row r="11034" spans="2:12" x14ac:dyDescent="0.45">
      <c r="B11034">
        <v>2007</v>
      </c>
      <c r="C11034">
        <v>2007</v>
      </c>
      <c r="D11034" s="1" t="s">
        <v>36</v>
      </c>
      <c r="E11034" s="1" t="s">
        <v>37</v>
      </c>
      <c r="F11034" s="1" t="s">
        <v>354</v>
      </c>
      <c r="G11034" s="1" t="s">
        <v>353</v>
      </c>
      <c r="H11034">
        <v>9</v>
      </c>
      <c r="I11034">
        <v>15977965</v>
      </c>
      <c r="J11034" t="s">
        <v>22</v>
      </c>
      <c r="K11034" s="2" t="b">
        <f t="shared" si="344"/>
        <v>0</v>
      </c>
      <c r="L11034" s="2" t="str">
        <f t="shared" si="345"/>
        <v>20071-4 yearsGR113-034</v>
      </c>
    </row>
    <row r="11035" spans="2:12" x14ac:dyDescent="0.45">
      <c r="B11035">
        <v>2007</v>
      </c>
      <c r="C11035">
        <v>2007</v>
      </c>
      <c r="D11035" s="1" t="s">
        <v>36</v>
      </c>
      <c r="E11035" s="1" t="s">
        <v>37</v>
      </c>
      <c r="F11035" s="1" t="s">
        <v>350</v>
      </c>
      <c r="G11035" s="1" t="s">
        <v>349</v>
      </c>
      <c r="H11035">
        <v>109</v>
      </c>
      <c r="I11035">
        <v>15977965</v>
      </c>
      <c r="J11035">
        <v>0.7</v>
      </c>
      <c r="K11035" s="2" t="b">
        <f t="shared" si="344"/>
        <v>0</v>
      </c>
      <c r="L11035" s="2" t="str">
        <f t="shared" si="345"/>
        <v>20071-4 yearsGR113-036</v>
      </c>
    </row>
    <row r="11036" spans="2:12" x14ac:dyDescent="0.45">
      <c r="B11036">
        <v>2007</v>
      </c>
      <c r="C11036">
        <v>2007</v>
      </c>
      <c r="D11036" s="1" t="s">
        <v>36</v>
      </c>
      <c r="E11036" s="1" t="s">
        <v>37</v>
      </c>
      <c r="F11036" s="1" t="s">
        <v>232</v>
      </c>
      <c r="G11036" s="1" t="s">
        <v>231</v>
      </c>
      <c r="H11036">
        <v>111</v>
      </c>
      <c r="I11036">
        <v>15977965</v>
      </c>
      <c r="J11036">
        <v>0.7</v>
      </c>
      <c r="K11036" s="2" t="b">
        <f t="shared" si="344"/>
        <v>0</v>
      </c>
      <c r="L11036" s="2" t="str">
        <f t="shared" si="345"/>
        <v>20071-4 yearsGR113-037</v>
      </c>
    </row>
    <row r="11037" spans="2:12" x14ac:dyDescent="0.45">
      <c r="B11037">
        <v>2007</v>
      </c>
      <c r="C11037">
        <v>2007</v>
      </c>
      <c r="D11037" s="1" t="s">
        <v>36</v>
      </c>
      <c r="E11037" s="1" t="s">
        <v>37</v>
      </c>
      <c r="F11037" s="1" t="s">
        <v>230</v>
      </c>
      <c r="G11037" s="1" t="s">
        <v>229</v>
      </c>
      <c r="H11037">
        <v>5</v>
      </c>
      <c r="I11037">
        <v>15977965</v>
      </c>
      <c r="J11037" t="s">
        <v>22</v>
      </c>
      <c r="K11037" s="2" t="b">
        <f t="shared" si="344"/>
        <v>0</v>
      </c>
      <c r="L11037" s="2" t="str">
        <f t="shared" si="345"/>
        <v>20071-4 yearsGR113-039</v>
      </c>
    </row>
    <row r="11038" spans="2:12" x14ac:dyDescent="0.45">
      <c r="B11038">
        <v>2007</v>
      </c>
      <c r="C11038">
        <v>2007</v>
      </c>
      <c r="D11038" s="1" t="s">
        <v>36</v>
      </c>
      <c r="E11038" s="1" t="s">
        <v>37</v>
      </c>
      <c r="F11038" s="1" t="s">
        <v>346</v>
      </c>
      <c r="G11038" s="1" t="s">
        <v>345</v>
      </c>
      <c r="H11038">
        <v>106</v>
      </c>
      <c r="I11038">
        <v>15977965</v>
      </c>
      <c r="J11038">
        <v>0.7</v>
      </c>
      <c r="K11038" s="2" t="b">
        <f t="shared" si="344"/>
        <v>0</v>
      </c>
      <c r="L11038" s="2" t="str">
        <f t="shared" si="345"/>
        <v>20071-4 yearsGR113-040</v>
      </c>
    </row>
    <row r="11039" spans="2:12" x14ac:dyDescent="0.45">
      <c r="B11039">
        <v>2007</v>
      </c>
      <c r="C11039">
        <v>2007</v>
      </c>
      <c r="D11039" s="1" t="s">
        <v>36</v>
      </c>
      <c r="E11039" s="1" t="s">
        <v>37</v>
      </c>
      <c r="F11039" s="1" t="s">
        <v>340</v>
      </c>
      <c r="G11039" s="1" t="s">
        <v>339</v>
      </c>
      <c r="H11039">
        <v>113</v>
      </c>
      <c r="I11039">
        <v>15977965</v>
      </c>
      <c r="J11039">
        <v>0.7</v>
      </c>
      <c r="K11039" s="2" t="b">
        <f t="shared" si="344"/>
        <v>0</v>
      </c>
      <c r="L11039" s="2" t="str">
        <f t="shared" si="345"/>
        <v>20071-4 yearsGR113-043</v>
      </c>
    </row>
    <row r="11040" spans="2:12" x14ac:dyDescent="0.45">
      <c r="B11040">
        <v>2007</v>
      </c>
      <c r="C11040">
        <v>2007</v>
      </c>
      <c r="D11040" s="1" t="s">
        <v>36</v>
      </c>
      <c r="E11040" s="1" t="s">
        <v>37</v>
      </c>
      <c r="F11040" s="1" t="s">
        <v>338</v>
      </c>
      <c r="G11040" s="1" t="s">
        <v>337</v>
      </c>
      <c r="H11040">
        <v>59</v>
      </c>
      <c r="I11040">
        <v>15977965</v>
      </c>
      <c r="J11040">
        <v>0.4</v>
      </c>
      <c r="K11040" s="2" t="b">
        <f t="shared" si="344"/>
        <v>1</v>
      </c>
      <c r="L11040" s="2" t="str">
        <f t="shared" si="345"/>
        <v>20071-4 yearsGR113-044</v>
      </c>
    </row>
    <row r="11041" spans="2:12" x14ac:dyDescent="0.45">
      <c r="B11041">
        <v>2007</v>
      </c>
      <c r="C11041">
        <v>2007</v>
      </c>
      <c r="D11041" s="1" t="s">
        <v>36</v>
      </c>
      <c r="E11041" s="1" t="s">
        <v>37</v>
      </c>
      <c r="F11041" s="1" t="s">
        <v>336</v>
      </c>
      <c r="G11041" s="1" t="s">
        <v>335</v>
      </c>
      <c r="H11041">
        <v>17</v>
      </c>
      <c r="I11041">
        <v>15977965</v>
      </c>
      <c r="J11041" t="s">
        <v>22</v>
      </c>
      <c r="K11041" s="2" t="b">
        <f t="shared" si="344"/>
        <v>1</v>
      </c>
      <c r="L11041" s="2" t="str">
        <f t="shared" si="345"/>
        <v>20071-4 yearsGR113-045</v>
      </c>
    </row>
    <row r="11042" spans="2:12" x14ac:dyDescent="0.45">
      <c r="B11042">
        <v>2007</v>
      </c>
      <c r="C11042">
        <v>2007</v>
      </c>
      <c r="D11042" s="1" t="s">
        <v>36</v>
      </c>
      <c r="E11042" s="1" t="s">
        <v>37</v>
      </c>
      <c r="F11042" s="1" t="s">
        <v>228</v>
      </c>
      <c r="G11042" s="1" t="s">
        <v>227</v>
      </c>
      <c r="H11042">
        <v>5</v>
      </c>
      <c r="I11042">
        <v>15977965</v>
      </c>
      <c r="J11042" t="s">
        <v>22</v>
      </c>
      <c r="K11042" s="2" t="b">
        <f t="shared" si="344"/>
        <v>1</v>
      </c>
      <c r="L11042" s="2" t="str">
        <f t="shared" si="345"/>
        <v>20071-4 yearsGR113-046</v>
      </c>
    </row>
    <row r="11043" spans="2:12" x14ac:dyDescent="0.45">
      <c r="B11043">
        <v>2007</v>
      </c>
      <c r="C11043">
        <v>2007</v>
      </c>
      <c r="D11043" s="1" t="s">
        <v>36</v>
      </c>
      <c r="E11043" s="1" t="s">
        <v>37</v>
      </c>
      <c r="F11043" s="1" t="s">
        <v>334</v>
      </c>
      <c r="G11043" s="1" t="s">
        <v>333</v>
      </c>
      <c r="H11043">
        <v>5</v>
      </c>
      <c r="I11043">
        <v>15977965</v>
      </c>
      <c r="J11043" t="s">
        <v>22</v>
      </c>
      <c r="K11043" s="2" t="b">
        <f t="shared" si="344"/>
        <v>1</v>
      </c>
      <c r="L11043" s="2" t="str">
        <f t="shared" si="345"/>
        <v>20071-4 yearsGR113-047</v>
      </c>
    </row>
    <row r="11044" spans="2:12" x14ac:dyDescent="0.45">
      <c r="B11044">
        <v>2007</v>
      </c>
      <c r="C11044">
        <v>2007</v>
      </c>
      <c r="D11044" s="1" t="s">
        <v>36</v>
      </c>
      <c r="E11044" s="1" t="s">
        <v>37</v>
      </c>
      <c r="F11044" s="1" t="s">
        <v>332</v>
      </c>
      <c r="G11044" s="1" t="s">
        <v>331</v>
      </c>
      <c r="H11044">
        <v>2</v>
      </c>
      <c r="I11044">
        <v>15977965</v>
      </c>
      <c r="J11044" t="s">
        <v>22</v>
      </c>
      <c r="K11044" s="2" t="b">
        <f t="shared" si="344"/>
        <v>0</v>
      </c>
      <c r="L11044" s="2" t="str">
        <f t="shared" si="345"/>
        <v>20071-4 yearsGR113-048</v>
      </c>
    </row>
    <row r="11045" spans="2:12" x14ac:dyDescent="0.45">
      <c r="B11045">
        <v>2007</v>
      </c>
      <c r="C11045">
        <v>2007</v>
      </c>
      <c r="D11045" s="1" t="s">
        <v>36</v>
      </c>
      <c r="E11045" s="1" t="s">
        <v>37</v>
      </c>
      <c r="F11045" s="1" t="s">
        <v>330</v>
      </c>
      <c r="G11045" s="1" t="s">
        <v>329</v>
      </c>
      <c r="H11045">
        <v>3</v>
      </c>
      <c r="I11045">
        <v>15977965</v>
      </c>
      <c r="J11045" t="s">
        <v>22</v>
      </c>
      <c r="K11045" s="2" t="b">
        <f t="shared" si="344"/>
        <v>0</v>
      </c>
      <c r="L11045" s="2" t="str">
        <f t="shared" si="345"/>
        <v>20071-4 yearsGR113-049</v>
      </c>
    </row>
    <row r="11046" spans="2:12" x14ac:dyDescent="0.45">
      <c r="B11046">
        <v>2007</v>
      </c>
      <c r="C11046">
        <v>2007</v>
      </c>
      <c r="D11046" s="1" t="s">
        <v>36</v>
      </c>
      <c r="E11046" s="1" t="s">
        <v>37</v>
      </c>
      <c r="F11046" s="1" t="s">
        <v>328</v>
      </c>
      <c r="G11046" s="1" t="s">
        <v>327</v>
      </c>
      <c r="H11046">
        <v>16</v>
      </c>
      <c r="I11046">
        <v>15977965</v>
      </c>
      <c r="J11046" t="s">
        <v>22</v>
      </c>
      <c r="K11046" s="2" t="b">
        <f t="shared" si="344"/>
        <v>1</v>
      </c>
      <c r="L11046" s="2" t="str">
        <f t="shared" si="345"/>
        <v>20071-4 yearsGR113-050</v>
      </c>
    </row>
    <row r="11047" spans="2:12" x14ac:dyDescent="0.45">
      <c r="B11047">
        <v>2007</v>
      </c>
      <c r="C11047">
        <v>2007</v>
      </c>
      <c r="D11047" s="1" t="s">
        <v>36</v>
      </c>
      <c r="E11047" s="1" t="s">
        <v>37</v>
      </c>
      <c r="F11047" s="1" t="s">
        <v>226</v>
      </c>
      <c r="G11047" s="1" t="s">
        <v>225</v>
      </c>
      <c r="H11047">
        <v>230</v>
      </c>
      <c r="I11047">
        <v>15977965</v>
      </c>
      <c r="J11047">
        <v>1.4</v>
      </c>
      <c r="K11047" s="2" t="b">
        <f t="shared" si="344"/>
        <v>0</v>
      </c>
      <c r="L11047" s="2" t="str">
        <f t="shared" si="345"/>
        <v>20071-4 yearsGR113-053</v>
      </c>
    </row>
    <row r="11048" spans="2:12" x14ac:dyDescent="0.45">
      <c r="B11048">
        <v>2007</v>
      </c>
      <c r="C11048">
        <v>2007</v>
      </c>
      <c r="D11048" s="1" t="s">
        <v>36</v>
      </c>
      <c r="E11048" s="1" t="s">
        <v>37</v>
      </c>
      <c r="F11048" s="1" t="s">
        <v>224</v>
      </c>
      <c r="G11048" s="1" t="s">
        <v>223</v>
      </c>
      <c r="H11048">
        <v>173</v>
      </c>
      <c r="I11048">
        <v>15977965</v>
      </c>
      <c r="J11048">
        <v>1.1000000000000001</v>
      </c>
      <c r="K11048" s="2" t="b">
        <f t="shared" si="344"/>
        <v>1</v>
      </c>
      <c r="L11048" s="2" t="str">
        <f t="shared" si="345"/>
        <v>20071-4 yearsGR113-054</v>
      </c>
    </row>
    <row r="11049" spans="2:12" x14ac:dyDescent="0.45">
      <c r="B11049">
        <v>2007</v>
      </c>
      <c r="C11049">
        <v>2007</v>
      </c>
      <c r="D11049" s="1" t="s">
        <v>36</v>
      </c>
      <c r="E11049" s="1" t="s">
        <v>37</v>
      </c>
      <c r="F11049" s="1" t="s">
        <v>322</v>
      </c>
      <c r="G11049" s="1" t="s">
        <v>321</v>
      </c>
      <c r="H11049">
        <v>1</v>
      </c>
      <c r="I11049">
        <v>15977965</v>
      </c>
      <c r="J11049" t="s">
        <v>22</v>
      </c>
      <c r="K11049" s="2" t="b">
        <f t="shared" si="344"/>
        <v>0</v>
      </c>
      <c r="L11049" s="2" t="str">
        <f t="shared" si="345"/>
        <v>20071-4 yearsGR113-055</v>
      </c>
    </row>
    <row r="11050" spans="2:12" x14ac:dyDescent="0.45">
      <c r="B11050">
        <v>2007</v>
      </c>
      <c r="C11050">
        <v>2007</v>
      </c>
      <c r="D11050" s="1" t="s">
        <v>36</v>
      </c>
      <c r="E11050" s="1" t="s">
        <v>37</v>
      </c>
      <c r="F11050" s="1" t="s">
        <v>320</v>
      </c>
      <c r="G11050" s="1" t="s">
        <v>319</v>
      </c>
      <c r="H11050">
        <v>1</v>
      </c>
      <c r="I11050">
        <v>15977965</v>
      </c>
      <c r="J11050" t="s">
        <v>22</v>
      </c>
      <c r="K11050" s="2" t="b">
        <f t="shared" si="344"/>
        <v>0</v>
      </c>
      <c r="L11050" s="2" t="str">
        <f t="shared" si="345"/>
        <v>20071-4 yearsGR113-056</v>
      </c>
    </row>
    <row r="11051" spans="2:12" x14ac:dyDescent="0.45">
      <c r="B11051">
        <v>2007</v>
      </c>
      <c r="C11051">
        <v>2007</v>
      </c>
      <c r="D11051" s="1" t="s">
        <v>36</v>
      </c>
      <c r="E11051" s="1" t="s">
        <v>37</v>
      </c>
      <c r="F11051" s="1" t="s">
        <v>220</v>
      </c>
      <c r="G11051" s="1" t="s">
        <v>219</v>
      </c>
      <c r="H11051">
        <v>8</v>
      </c>
      <c r="I11051">
        <v>15977965</v>
      </c>
      <c r="J11051" t="s">
        <v>22</v>
      </c>
      <c r="K11051" s="2" t="b">
        <f t="shared" si="344"/>
        <v>0</v>
      </c>
      <c r="L11051" s="2" t="str">
        <f t="shared" si="345"/>
        <v>20071-4 yearsGR113-058</v>
      </c>
    </row>
    <row r="11052" spans="2:12" x14ac:dyDescent="0.45">
      <c r="B11052">
        <v>2007</v>
      </c>
      <c r="C11052">
        <v>2007</v>
      </c>
      <c r="D11052" s="1" t="s">
        <v>36</v>
      </c>
      <c r="E11052" s="1" t="s">
        <v>37</v>
      </c>
      <c r="F11052" s="1" t="s">
        <v>218</v>
      </c>
      <c r="G11052" s="1" t="s">
        <v>217</v>
      </c>
      <c r="H11052">
        <v>4</v>
      </c>
      <c r="I11052">
        <v>15977965</v>
      </c>
      <c r="J11052" t="s">
        <v>22</v>
      </c>
      <c r="K11052" s="2" t="b">
        <f t="shared" si="344"/>
        <v>0</v>
      </c>
      <c r="L11052" s="2" t="str">
        <f t="shared" si="345"/>
        <v>20071-4 yearsGR113-059</v>
      </c>
    </row>
    <row r="11053" spans="2:12" x14ac:dyDescent="0.45">
      <c r="B11053">
        <v>2007</v>
      </c>
      <c r="C11053">
        <v>2007</v>
      </c>
      <c r="D11053" s="1" t="s">
        <v>36</v>
      </c>
      <c r="E11053" s="1" t="s">
        <v>37</v>
      </c>
      <c r="F11053" s="1" t="s">
        <v>216</v>
      </c>
      <c r="G11053" s="1" t="s">
        <v>215</v>
      </c>
      <c r="H11053">
        <v>4</v>
      </c>
      <c r="I11053">
        <v>15977965</v>
      </c>
      <c r="J11053" t="s">
        <v>22</v>
      </c>
      <c r="K11053" s="2" t="b">
        <f t="shared" si="344"/>
        <v>0</v>
      </c>
      <c r="L11053" s="2" t="str">
        <f t="shared" si="345"/>
        <v>20071-4 yearsGR113-061</v>
      </c>
    </row>
    <row r="11054" spans="2:12" x14ac:dyDescent="0.45">
      <c r="B11054">
        <v>2007</v>
      </c>
      <c r="C11054">
        <v>2007</v>
      </c>
      <c r="D11054" s="1" t="s">
        <v>36</v>
      </c>
      <c r="E11054" s="1" t="s">
        <v>37</v>
      </c>
      <c r="F11054" s="1" t="s">
        <v>212</v>
      </c>
      <c r="G11054" s="1" t="s">
        <v>211</v>
      </c>
      <c r="H11054">
        <v>4</v>
      </c>
      <c r="I11054">
        <v>15977965</v>
      </c>
      <c r="J11054" t="s">
        <v>22</v>
      </c>
      <c r="K11054" s="2" t="b">
        <f t="shared" si="344"/>
        <v>0</v>
      </c>
      <c r="L11054" s="2" t="str">
        <f t="shared" si="345"/>
        <v>20071-4 yearsGR113-063</v>
      </c>
    </row>
    <row r="11055" spans="2:12" x14ac:dyDescent="0.45">
      <c r="B11055">
        <v>2007</v>
      </c>
      <c r="C11055">
        <v>2007</v>
      </c>
      <c r="D11055" s="1" t="s">
        <v>36</v>
      </c>
      <c r="E11055" s="1" t="s">
        <v>37</v>
      </c>
      <c r="F11055" s="1" t="s">
        <v>210</v>
      </c>
      <c r="G11055" s="1" t="s">
        <v>209</v>
      </c>
      <c r="H11055">
        <v>163</v>
      </c>
      <c r="I11055">
        <v>15977965</v>
      </c>
      <c r="J11055">
        <v>1</v>
      </c>
      <c r="K11055" s="2" t="b">
        <f t="shared" si="344"/>
        <v>0</v>
      </c>
      <c r="L11055" s="2" t="str">
        <f t="shared" si="345"/>
        <v>20071-4 yearsGR113-064</v>
      </c>
    </row>
    <row r="11056" spans="2:12" x14ac:dyDescent="0.45">
      <c r="B11056">
        <v>2007</v>
      </c>
      <c r="C11056">
        <v>2007</v>
      </c>
      <c r="D11056" s="1" t="s">
        <v>36</v>
      </c>
      <c r="E11056" s="1" t="s">
        <v>37</v>
      </c>
      <c r="F11056" s="1" t="s">
        <v>208</v>
      </c>
      <c r="G11056" s="1" t="s">
        <v>207</v>
      </c>
      <c r="H11056">
        <v>1</v>
      </c>
      <c r="I11056">
        <v>15977965</v>
      </c>
      <c r="J11056" t="s">
        <v>22</v>
      </c>
      <c r="K11056" s="2" t="b">
        <f t="shared" si="344"/>
        <v>0</v>
      </c>
      <c r="L11056" s="2" t="str">
        <f t="shared" si="345"/>
        <v>20071-4 yearsGR113-065</v>
      </c>
    </row>
    <row r="11057" spans="2:12" x14ac:dyDescent="0.45">
      <c r="B11057">
        <v>2007</v>
      </c>
      <c r="C11057">
        <v>2007</v>
      </c>
      <c r="D11057" s="1" t="s">
        <v>36</v>
      </c>
      <c r="E11057" s="1" t="s">
        <v>37</v>
      </c>
      <c r="F11057" s="1" t="s">
        <v>316</v>
      </c>
      <c r="G11057" s="1" t="s">
        <v>315</v>
      </c>
      <c r="H11057">
        <v>19</v>
      </c>
      <c r="I11057">
        <v>15977965</v>
      </c>
      <c r="J11057" t="s">
        <v>22</v>
      </c>
      <c r="K11057" s="2" t="b">
        <f t="shared" si="344"/>
        <v>0</v>
      </c>
      <c r="L11057" s="2" t="str">
        <f t="shared" si="345"/>
        <v>20071-4 yearsGR113-066</v>
      </c>
    </row>
    <row r="11058" spans="2:12" x14ac:dyDescent="0.45">
      <c r="B11058">
        <v>2007</v>
      </c>
      <c r="C11058">
        <v>2007</v>
      </c>
      <c r="D11058" s="1" t="s">
        <v>36</v>
      </c>
      <c r="E11058" s="1" t="s">
        <v>37</v>
      </c>
      <c r="F11058" s="1" t="s">
        <v>314</v>
      </c>
      <c r="G11058" s="1" t="s">
        <v>313</v>
      </c>
      <c r="H11058">
        <v>11</v>
      </c>
      <c r="I11058">
        <v>15977965</v>
      </c>
      <c r="J11058" t="s">
        <v>22</v>
      </c>
      <c r="K11058" s="2" t="b">
        <f t="shared" si="344"/>
        <v>0</v>
      </c>
      <c r="L11058" s="2" t="str">
        <f t="shared" si="345"/>
        <v>20071-4 yearsGR113-067</v>
      </c>
    </row>
    <row r="11059" spans="2:12" x14ac:dyDescent="0.45">
      <c r="B11059">
        <v>2007</v>
      </c>
      <c r="C11059">
        <v>2007</v>
      </c>
      <c r="D11059" s="1" t="s">
        <v>36</v>
      </c>
      <c r="E11059" s="1" t="s">
        <v>37</v>
      </c>
      <c r="F11059" s="1" t="s">
        <v>206</v>
      </c>
      <c r="G11059" s="1" t="s">
        <v>205</v>
      </c>
      <c r="H11059">
        <v>132</v>
      </c>
      <c r="I11059">
        <v>15977965</v>
      </c>
      <c r="J11059">
        <v>0.8</v>
      </c>
      <c r="K11059" s="2" t="b">
        <f t="shared" si="344"/>
        <v>0</v>
      </c>
      <c r="L11059" s="2" t="str">
        <f t="shared" si="345"/>
        <v>20071-4 yearsGR113-068</v>
      </c>
    </row>
    <row r="11060" spans="2:12" x14ac:dyDescent="0.45">
      <c r="B11060">
        <v>2007</v>
      </c>
      <c r="C11060">
        <v>2007</v>
      </c>
      <c r="D11060" s="1" t="s">
        <v>36</v>
      </c>
      <c r="E11060" s="1" t="s">
        <v>37</v>
      </c>
      <c r="F11060" s="1" t="s">
        <v>312</v>
      </c>
      <c r="G11060" s="1" t="s">
        <v>311</v>
      </c>
      <c r="H11060">
        <v>1</v>
      </c>
      <c r="I11060">
        <v>15977965</v>
      </c>
      <c r="J11060" t="s">
        <v>22</v>
      </c>
      <c r="K11060" s="2" t="b">
        <f t="shared" si="344"/>
        <v>1</v>
      </c>
      <c r="L11060" s="2" t="str">
        <f t="shared" si="345"/>
        <v>20071-4 yearsGR113-069</v>
      </c>
    </row>
    <row r="11061" spans="2:12" x14ac:dyDescent="0.45">
      <c r="B11061">
        <v>2007</v>
      </c>
      <c r="C11061">
        <v>2007</v>
      </c>
      <c r="D11061" s="1" t="s">
        <v>36</v>
      </c>
      <c r="E11061" s="1" t="s">
        <v>37</v>
      </c>
      <c r="F11061" s="1" t="s">
        <v>204</v>
      </c>
      <c r="G11061" s="1" t="s">
        <v>203</v>
      </c>
      <c r="H11061">
        <v>52</v>
      </c>
      <c r="I11061">
        <v>15977965</v>
      </c>
      <c r="J11061">
        <v>0.3</v>
      </c>
      <c r="K11061" s="2" t="b">
        <f t="shared" si="344"/>
        <v>1</v>
      </c>
      <c r="L11061" s="2" t="str">
        <f t="shared" si="345"/>
        <v>20071-4 yearsGR113-070</v>
      </c>
    </row>
    <row r="11062" spans="2:12" x14ac:dyDescent="0.45">
      <c r="B11062">
        <v>2007</v>
      </c>
      <c r="C11062">
        <v>2007</v>
      </c>
      <c r="D11062" s="1" t="s">
        <v>36</v>
      </c>
      <c r="E11062" s="1" t="s">
        <v>37</v>
      </c>
      <c r="F11062" s="1" t="s">
        <v>308</v>
      </c>
      <c r="G11062" s="1" t="s">
        <v>307</v>
      </c>
      <c r="H11062">
        <v>4</v>
      </c>
      <c r="I11062">
        <v>15977965</v>
      </c>
      <c r="J11062" t="s">
        <v>22</v>
      </c>
      <c r="K11062" s="2" t="b">
        <f t="shared" si="344"/>
        <v>0</v>
      </c>
      <c r="L11062" s="2" t="str">
        <f t="shared" si="345"/>
        <v>20071-4 yearsGR113-072</v>
      </c>
    </row>
    <row r="11063" spans="2:12" x14ac:dyDescent="0.45">
      <c r="B11063">
        <v>2007</v>
      </c>
      <c r="C11063">
        <v>2007</v>
      </c>
      <c r="D11063" s="1" t="s">
        <v>36</v>
      </c>
      <c r="E11063" s="1" t="s">
        <v>37</v>
      </c>
      <c r="F11063" s="1" t="s">
        <v>304</v>
      </c>
      <c r="G11063" s="1" t="s">
        <v>303</v>
      </c>
      <c r="H11063">
        <v>4</v>
      </c>
      <c r="I11063">
        <v>15977965</v>
      </c>
      <c r="J11063" t="s">
        <v>22</v>
      </c>
      <c r="K11063" s="2" t="b">
        <f t="shared" si="344"/>
        <v>0</v>
      </c>
      <c r="L11063" s="2" t="str">
        <f t="shared" si="345"/>
        <v>20071-4 yearsGR113-074</v>
      </c>
    </row>
    <row r="11064" spans="2:12" x14ac:dyDescent="0.45">
      <c r="B11064">
        <v>2007</v>
      </c>
      <c r="C11064">
        <v>2007</v>
      </c>
      <c r="D11064" s="1" t="s">
        <v>36</v>
      </c>
      <c r="E11064" s="1" t="s">
        <v>37</v>
      </c>
      <c r="F11064" s="1" t="s">
        <v>202</v>
      </c>
      <c r="G11064" s="1" t="s">
        <v>201</v>
      </c>
      <c r="H11064">
        <v>3</v>
      </c>
      <c r="I11064">
        <v>15977965</v>
      </c>
      <c r="J11064" t="s">
        <v>22</v>
      </c>
      <c r="K11064" s="2" t="b">
        <f t="shared" si="344"/>
        <v>0</v>
      </c>
      <c r="L11064" s="2" t="str">
        <f t="shared" si="345"/>
        <v>20071-4 yearsGR113-075</v>
      </c>
    </row>
    <row r="11065" spans="2:12" x14ac:dyDescent="0.45">
      <c r="B11065">
        <v>2007</v>
      </c>
      <c r="C11065">
        <v>2007</v>
      </c>
      <c r="D11065" s="1" t="s">
        <v>36</v>
      </c>
      <c r="E11065" s="1" t="s">
        <v>37</v>
      </c>
      <c r="F11065" s="1" t="s">
        <v>200</v>
      </c>
      <c r="G11065" s="1" t="s">
        <v>199</v>
      </c>
      <c r="H11065">
        <v>109</v>
      </c>
      <c r="I11065">
        <v>15977965</v>
      </c>
      <c r="J11065">
        <v>0.7</v>
      </c>
      <c r="K11065" s="2" t="b">
        <f t="shared" si="344"/>
        <v>1</v>
      </c>
      <c r="L11065" s="2" t="str">
        <f t="shared" si="345"/>
        <v>20071-4 yearsGR113-076</v>
      </c>
    </row>
    <row r="11066" spans="2:12" x14ac:dyDescent="0.45">
      <c r="B11066">
        <v>2007</v>
      </c>
      <c r="C11066">
        <v>2007</v>
      </c>
      <c r="D11066" s="1" t="s">
        <v>36</v>
      </c>
      <c r="E11066" s="1" t="s">
        <v>37</v>
      </c>
      <c r="F11066" s="1" t="s">
        <v>302</v>
      </c>
      <c r="G11066" s="1" t="s">
        <v>301</v>
      </c>
      <c r="H11066">
        <v>19</v>
      </c>
      <c r="I11066">
        <v>15977965</v>
      </c>
      <c r="J11066" t="s">
        <v>22</v>
      </c>
      <c r="K11066" s="2" t="b">
        <f t="shared" si="344"/>
        <v>0</v>
      </c>
      <c r="L11066" s="2" t="str">
        <f t="shared" si="345"/>
        <v>20071-4 yearsGR113-077</v>
      </c>
    </row>
    <row r="11067" spans="2:12" x14ac:dyDescent="0.45">
      <c r="B11067">
        <v>2007</v>
      </c>
      <c r="C11067">
        <v>2007</v>
      </c>
      <c r="D11067" s="1" t="s">
        <v>36</v>
      </c>
      <c r="E11067" s="1" t="s">
        <v>37</v>
      </c>
      <c r="F11067" s="1" t="s">
        <v>198</v>
      </c>
      <c r="G11067" s="1" t="s">
        <v>197</v>
      </c>
      <c r="H11067">
        <v>90</v>
      </c>
      <c r="I11067">
        <v>15977965</v>
      </c>
      <c r="J11067">
        <v>0.6</v>
      </c>
      <c r="K11067" s="2" t="b">
        <f t="shared" si="344"/>
        <v>0</v>
      </c>
      <c r="L11067" s="2" t="str">
        <f t="shared" si="345"/>
        <v>20071-4 yearsGR113-078</v>
      </c>
    </row>
    <row r="11068" spans="2:12" x14ac:dyDescent="0.45">
      <c r="B11068">
        <v>2007</v>
      </c>
      <c r="C11068">
        <v>2007</v>
      </c>
      <c r="D11068" s="1" t="s">
        <v>36</v>
      </c>
      <c r="E11068" s="1" t="s">
        <v>37</v>
      </c>
      <c r="F11068" s="1" t="s">
        <v>300</v>
      </c>
      <c r="G11068" s="1" t="s">
        <v>299</v>
      </c>
      <c r="H11068">
        <v>17</v>
      </c>
      <c r="I11068">
        <v>15977965</v>
      </c>
      <c r="J11068" t="s">
        <v>22</v>
      </c>
      <c r="K11068" s="2" t="b">
        <f t="shared" si="344"/>
        <v>0</v>
      </c>
      <c r="L11068" s="2" t="str">
        <f t="shared" si="345"/>
        <v>20071-4 yearsGR113-079</v>
      </c>
    </row>
    <row r="11069" spans="2:12" x14ac:dyDescent="0.45">
      <c r="B11069">
        <v>2007</v>
      </c>
      <c r="C11069">
        <v>2007</v>
      </c>
      <c r="D11069" s="1" t="s">
        <v>36</v>
      </c>
      <c r="E11069" s="1" t="s">
        <v>37</v>
      </c>
      <c r="F11069" s="1" t="s">
        <v>298</v>
      </c>
      <c r="G11069" s="1" t="s">
        <v>297</v>
      </c>
      <c r="H11069">
        <v>16</v>
      </c>
      <c r="I11069">
        <v>15977965</v>
      </c>
      <c r="J11069" t="s">
        <v>22</v>
      </c>
      <c r="K11069" s="2" t="b">
        <f t="shared" si="344"/>
        <v>1</v>
      </c>
      <c r="L11069" s="2" t="str">
        <f t="shared" si="345"/>
        <v>20071-4 yearsGR113-080</v>
      </c>
    </row>
    <row r="11070" spans="2:12" x14ac:dyDescent="0.45">
      <c r="B11070">
        <v>2007</v>
      </c>
      <c r="C11070">
        <v>2007</v>
      </c>
      <c r="D11070" s="1" t="s">
        <v>36</v>
      </c>
      <c r="E11070" s="1" t="s">
        <v>37</v>
      </c>
      <c r="F11070" s="1" t="s">
        <v>296</v>
      </c>
      <c r="G11070" s="1" t="s">
        <v>295</v>
      </c>
      <c r="H11070">
        <v>1</v>
      </c>
      <c r="I11070">
        <v>15977965</v>
      </c>
      <c r="J11070" t="s">
        <v>22</v>
      </c>
      <c r="K11070" s="2" t="b">
        <f t="shared" si="344"/>
        <v>0</v>
      </c>
      <c r="L11070" s="2" t="str">
        <f t="shared" si="345"/>
        <v>20071-4 yearsGR113-081</v>
      </c>
    </row>
    <row r="11071" spans="2:12" x14ac:dyDescent="0.45">
      <c r="B11071">
        <v>2007</v>
      </c>
      <c r="C11071">
        <v>2007</v>
      </c>
      <c r="D11071" s="1" t="s">
        <v>36</v>
      </c>
      <c r="E11071" s="1" t="s">
        <v>37</v>
      </c>
      <c r="F11071" s="1" t="s">
        <v>196</v>
      </c>
      <c r="G11071" s="1" t="s">
        <v>195</v>
      </c>
      <c r="H11071">
        <v>57</v>
      </c>
      <c r="I11071">
        <v>15977965</v>
      </c>
      <c r="J11071">
        <v>0.4</v>
      </c>
      <c r="K11071" s="2" t="b">
        <f t="shared" si="344"/>
        <v>1</v>
      </c>
      <c r="L11071" s="2" t="str">
        <f t="shared" si="345"/>
        <v>20071-4 yearsGR113-082</v>
      </c>
    </row>
    <row r="11072" spans="2:12" x14ac:dyDescent="0.45">
      <c r="B11072">
        <v>2007</v>
      </c>
      <c r="C11072">
        <v>2007</v>
      </c>
      <c r="D11072" s="1" t="s">
        <v>36</v>
      </c>
      <c r="E11072" s="1" t="s">
        <v>37</v>
      </c>
      <c r="F11072" s="1" t="s">
        <v>294</v>
      </c>
      <c r="G11072" s="1" t="s">
        <v>293</v>
      </c>
      <c r="H11072">
        <v>10</v>
      </c>
      <c r="I11072">
        <v>15977965</v>
      </c>
      <c r="J11072" t="s">
        <v>22</v>
      </c>
      <c r="K11072" s="2" t="b">
        <f t="shared" si="344"/>
        <v>0</v>
      </c>
      <c r="L11072" s="2" t="str">
        <f t="shared" si="345"/>
        <v>20071-4 yearsGR113-083</v>
      </c>
    </row>
    <row r="11073" spans="2:12" x14ac:dyDescent="0.45">
      <c r="B11073">
        <v>2007</v>
      </c>
      <c r="C11073">
        <v>2007</v>
      </c>
      <c r="D11073" s="1" t="s">
        <v>36</v>
      </c>
      <c r="E11073" s="1" t="s">
        <v>37</v>
      </c>
      <c r="F11073" s="1" t="s">
        <v>290</v>
      </c>
      <c r="G11073" s="1" t="s">
        <v>289</v>
      </c>
      <c r="H11073">
        <v>41</v>
      </c>
      <c r="I11073">
        <v>15977965</v>
      </c>
      <c r="J11073">
        <v>0.3</v>
      </c>
      <c r="K11073" s="2" t="b">
        <f t="shared" si="344"/>
        <v>0</v>
      </c>
      <c r="L11073" s="2" t="str">
        <f t="shared" si="345"/>
        <v>20071-4 yearsGR113-085</v>
      </c>
    </row>
    <row r="11074" spans="2:12" x14ac:dyDescent="0.45">
      <c r="B11074">
        <v>2007</v>
      </c>
      <c r="C11074">
        <v>2007</v>
      </c>
      <c r="D11074" s="1" t="s">
        <v>36</v>
      </c>
      <c r="E11074" s="1" t="s">
        <v>37</v>
      </c>
      <c r="F11074" s="1" t="s">
        <v>194</v>
      </c>
      <c r="G11074" s="1" t="s">
        <v>193</v>
      </c>
      <c r="H11074">
        <v>6</v>
      </c>
      <c r="I11074">
        <v>15977965</v>
      </c>
      <c r="J11074" t="s">
        <v>22</v>
      </c>
      <c r="K11074" s="2" t="b">
        <f t="shared" si="344"/>
        <v>0</v>
      </c>
      <c r="L11074" s="2" t="str">
        <f t="shared" si="345"/>
        <v>20071-4 yearsGR113-086</v>
      </c>
    </row>
    <row r="11075" spans="2:12" x14ac:dyDescent="0.45">
      <c r="B11075">
        <v>2007</v>
      </c>
      <c r="C11075">
        <v>2007</v>
      </c>
      <c r="D11075" s="1" t="s">
        <v>36</v>
      </c>
      <c r="E11075" s="1" t="s">
        <v>37</v>
      </c>
      <c r="F11075" s="1" t="s">
        <v>192</v>
      </c>
      <c r="G11075" s="1" t="s">
        <v>191</v>
      </c>
      <c r="H11075">
        <v>8</v>
      </c>
      <c r="I11075">
        <v>15977965</v>
      </c>
      <c r="J11075" t="s">
        <v>22</v>
      </c>
      <c r="K11075" s="2" t="b">
        <f t="shared" ref="K11075:K11138" si="346">LEFT(F11075,1)="#"</f>
        <v>1</v>
      </c>
      <c r="L11075" s="2" t="str">
        <f t="shared" ref="L11075:L11138" si="347">C11075&amp;D11075&amp;G11075</f>
        <v>20071-4 yearsGR113-088</v>
      </c>
    </row>
    <row r="11076" spans="2:12" x14ac:dyDescent="0.45">
      <c r="B11076">
        <v>2007</v>
      </c>
      <c r="C11076">
        <v>2007</v>
      </c>
      <c r="D11076" s="1" t="s">
        <v>36</v>
      </c>
      <c r="E11076" s="1" t="s">
        <v>37</v>
      </c>
      <c r="F11076" s="1" t="s">
        <v>286</v>
      </c>
      <c r="G11076" s="1" t="s">
        <v>285</v>
      </c>
      <c r="H11076">
        <v>100</v>
      </c>
      <c r="I11076">
        <v>15977965</v>
      </c>
      <c r="J11076">
        <v>0.6</v>
      </c>
      <c r="K11076" s="2" t="b">
        <f t="shared" si="346"/>
        <v>0</v>
      </c>
      <c r="L11076" s="2" t="str">
        <f t="shared" si="347"/>
        <v>20071-4 yearsGR113-089</v>
      </c>
    </row>
    <row r="11077" spans="2:12" x14ac:dyDescent="0.45">
      <c r="B11077">
        <v>2007</v>
      </c>
      <c r="C11077">
        <v>2007</v>
      </c>
      <c r="D11077" s="1" t="s">
        <v>36</v>
      </c>
      <c r="E11077" s="1" t="s">
        <v>37</v>
      </c>
      <c r="F11077" s="1" t="s">
        <v>282</v>
      </c>
      <c r="G11077" s="1" t="s">
        <v>281</v>
      </c>
      <c r="H11077">
        <v>2</v>
      </c>
      <c r="I11077">
        <v>15977965</v>
      </c>
      <c r="J11077" t="s">
        <v>22</v>
      </c>
      <c r="K11077" s="2" t="b">
        <f t="shared" si="346"/>
        <v>1</v>
      </c>
      <c r="L11077" s="2" t="str">
        <f t="shared" si="347"/>
        <v>20071-4 yearsGR113-091</v>
      </c>
    </row>
    <row r="11078" spans="2:12" x14ac:dyDescent="0.45">
      <c r="B11078">
        <v>2007</v>
      </c>
      <c r="C11078">
        <v>2007</v>
      </c>
      <c r="D11078" s="1" t="s">
        <v>36</v>
      </c>
      <c r="E11078" s="1" t="s">
        <v>37</v>
      </c>
      <c r="F11078" s="1" t="s">
        <v>280</v>
      </c>
      <c r="G11078" s="1" t="s">
        <v>279</v>
      </c>
      <c r="H11078">
        <v>5</v>
      </c>
      <c r="I11078">
        <v>15977965</v>
      </c>
      <c r="J11078" t="s">
        <v>22</v>
      </c>
      <c r="K11078" s="2" t="b">
        <f t="shared" si="346"/>
        <v>1</v>
      </c>
      <c r="L11078" s="2" t="str">
        <f t="shared" si="347"/>
        <v>20071-4 yearsGR113-092</v>
      </c>
    </row>
    <row r="11079" spans="2:12" x14ac:dyDescent="0.45">
      <c r="B11079">
        <v>2007</v>
      </c>
      <c r="C11079">
        <v>2007</v>
      </c>
      <c r="D11079" s="1" t="s">
        <v>36</v>
      </c>
      <c r="E11079" s="1" t="s">
        <v>37</v>
      </c>
      <c r="F11079" s="1" t="s">
        <v>190</v>
      </c>
      <c r="G11079" s="1" t="s">
        <v>189</v>
      </c>
      <c r="H11079">
        <v>4</v>
      </c>
      <c r="I11079">
        <v>15977965</v>
      </c>
      <c r="J11079" t="s">
        <v>22</v>
      </c>
      <c r="K11079" s="2" t="b">
        <f t="shared" si="346"/>
        <v>1</v>
      </c>
      <c r="L11079" s="2" t="str">
        <f t="shared" si="347"/>
        <v>20071-4 yearsGR113-093</v>
      </c>
    </row>
    <row r="11080" spans="2:12" x14ac:dyDescent="0.45">
      <c r="B11080">
        <v>2007</v>
      </c>
      <c r="C11080">
        <v>2007</v>
      </c>
      <c r="D11080" s="1" t="s">
        <v>36</v>
      </c>
      <c r="E11080" s="1" t="s">
        <v>37</v>
      </c>
      <c r="F11080" s="1" t="s">
        <v>278</v>
      </c>
      <c r="G11080" s="1" t="s">
        <v>277</v>
      </c>
      <c r="H11080">
        <v>4</v>
      </c>
      <c r="I11080">
        <v>15977965</v>
      </c>
      <c r="J11080" t="s">
        <v>22</v>
      </c>
      <c r="K11080" s="2" t="b">
        <f t="shared" si="346"/>
        <v>0</v>
      </c>
      <c r="L11080" s="2" t="str">
        <f t="shared" si="347"/>
        <v>20071-4 yearsGR113-095</v>
      </c>
    </row>
    <row r="11081" spans="2:12" x14ac:dyDescent="0.45">
      <c r="B11081">
        <v>2007</v>
      </c>
      <c r="C11081">
        <v>2007</v>
      </c>
      <c r="D11081" s="1" t="s">
        <v>36</v>
      </c>
      <c r="E11081" s="1" t="s">
        <v>37</v>
      </c>
      <c r="F11081" s="1" t="s">
        <v>276</v>
      </c>
      <c r="G11081" s="1" t="s">
        <v>275</v>
      </c>
      <c r="H11081">
        <v>2</v>
      </c>
      <c r="I11081">
        <v>15977965</v>
      </c>
      <c r="J11081" t="s">
        <v>22</v>
      </c>
      <c r="K11081" s="2" t="b">
        <f t="shared" si="346"/>
        <v>1</v>
      </c>
      <c r="L11081" s="2" t="str">
        <f t="shared" si="347"/>
        <v>20071-4 yearsGR113-096</v>
      </c>
    </row>
    <row r="11082" spans="2:12" x14ac:dyDescent="0.45">
      <c r="B11082">
        <v>2007</v>
      </c>
      <c r="C11082">
        <v>2007</v>
      </c>
      <c r="D11082" s="1" t="s">
        <v>36</v>
      </c>
      <c r="E11082" s="1" t="s">
        <v>37</v>
      </c>
      <c r="F11082" s="1" t="s">
        <v>186</v>
      </c>
      <c r="G11082" s="1" t="s">
        <v>185</v>
      </c>
      <c r="H11082">
        <v>22</v>
      </c>
      <c r="I11082">
        <v>15977965</v>
      </c>
      <c r="J11082">
        <v>0.1</v>
      </c>
      <c r="K11082" s="2" t="b">
        <f t="shared" si="346"/>
        <v>1</v>
      </c>
      <c r="L11082" s="2" t="str">
        <f t="shared" si="347"/>
        <v>20071-4 yearsGR113-097</v>
      </c>
    </row>
    <row r="11083" spans="2:12" x14ac:dyDescent="0.45">
      <c r="B11083">
        <v>2007</v>
      </c>
      <c r="C11083">
        <v>2007</v>
      </c>
      <c r="D11083" s="1" t="s">
        <v>36</v>
      </c>
      <c r="E11083" s="1" t="s">
        <v>37</v>
      </c>
      <c r="F11083" s="1" t="s">
        <v>274</v>
      </c>
      <c r="G11083" s="1" t="s">
        <v>273</v>
      </c>
      <c r="H11083">
        <v>3</v>
      </c>
      <c r="I11083">
        <v>15977965</v>
      </c>
      <c r="J11083" t="s">
        <v>22</v>
      </c>
      <c r="K11083" s="2" t="b">
        <f t="shared" si="346"/>
        <v>0</v>
      </c>
      <c r="L11083" s="2" t="str">
        <f t="shared" si="347"/>
        <v>20071-4 yearsGR113-098</v>
      </c>
    </row>
    <row r="11084" spans="2:12" x14ac:dyDescent="0.45">
      <c r="B11084">
        <v>2007</v>
      </c>
      <c r="C11084">
        <v>2007</v>
      </c>
      <c r="D11084" s="1" t="s">
        <v>36</v>
      </c>
      <c r="E11084" s="1" t="s">
        <v>37</v>
      </c>
      <c r="F11084" s="1" t="s">
        <v>272</v>
      </c>
      <c r="G11084" s="1" t="s">
        <v>271</v>
      </c>
      <c r="H11084">
        <v>2</v>
      </c>
      <c r="I11084">
        <v>15977965</v>
      </c>
      <c r="J11084" t="s">
        <v>22</v>
      </c>
      <c r="K11084" s="2" t="b">
        <f t="shared" si="346"/>
        <v>0</v>
      </c>
      <c r="L11084" s="2" t="str">
        <f t="shared" si="347"/>
        <v>20071-4 yearsGR113-099</v>
      </c>
    </row>
    <row r="11085" spans="2:12" x14ac:dyDescent="0.45">
      <c r="B11085">
        <v>2007</v>
      </c>
      <c r="C11085">
        <v>2007</v>
      </c>
      <c r="D11085" s="1" t="s">
        <v>36</v>
      </c>
      <c r="E11085" s="1" t="s">
        <v>37</v>
      </c>
      <c r="F11085" s="1" t="s">
        <v>184</v>
      </c>
      <c r="G11085" s="1" t="s">
        <v>183</v>
      </c>
      <c r="H11085">
        <v>16</v>
      </c>
      <c r="I11085">
        <v>15977965</v>
      </c>
      <c r="J11085" t="s">
        <v>22</v>
      </c>
      <c r="K11085" s="2" t="b">
        <f t="shared" si="346"/>
        <v>0</v>
      </c>
      <c r="L11085" s="2" t="str">
        <f t="shared" si="347"/>
        <v>20071-4 yearsGR113-100</v>
      </c>
    </row>
    <row r="11086" spans="2:12" x14ac:dyDescent="0.45">
      <c r="B11086">
        <v>2007</v>
      </c>
      <c r="C11086">
        <v>2007</v>
      </c>
      <c r="D11086" s="1" t="s">
        <v>36</v>
      </c>
      <c r="E11086" s="1" t="s">
        <v>37</v>
      </c>
      <c r="F11086" s="1" t="s">
        <v>270</v>
      </c>
      <c r="G11086" s="1" t="s">
        <v>269</v>
      </c>
      <c r="H11086">
        <v>1</v>
      </c>
      <c r="I11086">
        <v>15977965</v>
      </c>
      <c r="J11086" t="s">
        <v>22</v>
      </c>
      <c r="K11086" s="2" t="b">
        <f t="shared" si="346"/>
        <v>0</v>
      </c>
      <c r="L11086" s="2" t="str">
        <f t="shared" si="347"/>
        <v>20071-4 yearsGR113-101</v>
      </c>
    </row>
    <row r="11087" spans="2:12" x14ac:dyDescent="0.45">
      <c r="B11087">
        <v>2007</v>
      </c>
      <c r="C11087">
        <v>2007</v>
      </c>
      <c r="D11087" s="1" t="s">
        <v>36</v>
      </c>
      <c r="E11087" s="1" t="s">
        <v>37</v>
      </c>
      <c r="F11087" s="1" t="s">
        <v>268</v>
      </c>
      <c r="G11087" s="1" t="s">
        <v>267</v>
      </c>
      <c r="H11087">
        <v>1</v>
      </c>
      <c r="I11087">
        <v>15977965</v>
      </c>
      <c r="J11087" t="s">
        <v>22</v>
      </c>
      <c r="K11087" s="2" t="b">
        <f t="shared" si="346"/>
        <v>1</v>
      </c>
      <c r="L11087" s="2" t="str">
        <f t="shared" si="347"/>
        <v>20071-4 yearsGR113-102</v>
      </c>
    </row>
    <row r="11088" spans="2:12" x14ac:dyDescent="0.45">
      <c r="B11088">
        <v>2007</v>
      </c>
      <c r="C11088">
        <v>2007</v>
      </c>
      <c r="D11088" s="1" t="s">
        <v>36</v>
      </c>
      <c r="E11088" s="1" t="s">
        <v>37</v>
      </c>
      <c r="F11088" s="1" t="s">
        <v>182</v>
      </c>
      <c r="G11088" s="1" t="s">
        <v>181</v>
      </c>
      <c r="H11088">
        <v>70</v>
      </c>
      <c r="I11088">
        <v>15977965</v>
      </c>
      <c r="J11088">
        <v>0.4</v>
      </c>
      <c r="K11088" s="2" t="b">
        <f t="shared" si="346"/>
        <v>1</v>
      </c>
      <c r="L11088" s="2" t="str">
        <f t="shared" si="347"/>
        <v>20071-4 yearsGR113-108</v>
      </c>
    </row>
    <row r="11089" spans="2:12" x14ac:dyDescent="0.45">
      <c r="B11089">
        <v>2007</v>
      </c>
      <c r="C11089">
        <v>2007</v>
      </c>
      <c r="D11089" s="1" t="s">
        <v>36</v>
      </c>
      <c r="E11089" s="1" t="s">
        <v>37</v>
      </c>
      <c r="F11089" s="1" t="s">
        <v>262</v>
      </c>
      <c r="G11089" s="1" t="s">
        <v>261</v>
      </c>
      <c r="H11089">
        <v>546</v>
      </c>
      <c r="I11089">
        <v>15977965</v>
      </c>
      <c r="J11089">
        <v>3.4</v>
      </c>
      <c r="K11089" s="2" t="b">
        <f t="shared" si="346"/>
        <v>1</v>
      </c>
      <c r="L11089" s="2" t="str">
        <f t="shared" si="347"/>
        <v>20071-4 yearsGR113-109</v>
      </c>
    </row>
    <row r="11090" spans="2:12" x14ac:dyDescent="0.45">
      <c r="B11090">
        <v>2007</v>
      </c>
      <c r="C11090">
        <v>2007</v>
      </c>
      <c r="D11090" s="1" t="s">
        <v>36</v>
      </c>
      <c r="E11090" s="1" t="s">
        <v>37</v>
      </c>
      <c r="F11090" s="1" t="s">
        <v>180</v>
      </c>
      <c r="G11090" s="1" t="s">
        <v>179</v>
      </c>
      <c r="H11090">
        <v>237</v>
      </c>
      <c r="I11090">
        <v>15977965</v>
      </c>
      <c r="J11090">
        <v>1.5</v>
      </c>
      <c r="K11090" s="2" t="b">
        <f t="shared" si="346"/>
        <v>0</v>
      </c>
      <c r="L11090" s="2" t="str">
        <f t="shared" si="347"/>
        <v>20071-4 yearsGR113-110</v>
      </c>
    </row>
    <row r="11091" spans="2:12" x14ac:dyDescent="0.45">
      <c r="B11091">
        <v>2007</v>
      </c>
      <c r="C11091">
        <v>2007</v>
      </c>
      <c r="D11091" s="1" t="s">
        <v>36</v>
      </c>
      <c r="E11091" s="1" t="s">
        <v>37</v>
      </c>
      <c r="F11091" s="1" t="s">
        <v>178</v>
      </c>
      <c r="G11091" s="1" t="s">
        <v>177</v>
      </c>
      <c r="H11091">
        <v>599</v>
      </c>
      <c r="I11091">
        <v>15977965</v>
      </c>
      <c r="J11091">
        <v>3.7</v>
      </c>
      <c r="K11091" s="2" t="b">
        <f t="shared" si="346"/>
        <v>0</v>
      </c>
      <c r="L11091" s="2" t="str">
        <f t="shared" si="347"/>
        <v>20071-4 yearsGR113-111</v>
      </c>
    </row>
    <row r="11092" spans="2:12" x14ac:dyDescent="0.45">
      <c r="B11092">
        <v>2007</v>
      </c>
      <c r="C11092">
        <v>2007</v>
      </c>
      <c r="D11092" s="1" t="s">
        <v>36</v>
      </c>
      <c r="E11092" s="1" t="s">
        <v>37</v>
      </c>
      <c r="F11092" s="1" t="s">
        <v>176</v>
      </c>
      <c r="G11092" s="1" t="s">
        <v>175</v>
      </c>
      <c r="H11092">
        <v>1588</v>
      </c>
      <c r="I11092">
        <v>15977965</v>
      </c>
      <c r="J11092">
        <v>9.9</v>
      </c>
      <c r="K11092" s="2" t="b">
        <f t="shared" si="346"/>
        <v>1</v>
      </c>
      <c r="L11092" s="2" t="str">
        <f t="shared" si="347"/>
        <v>20071-4 yearsGR113-112</v>
      </c>
    </row>
    <row r="11093" spans="2:12" x14ac:dyDescent="0.45">
      <c r="B11093">
        <v>2007</v>
      </c>
      <c r="C11093">
        <v>2007</v>
      </c>
      <c r="D11093" s="1" t="s">
        <v>36</v>
      </c>
      <c r="E11093" s="1" t="s">
        <v>37</v>
      </c>
      <c r="F11093" s="1" t="s">
        <v>174</v>
      </c>
      <c r="G11093" s="1" t="s">
        <v>173</v>
      </c>
      <c r="H11093">
        <v>581</v>
      </c>
      <c r="I11093">
        <v>15977965</v>
      </c>
      <c r="J11093">
        <v>3.6</v>
      </c>
      <c r="K11093" s="2" t="b">
        <f t="shared" si="346"/>
        <v>0</v>
      </c>
      <c r="L11093" s="2" t="str">
        <f t="shared" si="347"/>
        <v>20071-4 yearsGR113-113</v>
      </c>
    </row>
    <row r="11094" spans="2:12" x14ac:dyDescent="0.45">
      <c r="B11094">
        <v>2007</v>
      </c>
      <c r="C11094">
        <v>2007</v>
      </c>
      <c r="D11094" s="1" t="s">
        <v>36</v>
      </c>
      <c r="E11094" s="1" t="s">
        <v>37</v>
      </c>
      <c r="F11094" s="1" t="s">
        <v>172</v>
      </c>
      <c r="G11094" s="1" t="s">
        <v>171</v>
      </c>
      <c r="H11094">
        <v>551</v>
      </c>
      <c r="I11094">
        <v>15977965</v>
      </c>
      <c r="J11094">
        <v>3.4</v>
      </c>
      <c r="K11094" s="2" t="b">
        <f t="shared" si="346"/>
        <v>0</v>
      </c>
      <c r="L11094" s="2" t="str">
        <f t="shared" si="347"/>
        <v>20071-4 yearsGR113-114</v>
      </c>
    </row>
    <row r="11095" spans="2:12" x14ac:dyDescent="0.45">
      <c r="B11095">
        <v>2007</v>
      </c>
      <c r="C11095">
        <v>2007</v>
      </c>
      <c r="D11095" s="1" t="s">
        <v>36</v>
      </c>
      <c r="E11095" s="1" t="s">
        <v>37</v>
      </c>
      <c r="F11095" s="1" t="s">
        <v>260</v>
      </c>
      <c r="G11095" s="1" t="s">
        <v>259</v>
      </c>
      <c r="H11095">
        <v>19</v>
      </c>
      <c r="I11095">
        <v>15977965</v>
      </c>
      <c r="J11095" t="s">
        <v>22</v>
      </c>
      <c r="K11095" s="2" t="b">
        <f t="shared" si="346"/>
        <v>0</v>
      </c>
      <c r="L11095" s="2" t="str">
        <f t="shared" si="347"/>
        <v>20071-4 yearsGR113-115</v>
      </c>
    </row>
    <row r="11096" spans="2:12" x14ac:dyDescent="0.45">
      <c r="B11096">
        <v>2007</v>
      </c>
      <c r="C11096">
        <v>2007</v>
      </c>
      <c r="D11096" s="1" t="s">
        <v>36</v>
      </c>
      <c r="E11096" s="1" t="s">
        <v>37</v>
      </c>
      <c r="F11096" s="1" t="s">
        <v>258</v>
      </c>
      <c r="G11096" s="1" t="s">
        <v>257</v>
      </c>
      <c r="H11096">
        <v>11</v>
      </c>
      <c r="I11096">
        <v>15977965</v>
      </c>
      <c r="J11096" t="s">
        <v>22</v>
      </c>
      <c r="K11096" s="2" t="b">
        <f t="shared" si="346"/>
        <v>0</v>
      </c>
      <c r="L11096" s="2" t="str">
        <f t="shared" si="347"/>
        <v>20071-4 yearsGR113-116</v>
      </c>
    </row>
    <row r="11097" spans="2:12" x14ac:dyDescent="0.45">
      <c r="B11097">
        <v>2007</v>
      </c>
      <c r="C11097">
        <v>2007</v>
      </c>
      <c r="D11097" s="1" t="s">
        <v>36</v>
      </c>
      <c r="E11097" s="1" t="s">
        <v>37</v>
      </c>
      <c r="F11097" s="1" t="s">
        <v>170</v>
      </c>
      <c r="G11097" s="1" t="s">
        <v>169</v>
      </c>
      <c r="H11097">
        <v>1007</v>
      </c>
      <c r="I11097">
        <v>15977965</v>
      </c>
      <c r="J11097">
        <v>6.3</v>
      </c>
      <c r="K11097" s="2" t="b">
        <f t="shared" si="346"/>
        <v>0</v>
      </c>
      <c r="L11097" s="2" t="str">
        <f t="shared" si="347"/>
        <v>20071-4 yearsGR113-117</v>
      </c>
    </row>
    <row r="11098" spans="2:12" x14ac:dyDescent="0.45">
      <c r="B11098">
        <v>2007</v>
      </c>
      <c r="C11098">
        <v>2007</v>
      </c>
      <c r="D11098" s="1" t="s">
        <v>36</v>
      </c>
      <c r="E11098" s="1" t="s">
        <v>37</v>
      </c>
      <c r="F11098" s="1" t="s">
        <v>168</v>
      </c>
      <c r="G11098" s="1" t="s">
        <v>167</v>
      </c>
      <c r="H11098">
        <v>36</v>
      </c>
      <c r="I11098">
        <v>15977965</v>
      </c>
      <c r="J11098">
        <v>0.2</v>
      </c>
      <c r="K11098" s="2" t="b">
        <f t="shared" si="346"/>
        <v>0</v>
      </c>
      <c r="L11098" s="2" t="str">
        <f t="shared" si="347"/>
        <v>20071-4 yearsGR113-118</v>
      </c>
    </row>
    <row r="11099" spans="2:12" x14ac:dyDescent="0.45">
      <c r="B11099">
        <v>2007</v>
      </c>
      <c r="C11099">
        <v>2007</v>
      </c>
      <c r="D11099" s="1" t="s">
        <v>36</v>
      </c>
      <c r="E11099" s="1" t="s">
        <v>37</v>
      </c>
      <c r="F11099" s="1" t="s">
        <v>256</v>
      </c>
      <c r="G11099" s="1" t="s">
        <v>255</v>
      </c>
      <c r="H11099">
        <v>18</v>
      </c>
      <c r="I11099">
        <v>15977965</v>
      </c>
      <c r="J11099" t="s">
        <v>22</v>
      </c>
      <c r="K11099" s="2" t="b">
        <f t="shared" si="346"/>
        <v>0</v>
      </c>
      <c r="L11099" s="2" t="str">
        <f t="shared" si="347"/>
        <v>20071-4 yearsGR113-119</v>
      </c>
    </row>
    <row r="11100" spans="2:12" x14ac:dyDescent="0.45">
      <c r="B11100">
        <v>2007</v>
      </c>
      <c r="C11100">
        <v>2007</v>
      </c>
      <c r="D11100" s="1" t="s">
        <v>36</v>
      </c>
      <c r="E11100" s="1" t="s">
        <v>37</v>
      </c>
      <c r="F11100" s="1" t="s">
        <v>166</v>
      </c>
      <c r="G11100" s="1" t="s">
        <v>165</v>
      </c>
      <c r="H11100">
        <v>458</v>
      </c>
      <c r="I11100">
        <v>15977965</v>
      </c>
      <c r="J11100">
        <v>2.9</v>
      </c>
      <c r="K11100" s="2" t="b">
        <f t="shared" si="346"/>
        <v>0</v>
      </c>
      <c r="L11100" s="2" t="str">
        <f t="shared" si="347"/>
        <v>20071-4 yearsGR113-120</v>
      </c>
    </row>
    <row r="11101" spans="2:12" x14ac:dyDescent="0.45">
      <c r="B11101">
        <v>2007</v>
      </c>
      <c r="C11101">
        <v>2007</v>
      </c>
      <c r="D11101" s="1" t="s">
        <v>36</v>
      </c>
      <c r="E11101" s="1" t="s">
        <v>37</v>
      </c>
      <c r="F11101" s="1" t="s">
        <v>254</v>
      </c>
      <c r="G11101" s="1" t="s">
        <v>253</v>
      </c>
      <c r="H11101">
        <v>201</v>
      </c>
      <c r="I11101">
        <v>15977965</v>
      </c>
      <c r="J11101">
        <v>1.3</v>
      </c>
      <c r="K11101" s="2" t="b">
        <f t="shared" si="346"/>
        <v>0</v>
      </c>
      <c r="L11101" s="2" t="str">
        <f t="shared" si="347"/>
        <v>20071-4 yearsGR113-121</v>
      </c>
    </row>
    <row r="11102" spans="2:12" x14ac:dyDescent="0.45">
      <c r="B11102">
        <v>2007</v>
      </c>
      <c r="C11102">
        <v>2007</v>
      </c>
      <c r="D11102" s="1" t="s">
        <v>36</v>
      </c>
      <c r="E11102" s="1" t="s">
        <v>37</v>
      </c>
      <c r="F11102" s="1" t="s">
        <v>164</v>
      </c>
      <c r="G11102" s="1" t="s">
        <v>163</v>
      </c>
      <c r="H11102">
        <v>34</v>
      </c>
      <c r="I11102">
        <v>15977965</v>
      </c>
      <c r="J11102">
        <v>0.2</v>
      </c>
      <c r="K11102" s="2" t="b">
        <f t="shared" si="346"/>
        <v>0</v>
      </c>
      <c r="L11102" s="2" t="str">
        <f t="shared" si="347"/>
        <v>20071-4 yearsGR113-122</v>
      </c>
    </row>
    <row r="11103" spans="2:12" x14ac:dyDescent="0.45">
      <c r="B11103">
        <v>2007</v>
      </c>
      <c r="C11103">
        <v>2007</v>
      </c>
      <c r="D11103" s="1" t="s">
        <v>36</v>
      </c>
      <c r="E11103" s="1" t="s">
        <v>37</v>
      </c>
      <c r="F11103" s="1" t="s">
        <v>252</v>
      </c>
      <c r="G11103" s="1" t="s">
        <v>251</v>
      </c>
      <c r="H11103">
        <v>260</v>
      </c>
      <c r="I11103">
        <v>15977965</v>
      </c>
      <c r="J11103">
        <v>1.6</v>
      </c>
      <c r="K11103" s="2" t="b">
        <f t="shared" si="346"/>
        <v>0</v>
      </c>
      <c r="L11103" s="2" t="str">
        <f t="shared" si="347"/>
        <v>20071-4 yearsGR113-123</v>
      </c>
    </row>
    <row r="11104" spans="2:12" x14ac:dyDescent="0.45">
      <c r="B11104">
        <v>2007</v>
      </c>
      <c r="C11104">
        <v>2007</v>
      </c>
      <c r="D11104" s="1" t="s">
        <v>36</v>
      </c>
      <c r="E11104" s="1" t="s">
        <v>37</v>
      </c>
      <c r="F11104" s="1" t="s">
        <v>158</v>
      </c>
      <c r="G11104" s="1" t="s">
        <v>157</v>
      </c>
      <c r="H11104">
        <v>398</v>
      </c>
      <c r="I11104">
        <v>15977965</v>
      </c>
      <c r="J11104">
        <v>2.5</v>
      </c>
      <c r="K11104" s="2" t="b">
        <f t="shared" si="346"/>
        <v>1</v>
      </c>
      <c r="L11104" s="2" t="str">
        <f t="shared" si="347"/>
        <v>20071-4 yearsGR113-127</v>
      </c>
    </row>
    <row r="11105" spans="2:12" x14ac:dyDescent="0.45">
      <c r="B11105">
        <v>2007</v>
      </c>
      <c r="C11105">
        <v>2007</v>
      </c>
      <c r="D11105" s="1" t="s">
        <v>36</v>
      </c>
      <c r="E11105" s="1" t="s">
        <v>37</v>
      </c>
      <c r="F11105" s="1" t="s">
        <v>156</v>
      </c>
      <c r="G11105" s="1" t="s">
        <v>155</v>
      </c>
      <c r="H11105">
        <v>48</v>
      </c>
      <c r="I11105">
        <v>15977965</v>
      </c>
      <c r="J11105">
        <v>0.3</v>
      </c>
      <c r="K11105" s="2" t="b">
        <f t="shared" si="346"/>
        <v>0</v>
      </c>
      <c r="L11105" s="2" t="str">
        <f t="shared" si="347"/>
        <v>20071-4 yearsGR113-128</v>
      </c>
    </row>
    <row r="11106" spans="2:12" x14ac:dyDescent="0.45">
      <c r="B11106">
        <v>2007</v>
      </c>
      <c r="C11106">
        <v>2007</v>
      </c>
      <c r="D11106" s="1" t="s">
        <v>36</v>
      </c>
      <c r="E11106" s="1" t="s">
        <v>37</v>
      </c>
      <c r="F11106" s="1" t="s">
        <v>154</v>
      </c>
      <c r="G11106" s="1" t="s">
        <v>153</v>
      </c>
      <c r="H11106">
        <v>350</v>
      </c>
      <c r="I11106">
        <v>15977965</v>
      </c>
      <c r="J11106">
        <v>2.2000000000000002</v>
      </c>
      <c r="K11106" s="2" t="b">
        <f t="shared" si="346"/>
        <v>0</v>
      </c>
      <c r="L11106" s="2" t="str">
        <f t="shared" si="347"/>
        <v>20071-4 yearsGR113-129</v>
      </c>
    </row>
    <row r="11107" spans="2:12" x14ac:dyDescent="0.45">
      <c r="B11107">
        <v>2007</v>
      </c>
      <c r="C11107">
        <v>2007</v>
      </c>
      <c r="D11107" s="1" t="s">
        <v>36</v>
      </c>
      <c r="E11107" s="1" t="s">
        <v>37</v>
      </c>
      <c r="F11107" s="1" t="s">
        <v>152</v>
      </c>
      <c r="G11107" s="1" t="s">
        <v>151</v>
      </c>
      <c r="H11107">
        <v>49</v>
      </c>
      <c r="I11107">
        <v>15977965</v>
      </c>
      <c r="J11107">
        <v>0.3</v>
      </c>
      <c r="K11107" s="2" t="b">
        <f t="shared" si="346"/>
        <v>0</v>
      </c>
      <c r="L11107" s="2" t="str">
        <f t="shared" si="347"/>
        <v>20071-4 yearsGR113-131</v>
      </c>
    </row>
    <row r="11108" spans="2:12" x14ac:dyDescent="0.45">
      <c r="B11108">
        <v>2007</v>
      </c>
      <c r="C11108">
        <v>2007</v>
      </c>
      <c r="D11108" s="1" t="s">
        <v>36</v>
      </c>
      <c r="E11108" s="1" t="s">
        <v>37</v>
      </c>
      <c r="F11108" s="1" t="s">
        <v>248</v>
      </c>
      <c r="G11108" s="1" t="s">
        <v>247</v>
      </c>
      <c r="H11108">
        <v>3</v>
      </c>
      <c r="I11108">
        <v>15977965</v>
      </c>
      <c r="J11108" t="s">
        <v>22</v>
      </c>
      <c r="K11108" s="2" t="b">
        <f t="shared" si="346"/>
        <v>0</v>
      </c>
      <c r="L11108" s="2" t="str">
        <f t="shared" si="347"/>
        <v>20071-4 yearsGR113-132</v>
      </c>
    </row>
    <row r="11109" spans="2:12" x14ac:dyDescent="0.45">
      <c r="B11109">
        <v>2007</v>
      </c>
      <c r="C11109">
        <v>2007</v>
      </c>
      <c r="D11109" s="1" t="s">
        <v>36</v>
      </c>
      <c r="E11109" s="1" t="s">
        <v>37</v>
      </c>
      <c r="F11109" s="1" t="s">
        <v>150</v>
      </c>
      <c r="G11109" s="1" t="s">
        <v>149</v>
      </c>
      <c r="H11109">
        <v>46</v>
      </c>
      <c r="I11109">
        <v>15977965</v>
      </c>
      <c r="J11109">
        <v>0.3</v>
      </c>
      <c r="K11109" s="2" t="b">
        <f t="shared" si="346"/>
        <v>0</v>
      </c>
      <c r="L11109" s="2" t="str">
        <f t="shared" si="347"/>
        <v>20071-4 yearsGR113-133</v>
      </c>
    </row>
    <row r="11110" spans="2:12" x14ac:dyDescent="0.45">
      <c r="B11110">
        <v>2007</v>
      </c>
      <c r="C11110">
        <v>2007</v>
      </c>
      <c r="D11110" s="1" t="s">
        <v>36</v>
      </c>
      <c r="E11110" s="1" t="s">
        <v>37</v>
      </c>
      <c r="F11110" s="1" t="s">
        <v>244</v>
      </c>
      <c r="G11110" s="1" t="s">
        <v>243</v>
      </c>
      <c r="H11110">
        <v>23</v>
      </c>
      <c r="I11110">
        <v>15977965</v>
      </c>
      <c r="J11110">
        <v>0.1</v>
      </c>
      <c r="K11110" s="2" t="b">
        <f t="shared" si="346"/>
        <v>1</v>
      </c>
      <c r="L11110" s="2" t="str">
        <f t="shared" si="347"/>
        <v>20071-4 yearsGR113-135</v>
      </c>
    </row>
    <row r="11111" spans="2:12" x14ac:dyDescent="0.45">
      <c r="B11111">
        <v>2007</v>
      </c>
      <c r="C11111">
        <v>2007</v>
      </c>
      <c r="D11111" s="1" t="s">
        <v>36</v>
      </c>
      <c r="E11111" s="1" t="s">
        <v>37</v>
      </c>
      <c r="F11111" s="1" t="s">
        <v>242</v>
      </c>
      <c r="G11111" s="1" t="s">
        <v>241</v>
      </c>
      <c r="H11111">
        <v>1</v>
      </c>
      <c r="I11111">
        <v>15977965</v>
      </c>
      <c r="J11111" t="s">
        <v>22</v>
      </c>
      <c r="K11111" s="2" t="b">
        <f t="shared" si="346"/>
        <v>1</v>
      </c>
      <c r="L11111" s="2" t="str">
        <f t="shared" si="347"/>
        <v>20071-4 yearsGR113-136</v>
      </c>
    </row>
    <row r="11112" spans="2:12" x14ac:dyDescent="0.45">
      <c r="B11112">
        <v>2007</v>
      </c>
      <c r="C11112">
        <v>2007</v>
      </c>
      <c r="D11112" s="1" t="s">
        <v>38</v>
      </c>
      <c r="E11112" s="1" t="s">
        <v>39</v>
      </c>
      <c r="F11112" s="1" t="s">
        <v>402</v>
      </c>
      <c r="G11112" s="1" t="s">
        <v>401</v>
      </c>
      <c r="H11112">
        <v>2</v>
      </c>
      <c r="I11112">
        <v>40555653</v>
      </c>
      <c r="J11112" t="s">
        <v>22</v>
      </c>
      <c r="K11112" s="2" t="b">
        <f t="shared" si="346"/>
        <v>1</v>
      </c>
      <c r="L11112" s="2" t="str">
        <f t="shared" si="347"/>
        <v>20075-14 yearsGR113-002</v>
      </c>
    </row>
    <row r="11113" spans="2:12" x14ac:dyDescent="0.45">
      <c r="B11113">
        <v>2007</v>
      </c>
      <c r="C11113">
        <v>2007</v>
      </c>
      <c r="D11113" s="1" t="s">
        <v>38</v>
      </c>
      <c r="E11113" s="1" t="s">
        <v>39</v>
      </c>
      <c r="F11113" s="1" t="s">
        <v>400</v>
      </c>
      <c r="G11113" s="1" t="s">
        <v>399</v>
      </c>
      <c r="H11113">
        <v>5</v>
      </c>
      <c r="I11113">
        <v>40555653</v>
      </c>
      <c r="J11113" t="s">
        <v>22</v>
      </c>
      <c r="K11113" s="2" t="b">
        <f t="shared" si="346"/>
        <v>0</v>
      </c>
      <c r="L11113" s="2" t="str">
        <f t="shared" si="347"/>
        <v>20075-14 yearsGR113-003</v>
      </c>
    </row>
    <row r="11114" spans="2:12" x14ac:dyDescent="0.45">
      <c r="B11114">
        <v>2007</v>
      </c>
      <c r="C11114">
        <v>2007</v>
      </c>
      <c r="D11114" s="1" t="s">
        <v>38</v>
      </c>
      <c r="E11114" s="1" t="s">
        <v>39</v>
      </c>
      <c r="F11114" s="1" t="s">
        <v>398</v>
      </c>
      <c r="G11114" s="1" t="s">
        <v>397</v>
      </c>
      <c r="H11114">
        <v>1</v>
      </c>
      <c r="I11114">
        <v>40555653</v>
      </c>
      <c r="J11114" t="s">
        <v>22</v>
      </c>
      <c r="K11114" s="2" t="b">
        <f t="shared" si="346"/>
        <v>1</v>
      </c>
      <c r="L11114" s="2" t="str">
        <f t="shared" si="347"/>
        <v>20075-14 yearsGR113-004</v>
      </c>
    </row>
    <row r="11115" spans="2:12" x14ac:dyDescent="0.45">
      <c r="B11115">
        <v>2007</v>
      </c>
      <c r="C11115">
        <v>2007</v>
      </c>
      <c r="D11115" s="1" t="s">
        <v>38</v>
      </c>
      <c r="E11115" s="1" t="s">
        <v>39</v>
      </c>
      <c r="F11115" s="1" t="s">
        <v>396</v>
      </c>
      <c r="G11115" s="1" t="s">
        <v>395</v>
      </c>
      <c r="H11115">
        <v>1</v>
      </c>
      <c r="I11115">
        <v>40555653</v>
      </c>
      <c r="J11115" t="s">
        <v>22</v>
      </c>
      <c r="K11115" s="2" t="b">
        <f t="shared" si="346"/>
        <v>0</v>
      </c>
      <c r="L11115" s="2" t="str">
        <f t="shared" si="347"/>
        <v>20075-14 yearsGR113-005</v>
      </c>
    </row>
    <row r="11116" spans="2:12" x14ac:dyDescent="0.45">
      <c r="B11116">
        <v>2007</v>
      </c>
      <c r="C11116">
        <v>2007</v>
      </c>
      <c r="D11116" s="1" t="s">
        <v>38</v>
      </c>
      <c r="E11116" s="1" t="s">
        <v>39</v>
      </c>
      <c r="F11116" s="1" t="s">
        <v>388</v>
      </c>
      <c r="G11116" s="1" t="s">
        <v>387</v>
      </c>
      <c r="H11116">
        <v>11</v>
      </c>
      <c r="I11116">
        <v>40555653</v>
      </c>
      <c r="J11116" t="s">
        <v>22</v>
      </c>
      <c r="K11116" s="2" t="b">
        <f t="shared" si="346"/>
        <v>1</v>
      </c>
      <c r="L11116" s="2" t="str">
        <f t="shared" si="347"/>
        <v>20075-14 yearsGR113-009</v>
      </c>
    </row>
    <row r="11117" spans="2:12" x14ac:dyDescent="0.45">
      <c r="B11117">
        <v>2007</v>
      </c>
      <c r="C11117">
        <v>2007</v>
      </c>
      <c r="D11117" s="1" t="s">
        <v>38</v>
      </c>
      <c r="E11117" s="1" t="s">
        <v>39</v>
      </c>
      <c r="F11117" s="1" t="s">
        <v>240</v>
      </c>
      <c r="G11117" s="1" t="s">
        <v>239</v>
      </c>
      <c r="H11117">
        <v>74</v>
      </c>
      <c r="I11117">
        <v>40555653</v>
      </c>
      <c r="J11117">
        <v>0.2</v>
      </c>
      <c r="K11117" s="2" t="b">
        <f t="shared" si="346"/>
        <v>1</v>
      </c>
      <c r="L11117" s="2" t="str">
        <f t="shared" si="347"/>
        <v>20075-14 yearsGR113-010</v>
      </c>
    </row>
    <row r="11118" spans="2:12" x14ac:dyDescent="0.45">
      <c r="B11118">
        <v>2007</v>
      </c>
      <c r="C11118">
        <v>2007</v>
      </c>
      <c r="D11118" s="1" t="s">
        <v>38</v>
      </c>
      <c r="E11118" s="1" t="s">
        <v>39</v>
      </c>
      <c r="F11118" s="1" t="s">
        <v>412</v>
      </c>
      <c r="G11118" s="1" t="s">
        <v>411</v>
      </c>
      <c r="H11118">
        <v>1</v>
      </c>
      <c r="I11118">
        <v>40555653</v>
      </c>
      <c r="J11118" t="s">
        <v>22</v>
      </c>
      <c r="K11118" s="2" t="b">
        <f t="shared" si="346"/>
        <v>1</v>
      </c>
      <c r="L11118" s="2" t="str">
        <f t="shared" si="347"/>
        <v>20075-14 yearsGR113-013</v>
      </c>
    </row>
    <row r="11119" spans="2:12" x14ac:dyDescent="0.45">
      <c r="B11119">
        <v>2007</v>
      </c>
      <c r="C11119">
        <v>2007</v>
      </c>
      <c r="D11119" s="1" t="s">
        <v>38</v>
      </c>
      <c r="E11119" s="1" t="s">
        <v>39</v>
      </c>
      <c r="F11119" s="1" t="s">
        <v>382</v>
      </c>
      <c r="G11119" s="1" t="s">
        <v>381</v>
      </c>
      <c r="H11119">
        <v>10</v>
      </c>
      <c r="I11119">
        <v>40555653</v>
      </c>
      <c r="J11119" t="s">
        <v>22</v>
      </c>
      <c r="K11119" s="2" t="b">
        <f t="shared" si="346"/>
        <v>1</v>
      </c>
      <c r="L11119" s="2" t="str">
        <f t="shared" si="347"/>
        <v>20075-14 yearsGR113-016</v>
      </c>
    </row>
    <row r="11120" spans="2:12" x14ac:dyDescent="0.45">
      <c r="B11120">
        <v>2007</v>
      </c>
      <c r="C11120">
        <v>2007</v>
      </c>
      <c r="D11120" s="1" t="s">
        <v>38</v>
      </c>
      <c r="E11120" s="1" t="s">
        <v>39</v>
      </c>
      <c r="F11120" s="1" t="s">
        <v>238</v>
      </c>
      <c r="G11120" s="1" t="s">
        <v>237</v>
      </c>
      <c r="H11120">
        <v>51</v>
      </c>
      <c r="I11120">
        <v>40555653</v>
      </c>
      <c r="J11120">
        <v>0.1</v>
      </c>
      <c r="K11120" s="2" t="b">
        <f t="shared" si="346"/>
        <v>0</v>
      </c>
      <c r="L11120" s="2" t="str">
        <f t="shared" si="347"/>
        <v>20075-14 yearsGR113-018</v>
      </c>
    </row>
    <row r="11121" spans="2:12" x14ac:dyDescent="0.45">
      <c r="B11121">
        <v>2007</v>
      </c>
      <c r="C11121">
        <v>2007</v>
      </c>
      <c r="D11121" s="1" t="s">
        <v>38</v>
      </c>
      <c r="E11121" s="1" t="s">
        <v>39</v>
      </c>
      <c r="F11121" s="1" t="s">
        <v>236</v>
      </c>
      <c r="G11121" s="1" t="s">
        <v>235</v>
      </c>
      <c r="H11121">
        <v>959</v>
      </c>
      <c r="I11121">
        <v>40555653</v>
      </c>
      <c r="J11121">
        <v>2.4</v>
      </c>
      <c r="K11121" s="2" t="b">
        <f t="shared" si="346"/>
        <v>1</v>
      </c>
      <c r="L11121" s="2" t="str">
        <f t="shared" si="347"/>
        <v>20075-14 yearsGR113-019</v>
      </c>
    </row>
    <row r="11122" spans="2:12" x14ac:dyDescent="0.45">
      <c r="B11122">
        <v>2007</v>
      </c>
      <c r="C11122">
        <v>2007</v>
      </c>
      <c r="D11122" s="1" t="s">
        <v>38</v>
      </c>
      <c r="E11122" s="1" t="s">
        <v>39</v>
      </c>
      <c r="F11122" s="1" t="s">
        <v>380</v>
      </c>
      <c r="G11122" s="1" t="s">
        <v>379</v>
      </c>
      <c r="H11122">
        <v>1</v>
      </c>
      <c r="I11122">
        <v>40555653</v>
      </c>
      <c r="J11122" t="s">
        <v>22</v>
      </c>
      <c r="K11122" s="2" t="b">
        <f t="shared" si="346"/>
        <v>0</v>
      </c>
      <c r="L11122" s="2" t="str">
        <f t="shared" si="347"/>
        <v>20075-14 yearsGR113-020</v>
      </c>
    </row>
    <row r="11123" spans="2:12" x14ac:dyDescent="0.45">
      <c r="B11123">
        <v>2007</v>
      </c>
      <c r="C11123">
        <v>2007</v>
      </c>
      <c r="D11123" s="1" t="s">
        <v>38</v>
      </c>
      <c r="E11123" s="1" t="s">
        <v>39</v>
      </c>
      <c r="F11123" s="1" t="s">
        <v>374</v>
      </c>
      <c r="G11123" s="1" t="s">
        <v>373</v>
      </c>
      <c r="H11123">
        <v>1</v>
      </c>
      <c r="I11123">
        <v>40555653</v>
      </c>
      <c r="J11123" t="s">
        <v>22</v>
      </c>
      <c r="K11123" s="2" t="b">
        <f t="shared" si="346"/>
        <v>0</v>
      </c>
      <c r="L11123" s="2" t="str">
        <f t="shared" si="347"/>
        <v>20075-14 yearsGR113-023</v>
      </c>
    </row>
    <row r="11124" spans="2:12" x14ac:dyDescent="0.45">
      <c r="B11124">
        <v>2007</v>
      </c>
      <c r="C11124">
        <v>2007</v>
      </c>
      <c r="D11124" s="1" t="s">
        <v>38</v>
      </c>
      <c r="E11124" s="1" t="s">
        <v>39</v>
      </c>
      <c r="F11124" s="1" t="s">
        <v>372</v>
      </c>
      <c r="G11124" s="1" t="s">
        <v>371</v>
      </c>
      <c r="H11124">
        <v>25</v>
      </c>
      <c r="I11124">
        <v>40555653</v>
      </c>
      <c r="J11124">
        <v>0.1</v>
      </c>
      <c r="K11124" s="2" t="b">
        <f t="shared" si="346"/>
        <v>0</v>
      </c>
      <c r="L11124" s="2" t="str">
        <f t="shared" si="347"/>
        <v>20075-14 yearsGR113-024</v>
      </c>
    </row>
    <row r="11125" spans="2:12" x14ac:dyDescent="0.45">
      <c r="B11125">
        <v>2007</v>
      </c>
      <c r="C11125">
        <v>2007</v>
      </c>
      <c r="D11125" s="1" t="s">
        <v>38</v>
      </c>
      <c r="E11125" s="1" t="s">
        <v>39</v>
      </c>
      <c r="F11125" s="1" t="s">
        <v>370</v>
      </c>
      <c r="G11125" s="1" t="s">
        <v>369</v>
      </c>
      <c r="H11125">
        <v>2</v>
      </c>
      <c r="I11125">
        <v>40555653</v>
      </c>
      <c r="J11125" t="s">
        <v>22</v>
      </c>
      <c r="K11125" s="2" t="b">
        <f t="shared" si="346"/>
        <v>0</v>
      </c>
      <c r="L11125" s="2" t="str">
        <f t="shared" si="347"/>
        <v>20075-14 yearsGR113-025</v>
      </c>
    </row>
    <row r="11126" spans="2:12" x14ac:dyDescent="0.45">
      <c r="B11126">
        <v>2007</v>
      </c>
      <c r="C11126">
        <v>2007</v>
      </c>
      <c r="D11126" s="1" t="s">
        <v>38</v>
      </c>
      <c r="E11126" s="1" t="s">
        <v>39</v>
      </c>
      <c r="F11126" s="1" t="s">
        <v>366</v>
      </c>
      <c r="G11126" s="1" t="s">
        <v>365</v>
      </c>
      <c r="H11126">
        <v>4</v>
      </c>
      <c r="I11126">
        <v>40555653</v>
      </c>
      <c r="J11126" t="s">
        <v>22</v>
      </c>
      <c r="K11126" s="2" t="b">
        <f t="shared" si="346"/>
        <v>0</v>
      </c>
      <c r="L11126" s="2" t="str">
        <f t="shared" si="347"/>
        <v>20075-14 yearsGR113-027</v>
      </c>
    </row>
    <row r="11127" spans="2:12" x14ac:dyDescent="0.45">
      <c r="B11127">
        <v>2007</v>
      </c>
      <c r="C11127">
        <v>2007</v>
      </c>
      <c r="D11127" s="1" t="s">
        <v>38</v>
      </c>
      <c r="E11127" s="1" t="s">
        <v>39</v>
      </c>
      <c r="F11127" s="1" t="s">
        <v>364</v>
      </c>
      <c r="G11127" s="1" t="s">
        <v>363</v>
      </c>
      <c r="H11127">
        <v>2</v>
      </c>
      <c r="I11127">
        <v>40555653</v>
      </c>
      <c r="J11127" t="s">
        <v>22</v>
      </c>
      <c r="K11127" s="2" t="b">
        <f t="shared" si="346"/>
        <v>0</v>
      </c>
      <c r="L11127" s="2" t="str">
        <f t="shared" si="347"/>
        <v>20075-14 yearsGR113-028</v>
      </c>
    </row>
    <row r="11128" spans="2:12" x14ac:dyDescent="0.45">
      <c r="B11128">
        <v>2007</v>
      </c>
      <c r="C11128">
        <v>2007</v>
      </c>
      <c r="D11128" s="1" t="s">
        <v>38</v>
      </c>
      <c r="E11128" s="1" t="s">
        <v>39</v>
      </c>
      <c r="F11128" s="1" t="s">
        <v>354</v>
      </c>
      <c r="G11128" s="1" t="s">
        <v>353</v>
      </c>
      <c r="H11128">
        <v>25</v>
      </c>
      <c r="I11128">
        <v>40555653</v>
      </c>
      <c r="J11128">
        <v>0.1</v>
      </c>
      <c r="K11128" s="2" t="b">
        <f t="shared" si="346"/>
        <v>0</v>
      </c>
      <c r="L11128" s="2" t="str">
        <f t="shared" si="347"/>
        <v>20075-14 yearsGR113-034</v>
      </c>
    </row>
    <row r="11129" spans="2:12" x14ac:dyDescent="0.45">
      <c r="B11129">
        <v>2007</v>
      </c>
      <c r="C11129">
        <v>2007</v>
      </c>
      <c r="D11129" s="1" t="s">
        <v>38</v>
      </c>
      <c r="E11129" s="1" t="s">
        <v>39</v>
      </c>
      <c r="F11129" s="1" t="s">
        <v>350</v>
      </c>
      <c r="G11129" s="1" t="s">
        <v>349</v>
      </c>
      <c r="H11129">
        <v>302</v>
      </c>
      <c r="I11129">
        <v>40555653</v>
      </c>
      <c r="J11129">
        <v>0.7</v>
      </c>
      <c r="K11129" s="2" t="b">
        <f t="shared" si="346"/>
        <v>0</v>
      </c>
      <c r="L11129" s="2" t="str">
        <f t="shared" si="347"/>
        <v>20075-14 yearsGR113-036</v>
      </c>
    </row>
    <row r="11130" spans="2:12" x14ac:dyDescent="0.45">
      <c r="B11130">
        <v>2007</v>
      </c>
      <c r="C11130">
        <v>2007</v>
      </c>
      <c r="D11130" s="1" t="s">
        <v>38</v>
      </c>
      <c r="E11130" s="1" t="s">
        <v>39</v>
      </c>
      <c r="F11130" s="1" t="s">
        <v>232</v>
      </c>
      <c r="G11130" s="1" t="s">
        <v>231</v>
      </c>
      <c r="H11130">
        <v>352</v>
      </c>
      <c r="I11130">
        <v>40555653</v>
      </c>
      <c r="J11130">
        <v>0.9</v>
      </c>
      <c r="K11130" s="2" t="b">
        <f t="shared" si="346"/>
        <v>0</v>
      </c>
      <c r="L11130" s="2" t="str">
        <f t="shared" si="347"/>
        <v>20075-14 yearsGR113-037</v>
      </c>
    </row>
    <row r="11131" spans="2:12" x14ac:dyDescent="0.45">
      <c r="B11131">
        <v>2007</v>
      </c>
      <c r="C11131">
        <v>2007</v>
      </c>
      <c r="D11131" s="1" t="s">
        <v>38</v>
      </c>
      <c r="E11131" s="1" t="s">
        <v>39</v>
      </c>
      <c r="F11131" s="1" t="s">
        <v>348</v>
      </c>
      <c r="G11131" s="1" t="s">
        <v>347</v>
      </c>
      <c r="H11131">
        <v>3</v>
      </c>
      <c r="I11131">
        <v>40555653</v>
      </c>
      <c r="J11131" t="s">
        <v>22</v>
      </c>
      <c r="K11131" s="2" t="b">
        <f t="shared" si="346"/>
        <v>0</v>
      </c>
      <c r="L11131" s="2" t="str">
        <f t="shared" si="347"/>
        <v>20075-14 yearsGR113-038</v>
      </c>
    </row>
    <row r="11132" spans="2:12" x14ac:dyDescent="0.45">
      <c r="B11132">
        <v>2007</v>
      </c>
      <c r="C11132">
        <v>2007</v>
      </c>
      <c r="D11132" s="1" t="s">
        <v>38</v>
      </c>
      <c r="E11132" s="1" t="s">
        <v>39</v>
      </c>
      <c r="F11132" s="1" t="s">
        <v>230</v>
      </c>
      <c r="G11132" s="1" t="s">
        <v>229</v>
      </c>
      <c r="H11132">
        <v>33</v>
      </c>
      <c r="I11132">
        <v>40555653</v>
      </c>
      <c r="J11132">
        <v>0.1</v>
      </c>
      <c r="K11132" s="2" t="b">
        <f t="shared" si="346"/>
        <v>0</v>
      </c>
      <c r="L11132" s="2" t="str">
        <f t="shared" si="347"/>
        <v>20075-14 yearsGR113-039</v>
      </c>
    </row>
    <row r="11133" spans="2:12" x14ac:dyDescent="0.45">
      <c r="B11133">
        <v>2007</v>
      </c>
      <c r="C11133">
        <v>2007</v>
      </c>
      <c r="D11133" s="1" t="s">
        <v>38</v>
      </c>
      <c r="E11133" s="1" t="s">
        <v>39</v>
      </c>
      <c r="F11133" s="1" t="s">
        <v>346</v>
      </c>
      <c r="G11133" s="1" t="s">
        <v>345</v>
      </c>
      <c r="H11133">
        <v>314</v>
      </c>
      <c r="I11133">
        <v>40555653</v>
      </c>
      <c r="J11133">
        <v>0.8</v>
      </c>
      <c r="K11133" s="2" t="b">
        <f t="shared" si="346"/>
        <v>0</v>
      </c>
      <c r="L11133" s="2" t="str">
        <f t="shared" si="347"/>
        <v>20075-14 yearsGR113-040</v>
      </c>
    </row>
    <row r="11134" spans="2:12" x14ac:dyDescent="0.45">
      <c r="B11134">
        <v>2007</v>
      </c>
      <c r="C11134">
        <v>2007</v>
      </c>
      <c r="D11134" s="1" t="s">
        <v>38</v>
      </c>
      <c r="E11134" s="1" t="s">
        <v>39</v>
      </c>
      <c r="F11134" s="1" t="s">
        <v>342</v>
      </c>
      <c r="G11134" s="1" t="s">
        <v>341</v>
      </c>
      <c r="H11134">
        <v>2</v>
      </c>
      <c r="I11134">
        <v>40555653</v>
      </c>
      <c r="J11134" t="s">
        <v>22</v>
      </c>
      <c r="K11134" s="2" t="b">
        <f t="shared" si="346"/>
        <v>0</v>
      </c>
      <c r="L11134" s="2" t="str">
        <f t="shared" si="347"/>
        <v>20075-14 yearsGR113-042</v>
      </c>
    </row>
    <row r="11135" spans="2:12" x14ac:dyDescent="0.45">
      <c r="B11135">
        <v>2007</v>
      </c>
      <c r="C11135">
        <v>2007</v>
      </c>
      <c r="D11135" s="1" t="s">
        <v>38</v>
      </c>
      <c r="E11135" s="1" t="s">
        <v>39</v>
      </c>
      <c r="F11135" s="1" t="s">
        <v>340</v>
      </c>
      <c r="G11135" s="1" t="s">
        <v>339</v>
      </c>
      <c r="H11135">
        <v>245</v>
      </c>
      <c r="I11135">
        <v>40555653</v>
      </c>
      <c r="J11135">
        <v>0.6</v>
      </c>
      <c r="K11135" s="2" t="b">
        <f t="shared" si="346"/>
        <v>0</v>
      </c>
      <c r="L11135" s="2" t="str">
        <f t="shared" si="347"/>
        <v>20075-14 yearsGR113-043</v>
      </c>
    </row>
    <row r="11136" spans="2:12" x14ac:dyDescent="0.45">
      <c r="B11136">
        <v>2007</v>
      </c>
      <c r="C11136">
        <v>2007</v>
      </c>
      <c r="D11136" s="1" t="s">
        <v>38</v>
      </c>
      <c r="E11136" s="1" t="s">
        <v>39</v>
      </c>
      <c r="F11136" s="1" t="s">
        <v>338</v>
      </c>
      <c r="G11136" s="1" t="s">
        <v>337</v>
      </c>
      <c r="H11136">
        <v>84</v>
      </c>
      <c r="I11136">
        <v>40555653</v>
      </c>
      <c r="J11136">
        <v>0.2</v>
      </c>
      <c r="K11136" s="2" t="b">
        <f t="shared" si="346"/>
        <v>1</v>
      </c>
      <c r="L11136" s="2" t="str">
        <f t="shared" si="347"/>
        <v>20075-14 yearsGR113-044</v>
      </c>
    </row>
    <row r="11137" spans="2:12" x14ac:dyDescent="0.45">
      <c r="B11137">
        <v>2007</v>
      </c>
      <c r="C11137">
        <v>2007</v>
      </c>
      <c r="D11137" s="1" t="s">
        <v>38</v>
      </c>
      <c r="E11137" s="1" t="s">
        <v>39</v>
      </c>
      <c r="F11137" s="1" t="s">
        <v>336</v>
      </c>
      <c r="G11137" s="1" t="s">
        <v>335</v>
      </c>
      <c r="H11137">
        <v>32</v>
      </c>
      <c r="I11137">
        <v>40555653</v>
      </c>
      <c r="J11137">
        <v>0.1</v>
      </c>
      <c r="K11137" s="2" t="b">
        <f t="shared" si="346"/>
        <v>1</v>
      </c>
      <c r="L11137" s="2" t="str">
        <f t="shared" si="347"/>
        <v>20075-14 yearsGR113-045</v>
      </c>
    </row>
    <row r="11138" spans="2:12" x14ac:dyDescent="0.45">
      <c r="B11138">
        <v>2007</v>
      </c>
      <c r="C11138">
        <v>2007</v>
      </c>
      <c r="D11138" s="1" t="s">
        <v>38</v>
      </c>
      <c r="E11138" s="1" t="s">
        <v>39</v>
      </c>
      <c r="F11138" s="1" t="s">
        <v>228</v>
      </c>
      <c r="G11138" s="1" t="s">
        <v>227</v>
      </c>
      <c r="H11138">
        <v>21</v>
      </c>
      <c r="I11138">
        <v>40555653</v>
      </c>
      <c r="J11138">
        <v>0.1</v>
      </c>
      <c r="K11138" s="2" t="b">
        <f t="shared" si="346"/>
        <v>1</v>
      </c>
      <c r="L11138" s="2" t="str">
        <f t="shared" si="347"/>
        <v>20075-14 yearsGR113-046</v>
      </c>
    </row>
    <row r="11139" spans="2:12" x14ac:dyDescent="0.45">
      <c r="B11139">
        <v>2007</v>
      </c>
      <c r="C11139">
        <v>2007</v>
      </c>
      <c r="D11139" s="1" t="s">
        <v>38</v>
      </c>
      <c r="E11139" s="1" t="s">
        <v>39</v>
      </c>
      <c r="F11139" s="1" t="s">
        <v>334</v>
      </c>
      <c r="G11139" s="1" t="s">
        <v>333</v>
      </c>
      <c r="H11139">
        <v>3</v>
      </c>
      <c r="I11139">
        <v>40555653</v>
      </c>
      <c r="J11139" t="s">
        <v>22</v>
      </c>
      <c r="K11139" s="2" t="b">
        <f t="shared" ref="K11139:K11202" si="348">LEFT(F11139,1)="#"</f>
        <v>1</v>
      </c>
      <c r="L11139" s="2" t="str">
        <f t="shared" ref="L11139:L11202" si="349">C11139&amp;D11139&amp;G11139</f>
        <v>20075-14 yearsGR113-047</v>
      </c>
    </row>
    <row r="11140" spans="2:12" x14ac:dyDescent="0.45">
      <c r="B11140">
        <v>2007</v>
      </c>
      <c r="C11140">
        <v>2007</v>
      </c>
      <c r="D11140" s="1" t="s">
        <v>38</v>
      </c>
      <c r="E11140" s="1" t="s">
        <v>39</v>
      </c>
      <c r="F11140" s="1" t="s">
        <v>332</v>
      </c>
      <c r="G11140" s="1" t="s">
        <v>331</v>
      </c>
      <c r="H11140">
        <v>3</v>
      </c>
      <c r="I11140">
        <v>40555653</v>
      </c>
      <c r="J11140" t="s">
        <v>22</v>
      </c>
      <c r="K11140" s="2" t="b">
        <f t="shared" si="348"/>
        <v>0</v>
      </c>
      <c r="L11140" s="2" t="str">
        <f t="shared" si="349"/>
        <v>20075-14 yearsGR113-048</v>
      </c>
    </row>
    <row r="11141" spans="2:12" x14ac:dyDescent="0.45">
      <c r="B11141">
        <v>2007</v>
      </c>
      <c r="C11141">
        <v>2007</v>
      </c>
      <c r="D11141" s="1" t="s">
        <v>38</v>
      </c>
      <c r="E11141" s="1" t="s">
        <v>39</v>
      </c>
      <c r="F11141" s="1" t="s">
        <v>328</v>
      </c>
      <c r="G11141" s="1" t="s">
        <v>327</v>
      </c>
      <c r="H11141">
        <v>25</v>
      </c>
      <c r="I11141">
        <v>40555653</v>
      </c>
      <c r="J11141">
        <v>0.1</v>
      </c>
      <c r="K11141" s="2" t="b">
        <f t="shared" si="348"/>
        <v>1</v>
      </c>
      <c r="L11141" s="2" t="str">
        <f t="shared" si="349"/>
        <v>20075-14 yearsGR113-050</v>
      </c>
    </row>
    <row r="11142" spans="2:12" x14ac:dyDescent="0.45">
      <c r="B11142">
        <v>2007</v>
      </c>
      <c r="C11142">
        <v>2007</v>
      </c>
      <c r="D11142" s="1" t="s">
        <v>38</v>
      </c>
      <c r="E11142" s="1" t="s">
        <v>39</v>
      </c>
      <c r="F11142" s="1" t="s">
        <v>226</v>
      </c>
      <c r="G11142" s="1" t="s">
        <v>225</v>
      </c>
      <c r="H11142">
        <v>338</v>
      </c>
      <c r="I11142">
        <v>40555653</v>
      </c>
      <c r="J11142">
        <v>0.8</v>
      </c>
      <c r="K11142" s="2" t="b">
        <f t="shared" si="348"/>
        <v>0</v>
      </c>
      <c r="L11142" s="2" t="str">
        <f t="shared" si="349"/>
        <v>20075-14 yearsGR113-053</v>
      </c>
    </row>
    <row r="11143" spans="2:12" x14ac:dyDescent="0.45">
      <c r="B11143">
        <v>2007</v>
      </c>
      <c r="C11143">
        <v>2007</v>
      </c>
      <c r="D11143" s="1" t="s">
        <v>38</v>
      </c>
      <c r="E11143" s="1" t="s">
        <v>39</v>
      </c>
      <c r="F11143" s="1" t="s">
        <v>224</v>
      </c>
      <c r="G11143" s="1" t="s">
        <v>223</v>
      </c>
      <c r="H11143">
        <v>241</v>
      </c>
      <c r="I11143">
        <v>40555653</v>
      </c>
      <c r="J11143">
        <v>0.6</v>
      </c>
      <c r="K11143" s="2" t="b">
        <f t="shared" si="348"/>
        <v>1</v>
      </c>
      <c r="L11143" s="2" t="str">
        <f t="shared" si="349"/>
        <v>20075-14 yearsGR113-054</v>
      </c>
    </row>
    <row r="11144" spans="2:12" x14ac:dyDescent="0.45">
      <c r="B11144">
        <v>2007</v>
      </c>
      <c r="C11144">
        <v>2007</v>
      </c>
      <c r="D11144" s="1" t="s">
        <v>38</v>
      </c>
      <c r="E11144" s="1" t="s">
        <v>39</v>
      </c>
      <c r="F11144" s="1" t="s">
        <v>322</v>
      </c>
      <c r="G11144" s="1" t="s">
        <v>321</v>
      </c>
      <c r="H11144">
        <v>1</v>
      </c>
      <c r="I11144">
        <v>40555653</v>
      </c>
      <c r="J11144" t="s">
        <v>22</v>
      </c>
      <c r="K11144" s="2" t="b">
        <f t="shared" si="348"/>
        <v>0</v>
      </c>
      <c r="L11144" s="2" t="str">
        <f t="shared" si="349"/>
        <v>20075-14 yearsGR113-055</v>
      </c>
    </row>
    <row r="11145" spans="2:12" x14ac:dyDescent="0.45">
      <c r="B11145">
        <v>2007</v>
      </c>
      <c r="C11145">
        <v>2007</v>
      </c>
      <c r="D11145" s="1" t="s">
        <v>38</v>
      </c>
      <c r="E11145" s="1" t="s">
        <v>39</v>
      </c>
      <c r="F11145" s="1" t="s">
        <v>220</v>
      </c>
      <c r="G11145" s="1" t="s">
        <v>219</v>
      </c>
      <c r="H11145">
        <v>21</v>
      </c>
      <c r="I11145">
        <v>40555653</v>
      </c>
      <c r="J11145">
        <v>0.1</v>
      </c>
      <c r="K11145" s="2" t="b">
        <f t="shared" si="348"/>
        <v>0</v>
      </c>
      <c r="L11145" s="2" t="str">
        <f t="shared" si="349"/>
        <v>20075-14 yearsGR113-058</v>
      </c>
    </row>
    <row r="11146" spans="2:12" x14ac:dyDescent="0.45">
      <c r="B11146">
        <v>2007</v>
      </c>
      <c r="C11146">
        <v>2007</v>
      </c>
      <c r="D11146" s="1" t="s">
        <v>38</v>
      </c>
      <c r="E11146" s="1" t="s">
        <v>39</v>
      </c>
      <c r="F11146" s="1" t="s">
        <v>218</v>
      </c>
      <c r="G11146" s="1" t="s">
        <v>217</v>
      </c>
      <c r="H11146">
        <v>11</v>
      </c>
      <c r="I11146">
        <v>40555653</v>
      </c>
      <c r="J11146" t="s">
        <v>22</v>
      </c>
      <c r="K11146" s="2" t="b">
        <f t="shared" si="348"/>
        <v>0</v>
      </c>
      <c r="L11146" s="2" t="str">
        <f t="shared" si="349"/>
        <v>20075-14 yearsGR113-059</v>
      </c>
    </row>
    <row r="11147" spans="2:12" x14ac:dyDescent="0.45">
      <c r="B11147">
        <v>2007</v>
      </c>
      <c r="C11147">
        <v>2007</v>
      </c>
      <c r="D11147" s="1" t="s">
        <v>38</v>
      </c>
      <c r="E11147" s="1" t="s">
        <v>39</v>
      </c>
      <c r="F11147" s="1" t="s">
        <v>216</v>
      </c>
      <c r="G11147" s="1" t="s">
        <v>215</v>
      </c>
      <c r="H11147">
        <v>10</v>
      </c>
      <c r="I11147">
        <v>40555653</v>
      </c>
      <c r="J11147" t="s">
        <v>22</v>
      </c>
      <c r="K11147" s="2" t="b">
        <f t="shared" si="348"/>
        <v>0</v>
      </c>
      <c r="L11147" s="2" t="str">
        <f t="shared" si="349"/>
        <v>20075-14 yearsGR113-061</v>
      </c>
    </row>
    <row r="11148" spans="2:12" x14ac:dyDescent="0.45">
      <c r="B11148">
        <v>2007</v>
      </c>
      <c r="C11148">
        <v>2007</v>
      </c>
      <c r="D11148" s="1" t="s">
        <v>38</v>
      </c>
      <c r="E11148" s="1" t="s">
        <v>39</v>
      </c>
      <c r="F11148" s="1" t="s">
        <v>212</v>
      </c>
      <c r="G11148" s="1" t="s">
        <v>211</v>
      </c>
      <c r="H11148">
        <v>10</v>
      </c>
      <c r="I11148">
        <v>40555653</v>
      </c>
      <c r="J11148" t="s">
        <v>22</v>
      </c>
      <c r="K11148" s="2" t="b">
        <f t="shared" si="348"/>
        <v>0</v>
      </c>
      <c r="L11148" s="2" t="str">
        <f t="shared" si="349"/>
        <v>20075-14 yearsGR113-063</v>
      </c>
    </row>
    <row r="11149" spans="2:12" x14ac:dyDescent="0.45">
      <c r="B11149">
        <v>2007</v>
      </c>
      <c r="C11149">
        <v>2007</v>
      </c>
      <c r="D11149" s="1" t="s">
        <v>38</v>
      </c>
      <c r="E11149" s="1" t="s">
        <v>39</v>
      </c>
      <c r="F11149" s="1" t="s">
        <v>210</v>
      </c>
      <c r="G11149" s="1" t="s">
        <v>209</v>
      </c>
      <c r="H11149">
        <v>219</v>
      </c>
      <c r="I11149">
        <v>40555653</v>
      </c>
      <c r="J11149">
        <v>0.5</v>
      </c>
      <c r="K11149" s="2" t="b">
        <f t="shared" si="348"/>
        <v>0</v>
      </c>
      <c r="L11149" s="2" t="str">
        <f t="shared" si="349"/>
        <v>20075-14 yearsGR113-064</v>
      </c>
    </row>
    <row r="11150" spans="2:12" x14ac:dyDescent="0.45">
      <c r="B11150">
        <v>2007</v>
      </c>
      <c r="C11150">
        <v>2007</v>
      </c>
      <c r="D11150" s="1" t="s">
        <v>38</v>
      </c>
      <c r="E11150" s="1" t="s">
        <v>39</v>
      </c>
      <c r="F11150" s="1" t="s">
        <v>208</v>
      </c>
      <c r="G11150" s="1" t="s">
        <v>207</v>
      </c>
      <c r="H11150">
        <v>1</v>
      </c>
      <c r="I11150">
        <v>40555653</v>
      </c>
      <c r="J11150" t="s">
        <v>22</v>
      </c>
      <c r="K11150" s="2" t="b">
        <f t="shared" si="348"/>
        <v>0</v>
      </c>
      <c r="L11150" s="2" t="str">
        <f t="shared" si="349"/>
        <v>20075-14 yearsGR113-065</v>
      </c>
    </row>
    <row r="11151" spans="2:12" x14ac:dyDescent="0.45">
      <c r="B11151">
        <v>2007</v>
      </c>
      <c r="C11151">
        <v>2007</v>
      </c>
      <c r="D11151" s="1" t="s">
        <v>38</v>
      </c>
      <c r="E11151" s="1" t="s">
        <v>39</v>
      </c>
      <c r="F11151" s="1" t="s">
        <v>316</v>
      </c>
      <c r="G11151" s="1" t="s">
        <v>315</v>
      </c>
      <c r="H11151">
        <v>24</v>
      </c>
      <c r="I11151">
        <v>40555653</v>
      </c>
      <c r="J11151">
        <v>0.1</v>
      </c>
      <c r="K11151" s="2" t="b">
        <f t="shared" si="348"/>
        <v>0</v>
      </c>
      <c r="L11151" s="2" t="str">
        <f t="shared" si="349"/>
        <v>20075-14 yearsGR113-066</v>
      </c>
    </row>
    <row r="11152" spans="2:12" x14ac:dyDescent="0.45">
      <c r="B11152">
        <v>2007</v>
      </c>
      <c r="C11152">
        <v>2007</v>
      </c>
      <c r="D11152" s="1" t="s">
        <v>38</v>
      </c>
      <c r="E11152" s="1" t="s">
        <v>39</v>
      </c>
      <c r="F11152" s="1" t="s">
        <v>314</v>
      </c>
      <c r="G11152" s="1" t="s">
        <v>313</v>
      </c>
      <c r="H11152">
        <v>12</v>
      </c>
      <c r="I11152">
        <v>40555653</v>
      </c>
      <c r="J11152" t="s">
        <v>22</v>
      </c>
      <c r="K11152" s="2" t="b">
        <f t="shared" si="348"/>
        <v>0</v>
      </c>
      <c r="L11152" s="2" t="str">
        <f t="shared" si="349"/>
        <v>20075-14 yearsGR113-067</v>
      </c>
    </row>
    <row r="11153" spans="2:12" x14ac:dyDescent="0.45">
      <c r="B11153">
        <v>2007</v>
      </c>
      <c r="C11153">
        <v>2007</v>
      </c>
      <c r="D11153" s="1" t="s">
        <v>38</v>
      </c>
      <c r="E11153" s="1" t="s">
        <v>39</v>
      </c>
      <c r="F11153" s="1" t="s">
        <v>206</v>
      </c>
      <c r="G11153" s="1" t="s">
        <v>205</v>
      </c>
      <c r="H11153">
        <v>182</v>
      </c>
      <c r="I11153">
        <v>40555653</v>
      </c>
      <c r="J11153">
        <v>0.4</v>
      </c>
      <c r="K11153" s="2" t="b">
        <f t="shared" si="348"/>
        <v>0</v>
      </c>
      <c r="L11153" s="2" t="str">
        <f t="shared" si="349"/>
        <v>20075-14 yearsGR113-068</v>
      </c>
    </row>
    <row r="11154" spans="2:12" x14ac:dyDescent="0.45">
      <c r="B11154">
        <v>2007</v>
      </c>
      <c r="C11154">
        <v>2007</v>
      </c>
      <c r="D11154" s="1" t="s">
        <v>38</v>
      </c>
      <c r="E11154" s="1" t="s">
        <v>39</v>
      </c>
      <c r="F11154" s="1" t="s">
        <v>204</v>
      </c>
      <c r="G11154" s="1" t="s">
        <v>203</v>
      </c>
      <c r="H11154">
        <v>83</v>
      </c>
      <c r="I11154">
        <v>40555653</v>
      </c>
      <c r="J11154">
        <v>0.2</v>
      </c>
      <c r="K11154" s="2" t="b">
        <f t="shared" si="348"/>
        <v>1</v>
      </c>
      <c r="L11154" s="2" t="str">
        <f t="shared" si="349"/>
        <v>20075-14 yearsGR113-070</v>
      </c>
    </row>
    <row r="11155" spans="2:12" x14ac:dyDescent="0.45">
      <c r="B11155">
        <v>2007</v>
      </c>
      <c r="C11155">
        <v>2007</v>
      </c>
      <c r="D11155" s="1" t="s">
        <v>38</v>
      </c>
      <c r="E11155" s="1" t="s">
        <v>39</v>
      </c>
      <c r="F11155" s="1" t="s">
        <v>308</v>
      </c>
      <c r="G11155" s="1" t="s">
        <v>307</v>
      </c>
      <c r="H11155">
        <v>14</v>
      </c>
      <c r="I11155">
        <v>40555653</v>
      </c>
      <c r="J11155" t="s">
        <v>22</v>
      </c>
      <c r="K11155" s="2" t="b">
        <f t="shared" si="348"/>
        <v>0</v>
      </c>
      <c r="L11155" s="2" t="str">
        <f t="shared" si="349"/>
        <v>20075-14 yearsGR113-072</v>
      </c>
    </row>
    <row r="11156" spans="2:12" x14ac:dyDescent="0.45">
      <c r="B11156">
        <v>2007</v>
      </c>
      <c r="C11156">
        <v>2007</v>
      </c>
      <c r="D11156" s="1" t="s">
        <v>38</v>
      </c>
      <c r="E11156" s="1" t="s">
        <v>39</v>
      </c>
      <c r="F11156" s="1" t="s">
        <v>306</v>
      </c>
      <c r="G11156" s="1" t="s">
        <v>305</v>
      </c>
      <c r="H11156">
        <v>7</v>
      </c>
      <c r="I11156">
        <v>40555653</v>
      </c>
      <c r="J11156" t="s">
        <v>22</v>
      </c>
      <c r="K11156" s="2" t="b">
        <f t="shared" si="348"/>
        <v>1</v>
      </c>
      <c r="L11156" s="2" t="str">
        <f t="shared" si="349"/>
        <v>20075-14 yearsGR113-073</v>
      </c>
    </row>
    <row r="11157" spans="2:12" x14ac:dyDescent="0.45">
      <c r="B11157">
        <v>2007</v>
      </c>
      <c r="C11157">
        <v>2007</v>
      </c>
      <c r="D11157" s="1" t="s">
        <v>38</v>
      </c>
      <c r="E11157" s="1" t="s">
        <v>39</v>
      </c>
      <c r="F11157" s="1" t="s">
        <v>304</v>
      </c>
      <c r="G11157" s="1" t="s">
        <v>303</v>
      </c>
      <c r="H11157">
        <v>7</v>
      </c>
      <c r="I11157">
        <v>40555653</v>
      </c>
      <c r="J11157" t="s">
        <v>22</v>
      </c>
      <c r="K11157" s="2" t="b">
        <f t="shared" si="348"/>
        <v>0</v>
      </c>
      <c r="L11157" s="2" t="str">
        <f t="shared" si="349"/>
        <v>20075-14 yearsGR113-074</v>
      </c>
    </row>
    <row r="11158" spans="2:12" x14ac:dyDescent="0.45">
      <c r="B11158">
        <v>2007</v>
      </c>
      <c r="C11158">
        <v>2007</v>
      </c>
      <c r="D11158" s="1" t="s">
        <v>38</v>
      </c>
      <c r="E11158" s="1" t="s">
        <v>39</v>
      </c>
      <c r="F11158" s="1" t="s">
        <v>202</v>
      </c>
      <c r="G11158" s="1" t="s">
        <v>201</v>
      </c>
      <c r="H11158">
        <v>6</v>
      </c>
      <c r="I11158">
        <v>40555653</v>
      </c>
      <c r="J11158" t="s">
        <v>22</v>
      </c>
      <c r="K11158" s="2" t="b">
        <f t="shared" si="348"/>
        <v>0</v>
      </c>
      <c r="L11158" s="2" t="str">
        <f t="shared" si="349"/>
        <v>20075-14 yearsGR113-075</v>
      </c>
    </row>
    <row r="11159" spans="2:12" x14ac:dyDescent="0.45">
      <c r="B11159">
        <v>2007</v>
      </c>
      <c r="C11159">
        <v>2007</v>
      </c>
      <c r="D11159" s="1" t="s">
        <v>38</v>
      </c>
      <c r="E11159" s="1" t="s">
        <v>39</v>
      </c>
      <c r="F11159" s="1" t="s">
        <v>200</v>
      </c>
      <c r="G11159" s="1" t="s">
        <v>199</v>
      </c>
      <c r="H11159">
        <v>103</v>
      </c>
      <c r="I11159">
        <v>40555653</v>
      </c>
      <c r="J11159">
        <v>0.3</v>
      </c>
      <c r="K11159" s="2" t="b">
        <f t="shared" si="348"/>
        <v>1</v>
      </c>
      <c r="L11159" s="2" t="str">
        <f t="shared" si="349"/>
        <v>20075-14 yearsGR113-076</v>
      </c>
    </row>
    <row r="11160" spans="2:12" x14ac:dyDescent="0.45">
      <c r="B11160">
        <v>2007</v>
      </c>
      <c r="C11160">
        <v>2007</v>
      </c>
      <c r="D11160" s="1" t="s">
        <v>38</v>
      </c>
      <c r="E11160" s="1" t="s">
        <v>39</v>
      </c>
      <c r="F11160" s="1" t="s">
        <v>302</v>
      </c>
      <c r="G11160" s="1" t="s">
        <v>301</v>
      </c>
      <c r="H11160">
        <v>35</v>
      </c>
      <c r="I11160">
        <v>40555653</v>
      </c>
      <c r="J11160">
        <v>0.1</v>
      </c>
      <c r="K11160" s="2" t="b">
        <f t="shared" si="348"/>
        <v>0</v>
      </c>
      <c r="L11160" s="2" t="str">
        <f t="shared" si="349"/>
        <v>20075-14 yearsGR113-077</v>
      </c>
    </row>
    <row r="11161" spans="2:12" x14ac:dyDescent="0.45">
      <c r="B11161">
        <v>2007</v>
      </c>
      <c r="C11161">
        <v>2007</v>
      </c>
      <c r="D11161" s="1" t="s">
        <v>38</v>
      </c>
      <c r="E11161" s="1" t="s">
        <v>39</v>
      </c>
      <c r="F11161" s="1" t="s">
        <v>198</v>
      </c>
      <c r="G11161" s="1" t="s">
        <v>197</v>
      </c>
      <c r="H11161">
        <v>68</v>
      </c>
      <c r="I11161">
        <v>40555653</v>
      </c>
      <c r="J11161">
        <v>0.2</v>
      </c>
      <c r="K11161" s="2" t="b">
        <f t="shared" si="348"/>
        <v>0</v>
      </c>
      <c r="L11161" s="2" t="str">
        <f t="shared" si="349"/>
        <v>20075-14 yearsGR113-078</v>
      </c>
    </row>
    <row r="11162" spans="2:12" x14ac:dyDescent="0.45">
      <c r="B11162">
        <v>2007</v>
      </c>
      <c r="C11162">
        <v>2007</v>
      </c>
      <c r="D11162" s="1" t="s">
        <v>38</v>
      </c>
      <c r="E11162" s="1" t="s">
        <v>39</v>
      </c>
      <c r="F11162" s="1" t="s">
        <v>300</v>
      </c>
      <c r="G11162" s="1" t="s">
        <v>299</v>
      </c>
      <c r="H11162">
        <v>3</v>
      </c>
      <c r="I11162">
        <v>40555653</v>
      </c>
      <c r="J11162" t="s">
        <v>22</v>
      </c>
      <c r="K11162" s="2" t="b">
        <f t="shared" si="348"/>
        <v>0</v>
      </c>
      <c r="L11162" s="2" t="str">
        <f t="shared" si="349"/>
        <v>20075-14 yearsGR113-079</v>
      </c>
    </row>
    <row r="11163" spans="2:12" x14ac:dyDescent="0.45">
      <c r="B11163">
        <v>2007</v>
      </c>
      <c r="C11163">
        <v>2007</v>
      </c>
      <c r="D11163" s="1" t="s">
        <v>38</v>
      </c>
      <c r="E11163" s="1" t="s">
        <v>39</v>
      </c>
      <c r="F11163" s="1" t="s">
        <v>298</v>
      </c>
      <c r="G11163" s="1" t="s">
        <v>297</v>
      </c>
      <c r="H11163">
        <v>3</v>
      </c>
      <c r="I11163">
        <v>40555653</v>
      </c>
      <c r="J11163" t="s">
        <v>22</v>
      </c>
      <c r="K11163" s="2" t="b">
        <f t="shared" si="348"/>
        <v>1</v>
      </c>
      <c r="L11163" s="2" t="str">
        <f t="shared" si="349"/>
        <v>20075-14 yearsGR113-080</v>
      </c>
    </row>
    <row r="11164" spans="2:12" x14ac:dyDescent="0.45">
      <c r="B11164">
        <v>2007</v>
      </c>
      <c r="C11164">
        <v>2007</v>
      </c>
      <c r="D11164" s="1" t="s">
        <v>38</v>
      </c>
      <c r="E11164" s="1" t="s">
        <v>39</v>
      </c>
      <c r="F11164" s="1" t="s">
        <v>196</v>
      </c>
      <c r="G11164" s="1" t="s">
        <v>195</v>
      </c>
      <c r="H11164">
        <v>118</v>
      </c>
      <c r="I11164">
        <v>40555653</v>
      </c>
      <c r="J11164">
        <v>0.3</v>
      </c>
      <c r="K11164" s="2" t="b">
        <f t="shared" si="348"/>
        <v>1</v>
      </c>
      <c r="L11164" s="2" t="str">
        <f t="shared" si="349"/>
        <v>20075-14 yearsGR113-082</v>
      </c>
    </row>
    <row r="11165" spans="2:12" x14ac:dyDescent="0.45">
      <c r="B11165">
        <v>2007</v>
      </c>
      <c r="C11165">
        <v>2007</v>
      </c>
      <c r="D11165" s="1" t="s">
        <v>38</v>
      </c>
      <c r="E11165" s="1" t="s">
        <v>39</v>
      </c>
      <c r="F11165" s="1" t="s">
        <v>294</v>
      </c>
      <c r="G11165" s="1" t="s">
        <v>293</v>
      </c>
      <c r="H11165">
        <v>2</v>
      </c>
      <c r="I11165">
        <v>40555653</v>
      </c>
      <c r="J11165" t="s">
        <v>22</v>
      </c>
      <c r="K11165" s="2" t="b">
        <f t="shared" si="348"/>
        <v>0</v>
      </c>
      <c r="L11165" s="2" t="str">
        <f t="shared" si="349"/>
        <v>20075-14 yearsGR113-083</v>
      </c>
    </row>
    <row r="11166" spans="2:12" x14ac:dyDescent="0.45">
      <c r="B11166">
        <v>2007</v>
      </c>
      <c r="C11166">
        <v>2007</v>
      </c>
      <c r="D11166" s="1" t="s">
        <v>38</v>
      </c>
      <c r="E11166" s="1" t="s">
        <v>39</v>
      </c>
      <c r="F11166" s="1" t="s">
        <v>292</v>
      </c>
      <c r="G11166" s="1" t="s">
        <v>291</v>
      </c>
      <c r="H11166">
        <v>1</v>
      </c>
      <c r="I11166">
        <v>40555653</v>
      </c>
      <c r="J11166" t="s">
        <v>22</v>
      </c>
      <c r="K11166" s="2" t="b">
        <f t="shared" si="348"/>
        <v>0</v>
      </c>
      <c r="L11166" s="2" t="str">
        <f t="shared" si="349"/>
        <v>20075-14 yearsGR113-084</v>
      </c>
    </row>
    <row r="11167" spans="2:12" x14ac:dyDescent="0.45">
      <c r="B11167">
        <v>2007</v>
      </c>
      <c r="C11167">
        <v>2007</v>
      </c>
      <c r="D11167" s="1" t="s">
        <v>38</v>
      </c>
      <c r="E11167" s="1" t="s">
        <v>39</v>
      </c>
      <c r="F11167" s="1" t="s">
        <v>290</v>
      </c>
      <c r="G11167" s="1" t="s">
        <v>289</v>
      </c>
      <c r="H11167">
        <v>107</v>
      </c>
      <c r="I11167">
        <v>40555653</v>
      </c>
      <c r="J11167">
        <v>0.3</v>
      </c>
      <c r="K11167" s="2" t="b">
        <f t="shared" si="348"/>
        <v>0</v>
      </c>
      <c r="L11167" s="2" t="str">
        <f t="shared" si="349"/>
        <v>20075-14 yearsGR113-085</v>
      </c>
    </row>
    <row r="11168" spans="2:12" x14ac:dyDescent="0.45">
      <c r="B11168">
        <v>2007</v>
      </c>
      <c r="C11168">
        <v>2007</v>
      </c>
      <c r="D11168" s="1" t="s">
        <v>38</v>
      </c>
      <c r="E11168" s="1" t="s">
        <v>39</v>
      </c>
      <c r="F11168" s="1" t="s">
        <v>194</v>
      </c>
      <c r="G11168" s="1" t="s">
        <v>193</v>
      </c>
      <c r="H11168">
        <v>8</v>
      </c>
      <c r="I11168">
        <v>40555653</v>
      </c>
      <c r="J11168" t="s">
        <v>22</v>
      </c>
      <c r="K11168" s="2" t="b">
        <f t="shared" si="348"/>
        <v>0</v>
      </c>
      <c r="L11168" s="2" t="str">
        <f t="shared" si="349"/>
        <v>20075-14 yearsGR113-086</v>
      </c>
    </row>
    <row r="11169" spans="2:12" x14ac:dyDescent="0.45">
      <c r="B11169">
        <v>2007</v>
      </c>
      <c r="C11169">
        <v>2007</v>
      </c>
      <c r="D11169" s="1" t="s">
        <v>38</v>
      </c>
      <c r="E11169" s="1" t="s">
        <v>39</v>
      </c>
      <c r="F11169" s="1" t="s">
        <v>192</v>
      </c>
      <c r="G11169" s="1" t="s">
        <v>191</v>
      </c>
      <c r="H11169">
        <v>16</v>
      </c>
      <c r="I11169">
        <v>40555653</v>
      </c>
      <c r="J11169" t="s">
        <v>22</v>
      </c>
      <c r="K11169" s="2" t="b">
        <f t="shared" si="348"/>
        <v>1</v>
      </c>
      <c r="L11169" s="2" t="str">
        <f t="shared" si="349"/>
        <v>20075-14 yearsGR113-088</v>
      </c>
    </row>
    <row r="11170" spans="2:12" x14ac:dyDescent="0.45">
      <c r="B11170">
        <v>2007</v>
      </c>
      <c r="C11170">
        <v>2007</v>
      </c>
      <c r="D11170" s="1" t="s">
        <v>38</v>
      </c>
      <c r="E11170" s="1" t="s">
        <v>39</v>
      </c>
      <c r="F11170" s="1" t="s">
        <v>286</v>
      </c>
      <c r="G11170" s="1" t="s">
        <v>285</v>
      </c>
      <c r="H11170">
        <v>66</v>
      </c>
      <c r="I11170">
        <v>40555653</v>
      </c>
      <c r="J11170">
        <v>0.2</v>
      </c>
      <c r="K11170" s="2" t="b">
        <f t="shared" si="348"/>
        <v>0</v>
      </c>
      <c r="L11170" s="2" t="str">
        <f t="shared" si="349"/>
        <v>20075-14 yearsGR113-089</v>
      </c>
    </row>
    <row r="11171" spans="2:12" x14ac:dyDescent="0.45">
      <c r="B11171">
        <v>2007</v>
      </c>
      <c r="C11171">
        <v>2007</v>
      </c>
      <c r="D11171" s="1" t="s">
        <v>38</v>
      </c>
      <c r="E11171" s="1" t="s">
        <v>39</v>
      </c>
      <c r="F11171" s="1" t="s">
        <v>284</v>
      </c>
      <c r="G11171" s="1" t="s">
        <v>283</v>
      </c>
      <c r="H11171">
        <v>2</v>
      </c>
      <c r="I11171">
        <v>40555653</v>
      </c>
      <c r="J11171" t="s">
        <v>22</v>
      </c>
      <c r="K11171" s="2" t="b">
        <f t="shared" si="348"/>
        <v>1</v>
      </c>
      <c r="L11171" s="2" t="str">
        <f t="shared" si="349"/>
        <v>20075-14 yearsGR113-090</v>
      </c>
    </row>
    <row r="11172" spans="2:12" x14ac:dyDescent="0.45">
      <c r="B11172">
        <v>2007</v>
      </c>
      <c r="C11172">
        <v>2007</v>
      </c>
      <c r="D11172" s="1" t="s">
        <v>38</v>
      </c>
      <c r="E11172" s="1" t="s">
        <v>39</v>
      </c>
      <c r="F11172" s="1" t="s">
        <v>282</v>
      </c>
      <c r="G11172" s="1" t="s">
        <v>281</v>
      </c>
      <c r="H11172">
        <v>10</v>
      </c>
      <c r="I11172">
        <v>40555653</v>
      </c>
      <c r="J11172" t="s">
        <v>22</v>
      </c>
      <c r="K11172" s="2" t="b">
        <f t="shared" si="348"/>
        <v>1</v>
      </c>
      <c r="L11172" s="2" t="str">
        <f t="shared" si="349"/>
        <v>20075-14 yearsGR113-091</v>
      </c>
    </row>
    <row r="11173" spans="2:12" x14ac:dyDescent="0.45">
      <c r="B11173">
        <v>2007</v>
      </c>
      <c r="C11173">
        <v>2007</v>
      </c>
      <c r="D11173" s="1" t="s">
        <v>38</v>
      </c>
      <c r="E11173" s="1" t="s">
        <v>39</v>
      </c>
      <c r="F11173" s="1" t="s">
        <v>280</v>
      </c>
      <c r="G11173" s="1" t="s">
        <v>279</v>
      </c>
      <c r="H11173">
        <v>2</v>
      </c>
      <c r="I11173">
        <v>40555653</v>
      </c>
      <c r="J11173" t="s">
        <v>22</v>
      </c>
      <c r="K11173" s="2" t="b">
        <f t="shared" si="348"/>
        <v>1</v>
      </c>
      <c r="L11173" s="2" t="str">
        <f t="shared" si="349"/>
        <v>20075-14 yearsGR113-092</v>
      </c>
    </row>
    <row r="11174" spans="2:12" x14ac:dyDescent="0.45">
      <c r="B11174">
        <v>2007</v>
      </c>
      <c r="C11174">
        <v>2007</v>
      </c>
      <c r="D11174" s="1" t="s">
        <v>38</v>
      </c>
      <c r="E11174" s="1" t="s">
        <v>39</v>
      </c>
      <c r="F11174" s="1" t="s">
        <v>276</v>
      </c>
      <c r="G11174" s="1" t="s">
        <v>275</v>
      </c>
      <c r="H11174">
        <v>1</v>
      </c>
      <c r="I11174">
        <v>40555653</v>
      </c>
      <c r="J11174" t="s">
        <v>22</v>
      </c>
      <c r="K11174" s="2" t="b">
        <f t="shared" si="348"/>
        <v>1</v>
      </c>
      <c r="L11174" s="2" t="str">
        <f t="shared" si="349"/>
        <v>20075-14 yearsGR113-096</v>
      </c>
    </row>
    <row r="11175" spans="2:12" x14ac:dyDescent="0.45">
      <c r="B11175">
        <v>2007</v>
      </c>
      <c r="C11175">
        <v>2007</v>
      </c>
      <c r="D11175" s="1" t="s">
        <v>38</v>
      </c>
      <c r="E11175" s="1" t="s">
        <v>39</v>
      </c>
      <c r="F11175" s="1" t="s">
        <v>186</v>
      </c>
      <c r="G11175" s="1" t="s">
        <v>185</v>
      </c>
      <c r="H11175">
        <v>24</v>
      </c>
      <c r="I11175">
        <v>40555653</v>
      </c>
      <c r="J11175">
        <v>0.1</v>
      </c>
      <c r="K11175" s="2" t="b">
        <f t="shared" si="348"/>
        <v>1</v>
      </c>
      <c r="L11175" s="2" t="str">
        <f t="shared" si="349"/>
        <v>20075-14 yearsGR113-097</v>
      </c>
    </row>
    <row r="11176" spans="2:12" x14ac:dyDescent="0.45">
      <c r="B11176">
        <v>2007</v>
      </c>
      <c r="C11176">
        <v>2007</v>
      </c>
      <c r="D11176" s="1" t="s">
        <v>38</v>
      </c>
      <c r="E11176" s="1" t="s">
        <v>39</v>
      </c>
      <c r="F11176" s="1" t="s">
        <v>274</v>
      </c>
      <c r="G11176" s="1" t="s">
        <v>273</v>
      </c>
      <c r="H11176">
        <v>3</v>
      </c>
      <c r="I11176">
        <v>40555653</v>
      </c>
      <c r="J11176" t="s">
        <v>22</v>
      </c>
      <c r="K11176" s="2" t="b">
        <f t="shared" si="348"/>
        <v>0</v>
      </c>
      <c r="L11176" s="2" t="str">
        <f t="shared" si="349"/>
        <v>20075-14 yearsGR113-098</v>
      </c>
    </row>
    <row r="11177" spans="2:12" x14ac:dyDescent="0.45">
      <c r="B11177">
        <v>2007</v>
      </c>
      <c r="C11177">
        <v>2007</v>
      </c>
      <c r="D11177" s="1" t="s">
        <v>38</v>
      </c>
      <c r="E11177" s="1" t="s">
        <v>39</v>
      </c>
      <c r="F11177" s="1" t="s">
        <v>272</v>
      </c>
      <c r="G11177" s="1" t="s">
        <v>271</v>
      </c>
      <c r="H11177">
        <v>3</v>
      </c>
      <c r="I11177">
        <v>40555653</v>
      </c>
      <c r="J11177" t="s">
        <v>22</v>
      </c>
      <c r="K11177" s="2" t="b">
        <f t="shared" si="348"/>
        <v>0</v>
      </c>
      <c r="L11177" s="2" t="str">
        <f t="shared" si="349"/>
        <v>20075-14 yearsGR113-099</v>
      </c>
    </row>
    <row r="11178" spans="2:12" x14ac:dyDescent="0.45">
      <c r="B11178">
        <v>2007</v>
      </c>
      <c r="C11178">
        <v>2007</v>
      </c>
      <c r="D11178" s="1" t="s">
        <v>38</v>
      </c>
      <c r="E11178" s="1" t="s">
        <v>39</v>
      </c>
      <c r="F11178" s="1" t="s">
        <v>184</v>
      </c>
      <c r="G11178" s="1" t="s">
        <v>183</v>
      </c>
      <c r="H11178">
        <v>18</v>
      </c>
      <c r="I11178">
        <v>40555653</v>
      </c>
      <c r="J11178" t="s">
        <v>22</v>
      </c>
      <c r="K11178" s="2" t="b">
        <f t="shared" si="348"/>
        <v>0</v>
      </c>
      <c r="L11178" s="2" t="str">
        <f t="shared" si="349"/>
        <v>20075-14 yearsGR113-100</v>
      </c>
    </row>
    <row r="11179" spans="2:12" x14ac:dyDescent="0.45">
      <c r="B11179">
        <v>2007</v>
      </c>
      <c r="C11179">
        <v>2007</v>
      </c>
      <c r="D11179" s="1" t="s">
        <v>38</v>
      </c>
      <c r="E11179" s="1" t="s">
        <v>39</v>
      </c>
      <c r="F11179" s="1" t="s">
        <v>268</v>
      </c>
      <c r="G11179" s="1" t="s">
        <v>267</v>
      </c>
      <c r="H11179">
        <v>1</v>
      </c>
      <c r="I11179">
        <v>40555653</v>
      </c>
      <c r="J11179" t="s">
        <v>22</v>
      </c>
      <c r="K11179" s="2" t="b">
        <f t="shared" si="348"/>
        <v>1</v>
      </c>
      <c r="L11179" s="2" t="str">
        <f t="shared" si="349"/>
        <v>20075-14 yearsGR113-102</v>
      </c>
    </row>
    <row r="11180" spans="2:12" x14ac:dyDescent="0.45">
      <c r="B11180">
        <v>2007</v>
      </c>
      <c r="C11180">
        <v>2007</v>
      </c>
      <c r="D11180" s="1" t="s">
        <v>38</v>
      </c>
      <c r="E11180" s="1" t="s">
        <v>39</v>
      </c>
      <c r="F11180" s="1" t="s">
        <v>410</v>
      </c>
      <c r="G11180" s="1" t="s">
        <v>409</v>
      </c>
      <c r="H11180">
        <v>1</v>
      </c>
      <c r="I11180">
        <v>40555653</v>
      </c>
      <c r="J11180" t="s">
        <v>22</v>
      </c>
      <c r="K11180" s="2" t="b">
        <f t="shared" si="348"/>
        <v>1</v>
      </c>
      <c r="L11180" s="2" t="str">
        <f t="shared" si="349"/>
        <v>20075-14 yearsGR113-105</v>
      </c>
    </row>
    <row r="11181" spans="2:12" x14ac:dyDescent="0.45">
      <c r="B11181">
        <v>2007</v>
      </c>
      <c r="C11181">
        <v>2007</v>
      </c>
      <c r="D11181" s="1" t="s">
        <v>38</v>
      </c>
      <c r="E11181" s="1" t="s">
        <v>39</v>
      </c>
      <c r="F11181" s="1" t="s">
        <v>408</v>
      </c>
      <c r="G11181" s="1" t="s">
        <v>407</v>
      </c>
      <c r="H11181">
        <v>1</v>
      </c>
      <c r="I11181">
        <v>40555653</v>
      </c>
      <c r="J11181" t="s">
        <v>22</v>
      </c>
      <c r="K11181" s="2" t="b">
        <f t="shared" si="348"/>
        <v>0</v>
      </c>
      <c r="L11181" s="2" t="str">
        <f t="shared" si="349"/>
        <v>20075-14 yearsGR113-107</v>
      </c>
    </row>
    <row r="11182" spans="2:12" x14ac:dyDescent="0.45">
      <c r="B11182">
        <v>2007</v>
      </c>
      <c r="C11182">
        <v>2007</v>
      </c>
      <c r="D11182" s="1" t="s">
        <v>38</v>
      </c>
      <c r="E11182" s="1" t="s">
        <v>39</v>
      </c>
      <c r="F11182" s="1" t="s">
        <v>182</v>
      </c>
      <c r="G11182" s="1" t="s">
        <v>181</v>
      </c>
      <c r="H11182">
        <v>22</v>
      </c>
      <c r="I11182">
        <v>40555653</v>
      </c>
      <c r="J11182">
        <v>0.1</v>
      </c>
      <c r="K11182" s="2" t="b">
        <f t="shared" si="348"/>
        <v>1</v>
      </c>
      <c r="L11182" s="2" t="str">
        <f t="shared" si="349"/>
        <v>20075-14 yearsGR113-108</v>
      </c>
    </row>
    <row r="11183" spans="2:12" x14ac:dyDescent="0.45">
      <c r="B11183">
        <v>2007</v>
      </c>
      <c r="C11183">
        <v>2007</v>
      </c>
      <c r="D11183" s="1" t="s">
        <v>38</v>
      </c>
      <c r="E11183" s="1" t="s">
        <v>39</v>
      </c>
      <c r="F11183" s="1" t="s">
        <v>262</v>
      </c>
      <c r="G11183" s="1" t="s">
        <v>261</v>
      </c>
      <c r="H11183">
        <v>374</v>
      </c>
      <c r="I11183">
        <v>40555653</v>
      </c>
      <c r="J11183">
        <v>0.9</v>
      </c>
      <c r="K11183" s="2" t="b">
        <f t="shared" si="348"/>
        <v>1</v>
      </c>
      <c r="L11183" s="2" t="str">
        <f t="shared" si="349"/>
        <v>20075-14 yearsGR113-109</v>
      </c>
    </row>
    <row r="11184" spans="2:12" x14ac:dyDescent="0.45">
      <c r="B11184">
        <v>2007</v>
      </c>
      <c r="C11184">
        <v>2007</v>
      </c>
      <c r="D11184" s="1" t="s">
        <v>38</v>
      </c>
      <c r="E11184" s="1" t="s">
        <v>39</v>
      </c>
      <c r="F11184" s="1" t="s">
        <v>180</v>
      </c>
      <c r="G11184" s="1" t="s">
        <v>179</v>
      </c>
      <c r="H11184">
        <v>110</v>
      </c>
      <c r="I11184">
        <v>40555653</v>
      </c>
      <c r="J11184">
        <v>0.3</v>
      </c>
      <c r="K11184" s="2" t="b">
        <f t="shared" si="348"/>
        <v>0</v>
      </c>
      <c r="L11184" s="2" t="str">
        <f t="shared" si="349"/>
        <v>20075-14 yearsGR113-110</v>
      </c>
    </row>
    <row r="11185" spans="2:12" x14ac:dyDescent="0.45">
      <c r="B11185">
        <v>2007</v>
      </c>
      <c r="C11185">
        <v>2007</v>
      </c>
      <c r="D11185" s="1" t="s">
        <v>38</v>
      </c>
      <c r="E11185" s="1" t="s">
        <v>39</v>
      </c>
      <c r="F11185" s="1" t="s">
        <v>178</v>
      </c>
      <c r="G11185" s="1" t="s">
        <v>177</v>
      </c>
      <c r="H11185">
        <v>876</v>
      </c>
      <c r="I11185">
        <v>40555653</v>
      </c>
      <c r="J11185">
        <v>2.2000000000000002</v>
      </c>
      <c r="K11185" s="2" t="b">
        <f t="shared" si="348"/>
        <v>0</v>
      </c>
      <c r="L11185" s="2" t="str">
        <f t="shared" si="349"/>
        <v>20075-14 yearsGR113-111</v>
      </c>
    </row>
    <row r="11186" spans="2:12" x14ac:dyDescent="0.45">
      <c r="B11186">
        <v>2007</v>
      </c>
      <c r="C11186">
        <v>2007</v>
      </c>
      <c r="D11186" s="1" t="s">
        <v>38</v>
      </c>
      <c r="E11186" s="1" t="s">
        <v>39</v>
      </c>
      <c r="F11186" s="1" t="s">
        <v>176</v>
      </c>
      <c r="G11186" s="1" t="s">
        <v>175</v>
      </c>
      <c r="H11186">
        <v>2194</v>
      </c>
      <c r="I11186">
        <v>40555653</v>
      </c>
      <c r="J11186">
        <v>5.4</v>
      </c>
      <c r="K11186" s="2" t="b">
        <f t="shared" si="348"/>
        <v>1</v>
      </c>
      <c r="L11186" s="2" t="str">
        <f t="shared" si="349"/>
        <v>20075-14 yearsGR113-112</v>
      </c>
    </row>
    <row r="11187" spans="2:12" x14ac:dyDescent="0.45">
      <c r="B11187">
        <v>2007</v>
      </c>
      <c r="C11187">
        <v>2007</v>
      </c>
      <c r="D11187" s="1" t="s">
        <v>38</v>
      </c>
      <c r="E11187" s="1" t="s">
        <v>39</v>
      </c>
      <c r="F11187" s="1" t="s">
        <v>174</v>
      </c>
      <c r="G11187" s="1" t="s">
        <v>173</v>
      </c>
      <c r="H11187">
        <v>1374</v>
      </c>
      <c r="I11187">
        <v>40555653</v>
      </c>
      <c r="J11187">
        <v>3.4</v>
      </c>
      <c r="K11187" s="2" t="b">
        <f t="shared" si="348"/>
        <v>0</v>
      </c>
      <c r="L11187" s="2" t="str">
        <f t="shared" si="349"/>
        <v>20075-14 yearsGR113-113</v>
      </c>
    </row>
    <row r="11188" spans="2:12" x14ac:dyDescent="0.45">
      <c r="B11188">
        <v>2007</v>
      </c>
      <c r="C11188">
        <v>2007</v>
      </c>
      <c r="D11188" s="1" t="s">
        <v>38</v>
      </c>
      <c r="E11188" s="1" t="s">
        <v>39</v>
      </c>
      <c r="F11188" s="1" t="s">
        <v>172</v>
      </c>
      <c r="G11188" s="1" t="s">
        <v>171</v>
      </c>
      <c r="H11188">
        <v>1285</v>
      </c>
      <c r="I11188">
        <v>40555653</v>
      </c>
      <c r="J11188">
        <v>3.2</v>
      </c>
      <c r="K11188" s="2" t="b">
        <f t="shared" si="348"/>
        <v>0</v>
      </c>
      <c r="L11188" s="2" t="str">
        <f t="shared" si="349"/>
        <v>20075-14 yearsGR113-114</v>
      </c>
    </row>
    <row r="11189" spans="2:12" x14ac:dyDescent="0.45">
      <c r="B11189">
        <v>2007</v>
      </c>
      <c r="C11189">
        <v>2007</v>
      </c>
      <c r="D11189" s="1" t="s">
        <v>38</v>
      </c>
      <c r="E11189" s="1" t="s">
        <v>39</v>
      </c>
      <c r="F11189" s="1" t="s">
        <v>260</v>
      </c>
      <c r="G11189" s="1" t="s">
        <v>259</v>
      </c>
      <c r="H11189">
        <v>53</v>
      </c>
      <c r="I11189">
        <v>40555653</v>
      </c>
      <c r="J11189">
        <v>0.1</v>
      </c>
      <c r="K11189" s="2" t="b">
        <f t="shared" si="348"/>
        <v>0</v>
      </c>
      <c r="L11189" s="2" t="str">
        <f t="shared" si="349"/>
        <v>20075-14 yearsGR113-115</v>
      </c>
    </row>
    <row r="11190" spans="2:12" x14ac:dyDescent="0.45">
      <c r="B11190">
        <v>2007</v>
      </c>
      <c r="C11190">
        <v>2007</v>
      </c>
      <c r="D11190" s="1" t="s">
        <v>38</v>
      </c>
      <c r="E11190" s="1" t="s">
        <v>39</v>
      </c>
      <c r="F11190" s="1" t="s">
        <v>258</v>
      </c>
      <c r="G11190" s="1" t="s">
        <v>257</v>
      </c>
      <c r="H11190">
        <v>36</v>
      </c>
      <c r="I11190">
        <v>40555653</v>
      </c>
      <c r="J11190">
        <v>0.1</v>
      </c>
      <c r="K11190" s="2" t="b">
        <f t="shared" si="348"/>
        <v>0</v>
      </c>
      <c r="L11190" s="2" t="str">
        <f t="shared" si="349"/>
        <v>20075-14 yearsGR113-116</v>
      </c>
    </row>
    <row r="11191" spans="2:12" x14ac:dyDescent="0.45">
      <c r="B11191">
        <v>2007</v>
      </c>
      <c r="C11191">
        <v>2007</v>
      </c>
      <c r="D11191" s="1" t="s">
        <v>38</v>
      </c>
      <c r="E11191" s="1" t="s">
        <v>39</v>
      </c>
      <c r="F11191" s="1" t="s">
        <v>170</v>
      </c>
      <c r="G11191" s="1" t="s">
        <v>169</v>
      </c>
      <c r="H11191">
        <v>820</v>
      </c>
      <c r="I11191">
        <v>40555653</v>
      </c>
      <c r="J11191">
        <v>2</v>
      </c>
      <c r="K11191" s="2" t="b">
        <f t="shared" si="348"/>
        <v>0</v>
      </c>
      <c r="L11191" s="2" t="str">
        <f t="shared" si="349"/>
        <v>20075-14 yearsGR113-117</v>
      </c>
    </row>
    <row r="11192" spans="2:12" x14ac:dyDescent="0.45">
      <c r="B11192">
        <v>2007</v>
      </c>
      <c r="C11192">
        <v>2007</v>
      </c>
      <c r="D11192" s="1" t="s">
        <v>38</v>
      </c>
      <c r="E11192" s="1" t="s">
        <v>39</v>
      </c>
      <c r="F11192" s="1" t="s">
        <v>168</v>
      </c>
      <c r="G11192" s="1" t="s">
        <v>167</v>
      </c>
      <c r="H11192">
        <v>32</v>
      </c>
      <c r="I11192">
        <v>40555653</v>
      </c>
      <c r="J11192">
        <v>0.1</v>
      </c>
      <c r="K11192" s="2" t="b">
        <f t="shared" si="348"/>
        <v>0</v>
      </c>
      <c r="L11192" s="2" t="str">
        <f t="shared" si="349"/>
        <v>20075-14 yearsGR113-118</v>
      </c>
    </row>
    <row r="11193" spans="2:12" x14ac:dyDescent="0.45">
      <c r="B11193">
        <v>2007</v>
      </c>
      <c r="C11193">
        <v>2007</v>
      </c>
      <c r="D11193" s="1" t="s">
        <v>38</v>
      </c>
      <c r="E11193" s="1" t="s">
        <v>39</v>
      </c>
      <c r="F11193" s="1" t="s">
        <v>256</v>
      </c>
      <c r="G11193" s="1" t="s">
        <v>255</v>
      </c>
      <c r="H11193">
        <v>46</v>
      </c>
      <c r="I11193">
        <v>40555653</v>
      </c>
      <c r="J11193">
        <v>0.1</v>
      </c>
      <c r="K11193" s="2" t="b">
        <f t="shared" si="348"/>
        <v>0</v>
      </c>
      <c r="L11193" s="2" t="str">
        <f t="shared" si="349"/>
        <v>20075-14 yearsGR113-119</v>
      </c>
    </row>
    <row r="11194" spans="2:12" x14ac:dyDescent="0.45">
      <c r="B11194">
        <v>2007</v>
      </c>
      <c r="C11194">
        <v>2007</v>
      </c>
      <c r="D11194" s="1" t="s">
        <v>38</v>
      </c>
      <c r="E11194" s="1" t="s">
        <v>39</v>
      </c>
      <c r="F11194" s="1" t="s">
        <v>166</v>
      </c>
      <c r="G11194" s="1" t="s">
        <v>165</v>
      </c>
      <c r="H11194">
        <v>224</v>
      </c>
      <c r="I11194">
        <v>40555653</v>
      </c>
      <c r="J11194">
        <v>0.6</v>
      </c>
      <c r="K11194" s="2" t="b">
        <f t="shared" si="348"/>
        <v>0</v>
      </c>
      <c r="L11194" s="2" t="str">
        <f t="shared" si="349"/>
        <v>20075-14 yearsGR113-120</v>
      </c>
    </row>
    <row r="11195" spans="2:12" x14ac:dyDescent="0.45">
      <c r="B11195">
        <v>2007</v>
      </c>
      <c r="C11195">
        <v>2007</v>
      </c>
      <c r="D11195" s="1" t="s">
        <v>38</v>
      </c>
      <c r="E11195" s="1" t="s">
        <v>39</v>
      </c>
      <c r="F11195" s="1" t="s">
        <v>254</v>
      </c>
      <c r="G11195" s="1" t="s">
        <v>253</v>
      </c>
      <c r="H11195">
        <v>211</v>
      </c>
      <c r="I11195">
        <v>40555653</v>
      </c>
      <c r="J11195">
        <v>0.5</v>
      </c>
      <c r="K11195" s="2" t="b">
        <f t="shared" si="348"/>
        <v>0</v>
      </c>
      <c r="L11195" s="2" t="str">
        <f t="shared" si="349"/>
        <v>20075-14 yearsGR113-121</v>
      </c>
    </row>
    <row r="11196" spans="2:12" x14ac:dyDescent="0.45">
      <c r="B11196">
        <v>2007</v>
      </c>
      <c r="C11196">
        <v>2007</v>
      </c>
      <c r="D11196" s="1" t="s">
        <v>38</v>
      </c>
      <c r="E11196" s="1" t="s">
        <v>39</v>
      </c>
      <c r="F11196" s="1" t="s">
        <v>164</v>
      </c>
      <c r="G11196" s="1" t="s">
        <v>163</v>
      </c>
      <c r="H11196">
        <v>81</v>
      </c>
      <c r="I11196">
        <v>40555653</v>
      </c>
      <c r="J11196">
        <v>0.2</v>
      </c>
      <c r="K11196" s="2" t="b">
        <f t="shared" si="348"/>
        <v>0</v>
      </c>
      <c r="L11196" s="2" t="str">
        <f t="shared" si="349"/>
        <v>20075-14 yearsGR113-122</v>
      </c>
    </row>
    <row r="11197" spans="2:12" x14ac:dyDescent="0.45">
      <c r="B11197">
        <v>2007</v>
      </c>
      <c r="C11197">
        <v>2007</v>
      </c>
      <c r="D11197" s="1" t="s">
        <v>38</v>
      </c>
      <c r="E11197" s="1" t="s">
        <v>39</v>
      </c>
      <c r="F11197" s="1" t="s">
        <v>252</v>
      </c>
      <c r="G11197" s="1" t="s">
        <v>251</v>
      </c>
      <c r="H11197">
        <v>226</v>
      </c>
      <c r="I11197">
        <v>40555653</v>
      </c>
      <c r="J11197">
        <v>0.6</v>
      </c>
      <c r="K11197" s="2" t="b">
        <f t="shared" si="348"/>
        <v>0</v>
      </c>
      <c r="L11197" s="2" t="str">
        <f t="shared" si="349"/>
        <v>20075-14 yearsGR113-123</v>
      </c>
    </row>
    <row r="11198" spans="2:12" x14ac:dyDescent="0.45">
      <c r="B11198">
        <v>2007</v>
      </c>
      <c r="C11198">
        <v>2007</v>
      </c>
      <c r="D11198" s="1" t="s">
        <v>38</v>
      </c>
      <c r="E11198" s="1" t="s">
        <v>39</v>
      </c>
      <c r="F11198" s="1" t="s">
        <v>162</v>
      </c>
      <c r="G11198" s="1" t="s">
        <v>161</v>
      </c>
      <c r="H11198">
        <v>184</v>
      </c>
      <c r="I11198">
        <v>40555653</v>
      </c>
      <c r="J11198">
        <v>0.5</v>
      </c>
      <c r="K11198" s="2" t="b">
        <f t="shared" si="348"/>
        <v>1</v>
      </c>
      <c r="L11198" s="2" t="str">
        <f t="shared" si="349"/>
        <v>20075-14 yearsGR113-124</v>
      </c>
    </row>
    <row r="11199" spans="2:12" x14ac:dyDescent="0.45">
      <c r="B11199">
        <v>2007</v>
      </c>
      <c r="C11199">
        <v>2007</v>
      </c>
      <c r="D11199" s="1" t="s">
        <v>38</v>
      </c>
      <c r="E11199" s="1" t="s">
        <v>39</v>
      </c>
      <c r="F11199" s="1" t="s">
        <v>250</v>
      </c>
      <c r="G11199" s="1" t="s">
        <v>249</v>
      </c>
      <c r="H11199">
        <v>53</v>
      </c>
      <c r="I11199">
        <v>40555653</v>
      </c>
      <c r="J11199">
        <v>0.1</v>
      </c>
      <c r="K11199" s="2" t="b">
        <f t="shared" si="348"/>
        <v>0</v>
      </c>
      <c r="L11199" s="2" t="str">
        <f t="shared" si="349"/>
        <v>20075-14 yearsGR113-125</v>
      </c>
    </row>
    <row r="11200" spans="2:12" x14ac:dyDescent="0.45">
      <c r="B11200">
        <v>2007</v>
      </c>
      <c r="C11200">
        <v>2007</v>
      </c>
      <c r="D11200" s="1" t="s">
        <v>38</v>
      </c>
      <c r="E11200" s="1" t="s">
        <v>39</v>
      </c>
      <c r="F11200" s="1" t="s">
        <v>160</v>
      </c>
      <c r="G11200" s="1" t="s">
        <v>159</v>
      </c>
      <c r="H11200">
        <v>131</v>
      </c>
      <c r="I11200">
        <v>40555653</v>
      </c>
      <c r="J11200">
        <v>0.3</v>
      </c>
      <c r="K11200" s="2" t="b">
        <f t="shared" si="348"/>
        <v>0</v>
      </c>
      <c r="L11200" s="2" t="str">
        <f t="shared" si="349"/>
        <v>20075-14 yearsGR113-126</v>
      </c>
    </row>
    <row r="11201" spans="2:12" x14ac:dyDescent="0.45">
      <c r="B11201">
        <v>2007</v>
      </c>
      <c r="C11201">
        <v>2007</v>
      </c>
      <c r="D11201" s="1" t="s">
        <v>38</v>
      </c>
      <c r="E11201" s="1" t="s">
        <v>39</v>
      </c>
      <c r="F11201" s="1" t="s">
        <v>158</v>
      </c>
      <c r="G11201" s="1" t="s">
        <v>157</v>
      </c>
      <c r="H11201">
        <v>346</v>
      </c>
      <c r="I11201">
        <v>40555653</v>
      </c>
      <c r="J11201">
        <v>0.9</v>
      </c>
      <c r="K11201" s="2" t="b">
        <f t="shared" si="348"/>
        <v>1</v>
      </c>
      <c r="L11201" s="2" t="str">
        <f t="shared" si="349"/>
        <v>20075-14 yearsGR113-127</v>
      </c>
    </row>
    <row r="11202" spans="2:12" x14ac:dyDescent="0.45">
      <c r="B11202">
        <v>2007</v>
      </c>
      <c r="C11202">
        <v>2007</v>
      </c>
      <c r="D11202" s="1" t="s">
        <v>38</v>
      </c>
      <c r="E11202" s="1" t="s">
        <v>39</v>
      </c>
      <c r="F11202" s="1" t="s">
        <v>156</v>
      </c>
      <c r="G11202" s="1" t="s">
        <v>155</v>
      </c>
      <c r="H11202">
        <v>201</v>
      </c>
      <c r="I11202">
        <v>40555653</v>
      </c>
      <c r="J11202">
        <v>0.5</v>
      </c>
      <c r="K11202" s="2" t="b">
        <f t="shared" si="348"/>
        <v>0</v>
      </c>
      <c r="L11202" s="2" t="str">
        <f t="shared" si="349"/>
        <v>20075-14 yearsGR113-128</v>
      </c>
    </row>
    <row r="11203" spans="2:12" x14ac:dyDescent="0.45">
      <c r="B11203">
        <v>2007</v>
      </c>
      <c r="C11203">
        <v>2007</v>
      </c>
      <c r="D11203" s="1" t="s">
        <v>38</v>
      </c>
      <c r="E11203" s="1" t="s">
        <v>39</v>
      </c>
      <c r="F11203" s="1" t="s">
        <v>154</v>
      </c>
      <c r="G11203" s="1" t="s">
        <v>153</v>
      </c>
      <c r="H11203">
        <v>145</v>
      </c>
      <c r="I11203">
        <v>40555653</v>
      </c>
      <c r="J11203">
        <v>0.4</v>
      </c>
      <c r="K11203" s="2" t="b">
        <f t="shared" ref="K11203:K11266" si="350">LEFT(F11203,1)="#"</f>
        <v>0</v>
      </c>
      <c r="L11203" s="2" t="str">
        <f t="shared" ref="L11203:L11266" si="351">C11203&amp;D11203&amp;G11203</f>
        <v>20075-14 yearsGR113-129</v>
      </c>
    </row>
    <row r="11204" spans="2:12" x14ac:dyDescent="0.45">
      <c r="B11204">
        <v>2007</v>
      </c>
      <c r="C11204">
        <v>2007</v>
      </c>
      <c r="D11204" s="1" t="s">
        <v>38</v>
      </c>
      <c r="E11204" s="1" t="s">
        <v>39</v>
      </c>
      <c r="F11204" s="1" t="s">
        <v>406</v>
      </c>
      <c r="G11204" s="1" t="s">
        <v>405</v>
      </c>
      <c r="H11204">
        <v>1</v>
      </c>
      <c r="I11204">
        <v>40555653</v>
      </c>
      <c r="J11204" t="s">
        <v>22</v>
      </c>
      <c r="K11204" s="2" t="b">
        <f t="shared" si="350"/>
        <v>1</v>
      </c>
      <c r="L11204" s="2" t="str">
        <f t="shared" si="351"/>
        <v>20075-14 yearsGR113-130</v>
      </c>
    </row>
    <row r="11205" spans="2:12" x14ac:dyDescent="0.45">
      <c r="B11205">
        <v>2007</v>
      </c>
      <c r="C11205">
        <v>2007</v>
      </c>
      <c r="D11205" s="1" t="s">
        <v>38</v>
      </c>
      <c r="E11205" s="1" t="s">
        <v>39</v>
      </c>
      <c r="F11205" s="1" t="s">
        <v>152</v>
      </c>
      <c r="G11205" s="1" t="s">
        <v>151</v>
      </c>
      <c r="H11205">
        <v>49</v>
      </c>
      <c r="I11205">
        <v>40555653</v>
      </c>
      <c r="J11205">
        <v>0.1</v>
      </c>
      <c r="K11205" s="2" t="b">
        <f t="shared" si="350"/>
        <v>0</v>
      </c>
      <c r="L11205" s="2" t="str">
        <f t="shared" si="351"/>
        <v>20075-14 yearsGR113-131</v>
      </c>
    </row>
    <row r="11206" spans="2:12" x14ac:dyDescent="0.45">
      <c r="B11206">
        <v>2007</v>
      </c>
      <c r="C11206">
        <v>2007</v>
      </c>
      <c r="D11206" s="1" t="s">
        <v>38</v>
      </c>
      <c r="E11206" s="1" t="s">
        <v>39</v>
      </c>
      <c r="F11206" s="1" t="s">
        <v>248</v>
      </c>
      <c r="G11206" s="1" t="s">
        <v>247</v>
      </c>
      <c r="H11206">
        <v>12</v>
      </c>
      <c r="I11206">
        <v>40555653</v>
      </c>
      <c r="J11206" t="s">
        <v>22</v>
      </c>
      <c r="K11206" s="2" t="b">
        <f t="shared" si="350"/>
        <v>0</v>
      </c>
      <c r="L11206" s="2" t="str">
        <f t="shared" si="351"/>
        <v>20075-14 yearsGR113-132</v>
      </c>
    </row>
    <row r="11207" spans="2:12" x14ac:dyDescent="0.45">
      <c r="B11207">
        <v>2007</v>
      </c>
      <c r="C11207">
        <v>2007</v>
      </c>
      <c r="D11207" s="1" t="s">
        <v>38</v>
      </c>
      <c r="E11207" s="1" t="s">
        <v>39</v>
      </c>
      <c r="F11207" s="1" t="s">
        <v>150</v>
      </c>
      <c r="G11207" s="1" t="s">
        <v>149</v>
      </c>
      <c r="H11207">
        <v>37</v>
      </c>
      <c r="I11207">
        <v>40555653</v>
      </c>
      <c r="J11207">
        <v>0.1</v>
      </c>
      <c r="K11207" s="2" t="b">
        <f t="shared" si="350"/>
        <v>0</v>
      </c>
      <c r="L11207" s="2" t="str">
        <f t="shared" si="351"/>
        <v>20075-14 yearsGR113-133</v>
      </c>
    </row>
    <row r="11208" spans="2:12" x14ac:dyDescent="0.45">
      <c r="B11208">
        <v>2007</v>
      </c>
      <c r="C11208">
        <v>2007</v>
      </c>
      <c r="D11208" s="1" t="s">
        <v>38</v>
      </c>
      <c r="E11208" s="1" t="s">
        <v>39</v>
      </c>
      <c r="F11208" s="1" t="s">
        <v>244</v>
      </c>
      <c r="G11208" s="1" t="s">
        <v>243</v>
      </c>
      <c r="H11208">
        <v>21</v>
      </c>
      <c r="I11208">
        <v>40555653</v>
      </c>
      <c r="J11208">
        <v>0.1</v>
      </c>
      <c r="K11208" s="2" t="b">
        <f t="shared" si="350"/>
        <v>1</v>
      </c>
      <c r="L11208" s="2" t="str">
        <f t="shared" si="351"/>
        <v>20075-14 yearsGR113-135</v>
      </c>
    </row>
    <row r="11209" spans="2:12" x14ac:dyDescent="0.45">
      <c r="B11209">
        <v>2007</v>
      </c>
      <c r="C11209">
        <v>2007</v>
      </c>
      <c r="D11209" s="1" t="s">
        <v>38</v>
      </c>
      <c r="E11209" s="1" t="s">
        <v>39</v>
      </c>
      <c r="F11209" s="1" t="s">
        <v>242</v>
      </c>
      <c r="G11209" s="1" t="s">
        <v>241</v>
      </c>
      <c r="H11209">
        <v>1</v>
      </c>
      <c r="I11209">
        <v>40555653</v>
      </c>
      <c r="J11209" t="s">
        <v>22</v>
      </c>
      <c r="K11209" s="2" t="b">
        <f t="shared" si="350"/>
        <v>1</v>
      </c>
      <c r="L11209" s="2" t="str">
        <f t="shared" si="351"/>
        <v>20075-14 yearsGR113-136</v>
      </c>
    </row>
    <row r="11210" spans="2:12" x14ac:dyDescent="0.45">
      <c r="B11210">
        <v>2007</v>
      </c>
      <c r="C11210">
        <v>2007</v>
      </c>
      <c r="D11210" s="1" t="s">
        <v>40</v>
      </c>
      <c r="E11210" s="1" t="s">
        <v>41</v>
      </c>
      <c r="F11210" s="1" t="s">
        <v>400</v>
      </c>
      <c r="G11210" s="1" t="s">
        <v>399</v>
      </c>
      <c r="H11210">
        <v>5</v>
      </c>
      <c r="I11210">
        <v>43145815</v>
      </c>
      <c r="J11210" t="s">
        <v>22</v>
      </c>
      <c r="K11210" s="2" t="b">
        <f t="shared" si="350"/>
        <v>0</v>
      </c>
      <c r="L11210" s="2" t="str">
        <f t="shared" si="351"/>
        <v>200715-24 yearsGR113-003</v>
      </c>
    </row>
    <row r="11211" spans="2:12" x14ac:dyDescent="0.45">
      <c r="B11211">
        <v>2007</v>
      </c>
      <c r="C11211">
        <v>2007</v>
      </c>
      <c r="D11211" s="1" t="s">
        <v>40</v>
      </c>
      <c r="E11211" s="1" t="s">
        <v>41</v>
      </c>
      <c r="F11211" s="1" t="s">
        <v>398</v>
      </c>
      <c r="G11211" s="1" t="s">
        <v>397</v>
      </c>
      <c r="H11211">
        <v>6</v>
      </c>
      <c r="I11211">
        <v>43145815</v>
      </c>
      <c r="J11211" t="s">
        <v>22</v>
      </c>
      <c r="K11211" s="2" t="b">
        <f t="shared" si="350"/>
        <v>1</v>
      </c>
      <c r="L11211" s="2" t="str">
        <f t="shared" si="351"/>
        <v>200715-24 yearsGR113-004</v>
      </c>
    </row>
    <row r="11212" spans="2:12" x14ac:dyDescent="0.45">
      <c r="B11212">
        <v>2007</v>
      </c>
      <c r="C11212">
        <v>2007</v>
      </c>
      <c r="D11212" s="1" t="s">
        <v>40</v>
      </c>
      <c r="E11212" s="1" t="s">
        <v>41</v>
      </c>
      <c r="F11212" s="1" t="s">
        <v>396</v>
      </c>
      <c r="G11212" s="1" t="s">
        <v>395</v>
      </c>
      <c r="H11212">
        <v>3</v>
      </c>
      <c r="I11212">
        <v>43145815</v>
      </c>
      <c r="J11212" t="s">
        <v>22</v>
      </c>
      <c r="K11212" s="2" t="b">
        <f t="shared" si="350"/>
        <v>0</v>
      </c>
      <c r="L11212" s="2" t="str">
        <f t="shared" si="351"/>
        <v>200715-24 yearsGR113-005</v>
      </c>
    </row>
    <row r="11213" spans="2:12" x14ac:dyDescent="0.45">
      <c r="B11213">
        <v>2007</v>
      </c>
      <c r="C11213">
        <v>2007</v>
      </c>
      <c r="D11213" s="1" t="s">
        <v>40</v>
      </c>
      <c r="E11213" s="1" t="s">
        <v>41</v>
      </c>
      <c r="F11213" s="1" t="s">
        <v>394</v>
      </c>
      <c r="G11213" s="1" t="s">
        <v>393</v>
      </c>
      <c r="H11213">
        <v>3</v>
      </c>
      <c r="I11213">
        <v>43145815</v>
      </c>
      <c r="J11213" t="s">
        <v>22</v>
      </c>
      <c r="K11213" s="2" t="b">
        <f t="shared" si="350"/>
        <v>0</v>
      </c>
      <c r="L11213" s="2" t="str">
        <f t="shared" si="351"/>
        <v>200715-24 yearsGR113-006</v>
      </c>
    </row>
    <row r="11214" spans="2:12" x14ac:dyDescent="0.45">
      <c r="B11214">
        <v>2007</v>
      </c>
      <c r="C11214">
        <v>2007</v>
      </c>
      <c r="D11214" s="1" t="s">
        <v>40</v>
      </c>
      <c r="E11214" s="1" t="s">
        <v>41</v>
      </c>
      <c r="F11214" s="1" t="s">
        <v>388</v>
      </c>
      <c r="G11214" s="1" t="s">
        <v>387</v>
      </c>
      <c r="H11214">
        <v>21</v>
      </c>
      <c r="I11214">
        <v>43145815</v>
      </c>
      <c r="J11214">
        <v>0</v>
      </c>
      <c r="K11214" s="2" t="b">
        <f t="shared" si="350"/>
        <v>1</v>
      </c>
      <c r="L11214" s="2" t="str">
        <f t="shared" si="351"/>
        <v>200715-24 yearsGR113-009</v>
      </c>
    </row>
    <row r="11215" spans="2:12" x14ac:dyDescent="0.45">
      <c r="B11215">
        <v>2007</v>
      </c>
      <c r="C11215">
        <v>2007</v>
      </c>
      <c r="D11215" s="1" t="s">
        <v>40</v>
      </c>
      <c r="E11215" s="1" t="s">
        <v>41</v>
      </c>
      <c r="F11215" s="1" t="s">
        <v>240</v>
      </c>
      <c r="G11215" s="1" t="s">
        <v>239</v>
      </c>
      <c r="H11215">
        <v>160</v>
      </c>
      <c r="I11215">
        <v>43145815</v>
      </c>
      <c r="J11215">
        <v>0.4</v>
      </c>
      <c r="K11215" s="2" t="b">
        <f t="shared" si="350"/>
        <v>1</v>
      </c>
      <c r="L11215" s="2" t="str">
        <f t="shared" si="351"/>
        <v>200715-24 yearsGR113-010</v>
      </c>
    </row>
    <row r="11216" spans="2:12" x14ac:dyDescent="0.45">
      <c r="B11216">
        <v>2007</v>
      </c>
      <c r="C11216">
        <v>2007</v>
      </c>
      <c r="D11216" s="1" t="s">
        <v>40</v>
      </c>
      <c r="E11216" s="1" t="s">
        <v>41</v>
      </c>
      <c r="F11216" s="1" t="s">
        <v>384</v>
      </c>
      <c r="G11216" s="1" t="s">
        <v>383</v>
      </c>
      <c r="H11216">
        <v>14</v>
      </c>
      <c r="I11216">
        <v>43145815</v>
      </c>
      <c r="J11216" t="s">
        <v>22</v>
      </c>
      <c r="K11216" s="2" t="b">
        <f t="shared" si="350"/>
        <v>1</v>
      </c>
      <c r="L11216" s="2" t="str">
        <f t="shared" si="351"/>
        <v>200715-24 yearsGR113-015</v>
      </c>
    </row>
    <row r="11217" spans="2:12" x14ac:dyDescent="0.45">
      <c r="B11217">
        <v>2007</v>
      </c>
      <c r="C11217">
        <v>2007</v>
      </c>
      <c r="D11217" s="1" t="s">
        <v>40</v>
      </c>
      <c r="E11217" s="1" t="s">
        <v>41</v>
      </c>
      <c r="F11217" s="1" t="s">
        <v>382</v>
      </c>
      <c r="G11217" s="1" t="s">
        <v>381</v>
      </c>
      <c r="H11217">
        <v>160</v>
      </c>
      <c r="I11217">
        <v>43145815</v>
      </c>
      <c r="J11217">
        <v>0.4</v>
      </c>
      <c r="K11217" s="2" t="b">
        <f t="shared" si="350"/>
        <v>1</v>
      </c>
      <c r="L11217" s="2" t="str">
        <f t="shared" si="351"/>
        <v>200715-24 yearsGR113-016</v>
      </c>
    </row>
    <row r="11218" spans="2:12" x14ac:dyDescent="0.45">
      <c r="B11218">
        <v>2007</v>
      </c>
      <c r="C11218">
        <v>2007</v>
      </c>
      <c r="D11218" s="1" t="s">
        <v>40</v>
      </c>
      <c r="E11218" s="1" t="s">
        <v>41</v>
      </c>
      <c r="F11218" s="1" t="s">
        <v>238</v>
      </c>
      <c r="G11218" s="1" t="s">
        <v>237</v>
      </c>
      <c r="H11218">
        <v>97</v>
      </c>
      <c r="I11218">
        <v>43145815</v>
      </c>
      <c r="J11218">
        <v>0.2</v>
      </c>
      <c r="K11218" s="2" t="b">
        <f t="shared" si="350"/>
        <v>0</v>
      </c>
      <c r="L11218" s="2" t="str">
        <f t="shared" si="351"/>
        <v>200715-24 yearsGR113-018</v>
      </c>
    </row>
    <row r="11219" spans="2:12" x14ac:dyDescent="0.45">
      <c r="B11219">
        <v>2007</v>
      </c>
      <c r="C11219">
        <v>2007</v>
      </c>
      <c r="D11219" s="1" t="s">
        <v>40</v>
      </c>
      <c r="E11219" s="1" t="s">
        <v>41</v>
      </c>
      <c r="F11219" s="1" t="s">
        <v>236</v>
      </c>
      <c r="G11219" s="1" t="s">
        <v>235</v>
      </c>
      <c r="H11219">
        <v>1653</v>
      </c>
      <c r="I11219">
        <v>43145815</v>
      </c>
      <c r="J11219">
        <v>3.8</v>
      </c>
      <c r="K11219" s="2" t="b">
        <f t="shared" si="350"/>
        <v>1</v>
      </c>
      <c r="L11219" s="2" t="str">
        <f t="shared" si="351"/>
        <v>200715-24 yearsGR113-019</v>
      </c>
    </row>
    <row r="11220" spans="2:12" x14ac:dyDescent="0.45">
      <c r="B11220">
        <v>2007</v>
      </c>
      <c r="C11220">
        <v>2007</v>
      </c>
      <c r="D11220" s="1" t="s">
        <v>40</v>
      </c>
      <c r="E11220" s="1" t="s">
        <v>41</v>
      </c>
      <c r="F11220" s="1" t="s">
        <v>380</v>
      </c>
      <c r="G11220" s="1" t="s">
        <v>379</v>
      </c>
      <c r="H11220">
        <v>18</v>
      </c>
      <c r="I11220">
        <v>43145815</v>
      </c>
      <c r="J11220" t="s">
        <v>22</v>
      </c>
      <c r="K11220" s="2" t="b">
        <f t="shared" si="350"/>
        <v>0</v>
      </c>
      <c r="L11220" s="2" t="str">
        <f t="shared" si="351"/>
        <v>200715-24 yearsGR113-020</v>
      </c>
    </row>
    <row r="11221" spans="2:12" x14ac:dyDescent="0.45">
      <c r="B11221">
        <v>2007</v>
      </c>
      <c r="C11221">
        <v>2007</v>
      </c>
      <c r="D11221" s="1" t="s">
        <v>40</v>
      </c>
      <c r="E11221" s="1" t="s">
        <v>41</v>
      </c>
      <c r="F11221" s="1" t="s">
        <v>378</v>
      </c>
      <c r="G11221" s="1" t="s">
        <v>377</v>
      </c>
      <c r="H11221">
        <v>5</v>
      </c>
      <c r="I11221">
        <v>43145815</v>
      </c>
      <c r="J11221" t="s">
        <v>22</v>
      </c>
      <c r="K11221" s="2" t="b">
        <f t="shared" si="350"/>
        <v>0</v>
      </c>
      <c r="L11221" s="2" t="str">
        <f t="shared" si="351"/>
        <v>200715-24 yearsGR113-021</v>
      </c>
    </row>
    <row r="11222" spans="2:12" x14ac:dyDescent="0.45">
      <c r="B11222">
        <v>2007</v>
      </c>
      <c r="C11222">
        <v>2007</v>
      </c>
      <c r="D11222" s="1" t="s">
        <v>40</v>
      </c>
      <c r="E11222" s="1" t="s">
        <v>41</v>
      </c>
      <c r="F11222" s="1" t="s">
        <v>376</v>
      </c>
      <c r="G11222" s="1" t="s">
        <v>375</v>
      </c>
      <c r="H11222">
        <v>14</v>
      </c>
      <c r="I11222">
        <v>43145815</v>
      </c>
      <c r="J11222" t="s">
        <v>22</v>
      </c>
      <c r="K11222" s="2" t="b">
        <f t="shared" si="350"/>
        <v>0</v>
      </c>
      <c r="L11222" s="2" t="str">
        <f t="shared" si="351"/>
        <v>200715-24 yearsGR113-022</v>
      </c>
    </row>
    <row r="11223" spans="2:12" x14ac:dyDescent="0.45">
      <c r="B11223">
        <v>2007</v>
      </c>
      <c r="C11223">
        <v>2007</v>
      </c>
      <c r="D11223" s="1" t="s">
        <v>40</v>
      </c>
      <c r="E11223" s="1" t="s">
        <v>41</v>
      </c>
      <c r="F11223" s="1" t="s">
        <v>374</v>
      </c>
      <c r="G11223" s="1" t="s">
        <v>373</v>
      </c>
      <c r="H11223">
        <v>35</v>
      </c>
      <c r="I11223">
        <v>43145815</v>
      </c>
      <c r="J11223">
        <v>0.1</v>
      </c>
      <c r="K11223" s="2" t="b">
        <f t="shared" si="350"/>
        <v>0</v>
      </c>
      <c r="L11223" s="2" t="str">
        <f t="shared" si="351"/>
        <v>200715-24 yearsGR113-023</v>
      </c>
    </row>
    <row r="11224" spans="2:12" x14ac:dyDescent="0.45">
      <c r="B11224">
        <v>2007</v>
      </c>
      <c r="C11224">
        <v>2007</v>
      </c>
      <c r="D11224" s="1" t="s">
        <v>40</v>
      </c>
      <c r="E11224" s="1" t="s">
        <v>41</v>
      </c>
      <c r="F11224" s="1" t="s">
        <v>372</v>
      </c>
      <c r="G11224" s="1" t="s">
        <v>371</v>
      </c>
      <c r="H11224">
        <v>38</v>
      </c>
      <c r="I11224">
        <v>43145815</v>
      </c>
      <c r="J11224">
        <v>0.1</v>
      </c>
      <c r="K11224" s="2" t="b">
        <f t="shared" si="350"/>
        <v>0</v>
      </c>
      <c r="L11224" s="2" t="str">
        <f t="shared" si="351"/>
        <v>200715-24 yearsGR113-024</v>
      </c>
    </row>
    <row r="11225" spans="2:12" x14ac:dyDescent="0.45">
      <c r="B11225">
        <v>2007</v>
      </c>
      <c r="C11225">
        <v>2007</v>
      </c>
      <c r="D11225" s="1" t="s">
        <v>40</v>
      </c>
      <c r="E11225" s="1" t="s">
        <v>41</v>
      </c>
      <c r="F11225" s="1" t="s">
        <v>370</v>
      </c>
      <c r="G11225" s="1" t="s">
        <v>369</v>
      </c>
      <c r="H11225">
        <v>5</v>
      </c>
      <c r="I11225">
        <v>43145815</v>
      </c>
      <c r="J11225" t="s">
        <v>22</v>
      </c>
      <c r="K11225" s="2" t="b">
        <f t="shared" si="350"/>
        <v>0</v>
      </c>
      <c r="L11225" s="2" t="str">
        <f t="shared" si="351"/>
        <v>200715-24 yearsGR113-025</v>
      </c>
    </row>
    <row r="11226" spans="2:12" x14ac:dyDescent="0.45">
      <c r="B11226">
        <v>2007</v>
      </c>
      <c r="C11226">
        <v>2007</v>
      </c>
      <c r="D11226" s="1" t="s">
        <v>40</v>
      </c>
      <c r="E11226" s="1" t="s">
        <v>41</v>
      </c>
      <c r="F11226" s="1" t="s">
        <v>368</v>
      </c>
      <c r="G11226" s="1" t="s">
        <v>367</v>
      </c>
      <c r="H11226">
        <v>2</v>
      </c>
      <c r="I11226">
        <v>43145815</v>
      </c>
      <c r="J11226" t="s">
        <v>22</v>
      </c>
      <c r="K11226" s="2" t="b">
        <f t="shared" si="350"/>
        <v>0</v>
      </c>
      <c r="L11226" s="2" t="str">
        <f t="shared" si="351"/>
        <v>200715-24 yearsGR113-026</v>
      </c>
    </row>
    <row r="11227" spans="2:12" x14ac:dyDescent="0.45">
      <c r="B11227">
        <v>2007</v>
      </c>
      <c r="C11227">
        <v>2007</v>
      </c>
      <c r="D11227" s="1" t="s">
        <v>40</v>
      </c>
      <c r="E11227" s="1" t="s">
        <v>41</v>
      </c>
      <c r="F11227" s="1" t="s">
        <v>366</v>
      </c>
      <c r="G11227" s="1" t="s">
        <v>365</v>
      </c>
      <c r="H11227">
        <v>25</v>
      </c>
      <c r="I11227">
        <v>43145815</v>
      </c>
      <c r="J11227">
        <v>0.1</v>
      </c>
      <c r="K11227" s="2" t="b">
        <f t="shared" si="350"/>
        <v>0</v>
      </c>
      <c r="L11227" s="2" t="str">
        <f t="shared" si="351"/>
        <v>200715-24 yearsGR113-027</v>
      </c>
    </row>
    <row r="11228" spans="2:12" x14ac:dyDescent="0.45">
      <c r="B11228">
        <v>2007</v>
      </c>
      <c r="C11228">
        <v>2007</v>
      </c>
      <c r="D11228" s="1" t="s">
        <v>40</v>
      </c>
      <c r="E11228" s="1" t="s">
        <v>41</v>
      </c>
      <c r="F11228" s="1" t="s">
        <v>364</v>
      </c>
      <c r="G11228" s="1" t="s">
        <v>363</v>
      </c>
      <c r="H11228">
        <v>31</v>
      </c>
      <c r="I11228">
        <v>43145815</v>
      </c>
      <c r="J11228">
        <v>0.1</v>
      </c>
      <c r="K11228" s="2" t="b">
        <f t="shared" si="350"/>
        <v>0</v>
      </c>
      <c r="L11228" s="2" t="str">
        <f t="shared" si="351"/>
        <v>200715-24 yearsGR113-028</v>
      </c>
    </row>
    <row r="11229" spans="2:12" x14ac:dyDescent="0.45">
      <c r="B11229">
        <v>2007</v>
      </c>
      <c r="C11229">
        <v>2007</v>
      </c>
      <c r="D11229" s="1" t="s">
        <v>40</v>
      </c>
      <c r="E11229" s="1" t="s">
        <v>41</v>
      </c>
      <c r="F11229" s="1" t="s">
        <v>234</v>
      </c>
      <c r="G11229" s="1" t="s">
        <v>233</v>
      </c>
      <c r="H11229">
        <v>15</v>
      </c>
      <c r="I11229">
        <v>43145815</v>
      </c>
      <c r="J11229" t="s">
        <v>22</v>
      </c>
      <c r="K11229" s="2" t="b">
        <f t="shared" si="350"/>
        <v>0</v>
      </c>
      <c r="L11229" s="2" t="str">
        <f t="shared" si="351"/>
        <v>200715-24 yearsGR113-029</v>
      </c>
    </row>
    <row r="11230" spans="2:12" x14ac:dyDescent="0.45">
      <c r="B11230">
        <v>2007</v>
      </c>
      <c r="C11230">
        <v>2007</v>
      </c>
      <c r="D11230" s="1" t="s">
        <v>40</v>
      </c>
      <c r="E11230" s="1" t="s">
        <v>41</v>
      </c>
      <c r="F11230" s="1" t="s">
        <v>362</v>
      </c>
      <c r="G11230" s="1" t="s">
        <v>361</v>
      </c>
      <c r="H11230">
        <v>8</v>
      </c>
      <c r="I11230">
        <v>43145815</v>
      </c>
      <c r="J11230" t="s">
        <v>22</v>
      </c>
      <c r="K11230" s="2" t="b">
        <f t="shared" si="350"/>
        <v>0</v>
      </c>
      <c r="L11230" s="2" t="str">
        <f t="shared" si="351"/>
        <v>200715-24 yearsGR113-030</v>
      </c>
    </row>
    <row r="11231" spans="2:12" x14ac:dyDescent="0.45">
      <c r="B11231">
        <v>2007</v>
      </c>
      <c r="C11231">
        <v>2007</v>
      </c>
      <c r="D11231" s="1" t="s">
        <v>40</v>
      </c>
      <c r="E11231" s="1" t="s">
        <v>41</v>
      </c>
      <c r="F11231" s="1" t="s">
        <v>360</v>
      </c>
      <c r="G11231" s="1" t="s">
        <v>359</v>
      </c>
      <c r="H11231">
        <v>2</v>
      </c>
      <c r="I11231">
        <v>43145815</v>
      </c>
      <c r="J11231" t="s">
        <v>22</v>
      </c>
      <c r="K11231" s="2" t="b">
        <f t="shared" si="350"/>
        <v>0</v>
      </c>
      <c r="L11231" s="2" t="str">
        <f t="shared" si="351"/>
        <v>200715-24 yearsGR113-031</v>
      </c>
    </row>
    <row r="11232" spans="2:12" x14ac:dyDescent="0.45">
      <c r="B11232">
        <v>2007</v>
      </c>
      <c r="C11232">
        <v>2007</v>
      </c>
      <c r="D11232" s="1" t="s">
        <v>40</v>
      </c>
      <c r="E11232" s="1" t="s">
        <v>41</v>
      </c>
      <c r="F11232" s="1" t="s">
        <v>358</v>
      </c>
      <c r="G11232" s="1" t="s">
        <v>357</v>
      </c>
      <c r="H11232">
        <v>28</v>
      </c>
      <c r="I11232">
        <v>43145815</v>
      </c>
      <c r="J11232">
        <v>0.1</v>
      </c>
      <c r="K11232" s="2" t="b">
        <f t="shared" si="350"/>
        <v>0</v>
      </c>
      <c r="L11232" s="2" t="str">
        <f t="shared" si="351"/>
        <v>200715-24 yearsGR113-032</v>
      </c>
    </row>
    <row r="11233" spans="2:12" x14ac:dyDescent="0.45">
      <c r="B11233">
        <v>2007</v>
      </c>
      <c r="C11233">
        <v>2007</v>
      </c>
      <c r="D11233" s="1" t="s">
        <v>40</v>
      </c>
      <c r="E11233" s="1" t="s">
        <v>41</v>
      </c>
      <c r="F11233" s="1" t="s">
        <v>356</v>
      </c>
      <c r="G11233" s="1" t="s">
        <v>355</v>
      </c>
      <c r="H11233">
        <v>1</v>
      </c>
      <c r="I11233">
        <v>43145815</v>
      </c>
      <c r="J11233" t="s">
        <v>22</v>
      </c>
      <c r="K11233" s="2" t="b">
        <f t="shared" si="350"/>
        <v>0</v>
      </c>
      <c r="L11233" s="2" t="str">
        <f t="shared" si="351"/>
        <v>200715-24 yearsGR113-033</v>
      </c>
    </row>
    <row r="11234" spans="2:12" x14ac:dyDescent="0.45">
      <c r="B11234">
        <v>2007</v>
      </c>
      <c r="C11234">
        <v>2007</v>
      </c>
      <c r="D11234" s="1" t="s">
        <v>40</v>
      </c>
      <c r="E11234" s="1" t="s">
        <v>41</v>
      </c>
      <c r="F11234" s="1" t="s">
        <v>354</v>
      </c>
      <c r="G11234" s="1" t="s">
        <v>353</v>
      </c>
      <c r="H11234">
        <v>34</v>
      </c>
      <c r="I11234">
        <v>43145815</v>
      </c>
      <c r="J11234">
        <v>0.1</v>
      </c>
      <c r="K11234" s="2" t="b">
        <f t="shared" si="350"/>
        <v>0</v>
      </c>
      <c r="L11234" s="2" t="str">
        <f t="shared" si="351"/>
        <v>200715-24 yearsGR113-034</v>
      </c>
    </row>
    <row r="11235" spans="2:12" x14ac:dyDescent="0.45">
      <c r="B11235">
        <v>2007</v>
      </c>
      <c r="C11235">
        <v>2007</v>
      </c>
      <c r="D11235" s="1" t="s">
        <v>40</v>
      </c>
      <c r="E11235" s="1" t="s">
        <v>41</v>
      </c>
      <c r="F11235" s="1" t="s">
        <v>350</v>
      </c>
      <c r="G11235" s="1" t="s">
        <v>349</v>
      </c>
      <c r="H11235">
        <v>204</v>
      </c>
      <c r="I11235">
        <v>43145815</v>
      </c>
      <c r="J11235">
        <v>0.5</v>
      </c>
      <c r="K11235" s="2" t="b">
        <f t="shared" si="350"/>
        <v>0</v>
      </c>
      <c r="L11235" s="2" t="str">
        <f t="shared" si="351"/>
        <v>200715-24 yearsGR113-036</v>
      </c>
    </row>
    <row r="11236" spans="2:12" x14ac:dyDescent="0.45">
      <c r="B11236">
        <v>2007</v>
      </c>
      <c r="C11236">
        <v>2007</v>
      </c>
      <c r="D11236" s="1" t="s">
        <v>40</v>
      </c>
      <c r="E11236" s="1" t="s">
        <v>41</v>
      </c>
      <c r="F11236" s="1" t="s">
        <v>232</v>
      </c>
      <c r="G11236" s="1" t="s">
        <v>231</v>
      </c>
      <c r="H11236">
        <v>630</v>
      </c>
      <c r="I11236">
        <v>43145815</v>
      </c>
      <c r="J11236">
        <v>1.5</v>
      </c>
      <c r="K11236" s="2" t="b">
        <f t="shared" si="350"/>
        <v>0</v>
      </c>
      <c r="L11236" s="2" t="str">
        <f t="shared" si="351"/>
        <v>200715-24 yearsGR113-037</v>
      </c>
    </row>
    <row r="11237" spans="2:12" x14ac:dyDescent="0.45">
      <c r="B11237">
        <v>2007</v>
      </c>
      <c r="C11237">
        <v>2007</v>
      </c>
      <c r="D11237" s="1" t="s">
        <v>40</v>
      </c>
      <c r="E11237" s="1" t="s">
        <v>41</v>
      </c>
      <c r="F11237" s="1" t="s">
        <v>348</v>
      </c>
      <c r="G11237" s="1" t="s">
        <v>347</v>
      </c>
      <c r="H11237">
        <v>65</v>
      </c>
      <c r="I11237">
        <v>43145815</v>
      </c>
      <c r="J11237">
        <v>0.2</v>
      </c>
      <c r="K11237" s="2" t="b">
        <f t="shared" si="350"/>
        <v>0</v>
      </c>
      <c r="L11237" s="2" t="str">
        <f t="shared" si="351"/>
        <v>200715-24 yearsGR113-038</v>
      </c>
    </row>
    <row r="11238" spans="2:12" x14ac:dyDescent="0.45">
      <c r="B11238">
        <v>2007</v>
      </c>
      <c r="C11238">
        <v>2007</v>
      </c>
      <c r="D11238" s="1" t="s">
        <v>40</v>
      </c>
      <c r="E11238" s="1" t="s">
        <v>41</v>
      </c>
      <c r="F11238" s="1" t="s">
        <v>230</v>
      </c>
      <c r="G11238" s="1" t="s">
        <v>229</v>
      </c>
      <c r="H11238">
        <v>133</v>
      </c>
      <c r="I11238">
        <v>43145815</v>
      </c>
      <c r="J11238">
        <v>0.3</v>
      </c>
      <c r="K11238" s="2" t="b">
        <f t="shared" si="350"/>
        <v>0</v>
      </c>
      <c r="L11238" s="2" t="str">
        <f t="shared" si="351"/>
        <v>200715-24 yearsGR113-039</v>
      </c>
    </row>
    <row r="11239" spans="2:12" x14ac:dyDescent="0.45">
      <c r="B11239">
        <v>2007</v>
      </c>
      <c r="C11239">
        <v>2007</v>
      </c>
      <c r="D11239" s="1" t="s">
        <v>40</v>
      </c>
      <c r="E11239" s="1" t="s">
        <v>41</v>
      </c>
      <c r="F11239" s="1" t="s">
        <v>346</v>
      </c>
      <c r="G11239" s="1" t="s">
        <v>345</v>
      </c>
      <c r="H11239">
        <v>428</v>
      </c>
      <c r="I11239">
        <v>43145815</v>
      </c>
      <c r="J11239">
        <v>1</v>
      </c>
      <c r="K11239" s="2" t="b">
        <f t="shared" si="350"/>
        <v>0</v>
      </c>
      <c r="L11239" s="2" t="str">
        <f t="shared" si="351"/>
        <v>200715-24 yearsGR113-040</v>
      </c>
    </row>
    <row r="11240" spans="2:12" x14ac:dyDescent="0.45">
      <c r="B11240">
        <v>2007</v>
      </c>
      <c r="C11240">
        <v>2007</v>
      </c>
      <c r="D11240" s="1" t="s">
        <v>40</v>
      </c>
      <c r="E11240" s="1" t="s">
        <v>41</v>
      </c>
      <c r="F11240" s="1" t="s">
        <v>344</v>
      </c>
      <c r="G11240" s="1" t="s">
        <v>343</v>
      </c>
      <c r="H11240">
        <v>2</v>
      </c>
      <c r="I11240">
        <v>43145815</v>
      </c>
      <c r="J11240" t="s">
        <v>22</v>
      </c>
      <c r="K11240" s="2" t="b">
        <f t="shared" si="350"/>
        <v>0</v>
      </c>
      <c r="L11240" s="2" t="str">
        <f t="shared" si="351"/>
        <v>200715-24 yearsGR113-041</v>
      </c>
    </row>
    <row r="11241" spans="2:12" x14ac:dyDescent="0.45">
      <c r="B11241">
        <v>2007</v>
      </c>
      <c r="C11241">
        <v>2007</v>
      </c>
      <c r="D11241" s="1" t="s">
        <v>40</v>
      </c>
      <c r="E11241" s="1" t="s">
        <v>41</v>
      </c>
      <c r="F11241" s="1" t="s">
        <v>342</v>
      </c>
      <c r="G11241" s="1" t="s">
        <v>341</v>
      </c>
      <c r="H11241">
        <v>2</v>
      </c>
      <c r="I11241">
        <v>43145815</v>
      </c>
      <c r="J11241" t="s">
        <v>22</v>
      </c>
      <c r="K11241" s="2" t="b">
        <f t="shared" si="350"/>
        <v>0</v>
      </c>
      <c r="L11241" s="2" t="str">
        <f t="shared" si="351"/>
        <v>200715-24 yearsGR113-042</v>
      </c>
    </row>
    <row r="11242" spans="2:12" x14ac:dyDescent="0.45">
      <c r="B11242">
        <v>2007</v>
      </c>
      <c r="C11242">
        <v>2007</v>
      </c>
      <c r="D11242" s="1" t="s">
        <v>40</v>
      </c>
      <c r="E11242" s="1" t="s">
        <v>41</v>
      </c>
      <c r="F11242" s="1" t="s">
        <v>340</v>
      </c>
      <c r="G11242" s="1" t="s">
        <v>339</v>
      </c>
      <c r="H11242">
        <v>558</v>
      </c>
      <c r="I11242">
        <v>43145815</v>
      </c>
      <c r="J11242">
        <v>1.3</v>
      </c>
      <c r="K11242" s="2" t="b">
        <f t="shared" si="350"/>
        <v>0</v>
      </c>
      <c r="L11242" s="2" t="str">
        <f t="shared" si="351"/>
        <v>200715-24 yearsGR113-043</v>
      </c>
    </row>
    <row r="11243" spans="2:12" x14ac:dyDescent="0.45">
      <c r="B11243">
        <v>2007</v>
      </c>
      <c r="C11243">
        <v>2007</v>
      </c>
      <c r="D11243" s="1" t="s">
        <v>40</v>
      </c>
      <c r="E11243" s="1" t="s">
        <v>41</v>
      </c>
      <c r="F11243" s="1" t="s">
        <v>338</v>
      </c>
      <c r="G11243" s="1" t="s">
        <v>337</v>
      </c>
      <c r="H11243">
        <v>81</v>
      </c>
      <c r="I11243">
        <v>43145815</v>
      </c>
      <c r="J11243">
        <v>0.2</v>
      </c>
      <c r="K11243" s="2" t="b">
        <f t="shared" si="350"/>
        <v>1</v>
      </c>
      <c r="L11243" s="2" t="str">
        <f t="shared" si="351"/>
        <v>200715-24 yearsGR113-044</v>
      </c>
    </row>
    <row r="11244" spans="2:12" x14ac:dyDescent="0.45">
      <c r="B11244">
        <v>2007</v>
      </c>
      <c r="C11244">
        <v>2007</v>
      </c>
      <c r="D11244" s="1" t="s">
        <v>40</v>
      </c>
      <c r="E11244" s="1" t="s">
        <v>41</v>
      </c>
      <c r="F11244" s="1" t="s">
        <v>336</v>
      </c>
      <c r="G11244" s="1" t="s">
        <v>335</v>
      </c>
      <c r="H11244">
        <v>90</v>
      </c>
      <c r="I11244">
        <v>43145815</v>
      </c>
      <c r="J11244">
        <v>0.2</v>
      </c>
      <c r="K11244" s="2" t="b">
        <f t="shared" si="350"/>
        <v>1</v>
      </c>
      <c r="L11244" s="2" t="str">
        <f t="shared" si="351"/>
        <v>200715-24 yearsGR113-045</v>
      </c>
    </row>
    <row r="11245" spans="2:12" x14ac:dyDescent="0.45">
      <c r="B11245">
        <v>2007</v>
      </c>
      <c r="C11245">
        <v>2007</v>
      </c>
      <c r="D11245" s="1" t="s">
        <v>40</v>
      </c>
      <c r="E11245" s="1" t="s">
        <v>41</v>
      </c>
      <c r="F11245" s="1" t="s">
        <v>228</v>
      </c>
      <c r="G11245" s="1" t="s">
        <v>227</v>
      </c>
      <c r="H11245">
        <v>168</v>
      </c>
      <c r="I11245">
        <v>43145815</v>
      </c>
      <c r="J11245">
        <v>0.4</v>
      </c>
      <c r="K11245" s="2" t="b">
        <f t="shared" si="350"/>
        <v>1</v>
      </c>
      <c r="L11245" s="2" t="str">
        <f t="shared" si="351"/>
        <v>200715-24 yearsGR113-046</v>
      </c>
    </row>
    <row r="11246" spans="2:12" x14ac:dyDescent="0.45">
      <c r="B11246">
        <v>2007</v>
      </c>
      <c r="C11246">
        <v>2007</v>
      </c>
      <c r="D11246" s="1" t="s">
        <v>40</v>
      </c>
      <c r="E11246" s="1" t="s">
        <v>41</v>
      </c>
      <c r="F11246" s="1" t="s">
        <v>334</v>
      </c>
      <c r="G11246" s="1" t="s">
        <v>333</v>
      </c>
      <c r="H11246">
        <v>4</v>
      </c>
      <c r="I11246">
        <v>43145815</v>
      </c>
      <c r="J11246" t="s">
        <v>22</v>
      </c>
      <c r="K11246" s="2" t="b">
        <f t="shared" si="350"/>
        <v>1</v>
      </c>
      <c r="L11246" s="2" t="str">
        <f t="shared" si="351"/>
        <v>200715-24 yearsGR113-047</v>
      </c>
    </row>
    <row r="11247" spans="2:12" x14ac:dyDescent="0.45">
      <c r="B11247">
        <v>2007</v>
      </c>
      <c r="C11247">
        <v>2007</v>
      </c>
      <c r="D11247" s="1" t="s">
        <v>40</v>
      </c>
      <c r="E11247" s="1" t="s">
        <v>41</v>
      </c>
      <c r="F11247" s="1" t="s">
        <v>332</v>
      </c>
      <c r="G11247" s="1" t="s">
        <v>331</v>
      </c>
      <c r="H11247">
        <v>4</v>
      </c>
      <c r="I11247">
        <v>43145815</v>
      </c>
      <c r="J11247" t="s">
        <v>22</v>
      </c>
      <c r="K11247" s="2" t="b">
        <f t="shared" si="350"/>
        <v>0</v>
      </c>
      <c r="L11247" s="2" t="str">
        <f t="shared" si="351"/>
        <v>200715-24 yearsGR113-048</v>
      </c>
    </row>
    <row r="11248" spans="2:12" x14ac:dyDescent="0.45">
      <c r="B11248">
        <v>2007</v>
      </c>
      <c r="C11248">
        <v>2007</v>
      </c>
      <c r="D11248" s="1" t="s">
        <v>40</v>
      </c>
      <c r="E11248" s="1" t="s">
        <v>41</v>
      </c>
      <c r="F11248" s="1" t="s">
        <v>328</v>
      </c>
      <c r="G11248" s="1" t="s">
        <v>327</v>
      </c>
      <c r="H11248">
        <v>35</v>
      </c>
      <c r="I11248">
        <v>43145815</v>
      </c>
      <c r="J11248">
        <v>0.1</v>
      </c>
      <c r="K11248" s="2" t="b">
        <f t="shared" si="350"/>
        <v>1</v>
      </c>
      <c r="L11248" s="2" t="str">
        <f t="shared" si="351"/>
        <v>200715-24 yearsGR113-050</v>
      </c>
    </row>
    <row r="11249" spans="2:12" x14ac:dyDescent="0.45">
      <c r="B11249">
        <v>2007</v>
      </c>
      <c r="C11249">
        <v>2007</v>
      </c>
      <c r="D11249" s="1" t="s">
        <v>40</v>
      </c>
      <c r="E11249" s="1" t="s">
        <v>41</v>
      </c>
      <c r="F11249" s="1" t="s">
        <v>326</v>
      </c>
      <c r="G11249" s="1" t="s">
        <v>325</v>
      </c>
      <c r="H11249">
        <v>2</v>
      </c>
      <c r="I11249">
        <v>43145815</v>
      </c>
      <c r="J11249" t="s">
        <v>22</v>
      </c>
      <c r="K11249" s="2" t="b">
        <f t="shared" si="350"/>
        <v>1</v>
      </c>
      <c r="L11249" s="2" t="str">
        <f t="shared" si="351"/>
        <v>200715-24 yearsGR113-051</v>
      </c>
    </row>
    <row r="11250" spans="2:12" x14ac:dyDescent="0.45">
      <c r="B11250">
        <v>2007</v>
      </c>
      <c r="C11250">
        <v>2007</v>
      </c>
      <c r="D11250" s="1" t="s">
        <v>40</v>
      </c>
      <c r="E11250" s="1" t="s">
        <v>41</v>
      </c>
      <c r="F11250" s="1" t="s">
        <v>226</v>
      </c>
      <c r="G11250" s="1" t="s">
        <v>225</v>
      </c>
      <c r="H11250">
        <v>1369</v>
      </c>
      <c r="I11250">
        <v>43145815</v>
      </c>
      <c r="J11250">
        <v>3.2</v>
      </c>
      <c r="K11250" s="2" t="b">
        <f t="shared" si="350"/>
        <v>0</v>
      </c>
      <c r="L11250" s="2" t="str">
        <f t="shared" si="351"/>
        <v>200715-24 yearsGR113-053</v>
      </c>
    </row>
    <row r="11251" spans="2:12" x14ac:dyDescent="0.45">
      <c r="B11251">
        <v>2007</v>
      </c>
      <c r="C11251">
        <v>2007</v>
      </c>
      <c r="D11251" s="1" t="s">
        <v>40</v>
      </c>
      <c r="E11251" s="1" t="s">
        <v>41</v>
      </c>
      <c r="F11251" s="1" t="s">
        <v>224</v>
      </c>
      <c r="G11251" s="1" t="s">
        <v>223</v>
      </c>
      <c r="H11251">
        <v>1084</v>
      </c>
      <c r="I11251">
        <v>43145815</v>
      </c>
      <c r="J11251">
        <v>2.5</v>
      </c>
      <c r="K11251" s="2" t="b">
        <f t="shared" si="350"/>
        <v>1</v>
      </c>
      <c r="L11251" s="2" t="str">
        <f t="shared" si="351"/>
        <v>200715-24 yearsGR113-054</v>
      </c>
    </row>
    <row r="11252" spans="2:12" x14ac:dyDescent="0.45">
      <c r="B11252">
        <v>2007</v>
      </c>
      <c r="C11252">
        <v>2007</v>
      </c>
      <c r="D11252" s="1" t="s">
        <v>40</v>
      </c>
      <c r="E11252" s="1" t="s">
        <v>41</v>
      </c>
      <c r="F11252" s="1" t="s">
        <v>322</v>
      </c>
      <c r="G11252" s="1" t="s">
        <v>321</v>
      </c>
      <c r="H11252">
        <v>12</v>
      </c>
      <c r="I11252">
        <v>43145815</v>
      </c>
      <c r="J11252" t="s">
        <v>22</v>
      </c>
      <c r="K11252" s="2" t="b">
        <f t="shared" si="350"/>
        <v>0</v>
      </c>
      <c r="L11252" s="2" t="str">
        <f t="shared" si="351"/>
        <v>200715-24 yearsGR113-055</v>
      </c>
    </row>
    <row r="11253" spans="2:12" x14ac:dyDescent="0.45">
      <c r="B11253">
        <v>2007</v>
      </c>
      <c r="C11253">
        <v>2007</v>
      </c>
      <c r="D11253" s="1" t="s">
        <v>40</v>
      </c>
      <c r="E11253" s="1" t="s">
        <v>41</v>
      </c>
      <c r="F11253" s="1" t="s">
        <v>320</v>
      </c>
      <c r="G11253" s="1" t="s">
        <v>319</v>
      </c>
      <c r="H11253">
        <v>44</v>
      </c>
      <c r="I11253">
        <v>43145815</v>
      </c>
      <c r="J11253">
        <v>0.1</v>
      </c>
      <c r="K11253" s="2" t="b">
        <f t="shared" si="350"/>
        <v>0</v>
      </c>
      <c r="L11253" s="2" t="str">
        <f t="shared" si="351"/>
        <v>200715-24 yearsGR113-056</v>
      </c>
    </row>
    <row r="11254" spans="2:12" x14ac:dyDescent="0.45">
      <c r="B11254">
        <v>2007</v>
      </c>
      <c r="C11254">
        <v>2007</v>
      </c>
      <c r="D11254" s="1" t="s">
        <v>40</v>
      </c>
      <c r="E11254" s="1" t="s">
        <v>41</v>
      </c>
      <c r="F11254" s="1" t="s">
        <v>222</v>
      </c>
      <c r="G11254" s="1" t="s">
        <v>221</v>
      </c>
      <c r="H11254">
        <v>5</v>
      </c>
      <c r="I11254">
        <v>43145815</v>
      </c>
      <c r="J11254" t="s">
        <v>22</v>
      </c>
      <c r="K11254" s="2" t="b">
        <f t="shared" si="350"/>
        <v>0</v>
      </c>
      <c r="L11254" s="2" t="str">
        <f t="shared" si="351"/>
        <v>200715-24 yearsGR113-057</v>
      </c>
    </row>
    <row r="11255" spans="2:12" x14ac:dyDescent="0.45">
      <c r="B11255">
        <v>2007</v>
      </c>
      <c r="C11255">
        <v>2007</v>
      </c>
      <c r="D11255" s="1" t="s">
        <v>40</v>
      </c>
      <c r="E11255" s="1" t="s">
        <v>41</v>
      </c>
      <c r="F11255" s="1" t="s">
        <v>220</v>
      </c>
      <c r="G11255" s="1" t="s">
        <v>219</v>
      </c>
      <c r="H11255">
        <v>151</v>
      </c>
      <c r="I11255">
        <v>43145815</v>
      </c>
      <c r="J11255">
        <v>0.3</v>
      </c>
      <c r="K11255" s="2" t="b">
        <f t="shared" si="350"/>
        <v>0</v>
      </c>
      <c r="L11255" s="2" t="str">
        <f t="shared" si="351"/>
        <v>200715-24 yearsGR113-058</v>
      </c>
    </row>
    <row r="11256" spans="2:12" x14ac:dyDescent="0.45">
      <c r="B11256">
        <v>2007</v>
      </c>
      <c r="C11256">
        <v>2007</v>
      </c>
      <c r="D11256" s="1" t="s">
        <v>40</v>
      </c>
      <c r="E11256" s="1" t="s">
        <v>41</v>
      </c>
      <c r="F11256" s="1" t="s">
        <v>218</v>
      </c>
      <c r="G11256" s="1" t="s">
        <v>217</v>
      </c>
      <c r="H11256">
        <v>54</v>
      </c>
      <c r="I11256">
        <v>43145815</v>
      </c>
      <c r="J11256">
        <v>0.1</v>
      </c>
      <c r="K11256" s="2" t="b">
        <f t="shared" si="350"/>
        <v>0</v>
      </c>
      <c r="L11256" s="2" t="str">
        <f t="shared" si="351"/>
        <v>200715-24 yearsGR113-059</v>
      </c>
    </row>
    <row r="11257" spans="2:12" x14ac:dyDescent="0.45">
      <c r="B11257">
        <v>2007</v>
      </c>
      <c r="C11257">
        <v>2007</v>
      </c>
      <c r="D11257" s="1" t="s">
        <v>40</v>
      </c>
      <c r="E11257" s="1" t="s">
        <v>41</v>
      </c>
      <c r="F11257" s="1" t="s">
        <v>318</v>
      </c>
      <c r="G11257" s="1" t="s">
        <v>317</v>
      </c>
      <c r="H11257">
        <v>3</v>
      </c>
      <c r="I11257">
        <v>43145815</v>
      </c>
      <c r="J11257" t="s">
        <v>22</v>
      </c>
      <c r="K11257" s="2" t="b">
        <f t="shared" si="350"/>
        <v>0</v>
      </c>
      <c r="L11257" s="2" t="str">
        <f t="shared" si="351"/>
        <v>200715-24 yearsGR113-060</v>
      </c>
    </row>
    <row r="11258" spans="2:12" x14ac:dyDescent="0.45">
      <c r="B11258">
        <v>2007</v>
      </c>
      <c r="C11258">
        <v>2007</v>
      </c>
      <c r="D11258" s="1" t="s">
        <v>40</v>
      </c>
      <c r="E11258" s="1" t="s">
        <v>41</v>
      </c>
      <c r="F11258" s="1" t="s">
        <v>216</v>
      </c>
      <c r="G11258" s="1" t="s">
        <v>215</v>
      </c>
      <c r="H11258">
        <v>94</v>
      </c>
      <c r="I11258">
        <v>43145815</v>
      </c>
      <c r="J11258">
        <v>0.2</v>
      </c>
      <c r="K11258" s="2" t="b">
        <f t="shared" si="350"/>
        <v>0</v>
      </c>
      <c r="L11258" s="2" t="str">
        <f t="shared" si="351"/>
        <v>200715-24 yearsGR113-061</v>
      </c>
    </row>
    <row r="11259" spans="2:12" x14ac:dyDescent="0.45">
      <c r="B11259">
        <v>2007</v>
      </c>
      <c r="C11259">
        <v>2007</v>
      </c>
      <c r="D11259" s="1" t="s">
        <v>40</v>
      </c>
      <c r="E11259" s="1" t="s">
        <v>41</v>
      </c>
      <c r="F11259" s="1" t="s">
        <v>214</v>
      </c>
      <c r="G11259" s="1" t="s">
        <v>213</v>
      </c>
      <c r="H11259">
        <v>17</v>
      </c>
      <c r="I11259">
        <v>43145815</v>
      </c>
      <c r="J11259" t="s">
        <v>22</v>
      </c>
      <c r="K11259" s="2" t="b">
        <f t="shared" si="350"/>
        <v>0</v>
      </c>
      <c r="L11259" s="2" t="str">
        <f t="shared" si="351"/>
        <v>200715-24 yearsGR113-062</v>
      </c>
    </row>
    <row r="11260" spans="2:12" x14ac:dyDescent="0.45">
      <c r="B11260">
        <v>2007</v>
      </c>
      <c r="C11260">
        <v>2007</v>
      </c>
      <c r="D11260" s="1" t="s">
        <v>40</v>
      </c>
      <c r="E11260" s="1" t="s">
        <v>41</v>
      </c>
      <c r="F11260" s="1" t="s">
        <v>212</v>
      </c>
      <c r="G11260" s="1" t="s">
        <v>211</v>
      </c>
      <c r="H11260">
        <v>77</v>
      </c>
      <c r="I11260">
        <v>43145815</v>
      </c>
      <c r="J11260">
        <v>0.2</v>
      </c>
      <c r="K11260" s="2" t="b">
        <f t="shared" si="350"/>
        <v>0</v>
      </c>
      <c r="L11260" s="2" t="str">
        <f t="shared" si="351"/>
        <v>200715-24 yearsGR113-063</v>
      </c>
    </row>
    <row r="11261" spans="2:12" x14ac:dyDescent="0.45">
      <c r="B11261">
        <v>2007</v>
      </c>
      <c r="C11261">
        <v>2007</v>
      </c>
      <c r="D11261" s="1" t="s">
        <v>40</v>
      </c>
      <c r="E11261" s="1" t="s">
        <v>41</v>
      </c>
      <c r="F11261" s="1" t="s">
        <v>210</v>
      </c>
      <c r="G11261" s="1" t="s">
        <v>209</v>
      </c>
      <c r="H11261">
        <v>872</v>
      </c>
      <c r="I11261">
        <v>43145815</v>
      </c>
      <c r="J11261">
        <v>2</v>
      </c>
      <c r="K11261" s="2" t="b">
        <f t="shared" si="350"/>
        <v>0</v>
      </c>
      <c r="L11261" s="2" t="str">
        <f t="shared" si="351"/>
        <v>200715-24 yearsGR113-064</v>
      </c>
    </row>
    <row r="11262" spans="2:12" x14ac:dyDescent="0.45">
      <c r="B11262">
        <v>2007</v>
      </c>
      <c r="C11262">
        <v>2007</v>
      </c>
      <c r="D11262" s="1" t="s">
        <v>40</v>
      </c>
      <c r="E11262" s="1" t="s">
        <v>41</v>
      </c>
      <c r="F11262" s="1" t="s">
        <v>208</v>
      </c>
      <c r="G11262" s="1" t="s">
        <v>207</v>
      </c>
      <c r="H11262">
        <v>9</v>
      </c>
      <c r="I11262">
        <v>43145815</v>
      </c>
      <c r="J11262" t="s">
        <v>22</v>
      </c>
      <c r="K11262" s="2" t="b">
        <f t="shared" si="350"/>
        <v>0</v>
      </c>
      <c r="L11262" s="2" t="str">
        <f t="shared" si="351"/>
        <v>200715-24 yearsGR113-065</v>
      </c>
    </row>
    <row r="11263" spans="2:12" x14ac:dyDescent="0.45">
      <c r="B11263">
        <v>2007</v>
      </c>
      <c r="C11263">
        <v>2007</v>
      </c>
      <c r="D11263" s="1" t="s">
        <v>40</v>
      </c>
      <c r="E11263" s="1" t="s">
        <v>41</v>
      </c>
      <c r="F11263" s="1" t="s">
        <v>316</v>
      </c>
      <c r="G11263" s="1" t="s">
        <v>315</v>
      </c>
      <c r="H11263">
        <v>48</v>
      </c>
      <c r="I11263">
        <v>43145815</v>
      </c>
      <c r="J11263">
        <v>0.1</v>
      </c>
      <c r="K11263" s="2" t="b">
        <f t="shared" si="350"/>
        <v>0</v>
      </c>
      <c r="L11263" s="2" t="str">
        <f t="shared" si="351"/>
        <v>200715-24 yearsGR113-066</v>
      </c>
    </row>
    <row r="11264" spans="2:12" x14ac:dyDescent="0.45">
      <c r="B11264">
        <v>2007</v>
      </c>
      <c r="C11264">
        <v>2007</v>
      </c>
      <c r="D11264" s="1" t="s">
        <v>40</v>
      </c>
      <c r="E11264" s="1" t="s">
        <v>41</v>
      </c>
      <c r="F11264" s="1" t="s">
        <v>314</v>
      </c>
      <c r="G11264" s="1" t="s">
        <v>313</v>
      </c>
      <c r="H11264">
        <v>43</v>
      </c>
      <c r="I11264">
        <v>43145815</v>
      </c>
      <c r="J11264">
        <v>0.1</v>
      </c>
      <c r="K11264" s="2" t="b">
        <f t="shared" si="350"/>
        <v>0</v>
      </c>
      <c r="L11264" s="2" t="str">
        <f t="shared" si="351"/>
        <v>200715-24 yearsGR113-067</v>
      </c>
    </row>
    <row r="11265" spans="2:12" x14ac:dyDescent="0.45">
      <c r="B11265">
        <v>2007</v>
      </c>
      <c r="C11265">
        <v>2007</v>
      </c>
      <c r="D11265" s="1" t="s">
        <v>40</v>
      </c>
      <c r="E11265" s="1" t="s">
        <v>41</v>
      </c>
      <c r="F11265" s="1" t="s">
        <v>206</v>
      </c>
      <c r="G11265" s="1" t="s">
        <v>205</v>
      </c>
      <c r="H11265">
        <v>772</v>
      </c>
      <c r="I11265">
        <v>43145815</v>
      </c>
      <c r="J11265">
        <v>1.8</v>
      </c>
      <c r="K11265" s="2" t="b">
        <f t="shared" si="350"/>
        <v>0</v>
      </c>
      <c r="L11265" s="2" t="str">
        <f t="shared" si="351"/>
        <v>200715-24 yearsGR113-068</v>
      </c>
    </row>
    <row r="11266" spans="2:12" x14ac:dyDescent="0.45">
      <c r="B11266">
        <v>2007</v>
      </c>
      <c r="C11266">
        <v>2007</v>
      </c>
      <c r="D11266" s="1" t="s">
        <v>40</v>
      </c>
      <c r="E11266" s="1" t="s">
        <v>41</v>
      </c>
      <c r="F11266" s="1" t="s">
        <v>312</v>
      </c>
      <c r="G11266" s="1" t="s">
        <v>311</v>
      </c>
      <c r="H11266">
        <v>23</v>
      </c>
      <c r="I11266">
        <v>43145815</v>
      </c>
      <c r="J11266">
        <v>0.1</v>
      </c>
      <c r="K11266" s="2" t="b">
        <f t="shared" si="350"/>
        <v>1</v>
      </c>
      <c r="L11266" s="2" t="str">
        <f t="shared" si="351"/>
        <v>200715-24 yearsGR113-069</v>
      </c>
    </row>
    <row r="11267" spans="2:12" x14ac:dyDescent="0.45">
      <c r="B11267">
        <v>2007</v>
      </c>
      <c r="C11267">
        <v>2007</v>
      </c>
      <c r="D11267" s="1" t="s">
        <v>40</v>
      </c>
      <c r="E11267" s="1" t="s">
        <v>41</v>
      </c>
      <c r="F11267" s="1" t="s">
        <v>204</v>
      </c>
      <c r="G11267" s="1" t="s">
        <v>203</v>
      </c>
      <c r="H11267">
        <v>195</v>
      </c>
      <c r="I11267">
        <v>43145815</v>
      </c>
      <c r="J11267">
        <v>0.5</v>
      </c>
      <c r="K11267" s="2" t="b">
        <f t="shared" ref="K11267:K11330" si="352">LEFT(F11267,1)="#"</f>
        <v>1</v>
      </c>
      <c r="L11267" s="2" t="str">
        <f t="shared" ref="L11267:L11330" si="353">C11267&amp;D11267&amp;G11267</f>
        <v>200715-24 yearsGR113-070</v>
      </c>
    </row>
    <row r="11268" spans="2:12" x14ac:dyDescent="0.45">
      <c r="B11268">
        <v>2007</v>
      </c>
      <c r="C11268">
        <v>2007</v>
      </c>
      <c r="D11268" s="1" t="s">
        <v>40</v>
      </c>
      <c r="E11268" s="1" t="s">
        <v>41</v>
      </c>
      <c r="F11268" s="1" t="s">
        <v>310</v>
      </c>
      <c r="G11268" s="1" t="s">
        <v>309</v>
      </c>
      <c r="H11268">
        <v>2</v>
      </c>
      <c r="I11268">
        <v>43145815</v>
      </c>
      <c r="J11268" t="s">
        <v>22</v>
      </c>
      <c r="K11268" s="2" t="b">
        <f t="shared" si="352"/>
        <v>1</v>
      </c>
      <c r="L11268" s="2" t="str">
        <f t="shared" si="353"/>
        <v>200715-24 yearsGR113-071</v>
      </c>
    </row>
    <row r="11269" spans="2:12" x14ac:dyDescent="0.45">
      <c r="B11269">
        <v>2007</v>
      </c>
      <c r="C11269">
        <v>2007</v>
      </c>
      <c r="D11269" s="1" t="s">
        <v>40</v>
      </c>
      <c r="E11269" s="1" t="s">
        <v>41</v>
      </c>
      <c r="F11269" s="1" t="s">
        <v>308</v>
      </c>
      <c r="G11269" s="1" t="s">
        <v>307</v>
      </c>
      <c r="H11269">
        <v>65</v>
      </c>
      <c r="I11269">
        <v>43145815</v>
      </c>
      <c r="J11269">
        <v>0.2</v>
      </c>
      <c r="K11269" s="2" t="b">
        <f t="shared" si="352"/>
        <v>0</v>
      </c>
      <c r="L11269" s="2" t="str">
        <f t="shared" si="353"/>
        <v>200715-24 yearsGR113-072</v>
      </c>
    </row>
    <row r="11270" spans="2:12" x14ac:dyDescent="0.45">
      <c r="B11270">
        <v>2007</v>
      </c>
      <c r="C11270">
        <v>2007</v>
      </c>
      <c r="D11270" s="1" t="s">
        <v>40</v>
      </c>
      <c r="E11270" s="1" t="s">
        <v>41</v>
      </c>
      <c r="F11270" s="1" t="s">
        <v>306</v>
      </c>
      <c r="G11270" s="1" t="s">
        <v>305</v>
      </c>
      <c r="H11270">
        <v>38</v>
      </c>
      <c r="I11270">
        <v>43145815</v>
      </c>
      <c r="J11270">
        <v>0.1</v>
      </c>
      <c r="K11270" s="2" t="b">
        <f t="shared" si="352"/>
        <v>1</v>
      </c>
      <c r="L11270" s="2" t="str">
        <f t="shared" si="353"/>
        <v>200715-24 yearsGR113-073</v>
      </c>
    </row>
    <row r="11271" spans="2:12" x14ac:dyDescent="0.45">
      <c r="B11271">
        <v>2007</v>
      </c>
      <c r="C11271">
        <v>2007</v>
      </c>
      <c r="D11271" s="1" t="s">
        <v>40</v>
      </c>
      <c r="E11271" s="1" t="s">
        <v>41</v>
      </c>
      <c r="F11271" s="1" t="s">
        <v>304</v>
      </c>
      <c r="G11271" s="1" t="s">
        <v>303</v>
      </c>
      <c r="H11271">
        <v>27</v>
      </c>
      <c r="I11271">
        <v>43145815</v>
      </c>
      <c r="J11271">
        <v>0.1</v>
      </c>
      <c r="K11271" s="2" t="b">
        <f t="shared" si="352"/>
        <v>0</v>
      </c>
      <c r="L11271" s="2" t="str">
        <f t="shared" si="353"/>
        <v>200715-24 yearsGR113-074</v>
      </c>
    </row>
    <row r="11272" spans="2:12" x14ac:dyDescent="0.45">
      <c r="B11272">
        <v>2007</v>
      </c>
      <c r="C11272">
        <v>2007</v>
      </c>
      <c r="D11272" s="1" t="s">
        <v>40</v>
      </c>
      <c r="E11272" s="1" t="s">
        <v>41</v>
      </c>
      <c r="F11272" s="1" t="s">
        <v>202</v>
      </c>
      <c r="G11272" s="1" t="s">
        <v>201</v>
      </c>
      <c r="H11272">
        <v>40</v>
      </c>
      <c r="I11272">
        <v>43145815</v>
      </c>
      <c r="J11272">
        <v>0.1</v>
      </c>
      <c r="K11272" s="2" t="b">
        <f t="shared" si="352"/>
        <v>0</v>
      </c>
      <c r="L11272" s="2" t="str">
        <f t="shared" si="353"/>
        <v>200715-24 yearsGR113-075</v>
      </c>
    </row>
    <row r="11273" spans="2:12" x14ac:dyDescent="0.45">
      <c r="B11273">
        <v>2007</v>
      </c>
      <c r="C11273">
        <v>2007</v>
      </c>
      <c r="D11273" s="1" t="s">
        <v>40</v>
      </c>
      <c r="E11273" s="1" t="s">
        <v>41</v>
      </c>
      <c r="F11273" s="1" t="s">
        <v>200</v>
      </c>
      <c r="G11273" s="1" t="s">
        <v>199</v>
      </c>
      <c r="H11273">
        <v>163</v>
      </c>
      <c r="I11273">
        <v>43145815</v>
      </c>
      <c r="J11273">
        <v>0.4</v>
      </c>
      <c r="K11273" s="2" t="b">
        <f t="shared" si="352"/>
        <v>1</v>
      </c>
      <c r="L11273" s="2" t="str">
        <f t="shared" si="353"/>
        <v>200715-24 yearsGR113-076</v>
      </c>
    </row>
    <row r="11274" spans="2:12" x14ac:dyDescent="0.45">
      <c r="B11274">
        <v>2007</v>
      </c>
      <c r="C11274">
        <v>2007</v>
      </c>
      <c r="D11274" s="1" t="s">
        <v>40</v>
      </c>
      <c r="E11274" s="1" t="s">
        <v>41</v>
      </c>
      <c r="F11274" s="1" t="s">
        <v>302</v>
      </c>
      <c r="G11274" s="1" t="s">
        <v>301</v>
      </c>
      <c r="H11274">
        <v>10</v>
      </c>
      <c r="I11274">
        <v>43145815</v>
      </c>
      <c r="J11274" t="s">
        <v>22</v>
      </c>
      <c r="K11274" s="2" t="b">
        <f t="shared" si="352"/>
        <v>0</v>
      </c>
      <c r="L11274" s="2" t="str">
        <f t="shared" si="353"/>
        <v>200715-24 yearsGR113-077</v>
      </c>
    </row>
    <row r="11275" spans="2:12" x14ac:dyDescent="0.45">
      <c r="B11275">
        <v>2007</v>
      </c>
      <c r="C11275">
        <v>2007</v>
      </c>
      <c r="D11275" s="1" t="s">
        <v>40</v>
      </c>
      <c r="E11275" s="1" t="s">
        <v>41</v>
      </c>
      <c r="F11275" s="1" t="s">
        <v>198</v>
      </c>
      <c r="G11275" s="1" t="s">
        <v>197</v>
      </c>
      <c r="H11275">
        <v>153</v>
      </c>
      <c r="I11275">
        <v>43145815</v>
      </c>
      <c r="J11275">
        <v>0.4</v>
      </c>
      <c r="K11275" s="2" t="b">
        <f t="shared" si="352"/>
        <v>0</v>
      </c>
      <c r="L11275" s="2" t="str">
        <f t="shared" si="353"/>
        <v>200715-24 yearsGR113-078</v>
      </c>
    </row>
    <row r="11276" spans="2:12" x14ac:dyDescent="0.45">
      <c r="B11276">
        <v>2007</v>
      </c>
      <c r="C11276">
        <v>2007</v>
      </c>
      <c r="D11276" s="1" t="s">
        <v>40</v>
      </c>
      <c r="E11276" s="1" t="s">
        <v>41</v>
      </c>
      <c r="F11276" s="1" t="s">
        <v>300</v>
      </c>
      <c r="G11276" s="1" t="s">
        <v>299</v>
      </c>
      <c r="H11276">
        <v>2</v>
      </c>
      <c r="I11276">
        <v>43145815</v>
      </c>
      <c r="J11276" t="s">
        <v>22</v>
      </c>
      <c r="K11276" s="2" t="b">
        <f t="shared" si="352"/>
        <v>0</v>
      </c>
      <c r="L11276" s="2" t="str">
        <f t="shared" si="353"/>
        <v>200715-24 yearsGR113-079</v>
      </c>
    </row>
    <row r="11277" spans="2:12" x14ac:dyDescent="0.45">
      <c r="B11277">
        <v>2007</v>
      </c>
      <c r="C11277">
        <v>2007</v>
      </c>
      <c r="D11277" s="1" t="s">
        <v>40</v>
      </c>
      <c r="E11277" s="1" t="s">
        <v>41</v>
      </c>
      <c r="F11277" s="1" t="s">
        <v>298</v>
      </c>
      <c r="G11277" s="1" t="s">
        <v>297</v>
      </c>
      <c r="H11277">
        <v>1</v>
      </c>
      <c r="I11277">
        <v>43145815</v>
      </c>
      <c r="J11277" t="s">
        <v>22</v>
      </c>
      <c r="K11277" s="2" t="b">
        <f t="shared" si="352"/>
        <v>1</v>
      </c>
      <c r="L11277" s="2" t="str">
        <f t="shared" si="353"/>
        <v>200715-24 yearsGR113-080</v>
      </c>
    </row>
    <row r="11278" spans="2:12" x14ac:dyDescent="0.45">
      <c r="B11278">
        <v>2007</v>
      </c>
      <c r="C11278">
        <v>2007</v>
      </c>
      <c r="D11278" s="1" t="s">
        <v>40</v>
      </c>
      <c r="E11278" s="1" t="s">
        <v>41</v>
      </c>
      <c r="F11278" s="1" t="s">
        <v>296</v>
      </c>
      <c r="G11278" s="1" t="s">
        <v>295</v>
      </c>
      <c r="H11278">
        <v>1</v>
      </c>
      <c r="I11278">
        <v>43145815</v>
      </c>
      <c r="J11278" t="s">
        <v>22</v>
      </c>
      <c r="K11278" s="2" t="b">
        <f t="shared" si="352"/>
        <v>0</v>
      </c>
      <c r="L11278" s="2" t="str">
        <f t="shared" si="353"/>
        <v>200715-24 yearsGR113-081</v>
      </c>
    </row>
    <row r="11279" spans="2:12" x14ac:dyDescent="0.45">
      <c r="B11279">
        <v>2007</v>
      </c>
      <c r="C11279">
        <v>2007</v>
      </c>
      <c r="D11279" s="1" t="s">
        <v>40</v>
      </c>
      <c r="E11279" s="1" t="s">
        <v>41</v>
      </c>
      <c r="F11279" s="1" t="s">
        <v>196</v>
      </c>
      <c r="G11279" s="1" t="s">
        <v>195</v>
      </c>
      <c r="H11279">
        <v>149</v>
      </c>
      <c r="I11279">
        <v>43145815</v>
      </c>
      <c r="J11279">
        <v>0.3</v>
      </c>
      <c r="K11279" s="2" t="b">
        <f t="shared" si="352"/>
        <v>1</v>
      </c>
      <c r="L11279" s="2" t="str">
        <f t="shared" si="353"/>
        <v>200715-24 yearsGR113-082</v>
      </c>
    </row>
    <row r="11280" spans="2:12" x14ac:dyDescent="0.45">
      <c r="B11280">
        <v>2007</v>
      </c>
      <c r="C11280">
        <v>2007</v>
      </c>
      <c r="D11280" s="1" t="s">
        <v>40</v>
      </c>
      <c r="E11280" s="1" t="s">
        <v>41</v>
      </c>
      <c r="F11280" s="1" t="s">
        <v>294</v>
      </c>
      <c r="G11280" s="1" t="s">
        <v>293</v>
      </c>
      <c r="H11280">
        <v>1</v>
      </c>
      <c r="I11280">
        <v>43145815</v>
      </c>
      <c r="J11280" t="s">
        <v>22</v>
      </c>
      <c r="K11280" s="2" t="b">
        <f t="shared" si="352"/>
        <v>0</v>
      </c>
      <c r="L11280" s="2" t="str">
        <f t="shared" si="353"/>
        <v>200715-24 yearsGR113-083</v>
      </c>
    </row>
    <row r="11281" spans="2:12" x14ac:dyDescent="0.45">
      <c r="B11281">
        <v>2007</v>
      </c>
      <c r="C11281">
        <v>2007</v>
      </c>
      <c r="D11281" s="1" t="s">
        <v>40</v>
      </c>
      <c r="E11281" s="1" t="s">
        <v>41</v>
      </c>
      <c r="F11281" s="1" t="s">
        <v>292</v>
      </c>
      <c r="G11281" s="1" t="s">
        <v>291</v>
      </c>
      <c r="H11281">
        <v>1</v>
      </c>
      <c r="I11281">
        <v>43145815</v>
      </c>
      <c r="J11281" t="s">
        <v>22</v>
      </c>
      <c r="K11281" s="2" t="b">
        <f t="shared" si="352"/>
        <v>0</v>
      </c>
      <c r="L11281" s="2" t="str">
        <f t="shared" si="353"/>
        <v>200715-24 yearsGR113-084</v>
      </c>
    </row>
    <row r="11282" spans="2:12" x14ac:dyDescent="0.45">
      <c r="B11282">
        <v>2007</v>
      </c>
      <c r="C11282">
        <v>2007</v>
      </c>
      <c r="D11282" s="1" t="s">
        <v>40</v>
      </c>
      <c r="E11282" s="1" t="s">
        <v>41</v>
      </c>
      <c r="F11282" s="1" t="s">
        <v>290</v>
      </c>
      <c r="G11282" s="1" t="s">
        <v>289</v>
      </c>
      <c r="H11282">
        <v>133</v>
      </c>
      <c r="I11282">
        <v>43145815</v>
      </c>
      <c r="J11282">
        <v>0.3</v>
      </c>
      <c r="K11282" s="2" t="b">
        <f t="shared" si="352"/>
        <v>0</v>
      </c>
      <c r="L11282" s="2" t="str">
        <f t="shared" si="353"/>
        <v>200715-24 yearsGR113-085</v>
      </c>
    </row>
    <row r="11283" spans="2:12" x14ac:dyDescent="0.45">
      <c r="B11283">
        <v>2007</v>
      </c>
      <c r="C11283">
        <v>2007</v>
      </c>
      <c r="D11283" s="1" t="s">
        <v>40</v>
      </c>
      <c r="E11283" s="1" t="s">
        <v>41</v>
      </c>
      <c r="F11283" s="1" t="s">
        <v>194</v>
      </c>
      <c r="G11283" s="1" t="s">
        <v>193</v>
      </c>
      <c r="H11283">
        <v>14</v>
      </c>
      <c r="I11283">
        <v>43145815</v>
      </c>
      <c r="J11283" t="s">
        <v>22</v>
      </c>
      <c r="K11283" s="2" t="b">
        <f t="shared" si="352"/>
        <v>0</v>
      </c>
      <c r="L11283" s="2" t="str">
        <f t="shared" si="353"/>
        <v>200715-24 yearsGR113-086</v>
      </c>
    </row>
    <row r="11284" spans="2:12" x14ac:dyDescent="0.45">
      <c r="B11284">
        <v>2007</v>
      </c>
      <c r="C11284">
        <v>2007</v>
      </c>
      <c r="D11284" s="1" t="s">
        <v>40</v>
      </c>
      <c r="E11284" s="1" t="s">
        <v>41</v>
      </c>
      <c r="F11284" s="1" t="s">
        <v>192</v>
      </c>
      <c r="G11284" s="1" t="s">
        <v>191</v>
      </c>
      <c r="H11284">
        <v>47</v>
      </c>
      <c r="I11284">
        <v>43145815</v>
      </c>
      <c r="J11284">
        <v>0.1</v>
      </c>
      <c r="K11284" s="2" t="b">
        <f t="shared" si="352"/>
        <v>1</v>
      </c>
      <c r="L11284" s="2" t="str">
        <f t="shared" si="353"/>
        <v>200715-24 yearsGR113-088</v>
      </c>
    </row>
    <row r="11285" spans="2:12" x14ac:dyDescent="0.45">
      <c r="B11285">
        <v>2007</v>
      </c>
      <c r="C11285">
        <v>2007</v>
      </c>
      <c r="D11285" s="1" t="s">
        <v>40</v>
      </c>
      <c r="E11285" s="1" t="s">
        <v>41</v>
      </c>
      <c r="F11285" s="1" t="s">
        <v>286</v>
      </c>
      <c r="G11285" s="1" t="s">
        <v>285</v>
      </c>
      <c r="H11285">
        <v>152</v>
      </c>
      <c r="I11285">
        <v>43145815</v>
      </c>
      <c r="J11285">
        <v>0.4</v>
      </c>
      <c r="K11285" s="2" t="b">
        <f t="shared" si="352"/>
        <v>0</v>
      </c>
      <c r="L11285" s="2" t="str">
        <f t="shared" si="353"/>
        <v>200715-24 yearsGR113-089</v>
      </c>
    </row>
    <row r="11286" spans="2:12" x14ac:dyDescent="0.45">
      <c r="B11286">
        <v>2007</v>
      </c>
      <c r="C11286">
        <v>2007</v>
      </c>
      <c r="D11286" s="1" t="s">
        <v>40</v>
      </c>
      <c r="E11286" s="1" t="s">
        <v>41</v>
      </c>
      <c r="F11286" s="1" t="s">
        <v>284</v>
      </c>
      <c r="G11286" s="1" t="s">
        <v>283</v>
      </c>
      <c r="H11286">
        <v>6</v>
      </c>
      <c r="I11286">
        <v>43145815</v>
      </c>
      <c r="J11286" t="s">
        <v>22</v>
      </c>
      <c r="K11286" s="2" t="b">
        <f t="shared" si="352"/>
        <v>1</v>
      </c>
      <c r="L11286" s="2" t="str">
        <f t="shared" si="353"/>
        <v>200715-24 yearsGR113-090</v>
      </c>
    </row>
    <row r="11287" spans="2:12" x14ac:dyDescent="0.45">
      <c r="B11287">
        <v>2007</v>
      </c>
      <c r="C11287">
        <v>2007</v>
      </c>
      <c r="D11287" s="1" t="s">
        <v>40</v>
      </c>
      <c r="E11287" s="1" t="s">
        <v>41</v>
      </c>
      <c r="F11287" s="1" t="s">
        <v>282</v>
      </c>
      <c r="G11287" s="1" t="s">
        <v>281</v>
      </c>
      <c r="H11287">
        <v>16</v>
      </c>
      <c r="I11287">
        <v>43145815</v>
      </c>
      <c r="J11287" t="s">
        <v>22</v>
      </c>
      <c r="K11287" s="2" t="b">
        <f t="shared" si="352"/>
        <v>1</v>
      </c>
      <c r="L11287" s="2" t="str">
        <f t="shared" si="353"/>
        <v>200715-24 yearsGR113-091</v>
      </c>
    </row>
    <row r="11288" spans="2:12" x14ac:dyDescent="0.45">
      <c r="B11288">
        <v>2007</v>
      </c>
      <c r="C11288">
        <v>2007</v>
      </c>
      <c r="D11288" s="1" t="s">
        <v>40</v>
      </c>
      <c r="E11288" s="1" t="s">
        <v>41</v>
      </c>
      <c r="F11288" s="1" t="s">
        <v>280</v>
      </c>
      <c r="G11288" s="1" t="s">
        <v>279</v>
      </c>
      <c r="H11288">
        <v>2</v>
      </c>
      <c r="I11288">
        <v>43145815</v>
      </c>
      <c r="J11288" t="s">
        <v>22</v>
      </c>
      <c r="K11288" s="2" t="b">
        <f t="shared" si="352"/>
        <v>1</v>
      </c>
      <c r="L11288" s="2" t="str">
        <f t="shared" si="353"/>
        <v>200715-24 yearsGR113-092</v>
      </c>
    </row>
    <row r="11289" spans="2:12" x14ac:dyDescent="0.45">
      <c r="B11289">
        <v>2007</v>
      </c>
      <c r="C11289">
        <v>2007</v>
      </c>
      <c r="D11289" s="1" t="s">
        <v>40</v>
      </c>
      <c r="E11289" s="1" t="s">
        <v>41</v>
      </c>
      <c r="F11289" s="1" t="s">
        <v>190</v>
      </c>
      <c r="G11289" s="1" t="s">
        <v>189</v>
      </c>
      <c r="H11289">
        <v>30</v>
      </c>
      <c r="I11289">
        <v>43145815</v>
      </c>
      <c r="J11289">
        <v>0.1</v>
      </c>
      <c r="K11289" s="2" t="b">
        <f t="shared" si="352"/>
        <v>1</v>
      </c>
      <c r="L11289" s="2" t="str">
        <f t="shared" si="353"/>
        <v>200715-24 yearsGR113-093</v>
      </c>
    </row>
    <row r="11290" spans="2:12" x14ac:dyDescent="0.45">
      <c r="B11290">
        <v>2007</v>
      </c>
      <c r="C11290">
        <v>2007</v>
      </c>
      <c r="D11290" s="1" t="s">
        <v>40</v>
      </c>
      <c r="E11290" s="1" t="s">
        <v>41</v>
      </c>
      <c r="F11290" s="1" t="s">
        <v>188</v>
      </c>
      <c r="G11290" s="1" t="s">
        <v>187</v>
      </c>
      <c r="H11290">
        <v>17</v>
      </c>
      <c r="I11290">
        <v>43145815</v>
      </c>
      <c r="J11290" t="s">
        <v>22</v>
      </c>
      <c r="K11290" s="2" t="b">
        <f t="shared" si="352"/>
        <v>0</v>
      </c>
      <c r="L11290" s="2" t="str">
        <f t="shared" si="353"/>
        <v>200715-24 yearsGR113-094</v>
      </c>
    </row>
    <row r="11291" spans="2:12" x14ac:dyDescent="0.45">
      <c r="B11291">
        <v>2007</v>
      </c>
      <c r="C11291">
        <v>2007</v>
      </c>
      <c r="D11291" s="1" t="s">
        <v>40</v>
      </c>
      <c r="E11291" s="1" t="s">
        <v>41</v>
      </c>
      <c r="F11291" s="1" t="s">
        <v>278</v>
      </c>
      <c r="G11291" s="1" t="s">
        <v>277</v>
      </c>
      <c r="H11291">
        <v>13</v>
      </c>
      <c r="I11291">
        <v>43145815</v>
      </c>
      <c r="J11291" t="s">
        <v>22</v>
      </c>
      <c r="K11291" s="2" t="b">
        <f t="shared" si="352"/>
        <v>0</v>
      </c>
      <c r="L11291" s="2" t="str">
        <f t="shared" si="353"/>
        <v>200715-24 yearsGR113-095</v>
      </c>
    </row>
    <row r="11292" spans="2:12" x14ac:dyDescent="0.45">
      <c r="B11292">
        <v>2007</v>
      </c>
      <c r="C11292">
        <v>2007</v>
      </c>
      <c r="D11292" s="1" t="s">
        <v>40</v>
      </c>
      <c r="E11292" s="1" t="s">
        <v>41</v>
      </c>
      <c r="F11292" s="1" t="s">
        <v>276</v>
      </c>
      <c r="G11292" s="1" t="s">
        <v>275</v>
      </c>
      <c r="H11292">
        <v>7</v>
      </c>
      <c r="I11292">
        <v>43145815</v>
      </c>
      <c r="J11292" t="s">
        <v>22</v>
      </c>
      <c r="K11292" s="2" t="b">
        <f t="shared" si="352"/>
        <v>1</v>
      </c>
      <c r="L11292" s="2" t="str">
        <f t="shared" si="353"/>
        <v>200715-24 yearsGR113-096</v>
      </c>
    </row>
    <row r="11293" spans="2:12" x14ac:dyDescent="0.45">
      <c r="B11293">
        <v>2007</v>
      </c>
      <c r="C11293">
        <v>2007</v>
      </c>
      <c r="D11293" s="1" t="s">
        <v>40</v>
      </c>
      <c r="E11293" s="1" t="s">
        <v>41</v>
      </c>
      <c r="F11293" s="1" t="s">
        <v>186</v>
      </c>
      <c r="G11293" s="1" t="s">
        <v>185</v>
      </c>
      <c r="H11293">
        <v>86</v>
      </c>
      <c r="I11293">
        <v>43145815</v>
      </c>
      <c r="J11293">
        <v>0.2</v>
      </c>
      <c r="K11293" s="2" t="b">
        <f t="shared" si="352"/>
        <v>1</v>
      </c>
      <c r="L11293" s="2" t="str">
        <f t="shared" si="353"/>
        <v>200715-24 yearsGR113-097</v>
      </c>
    </row>
    <row r="11294" spans="2:12" x14ac:dyDescent="0.45">
      <c r="B11294">
        <v>2007</v>
      </c>
      <c r="C11294">
        <v>2007</v>
      </c>
      <c r="D11294" s="1" t="s">
        <v>40</v>
      </c>
      <c r="E11294" s="1" t="s">
        <v>41</v>
      </c>
      <c r="F11294" s="1" t="s">
        <v>274</v>
      </c>
      <c r="G11294" s="1" t="s">
        <v>273</v>
      </c>
      <c r="H11294">
        <v>1</v>
      </c>
      <c r="I11294">
        <v>43145815</v>
      </c>
      <c r="J11294" t="s">
        <v>22</v>
      </c>
      <c r="K11294" s="2" t="b">
        <f t="shared" si="352"/>
        <v>0</v>
      </c>
      <c r="L11294" s="2" t="str">
        <f t="shared" si="353"/>
        <v>200715-24 yearsGR113-098</v>
      </c>
    </row>
    <row r="11295" spans="2:12" x14ac:dyDescent="0.45">
      <c r="B11295">
        <v>2007</v>
      </c>
      <c r="C11295">
        <v>2007</v>
      </c>
      <c r="D11295" s="1" t="s">
        <v>40</v>
      </c>
      <c r="E11295" s="1" t="s">
        <v>41</v>
      </c>
      <c r="F11295" s="1" t="s">
        <v>272</v>
      </c>
      <c r="G11295" s="1" t="s">
        <v>271</v>
      </c>
      <c r="H11295">
        <v>8</v>
      </c>
      <c r="I11295">
        <v>43145815</v>
      </c>
      <c r="J11295" t="s">
        <v>22</v>
      </c>
      <c r="K11295" s="2" t="b">
        <f t="shared" si="352"/>
        <v>0</v>
      </c>
      <c r="L11295" s="2" t="str">
        <f t="shared" si="353"/>
        <v>200715-24 yearsGR113-099</v>
      </c>
    </row>
    <row r="11296" spans="2:12" x14ac:dyDescent="0.45">
      <c r="B11296">
        <v>2007</v>
      </c>
      <c r="C11296">
        <v>2007</v>
      </c>
      <c r="D11296" s="1" t="s">
        <v>40</v>
      </c>
      <c r="E11296" s="1" t="s">
        <v>41</v>
      </c>
      <c r="F11296" s="1" t="s">
        <v>184</v>
      </c>
      <c r="G11296" s="1" t="s">
        <v>183</v>
      </c>
      <c r="H11296">
        <v>77</v>
      </c>
      <c r="I11296">
        <v>43145815</v>
      </c>
      <c r="J11296">
        <v>0.2</v>
      </c>
      <c r="K11296" s="2" t="b">
        <f t="shared" si="352"/>
        <v>0</v>
      </c>
      <c r="L11296" s="2" t="str">
        <f t="shared" si="353"/>
        <v>200715-24 yearsGR113-100</v>
      </c>
    </row>
    <row r="11297" spans="2:12" x14ac:dyDescent="0.45">
      <c r="B11297">
        <v>2007</v>
      </c>
      <c r="C11297">
        <v>2007</v>
      </c>
      <c r="D11297" s="1" t="s">
        <v>40</v>
      </c>
      <c r="E11297" s="1" t="s">
        <v>41</v>
      </c>
      <c r="F11297" s="1" t="s">
        <v>268</v>
      </c>
      <c r="G11297" s="1" t="s">
        <v>267</v>
      </c>
      <c r="H11297">
        <v>8</v>
      </c>
      <c r="I11297">
        <v>43145815</v>
      </c>
      <c r="J11297" t="s">
        <v>22</v>
      </c>
      <c r="K11297" s="2" t="b">
        <f t="shared" si="352"/>
        <v>1</v>
      </c>
      <c r="L11297" s="2" t="str">
        <f t="shared" si="353"/>
        <v>200715-24 yearsGR113-102</v>
      </c>
    </row>
    <row r="11298" spans="2:12" x14ac:dyDescent="0.45">
      <c r="B11298">
        <v>2007</v>
      </c>
      <c r="C11298">
        <v>2007</v>
      </c>
      <c r="D11298" s="1" t="s">
        <v>40</v>
      </c>
      <c r="E11298" s="1" t="s">
        <v>41</v>
      </c>
      <c r="F11298" s="1" t="s">
        <v>264</v>
      </c>
      <c r="G11298" s="1" t="s">
        <v>263</v>
      </c>
      <c r="H11298">
        <v>1</v>
      </c>
      <c r="I11298">
        <v>43145815</v>
      </c>
      <c r="J11298" t="s">
        <v>22</v>
      </c>
      <c r="K11298" s="2" t="b">
        <f t="shared" si="352"/>
        <v>1</v>
      </c>
      <c r="L11298" s="2" t="str">
        <f t="shared" si="353"/>
        <v>200715-24 yearsGR113-104</v>
      </c>
    </row>
    <row r="11299" spans="2:12" x14ac:dyDescent="0.45">
      <c r="B11299">
        <v>2007</v>
      </c>
      <c r="C11299">
        <v>2007</v>
      </c>
      <c r="D11299" s="1" t="s">
        <v>40</v>
      </c>
      <c r="E11299" s="1" t="s">
        <v>41</v>
      </c>
      <c r="F11299" s="1" t="s">
        <v>410</v>
      </c>
      <c r="G11299" s="1" t="s">
        <v>409</v>
      </c>
      <c r="H11299">
        <v>160</v>
      </c>
      <c r="I11299">
        <v>43145815</v>
      </c>
      <c r="J11299">
        <v>0.4</v>
      </c>
      <c r="K11299" s="2" t="b">
        <f t="shared" si="352"/>
        <v>1</v>
      </c>
      <c r="L11299" s="2" t="str">
        <f t="shared" si="353"/>
        <v>200715-24 yearsGR113-105</v>
      </c>
    </row>
    <row r="11300" spans="2:12" x14ac:dyDescent="0.45">
      <c r="B11300">
        <v>2007</v>
      </c>
      <c r="C11300">
        <v>2007</v>
      </c>
      <c r="D11300" s="1" t="s">
        <v>40</v>
      </c>
      <c r="E11300" s="1" t="s">
        <v>41</v>
      </c>
      <c r="F11300" s="1" t="s">
        <v>416</v>
      </c>
      <c r="G11300" s="1" t="s">
        <v>415</v>
      </c>
      <c r="H11300">
        <v>7</v>
      </c>
      <c r="I11300">
        <v>43145815</v>
      </c>
      <c r="J11300" t="s">
        <v>22</v>
      </c>
      <c r="K11300" s="2" t="b">
        <f t="shared" si="352"/>
        <v>0</v>
      </c>
      <c r="L11300" s="2" t="str">
        <f t="shared" si="353"/>
        <v>200715-24 yearsGR113-106</v>
      </c>
    </row>
    <row r="11301" spans="2:12" x14ac:dyDescent="0.45">
      <c r="B11301">
        <v>2007</v>
      </c>
      <c r="C11301">
        <v>2007</v>
      </c>
      <c r="D11301" s="1" t="s">
        <v>40</v>
      </c>
      <c r="E11301" s="1" t="s">
        <v>41</v>
      </c>
      <c r="F11301" s="1" t="s">
        <v>408</v>
      </c>
      <c r="G11301" s="1" t="s">
        <v>407</v>
      </c>
      <c r="H11301">
        <v>153</v>
      </c>
      <c r="I11301">
        <v>43145815</v>
      </c>
      <c r="J11301">
        <v>0.4</v>
      </c>
      <c r="K11301" s="2" t="b">
        <f t="shared" si="352"/>
        <v>0</v>
      </c>
      <c r="L11301" s="2" t="str">
        <f t="shared" si="353"/>
        <v>200715-24 yearsGR113-107</v>
      </c>
    </row>
    <row r="11302" spans="2:12" x14ac:dyDescent="0.45">
      <c r="B11302">
        <v>2007</v>
      </c>
      <c r="C11302">
        <v>2007</v>
      </c>
      <c r="D11302" s="1" t="s">
        <v>40</v>
      </c>
      <c r="E11302" s="1" t="s">
        <v>41</v>
      </c>
      <c r="F11302" s="1" t="s">
        <v>182</v>
      </c>
      <c r="G11302" s="1" t="s">
        <v>181</v>
      </c>
      <c r="H11302">
        <v>17</v>
      </c>
      <c r="I11302">
        <v>43145815</v>
      </c>
      <c r="J11302" t="s">
        <v>22</v>
      </c>
      <c r="K11302" s="2" t="b">
        <f t="shared" si="352"/>
        <v>1</v>
      </c>
      <c r="L11302" s="2" t="str">
        <f t="shared" si="353"/>
        <v>200715-24 yearsGR113-108</v>
      </c>
    </row>
    <row r="11303" spans="2:12" x14ac:dyDescent="0.45">
      <c r="B11303">
        <v>2007</v>
      </c>
      <c r="C11303">
        <v>2007</v>
      </c>
      <c r="D11303" s="1" t="s">
        <v>40</v>
      </c>
      <c r="E11303" s="1" t="s">
        <v>41</v>
      </c>
      <c r="F11303" s="1" t="s">
        <v>262</v>
      </c>
      <c r="G11303" s="1" t="s">
        <v>261</v>
      </c>
      <c r="H11303">
        <v>402</v>
      </c>
      <c r="I11303">
        <v>43145815</v>
      </c>
      <c r="J11303">
        <v>0.9</v>
      </c>
      <c r="K11303" s="2" t="b">
        <f t="shared" si="352"/>
        <v>1</v>
      </c>
      <c r="L11303" s="2" t="str">
        <f t="shared" si="353"/>
        <v>200715-24 yearsGR113-109</v>
      </c>
    </row>
    <row r="11304" spans="2:12" x14ac:dyDescent="0.45">
      <c r="B11304">
        <v>2007</v>
      </c>
      <c r="C11304">
        <v>2007</v>
      </c>
      <c r="D11304" s="1" t="s">
        <v>40</v>
      </c>
      <c r="E11304" s="1" t="s">
        <v>41</v>
      </c>
      <c r="F11304" s="1" t="s">
        <v>180</v>
      </c>
      <c r="G11304" s="1" t="s">
        <v>179</v>
      </c>
      <c r="H11304">
        <v>575</v>
      </c>
      <c r="I11304">
        <v>43145815</v>
      </c>
      <c r="J11304">
        <v>1.3</v>
      </c>
      <c r="K11304" s="2" t="b">
        <f t="shared" si="352"/>
        <v>0</v>
      </c>
      <c r="L11304" s="2" t="str">
        <f t="shared" si="353"/>
        <v>200715-24 yearsGR113-110</v>
      </c>
    </row>
    <row r="11305" spans="2:12" x14ac:dyDescent="0.45">
      <c r="B11305">
        <v>2007</v>
      </c>
      <c r="C11305">
        <v>2007</v>
      </c>
      <c r="D11305" s="1" t="s">
        <v>40</v>
      </c>
      <c r="E11305" s="1" t="s">
        <v>41</v>
      </c>
      <c r="F11305" s="1" t="s">
        <v>178</v>
      </c>
      <c r="G11305" s="1" t="s">
        <v>177</v>
      </c>
      <c r="H11305">
        <v>1957</v>
      </c>
      <c r="I11305">
        <v>43145815</v>
      </c>
      <c r="J11305">
        <v>4.5</v>
      </c>
      <c r="K11305" s="2" t="b">
        <f t="shared" si="352"/>
        <v>0</v>
      </c>
      <c r="L11305" s="2" t="str">
        <f t="shared" si="353"/>
        <v>200715-24 yearsGR113-111</v>
      </c>
    </row>
    <row r="11306" spans="2:12" x14ac:dyDescent="0.45">
      <c r="B11306">
        <v>2007</v>
      </c>
      <c r="C11306">
        <v>2007</v>
      </c>
      <c r="D11306" s="1" t="s">
        <v>40</v>
      </c>
      <c r="E11306" s="1" t="s">
        <v>41</v>
      </c>
      <c r="F11306" s="1" t="s">
        <v>176</v>
      </c>
      <c r="G11306" s="1" t="s">
        <v>175</v>
      </c>
      <c r="H11306">
        <v>15897</v>
      </c>
      <c r="I11306">
        <v>43145815</v>
      </c>
      <c r="J11306">
        <v>36.799999999999997</v>
      </c>
      <c r="K11306" s="2" t="b">
        <f t="shared" si="352"/>
        <v>1</v>
      </c>
      <c r="L11306" s="2" t="str">
        <f t="shared" si="353"/>
        <v>200715-24 yearsGR113-112</v>
      </c>
    </row>
    <row r="11307" spans="2:12" x14ac:dyDescent="0.45">
      <c r="B11307">
        <v>2007</v>
      </c>
      <c r="C11307">
        <v>2007</v>
      </c>
      <c r="D11307" s="1" t="s">
        <v>40</v>
      </c>
      <c r="E11307" s="1" t="s">
        <v>41</v>
      </c>
      <c r="F11307" s="1" t="s">
        <v>174</v>
      </c>
      <c r="G11307" s="1" t="s">
        <v>173</v>
      </c>
      <c r="H11307">
        <v>10928</v>
      </c>
      <c r="I11307">
        <v>43145815</v>
      </c>
      <c r="J11307">
        <v>25.3</v>
      </c>
      <c r="K11307" s="2" t="b">
        <f t="shared" si="352"/>
        <v>0</v>
      </c>
      <c r="L11307" s="2" t="str">
        <f t="shared" si="353"/>
        <v>200715-24 yearsGR113-113</v>
      </c>
    </row>
    <row r="11308" spans="2:12" x14ac:dyDescent="0.45">
      <c r="B11308">
        <v>2007</v>
      </c>
      <c r="C11308">
        <v>2007</v>
      </c>
      <c r="D11308" s="1" t="s">
        <v>40</v>
      </c>
      <c r="E11308" s="1" t="s">
        <v>41</v>
      </c>
      <c r="F11308" s="1" t="s">
        <v>172</v>
      </c>
      <c r="G11308" s="1" t="s">
        <v>171</v>
      </c>
      <c r="H11308">
        <v>10568</v>
      </c>
      <c r="I11308">
        <v>43145815</v>
      </c>
      <c r="J11308">
        <v>24.5</v>
      </c>
      <c r="K11308" s="2" t="b">
        <f t="shared" si="352"/>
        <v>0</v>
      </c>
      <c r="L11308" s="2" t="str">
        <f t="shared" si="353"/>
        <v>200715-24 yearsGR113-114</v>
      </c>
    </row>
    <row r="11309" spans="2:12" x14ac:dyDescent="0.45">
      <c r="B11309">
        <v>2007</v>
      </c>
      <c r="C11309">
        <v>2007</v>
      </c>
      <c r="D11309" s="1" t="s">
        <v>40</v>
      </c>
      <c r="E11309" s="1" t="s">
        <v>41</v>
      </c>
      <c r="F11309" s="1" t="s">
        <v>260</v>
      </c>
      <c r="G11309" s="1" t="s">
        <v>259</v>
      </c>
      <c r="H11309">
        <v>174</v>
      </c>
      <c r="I11309">
        <v>43145815</v>
      </c>
      <c r="J11309">
        <v>0.4</v>
      </c>
      <c r="K11309" s="2" t="b">
        <f t="shared" si="352"/>
        <v>0</v>
      </c>
      <c r="L11309" s="2" t="str">
        <f t="shared" si="353"/>
        <v>200715-24 yearsGR113-115</v>
      </c>
    </row>
    <row r="11310" spans="2:12" x14ac:dyDescent="0.45">
      <c r="B11310">
        <v>2007</v>
      </c>
      <c r="C11310">
        <v>2007</v>
      </c>
      <c r="D11310" s="1" t="s">
        <v>40</v>
      </c>
      <c r="E11310" s="1" t="s">
        <v>41</v>
      </c>
      <c r="F11310" s="1" t="s">
        <v>258</v>
      </c>
      <c r="G11310" s="1" t="s">
        <v>257</v>
      </c>
      <c r="H11310">
        <v>186</v>
      </c>
      <c r="I11310">
        <v>43145815</v>
      </c>
      <c r="J11310">
        <v>0.4</v>
      </c>
      <c r="K11310" s="2" t="b">
        <f t="shared" si="352"/>
        <v>0</v>
      </c>
      <c r="L11310" s="2" t="str">
        <f t="shared" si="353"/>
        <v>200715-24 yearsGR113-116</v>
      </c>
    </row>
    <row r="11311" spans="2:12" x14ac:dyDescent="0.45">
      <c r="B11311">
        <v>2007</v>
      </c>
      <c r="C11311">
        <v>2007</v>
      </c>
      <c r="D11311" s="1" t="s">
        <v>40</v>
      </c>
      <c r="E11311" s="1" t="s">
        <v>41</v>
      </c>
      <c r="F11311" s="1" t="s">
        <v>170</v>
      </c>
      <c r="G11311" s="1" t="s">
        <v>169</v>
      </c>
      <c r="H11311">
        <v>4969</v>
      </c>
      <c r="I11311">
        <v>43145815</v>
      </c>
      <c r="J11311">
        <v>11.5</v>
      </c>
      <c r="K11311" s="2" t="b">
        <f t="shared" si="352"/>
        <v>0</v>
      </c>
      <c r="L11311" s="2" t="str">
        <f t="shared" si="353"/>
        <v>200715-24 yearsGR113-117</v>
      </c>
    </row>
    <row r="11312" spans="2:12" x14ac:dyDescent="0.45">
      <c r="B11312">
        <v>2007</v>
      </c>
      <c r="C11312">
        <v>2007</v>
      </c>
      <c r="D11312" s="1" t="s">
        <v>40</v>
      </c>
      <c r="E11312" s="1" t="s">
        <v>41</v>
      </c>
      <c r="F11312" s="1" t="s">
        <v>168</v>
      </c>
      <c r="G11312" s="1" t="s">
        <v>167</v>
      </c>
      <c r="H11312">
        <v>233</v>
      </c>
      <c r="I11312">
        <v>43145815</v>
      </c>
      <c r="J11312">
        <v>0.5</v>
      </c>
      <c r="K11312" s="2" t="b">
        <f t="shared" si="352"/>
        <v>0</v>
      </c>
      <c r="L11312" s="2" t="str">
        <f t="shared" si="353"/>
        <v>200715-24 yearsGR113-118</v>
      </c>
    </row>
    <row r="11313" spans="2:12" x14ac:dyDescent="0.45">
      <c r="B11313">
        <v>2007</v>
      </c>
      <c r="C11313">
        <v>2007</v>
      </c>
      <c r="D11313" s="1" t="s">
        <v>40</v>
      </c>
      <c r="E11313" s="1" t="s">
        <v>41</v>
      </c>
      <c r="F11313" s="1" t="s">
        <v>256</v>
      </c>
      <c r="G11313" s="1" t="s">
        <v>255</v>
      </c>
      <c r="H11313">
        <v>155</v>
      </c>
      <c r="I11313">
        <v>43145815</v>
      </c>
      <c r="J11313">
        <v>0.4</v>
      </c>
      <c r="K11313" s="2" t="b">
        <f t="shared" si="352"/>
        <v>0</v>
      </c>
      <c r="L11313" s="2" t="str">
        <f t="shared" si="353"/>
        <v>200715-24 yearsGR113-119</v>
      </c>
    </row>
    <row r="11314" spans="2:12" x14ac:dyDescent="0.45">
      <c r="B11314">
        <v>2007</v>
      </c>
      <c r="C11314">
        <v>2007</v>
      </c>
      <c r="D11314" s="1" t="s">
        <v>40</v>
      </c>
      <c r="E11314" s="1" t="s">
        <v>41</v>
      </c>
      <c r="F11314" s="1" t="s">
        <v>166</v>
      </c>
      <c r="G11314" s="1" t="s">
        <v>165</v>
      </c>
      <c r="H11314">
        <v>630</v>
      </c>
      <c r="I11314">
        <v>43145815</v>
      </c>
      <c r="J11314">
        <v>1.5</v>
      </c>
      <c r="K11314" s="2" t="b">
        <f t="shared" si="352"/>
        <v>0</v>
      </c>
      <c r="L11314" s="2" t="str">
        <f t="shared" si="353"/>
        <v>200715-24 yearsGR113-120</v>
      </c>
    </row>
    <row r="11315" spans="2:12" x14ac:dyDescent="0.45">
      <c r="B11315">
        <v>2007</v>
      </c>
      <c r="C11315">
        <v>2007</v>
      </c>
      <c r="D11315" s="1" t="s">
        <v>40</v>
      </c>
      <c r="E11315" s="1" t="s">
        <v>41</v>
      </c>
      <c r="F11315" s="1" t="s">
        <v>254</v>
      </c>
      <c r="G11315" s="1" t="s">
        <v>253</v>
      </c>
      <c r="H11315">
        <v>194</v>
      </c>
      <c r="I11315">
        <v>43145815</v>
      </c>
      <c r="J11315">
        <v>0.4</v>
      </c>
      <c r="K11315" s="2" t="b">
        <f t="shared" si="352"/>
        <v>0</v>
      </c>
      <c r="L11315" s="2" t="str">
        <f t="shared" si="353"/>
        <v>200715-24 yearsGR113-121</v>
      </c>
    </row>
    <row r="11316" spans="2:12" x14ac:dyDescent="0.45">
      <c r="B11316">
        <v>2007</v>
      </c>
      <c r="C11316">
        <v>2007</v>
      </c>
      <c r="D11316" s="1" t="s">
        <v>40</v>
      </c>
      <c r="E11316" s="1" t="s">
        <v>41</v>
      </c>
      <c r="F11316" s="1" t="s">
        <v>164</v>
      </c>
      <c r="G11316" s="1" t="s">
        <v>163</v>
      </c>
      <c r="H11316">
        <v>3159</v>
      </c>
      <c r="I11316">
        <v>43145815</v>
      </c>
      <c r="J11316">
        <v>7.3</v>
      </c>
      <c r="K11316" s="2" t="b">
        <f t="shared" si="352"/>
        <v>0</v>
      </c>
      <c r="L11316" s="2" t="str">
        <f t="shared" si="353"/>
        <v>200715-24 yearsGR113-122</v>
      </c>
    </row>
    <row r="11317" spans="2:12" x14ac:dyDescent="0.45">
      <c r="B11317">
        <v>2007</v>
      </c>
      <c r="C11317">
        <v>2007</v>
      </c>
      <c r="D11317" s="1" t="s">
        <v>40</v>
      </c>
      <c r="E11317" s="1" t="s">
        <v>41</v>
      </c>
      <c r="F11317" s="1" t="s">
        <v>252</v>
      </c>
      <c r="G11317" s="1" t="s">
        <v>251</v>
      </c>
      <c r="H11317">
        <v>598</v>
      </c>
      <c r="I11317">
        <v>43145815</v>
      </c>
      <c r="J11317">
        <v>1.4</v>
      </c>
      <c r="K11317" s="2" t="b">
        <f t="shared" si="352"/>
        <v>0</v>
      </c>
      <c r="L11317" s="2" t="str">
        <f t="shared" si="353"/>
        <v>200715-24 yearsGR113-123</v>
      </c>
    </row>
    <row r="11318" spans="2:12" x14ac:dyDescent="0.45">
      <c r="B11318">
        <v>2007</v>
      </c>
      <c r="C11318">
        <v>2007</v>
      </c>
      <c r="D11318" s="1" t="s">
        <v>40</v>
      </c>
      <c r="E11318" s="1" t="s">
        <v>41</v>
      </c>
      <c r="F11318" s="1" t="s">
        <v>162</v>
      </c>
      <c r="G11318" s="1" t="s">
        <v>161</v>
      </c>
      <c r="H11318">
        <v>4140</v>
      </c>
      <c r="I11318">
        <v>43145815</v>
      </c>
      <c r="J11318">
        <v>9.6</v>
      </c>
      <c r="K11318" s="2" t="b">
        <f t="shared" si="352"/>
        <v>1</v>
      </c>
      <c r="L11318" s="2" t="str">
        <f t="shared" si="353"/>
        <v>200715-24 yearsGR113-124</v>
      </c>
    </row>
    <row r="11319" spans="2:12" x14ac:dyDescent="0.45">
      <c r="B11319">
        <v>2007</v>
      </c>
      <c r="C11319">
        <v>2007</v>
      </c>
      <c r="D11319" s="1" t="s">
        <v>40</v>
      </c>
      <c r="E11319" s="1" t="s">
        <v>41</v>
      </c>
      <c r="F11319" s="1" t="s">
        <v>250</v>
      </c>
      <c r="G11319" s="1" t="s">
        <v>249</v>
      </c>
      <c r="H11319">
        <v>1900</v>
      </c>
      <c r="I11319">
        <v>43145815</v>
      </c>
      <c r="J11319">
        <v>4.4000000000000004</v>
      </c>
      <c r="K11319" s="2" t="b">
        <f t="shared" si="352"/>
        <v>0</v>
      </c>
      <c r="L11319" s="2" t="str">
        <f t="shared" si="353"/>
        <v>200715-24 yearsGR113-125</v>
      </c>
    </row>
    <row r="11320" spans="2:12" x14ac:dyDescent="0.45">
      <c r="B11320">
        <v>2007</v>
      </c>
      <c r="C11320">
        <v>2007</v>
      </c>
      <c r="D11320" s="1" t="s">
        <v>40</v>
      </c>
      <c r="E11320" s="1" t="s">
        <v>41</v>
      </c>
      <c r="F11320" s="1" t="s">
        <v>160</v>
      </c>
      <c r="G11320" s="1" t="s">
        <v>159</v>
      </c>
      <c r="H11320">
        <v>2240</v>
      </c>
      <c r="I11320">
        <v>43145815</v>
      </c>
      <c r="J11320">
        <v>5.2</v>
      </c>
      <c r="K11320" s="2" t="b">
        <f t="shared" si="352"/>
        <v>0</v>
      </c>
      <c r="L11320" s="2" t="str">
        <f t="shared" si="353"/>
        <v>200715-24 yearsGR113-126</v>
      </c>
    </row>
    <row r="11321" spans="2:12" x14ac:dyDescent="0.45">
      <c r="B11321">
        <v>2007</v>
      </c>
      <c r="C11321">
        <v>2007</v>
      </c>
      <c r="D11321" s="1" t="s">
        <v>40</v>
      </c>
      <c r="E11321" s="1" t="s">
        <v>41</v>
      </c>
      <c r="F11321" s="1" t="s">
        <v>158</v>
      </c>
      <c r="G11321" s="1" t="s">
        <v>157</v>
      </c>
      <c r="H11321">
        <v>5551</v>
      </c>
      <c r="I11321">
        <v>43145815</v>
      </c>
      <c r="J11321">
        <v>12.9</v>
      </c>
      <c r="K11321" s="2" t="b">
        <f t="shared" si="352"/>
        <v>1</v>
      </c>
      <c r="L11321" s="2" t="str">
        <f t="shared" si="353"/>
        <v>200715-24 yearsGR113-127</v>
      </c>
    </row>
    <row r="11322" spans="2:12" x14ac:dyDescent="0.45">
      <c r="B11322">
        <v>2007</v>
      </c>
      <c r="C11322">
        <v>2007</v>
      </c>
      <c r="D11322" s="1" t="s">
        <v>40</v>
      </c>
      <c r="E11322" s="1" t="s">
        <v>41</v>
      </c>
      <c r="F11322" s="1" t="s">
        <v>156</v>
      </c>
      <c r="G11322" s="1" t="s">
        <v>155</v>
      </c>
      <c r="H11322">
        <v>4669</v>
      </c>
      <c r="I11322">
        <v>43145815</v>
      </c>
      <c r="J11322">
        <v>10.8</v>
      </c>
      <c r="K11322" s="2" t="b">
        <f t="shared" si="352"/>
        <v>0</v>
      </c>
      <c r="L11322" s="2" t="str">
        <f t="shared" si="353"/>
        <v>200715-24 yearsGR113-128</v>
      </c>
    </row>
    <row r="11323" spans="2:12" x14ac:dyDescent="0.45">
      <c r="B11323">
        <v>2007</v>
      </c>
      <c r="C11323">
        <v>2007</v>
      </c>
      <c r="D11323" s="1" t="s">
        <v>40</v>
      </c>
      <c r="E11323" s="1" t="s">
        <v>41</v>
      </c>
      <c r="F11323" s="1" t="s">
        <v>154</v>
      </c>
      <c r="G11323" s="1" t="s">
        <v>153</v>
      </c>
      <c r="H11323">
        <v>882</v>
      </c>
      <c r="I11323">
        <v>43145815</v>
      </c>
      <c r="J11323">
        <v>2</v>
      </c>
      <c r="K11323" s="2" t="b">
        <f t="shared" si="352"/>
        <v>0</v>
      </c>
      <c r="L11323" s="2" t="str">
        <f t="shared" si="353"/>
        <v>200715-24 yearsGR113-129</v>
      </c>
    </row>
    <row r="11324" spans="2:12" x14ac:dyDescent="0.45">
      <c r="B11324">
        <v>2007</v>
      </c>
      <c r="C11324">
        <v>2007</v>
      </c>
      <c r="D11324" s="1" t="s">
        <v>40</v>
      </c>
      <c r="E11324" s="1" t="s">
        <v>41</v>
      </c>
      <c r="F11324" s="1" t="s">
        <v>406</v>
      </c>
      <c r="G11324" s="1" t="s">
        <v>405</v>
      </c>
      <c r="H11324">
        <v>97</v>
      </c>
      <c r="I11324">
        <v>43145815</v>
      </c>
      <c r="J11324">
        <v>0.2</v>
      </c>
      <c r="K11324" s="2" t="b">
        <f t="shared" si="352"/>
        <v>1</v>
      </c>
      <c r="L11324" s="2" t="str">
        <f t="shared" si="353"/>
        <v>200715-24 yearsGR113-130</v>
      </c>
    </row>
    <row r="11325" spans="2:12" x14ac:dyDescent="0.45">
      <c r="B11325">
        <v>2007</v>
      </c>
      <c r="C11325">
        <v>2007</v>
      </c>
      <c r="D11325" s="1" t="s">
        <v>40</v>
      </c>
      <c r="E11325" s="1" t="s">
        <v>41</v>
      </c>
      <c r="F11325" s="1" t="s">
        <v>152</v>
      </c>
      <c r="G11325" s="1" t="s">
        <v>151</v>
      </c>
      <c r="H11325">
        <v>579</v>
      </c>
      <c r="I11325">
        <v>43145815</v>
      </c>
      <c r="J11325">
        <v>1.3</v>
      </c>
      <c r="K11325" s="2" t="b">
        <f t="shared" si="352"/>
        <v>0</v>
      </c>
      <c r="L11325" s="2" t="str">
        <f t="shared" si="353"/>
        <v>200715-24 yearsGR113-131</v>
      </c>
    </row>
    <row r="11326" spans="2:12" x14ac:dyDescent="0.45">
      <c r="B11326">
        <v>2007</v>
      </c>
      <c r="C11326">
        <v>2007</v>
      </c>
      <c r="D11326" s="1" t="s">
        <v>40</v>
      </c>
      <c r="E11326" s="1" t="s">
        <v>41</v>
      </c>
      <c r="F11326" s="1" t="s">
        <v>248</v>
      </c>
      <c r="G11326" s="1" t="s">
        <v>247</v>
      </c>
      <c r="H11326">
        <v>82</v>
      </c>
      <c r="I11326">
        <v>43145815</v>
      </c>
      <c r="J11326">
        <v>0.2</v>
      </c>
      <c r="K11326" s="2" t="b">
        <f t="shared" si="352"/>
        <v>0</v>
      </c>
      <c r="L11326" s="2" t="str">
        <f t="shared" si="353"/>
        <v>200715-24 yearsGR113-132</v>
      </c>
    </row>
    <row r="11327" spans="2:12" x14ac:dyDescent="0.45">
      <c r="B11327">
        <v>2007</v>
      </c>
      <c r="C11327">
        <v>2007</v>
      </c>
      <c r="D11327" s="1" t="s">
        <v>40</v>
      </c>
      <c r="E11327" s="1" t="s">
        <v>41</v>
      </c>
      <c r="F11327" s="1" t="s">
        <v>150</v>
      </c>
      <c r="G11327" s="1" t="s">
        <v>149</v>
      </c>
      <c r="H11327">
        <v>497</v>
      </c>
      <c r="I11327">
        <v>43145815</v>
      </c>
      <c r="J11327">
        <v>1.2</v>
      </c>
      <c r="K11327" s="2" t="b">
        <f t="shared" si="352"/>
        <v>0</v>
      </c>
      <c r="L11327" s="2" t="str">
        <f t="shared" si="353"/>
        <v>200715-24 yearsGR113-133</v>
      </c>
    </row>
    <row r="11328" spans="2:12" x14ac:dyDescent="0.45">
      <c r="B11328">
        <v>2007</v>
      </c>
      <c r="C11328">
        <v>2007</v>
      </c>
      <c r="D11328" s="1" t="s">
        <v>40</v>
      </c>
      <c r="E11328" s="1" t="s">
        <v>41</v>
      </c>
      <c r="F11328" s="1" t="s">
        <v>246</v>
      </c>
      <c r="G11328" s="1" t="s">
        <v>245</v>
      </c>
      <c r="H11328">
        <v>3</v>
      </c>
      <c r="I11328">
        <v>43145815</v>
      </c>
      <c r="J11328" t="s">
        <v>22</v>
      </c>
      <c r="K11328" s="2" t="b">
        <f t="shared" si="352"/>
        <v>1</v>
      </c>
      <c r="L11328" s="2" t="str">
        <f t="shared" si="353"/>
        <v>200715-24 yearsGR113-134</v>
      </c>
    </row>
    <row r="11329" spans="2:12" x14ac:dyDescent="0.45">
      <c r="B11329">
        <v>2007</v>
      </c>
      <c r="C11329">
        <v>2007</v>
      </c>
      <c r="D11329" s="1" t="s">
        <v>40</v>
      </c>
      <c r="E11329" s="1" t="s">
        <v>41</v>
      </c>
      <c r="F11329" s="1" t="s">
        <v>244</v>
      </c>
      <c r="G11329" s="1" t="s">
        <v>243</v>
      </c>
      <c r="H11329">
        <v>30</v>
      </c>
      <c r="I11329">
        <v>43145815</v>
      </c>
      <c r="J11329">
        <v>0.1</v>
      </c>
      <c r="K11329" s="2" t="b">
        <f t="shared" si="352"/>
        <v>1</v>
      </c>
      <c r="L11329" s="2" t="str">
        <f t="shared" si="353"/>
        <v>200715-24 yearsGR113-135</v>
      </c>
    </row>
    <row r="11330" spans="2:12" x14ac:dyDescent="0.45">
      <c r="B11330">
        <v>2007</v>
      </c>
      <c r="C11330">
        <v>2007</v>
      </c>
      <c r="D11330" s="1" t="s">
        <v>40</v>
      </c>
      <c r="E11330" s="1" t="s">
        <v>41</v>
      </c>
      <c r="F11330" s="1" t="s">
        <v>242</v>
      </c>
      <c r="G11330" s="1" t="s">
        <v>241</v>
      </c>
      <c r="H11330">
        <v>4</v>
      </c>
      <c r="I11330">
        <v>43145815</v>
      </c>
      <c r="J11330" t="s">
        <v>22</v>
      </c>
      <c r="K11330" s="2" t="b">
        <f t="shared" si="352"/>
        <v>1</v>
      </c>
      <c r="L11330" s="2" t="str">
        <f t="shared" si="353"/>
        <v>200715-24 yearsGR113-136</v>
      </c>
    </row>
    <row r="11331" spans="2:12" x14ac:dyDescent="0.45">
      <c r="B11331">
        <v>2007</v>
      </c>
      <c r="C11331">
        <v>2007</v>
      </c>
      <c r="D11331" s="1" t="s">
        <v>42</v>
      </c>
      <c r="E11331" s="1" t="s">
        <v>43</v>
      </c>
      <c r="F11331" s="1" t="s">
        <v>404</v>
      </c>
      <c r="G11331" s="1" t="s">
        <v>403</v>
      </c>
      <c r="H11331">
        <v>2</v>
      </c>
      <c r="I11331">
        <v>39713463</v>
      </c>
      <c r="J11331" t="s">
        <v>22</v>
      </c>
      <c r="K11331" s="2" t="b">
        <f t="shared" ref="K11331:K11394" si="354">LEFT(F11331,1)="#"</f>
        <v>1</v>
      </c>
      <c r="L11331" s="2" t="str">
        <f t="shared" ref="L11331:L11394" si="355">C11331&amp;D11331&amp;G11331</f>
        <v>200725-34 yearsGR113-001</v>
      </c>
    </row>
    <row r="11332" spans="2:12" x14ac:dyDescent="0.45">
      <c r="B11332">
        <v>2007</v>
      </c>
      <c r="C11332">
        <v>2007</v>
      </c>
      <c r="D11332" s="1" t="s">
        <v>42</v>
      </c>
      <c r="E11332" s="1" t="s">
        <v>43</v>
      </c>
      <c r="F11332" s="1" t="s">
        <v>400</v>
      </c>
      <c r="G11332" s="1" t="s">
        <v>399</v>
      </c>
      <c r="H11332">
        <v>15</v>
      </c>
      <c r="I11332">
        <v>39713463</v>
      </c>
      <c r="J11332" t="s">
        <v>22</v>
      </c>
      <c r="K11332" s="2" t="b">
        <f t="shared" si="354"/>
        <v>0</v>
      </c>
      <c r="L11332" s="2" t="str">
        <f t="shared" si="355"/>
        <v>200725-34 yearsGR113-003</v>
      </c>
    </row>
    <row r="11333" spans="2:12" x14ac:dyDescent="0.45">
      <c r="B11333">
        <v>2007</v>
      </c>
      <c r="C11333">
        <v>2007</v>
      </c>
      <c r="D11333" s="1" t="s">
        <v>42</v>
      </c>
      <c r="E11333" s="1" t="s">
        <v>43</v>
      </c>
      <c r="F11333" s="1" t="s">
        <v>398</v>
      </c>
      <c r="G11333" s="1" t="s">
        <v>397</v>
      </c>
      <c r="H11333">
        <v>14</v>
      </c>
      <c r="I11333">
        <v>39713463</v>
      </c>
      <c r="J11333" t="s">
        <v>22</v>
      </c>
      <c r="K11333" s="2" t="b">
        <f t="shared" si="354"/>
        <v>1</v>
      </c>
      <c r="L11333" s="2" t="str">
        <f t="shared" si="355"/>
        <v>200725-34 yearsGR113-004</v>
      </c>
    </row>
    <row r="11334" spans="2:12" x14ac:dyDescent="0.45">
      <c r="B11334">
        <v>2007</v>
      </c>
      <c r="C11334">
        <v>2007</v>
      </c>
      <c r="D11334" s="1" t="s">
        <v>42</v>
      </c>
      <c r="E11334" s="1" t="s">
        <v>43</v>
      </c>
      <c r="F11334" s="1" t="s">
        <v>396</v>
      </c>
      <c r="G11334" s="1" t="s">
        <v>395</v>
      </c>
      <c r="H11334">
        <v>10</v>
      </c>
      <c r="I11334">
        <v>39713463</v>
      </c>
      <c r="J11334" t="s">
        <v>22</v>
      </c>
      <c r="K11334" s="2" t="b">
        <f t="shared" si="354"/>
        <v>0</v>
      </c>
      <c r="L11334" s="2" t="str">
        <f t="shared" si="355"/>
        <v>200725-34 yearsGR113-005</v>
      </c>
    </row>
    <row r="11335" spans="2:12" x14ac:dyDescent="0.45">
      <c r="B11335">
        <v>2007</v>
      </c>
      <c r="C11335">
        <v>2007</v>
      </c>
      <c r="D11335" s="1" t="s">
        <v>42</v>
      </c>
      <c r="E11335" s="1" t="s">
        <v>43</v>
      </c>
      <c r="F11335" s="1" t="s">
        <v>394</v>
      </c>
      <c r="G11335" s="1" t="s">
        <v>393</v>
      </c>
      <c r="H11335">
        <v>4</v>
      </c>
      <c r="I11335">
        <v>39713463</v>
      </c>
      <c r="J11335" t="s">
        <v>22</v>
      </c>
      <c r="K11335" s="2" t="b">
        <f t="shared" si="354"/>
        <v>0</v>
      </c>
      <c r="L11335" s="2" t="str">
        <f t="shared" si="355"/>
        <v>200725-34 yearsGR113-006</v>
      </c>
    </row>
    <row r="11336" spans="2:12" x14ac:dyDescent="0.45">
      <c r="B11336">
        <v>2007</v>
      </c>
      <c r="C11336">
        <v>2007</v>
      </c>
      <c r="D11336" s="1" t="s">
        <v>42</v>
      </c>
      <c r="E11336" s="1" t="s">
        <v>43</v>
      </c>
      <c r="F11336" s="1" t="s">
        <v>390</v>
      </c>
      <c r="G11336" s="1" t="s">
        <v>389</v>
      </c>
      <c r="H11336">
        <v>1</v>
      </c>
      <c r="I11336">
        <v>39713463</v>
      </c>
      <c r="J11336" t="s">
        <v>22</v>
      </c>
      <c r="K11336" s="2" t="b">
        <f t="shared" si="354"/>
        <v>1</v>
      </c>
      <c r="L11336" s="2" t="str">
        <f t="shared" si="355"/>
        <v>200725-34 yearsGR113-008</v>
      </c>
    </row>
    <row r="11337" spans="2:12" x14ac:dyDescent="0.45">
      <c r="B11337">
        <v>2007</v>
      </c>
      <c r="C11337">
        <v>2007</v>
      </c>
      <c r="D11337" s="1" t="s">
        <v>42</v>
      </c>
      <c r="E11337" s="1" t="s">
        <v>43</v>
      </c>
      <c r="F11337" s="1" t="s">
        <v>388</v>
      </c>
      <c r="G11337" s="1" t="s">
        <v>387</v>
      </c>
      <c r="H11337">
        <v>6</v>
      </c>
      <c r="I11337">
        <v>39713463</v>
      </c>
      <c r="J11337" t="s">
        <v>22</v>
      </c>
      <c r="K11337" s="2" t="b">
        <f t="shared" si="354"/>
        <v>1</v>
      </c>
      <c r="L11337" s="2" t="str">
        <f t="shared" si="355"/>
        <v>200725-34 yearsGR113-009</v>
      </c>
    </row>
    <row r="11338" spans="2:12" x14ac:dyDescent="0.45">
      <c r="B11338">
        <v>2007</v>
      </c>
      <c r="C11338">
        <v>2007</v>
      </c>
      <c r="D11338" s="1" t="s">
        <v>42</v>
      </c>
      <c r="E11338" s="1" t="s">
        <v>43</v>
      </c>
      <c r="F11338" s="1" t="s">
        <v>240</v>
      </c>
      <c r="G11338" s="1" t="s">
        <v>239</v>
      </c>
      <c r="H11338">
        <v>297</v>
      </c>
      <c r="I11338">
        <v>39713463</v>
      </c>
      <c r="J11338">
        <v>0.7</v>
      </c>
      <c r="K11338" s="2" t="b">
        <f t="shared" si="354"/>
        <v>1</v>
      </c>
      <c r="L11338" s="2" t="str">
        <f t="shared" si="355"/>
        <v>200725-34 yearsGR113-010</v>
      </c>
    </row>
    <row r="11339" spans="2:12" x14ac:dyDescent="0.45">
      <c r="B11339">
        <v>2007</v>
      </c>
      <c r="C11339">
        <v>2007</v>
      </c>
      <c r="D11339" s="1" t="s">
        <v>42</v>
      </c>
      <c r="E11339" s="1" t="s">
        <v>43</v>
      </c>
      <c r="F11339" s="1" t="s">
        <v>384</v>
      </c>
      <c r="G11339" s="1" t="s">
        <v>383</v>
      </c>
      <c r="H11339">
        <v>72</v>
      </c>
      <c r="I11339">
        <v>39713463</v>
      </c>
      <c r="J11339">
        <v>0.2</v>
      </c>
      <c r="K11339" s="2" t="b">
        <f t="shared" si="354"/>
        <v>1</v>
      </c>
      <c r="L11339" s="2" t="str">
        <f t="shared" si="355"/>
        <v>200725-34 yearsGR113-015</v>
      </c>
    </row>
    <row r="11340" spans="2:12" x14ac:dyDescent="0.45">
      <c r="B11340">
        <v>2007</v>
      </c>
      <c r="C11340">
        <v>2007</v>
      </c>
      <c r="D11340" s="1" t="s">
        <v>42</v>
      </c>
      <c r="E11340" s="1" t="s">
        <v>43</v>
      </c>
      <c r="F11340" s="1" t="s">
        <v>382</v>
      </c>
      <c r="G11340" s="1" t="s">
        <v>381</v>
      </c>
      <c r="H11340">
        <v>1091</v>
      </c>
      <c r="I11340">
        <v>39713463</v>
      </c>
      <c r="J11340">
        <v>2.7</v>
      </c>
      <c r="K11340" s="2" t="b">
        <f t="shared" si="354"/>
        <v>1</v>
      </c>
      <c r="L11340" s="2" t="str">
        <f t="shared" si="355"/>
        <v>200725-34 yearsGR113-016</v>
      </c>
    </row>
    <row r="11341" spans="2:12" x14ac:dyDescent="0.45">
      <c r="B11341">
        <v>2007</v>
      </c>
      <c r="C11341">
        <v>2007</v>
      </c>
      <c r="D11341" s="1" t="s">
        <v>42</v>
      </c>
      <c r="E11341" s="1" t="s">
        <v>43</v>
      </c>
      <c r="F11341" s="1" t="s">
        <v>238</v>
      </c>
      <c r="G11341" s="1" t="s">
        <v>237</v>
      </c>
      <c r="H11341">
        <v>136</v>
      </c>
      <c r="I11341">
        <v>39713463</v>
      </c>
      <c r="J11341">
        <v>0.3</v>
      </c>
      <c r="K11341" s="2" t="b">
        <f t="shared" si="354"/>
        <v>0</v>
      </c>
      <c r="L11341" s="2" t="str">
        <f t="shared" si="355"/>
        <v>200725-34 yearsGR113-018</v>
      </c>
    </row>
    <row r="11342" spans="2:12" x14ac:dyDescent="0.45">
      <c r="B11342">
        <v>2007</v>
      </c>
      <c r="C11342">
        <v>2007</v>
      </c>
      <c r="D11342" s="1" t="s">
        <v>42</v>
      </c>
      <c r="E11342" s="1" t="s">
        <v>43</v>
      </c>
      <c r="F11342" s="1" t="s">
        <v>236</v>
      </c>
      <c r="G11342" s="1" t="s">
        <v>235</v>
      </c>
      <c r="H11342">
        <v>3463</v>
      </c>
      <c r="I11342">
        <v>39713463</v>
      </c>
      <c r="J11342">
        <v>8.6999999999999993</v>
      </c>
      <c r="K11342" s="2" t="b">
        <f t="shared" si="354"/>
        <v>1</v>
      </c>
      <c r="L11342" s="2" t="str">
        <f t="shared" si="355"/>
        <v>200725-34 yearsGR113-019</v>
      </c>
    </row>
    <row r="11343" spans="2:12" x14ac:dyDescent="0.45">
      <c r="B11343">
        <v>2007</v>
      </c>
      <c r="C11343">
        <v>2007</v>
      </c>
      <c r="D11343" s="1" t="s">
        <v>42</v>
      </c>
      <c r="E11343" s="1" t="s">
        <v>43</v>
      </c>
      <c r="F11343" s="1" t="s">
        <v>380</v>
      </c>
      <c r="G11343" s="1" t="s">
        <v>379</v>
      </c>
      <c r="H11343">
        <v>44</v>
      </c>
      <c r="I11343">
        <v>39713463</v>
      </c>
      <c r="J11343">
        <v>0.1</v>
      </c>
      <c r="K11343" s="2" t="b">
        <f t="shared" si="354"/>
        <v>0</v>
      </c>
      <c r="L11343" s="2" t="str">
        <f t="shared" si="355"/>
        <v>200725-34 yearsGR113-020</v>
      </c>
    </row>
    <row r="11344" spans="2:12" x14ac:dyDescent="0.45">
      <c r="B11344">
        <v>2007</v>
      </c>
      <c r="C11344">
        <v>2007</v>
      </c>
      <c r="D11344" s="1" t="s">
        <v>42</v>
      </c>
      <c r="E11344" s="1" t="s">
        <v>43</v>
      </c>
      <c r="F11344" s="1" t="s">
        <v>378</v>
      </c>
      <c r="G11344" s="1" t="s">
        <v>377</v>
      </c>
      <c r="H11344">
        <v>28</v>
      </c>
      <c r="I11344">
        <v>39713463</v>
      </c>
      <c r="J11344">
        <v>0.1</v>
      </c>
      <c r="K11344" s="2" t="b">
        <f t="shared" si="354"/>
        <v>0</v>
      </c>
      <c r="L11344" s="2" t="str">
        <f t="shared" si="355"/>
        <v>200725-34 yearsGR113-021</v>
      </c>
    </row>
    <row r="11345" spans="2:12" x14ac:dyDescent="0.45">
      <c r="B11345">
        <v>2007</v>
      </c>
      <c r="C11345">
        <v>2007</v>
      </c>
      <c r="D11345" s="1" t="s">
        <v>42</v>
      </c>
      <c r="E11345" s="1" t="s">
        <v>43</v>
      </c>
      <c r="F11345" s="1" t="s">
        <v>376</v>
      </c>
      <c r="G11345" s="1" t="s">
        <v>375</v>
      </c>
      <c r="H11345">
        <v>127</v>
      </c>
      <c r="I11345">
        <v>39713463</v>
      </c>
      <c r="J11345">
        <v>0.3</v>
      </c>
      <c r="K11345" s="2" t="b">
        <f t="shared" si="354"/>
        <v>0</v>
      </c>
      <c r="L11345" s="2" t="str">
        <f t="shared" si="355"/>
        <v>200725-34 yearsGR113-022</v>
      </c>
    </row>
    <row r="11346" spans="2:12" x14ac:dyDescent="0.45">
      <c r="B11346">
        <v>2007</v>
      </c>
      <c r="C11346">
        <v>2007</v>
      </c>
      <c r="D11346" s="1" t="s">
        <v>42</v>
      </c>
      <c r="E11346" s="1" t="s">
        <v>43</v>
      </c>
      <c r="F11346" s="1" t="s">
        <v>374</v>
      </c>
      <c r="G11346" s="1" t="s">
        <v>373</v>
      </c>
      <c r="H11346">
        <v>275</v>
      </c>
      <c r="I11346">
        <v>39713463</v>
      </c>
      <c r="J11346">
        <v>0.7</v>
      </c>
      <c r="K11346" s="2" t="b">
        <f t="shared" si="354"/>
        <v>0</v>
      </c>
      <c r="L11346" s="2" t="str">
        <f t="shared" si="355"/>
        <v>200725-34 yearsGR113-023</v>
      </c>
    </row>
    <row r="11347" spans="2:12" x14ac:dyDescent="0.45">
      <c r="B11347">
        <v>2007</v>
      </c>
      <c r="C11347">
        <v>2007</v>
      </c>
      <c r="D11347" s="1" t="s">
        <v>42</v>
      </c>
      <c r="E11347" s="1" t="s">
        <v>43</v>
      </c>
      <c r="F11347" s="1" t="s">
        <v>372</v>
      </c>
      <c r="G11347" s="1" t="s">
        <v>371</v>
      </c>
      <c r="H11347">
        <v>90</v>
      </c>
      <c r="I11347">
        <v>39713463</v>
      </c>
      <c r="J11347">
        <v>0.2</v>
      </c>
      <c r="K11347" s="2" t="b">
        <f t="shared" si="354"/>
        <v>0</v>
      </c>
      <c r="L11347" s="2" t="str">
        <f t="shared" si="355"/>
        <v>200725-34 yearsGR113-024</v>
      </c>
    </row>
    <row r="11348" spans="2:12" x14ac:dyDescent="0.45">
      <c r="B11348">
        <v>2007</v>
      </c>
      <c r="C11348">
        <v>2007</v>
      </c>
      <c r="D11348" s="1" t="s">
        <v>42</v>
      </c>
      <c r="E11348" s="1" t="s">
        <v>43</v>
      </c>
      <c r="F11348" s="1" t="s">
        <v>370</v>
      </c>
      <c r="G11348" s="1" t="s">
        <v>369</v>
      </c>
      <c r="H11348">
        <v>52</v>
      </c>
      <c r="I11348">
        <v>39713463</v>
      </c>
      <c r="J11348">
        <v>0.1</v>
      </c>
      <c r="K11348" s="2" t="b">
        <f t="shared" si="354"/>
        <v>0</v>
      </c>
      <c r="L11348" s="2" t="str">
        <f t="shared" si="355"/>
        <v>200725-34 yearsGR113-025</v>
      </c>
    </row>
    <row r="11349" spans="2:12" x14ac:dyDescent="0.45">
      <c r="B11349">
        <v>2007</v>
      </c>
      <c r="C11349">
        <v>2007</v>
      </c>
      <c r="D11349" s="1" t="s">
        <v>42</v>
      </c>
      <c r="E11349" s="1" t="s">
        <v>43</v>
      </c>
      <c r="F11349" s="1" t="s">
        <v>368</v>
      </c>
      <c r="G11349" s="1" t="s">
        <v>367</v>
      </c>
      <c r="H11349">
        <v>2</v>
      </c>
      <c r="I11349">
        <v>39713463</v>
      </c>
      <c r="J11349" t="s">
        <v>22</v>
      </c>
      <c r="K11349" s="2" t="b">
        <f t="shared" si="354"/>
        <v>0</v>
      </c>
      <c r="L11349" s="2" t="str">
        <f t="shared" si="355"/>
        <v>200725-34 yearsGR113-026</v>
      </c>
    </row>
    <row r="11350" spans="2:12" x14ac:dyDescent="0.45">
      <c r="B11350">
        <v>2007</v>
      </c>
      <c r="C11350">
        <v>2007</v>
      </c>
      <c r="D11350" s="1" t="s">
        <v>42</v>
      </c>
      <c r="E11350" s="1" t="s">
        <v>43</v>
      </c>
      <c r="F11350" s="1" t="s">
        <v>366</v>
      </c>
      <c r="G11350" s="1" t="s">
        <v>365</v>
      </c>
      <c r="H11350">
        <v>135</v>
      </c>
      <c r="I11350">
        <v>39713463</v>
      </c>
      <c r="J11350">
        <v>0.3</v>
      </c>
      <c r="K11350" s="2" t="b">
        <f t="shared" si="354"/>
        <v>0</v>
      </c>
      <c r="L11350" s="2" t="str">
        <f t="shared" si="355"/>
        <v>200725-34 yearsGR113-027</v>
      </c>
    </row>
    <row r="11351" spans="2:12" x14ac:dyDescent="0.45">
      <c r="B11351">
        <v>2007</v>
      </c>
      <c r="C11351">
        <v>2007</v>
      </c>
      <c r="D11351" s="1" t="s">
        <v>42</v>
      </c>
      <c r="E11351" s="1" t="s">
        <v>43</v>
      </c>
      <c r="F11351" s="1" t="s">
        <v>364</v>
      </c>
      <c r="G11351" s="1" t="s">
        <v>363</v>
      </c>
      <c r="H11351">
        <v>175</v>
      </c>
      <c r="I11351">
        <v>39713463</v>
      </c>
      <c r="J11351">
        <v>0.4</v>
      </c>
      <c r="K11351" s="2" t="b">
        <f t="shared" si="354"/>
        <v>0</v>
      </c>
      <c r="L11351" s="2" t="str">
        <f t="shared" si="355"/>
        <v>200725-34 yearsGR113-028</v>
      </c>
    </row>
    <row r="11352" spans="2:12" x14ac:dyDescent="0.45">
      <c r="B11352">
        <v>2007</v>
      </c>
      <c r="C11352">
        <v>2007</v>
      </c>
      <c r="D11352" s="1" t="s">
        <v>42</v>
      </c>
      <c r="E11352" s="1" t="s">
        <v>43</v>
      </c>
      <c r="F11352" s="1" t="s">
        <v>234</v>
      </c>
      <c r="G11352" s="1" t="s">
        <v>233</v>
      </c>
      <c r="H11352">
        <v>344</v>
      </c>
      <c r="I11352">
        <v>39713463</v>
      </c>
      <c r="J11352">
        <v>0.9</v>
      </c>
      <c r="K11352" s="2" t="b">
        <f t="shared" si="354"/>
        <v>0</v>
      </c>
      <c r="L11352" s="2" t="str">
        <f t="shared" si="355"/>
        <v>200725-34 yearsGR113-029</v>
      </c>
    </row>
    <row r="11353" spans="2:12" x14ac:dyDescent="0.45">
      <c r="B11353">
        <v>2007</v>
      </c>
      <c r="C11353">
        <v>2007</v>
      </c>
      <c r="D11353" s="1" t="s">
        <v>42</v>
      </c>
      <c r="E11353" s="1" t="s">
        <v>43</v>
      </c>
      <c r="F11353" s="1" t="s">
        <v>362</v>
      </c>
      <c r="G11353" s="1" t="s">
        <v>361</v>
      </c>
      <c r="H11353">
        <v>183</v>
      </c>
      <c r="I11353">
        <v>39713463</v>
      </c>
      <c r="J11353">
        <v>0.5</v>
      </c>
      <c r="K11353" s="2" t="b">
        <f t="shared" si="354"/>
        <v>0</v>
      </c>
      <c r="L11353" s="2" t="str">
        <f t="shared" si="355"/>
        <v>200725-34 yearsGR113-030</v>
      </c>
    </row>
    <row r="11354" spans="2:12" x14ac:dyDescent="0.45">
      <c r="B11354">
        <v>2007</v>
      </c>
      <c r="C11354">
        <v>2007</v>
      </c>
      <c r="D11354" s="1" t="s">
        <v>42</v>
      </c>
      <c r="E11354" s="1" t="s">
        <v>43</v>
      </c>
      <c r="F11354" s="1" t="s">
        <v>360</v>
      </c>
      <c r="G11354" s="1" t="s">
        <v>359</v>
      </c>
      <c r="H11354">
        <v>31</v>
      </c>
      <c r="I11354">
        <v>39713463</v>
      </c>
      <c r="J11354">
        <v>0.1</v>
      </c>
      <c r="K11354" s="2" t="b">
        <f t="shared" si="354"/>
        <v>0</v>
      </c>
      <c r="L11354" s="2" t="str">
        <f t="shared" si="355"/>
        <v>200725-34 yearsGR113-031</v>
      </c>
    </row>
    <row r="11355" spans="2:12" x14ac:dyDescent="0.45">
      <c r="B11355">
        <v>2007</v>
      </c>
      <c r="C11355">
        <v>2007</v>
      </c>
      <c r="D11355" s="1" t="s">
        <v>42</v>
      </c>
      <c r="E11355" s="1" t="s">
        <v>43</v>
      </c>
      <c r="F11355" s="1" t="s">
        <v>358</v>
      </c>
      <c r="G11355" s="1" t="s">
        <v>357</v>
      </c>
      <c r="H11355">
        <v>79</v>
      </c>
      <c r="I11355">
        <v>39713463</v>
      </c>
      <c r="J11355">
        <v>0.2</v>
      </c>
      <c r="K11355" s="2" t="b">
        <f t="shared" si="354"/>
        <v>0</v>
      </c>
      <c r="L11355" s="2" t="str">
        <f t="shared" si="355"/>
        <v>200725-34 yearsGR113-032</v>
      </c>
    </row>
    <row r="11356" spans="2:12" x14ac:dyDescent="0.45">
      <c r="B11356">
        <v>2007</v>
      </c>
      <c r="C11356">
        <v>2007</v>
      </c>
      <c r="D11356" s="1" t="s">
        <v>42</v>
      </c>
      <c r="E11356" s="1" t="s">
        <v>43</v>
      </c>
      <c r="F11356" s="1" t="s">
        <v>356</v>
      </c>
      <c r="G11356" s="1" t="s">
        <v>355</v>
      </c>
      <c r="H11356">
        <v>1</v>
      </c>
      <c r="I11356">
        <v>39713463</v>
      </c>
      <c r="J11356" t="s">
        <v>22</v>
      </c>
      <c r="K11356" s="2" t="b">
        <f t="shared" si="354"/>
        <v>0</v>
      </c>
      <c r="L11356" s="2" t="str">
        <f t="shared" si="355"/>
        <v>200725-34 yearsGR113-033</v>
      </c>
    </row>
    <row r="11357" spans="2:12" x14ac:dyDescent="0.45">
      <c r="B11357">
        <v>2007</v>
      </c>
      <c r="C11357">
        <v>2007</v>
      </c>
      <c r="D11357" s="1" t="s">
        <v>42</v>
      </c>
      <c r="E11357" s="1" t="s">
        <v>43</v>
      </c>
      <c r="F11357" s="1" t="s">
        <v>354</v>
      </c>
      <c r="G11357" s="1" t="s">
        <v>353</v>
      </c>
      <c r="H11357">
        <v>50</v>
      </c>
      <c r="I11357">
        <v>39713463</v>
      </c>
      <c r="J11357">
        <v>0.1</v>
      </c>
      <c r="K11357" s="2" t="b">
        <f t="shared" si="354"/>
        <v>0</v>
      </c>
      <c r="L11357" s="2" t="str">
        <f t="shared" si="355"/>
        <v>200725-34 yearsGR113-034</v>
      </c>
    </row>
    <row r="11358" spans="2:12" x14ac:dyDescent="0.45">
      <c r="B11358">
        <v>2007</v>
      </c>
      <c r="C11358">
        <v>2007</v>
      </c>
      <c r="D11358" s="1" t="s">
        <v>42</v>
      </c>
      <c r="E11358" s="1" t="s">
        <v>43</v>
      </c>
      <c r="F11358" s="1" t="s">
        <v>352</v>
      </c>
      <c r="G11358" s="1" t="s">
        <v>351</v>
      </c>
      <c r="H11358">
        <v>7</v>
      </c>
      <c r="I11358">
        <v>39713463</v>
      </c>
      <c r="J11358" t="s">
        <v>22</v>
      </c>
      <c r="K11358" s="2" t="b">
        <f t="shared" si="354"/>
        <v>0</v>
      </c>
      <c r="L11358" s="2" t="str">
        <f t="shared" si="355"/>
        <v>200725-34 yearsGR113-035</v>
      </c>
    </row>
    <row r="11359" spans="2:12" x14ac:dyDescent="0.45">
      <c r="B11359">
        <v>2007</v>
      </c>
      <c r="C11359">
        <v>2007</v>
      </c>
      <c r="D11359" s="1" t="s">
        <v>42</v>
      </c>
      <c r="E11359" s="1" t="s">
        <v>43</v>
      </c>
      <c r="F11359" s="1" t="s">
        <v>350</v>
      </c>
      <c r="G11359" s="1" t="s">
        <v>349</v>
      </c>
      <c r="H11359">
        <v>369</v>
      </c>
      <c r="I11359">
        <v>39713463</v>
      </c>
      <c r="J11359">
        <v>0.9</v>
      </c>
      <c r="K11359" s="2" t="b">
        <f t="shared" si="354"/>
        <v>0</v>
      </c>
      <c r="L11359" s="2" t="str">
        <f t="shared" si="355"/>
        <v>200725-34 yearsGR113-036</v>
      </c>
    </row>
    <row r="11360" spans="2:12" x14ac:dyDescent="0.45">
      <c r="B11360">
        <v>2007</v>
      </c>
      <c r="C11360">
        <v>2007</v>
      </c>
      <c r="D11360" s="1" t="s">
        <v>42</v>
      </c>
      <c r="E11360" s="1" t="s">
        <v>43</v>
      </c>
      <c r="F11360" s="1" t="s">
        <v>232</v>
      </c>
      <c r="G11360" s="1" t="s">
        <v>231</v>
      </c>
      <c r="H11360">
        <v>771</v>
      </c>
      <c r="I11360">
        <v>39713463</v>
      </c>
      <c r="J11360">
        <v>1.9</v>
      </c>
      <c r="K11360" s="2" t="b">
        <f t="shared" si="354"/>
        <v>0</v>
      </c>
      <c r="L11360" s="2" t="str">
        <f t="shared" si="355"/>
        <v>200725-34 yearsGR113-037</v>
      </c>
    </row>
    <row r="11361" spans="2:12" x14ac:dyDescent="0.45">
      <c r="B11361">
        <v>2007</v>
      </c>
      <c r="C11361">
        <v>2007</v>
      </c>
      <c r="D11361" s="1" t="s">
        <v>42</v>
      </c>
      <c r="E11361" s="1" t="s">
        <v>43</v>
      </c>
      <c r="F11361" s="1" t="s">
        <v>348</v>
      </c>
      <c r="G11361" s="1" t="s">
        <v>347</v>
      </c>
      <c r="H11361">
        <v>120</v>
      </c>
      <c r="I11361">
        <v>39713463</v>
      </c>
      <c r="J11361">
        <v>0.3</v>
      </c>
      <c r="K11361" s="2" t="b">
        <f t="shared" si="354"/>
        <v>0</v>
      </c>
      <c r="L11361" s="2" t="str">
        <f t="shared" si="355"/>
        <v>200725-34 yearsGR113-038</v>
      </c>
    </row>
    <row r="11362" spans="2:12" x14ac:dyDescent="0.45">
      <c r="B11362">
        <v>2007</v>
      </c>
      <c r="C11362">
        <v>2007</v>
      </c>
      <c r="D11362" s="1" t="s">
        <v>42</v>
      </c>
      <c r="E11362" s="1" t="s">
        <v>43</v>
      </c>
      <c r="F11362" s="1" t="s">
        <v>230</v>
      </c>
      <c r="G11362" s="1" t="s">
        <v>229</v>
      </c>
      <c r="H11362">
        <v>206</v>
      </c>
      <c r="I11362">
        <v>39713463</v>
      </c>
      <c r="J11362">
        <v>0.5</v>
      </c>
      <c r="K11362" s="2" t="b">
        <f t="shared" si="354"/>
        <v>0</v>
      </c>
      <c r="L11362" s="2" t="str">
        <f t="shared" si="355"/>
        <v>200725-34 yearsGR113-039</v>
      </c>
    </row>
    <row r="11363" spans="2:12" x14ac:dyDescent="0.45">
      <c r="B11363">
        <v>2007</v>
      </c>
      <c r="C11363">
        <v>2007</v>
      </c>
      <c r="D11363" s="1" t="s">
        <v>42</v>
      </c>
      <c r="E11363" s="1" t="s">
        <v>43</v>
      </c>
      <c r="F11363" s="1" t="s">
        <v>346</v>
      </c>
      <c r="G11363" s="1" t="s">
        <v>345</v>
      </c>
      <c r="H11363">
        <v>438</v>
      </c>
      <c r="I11363">
        <v>39713463</v>
      </c>
      <c r="J11363">
        <v>1.1000000000000001</v>
      </c>
      <c r="K11363" s="2" t="b">
        <f t="shared" si="354"/>
        <v>0</v>
      </c>
      <c r="L11363" s="2" t="str">
        <f t="shared" si="355"/>
        <v>200725-34 yearsGR113-040</v>
      </c>
    </row>
    <row r="11364" spans="2:12" x14ac:dyDescent="0.45">
      <c r="B11364">
        <v>2007</v>
      </c>
      <c r="C11364">
        <v>2007</v>
      </c>
      <c r="D11364" s="1" t="s">
        <v>42</v>
      </c>
      <c r="E11364" s="1" t="s">
        <v>43</v>
      </c>
      <c r="F11364" s="1" t="s">
        <v>344</v>
      </c>
      <c r="G11364" s="1" t="s">
        <v>343</v>
      </c>
      <c r="H11364">
        <v>7</v>
      </c>
      <c r="I11364">
        <v>39713463</v>
      </c>
      <c r="J11364" t="s">
        <v>22</v>
      </c>
      <c r="K11364" s="2" t="b">
        <f t="shared" si="354"/>
        <v>0</v>
      </c>
      <c r="L11364" s="2" t="str">
        <f t="shared" si="355"/>
        <v>200725-34 yearsGR113-041</v>
      </c>
    </row>
    <row r="11365" spans="2:12" x14ac:dyDescent="0.45">
      <c r="B11365">
        <v>2007</v>
      </c>
      <c r="C11365">
        <v>2007</v>
      </c>
      <c r="D11365" s="1" t="s">
        <v>42</v>
      </c>
      <c r="E11365" s="1" t="s">
        <v>43</v>
      </c>
      <c r="F11365" s="1" t="s">
        <v>340</v>
      </c>
      <c r="G11365" s="1" t="s">
        <v>339</v>
      </c>
      <c r="H11365">
        <v>700</v>
      </c>
      <c r="I11365">
        <v>39713463</v>
      </c>
      <c r="J11365">
        <v>1.8</v>
      </c>
      <c r="K11365" s="2" t="b">
        <f t="shared" si="354"/>
        <v>0</v>
      </c>
      <c r="L11365" s="2" t="str">
        <f t="shared" si="355"/>
        <v>200725-34 yearsGR113-043</v>
      </c>
    </row>
    <row r="11366" spans="2:12" x14ac:dyDescent="0.45">
      <c r="B11366">
        <v>2007</v>
      </c>
      <c r="C11366">
        <v>2007</v>
      </c>
      <c r="D11366" s="1" t="s">
        <v>42</v>
      </c>
      <c r="E11366" s="1" t="s">
        <v>43</v>
      </c>
      <c r="F11366" s="1" t="s">
        <v>338</v>
      </c>
      <c r="G11366" s="1" t="s">
        <v>337</v>
      </c>
      <c r="H11366">
        <v>138</v>
      </c>
      <c r="I11366">
        <v>39713463</v>
      </c>
      <c r="J11366">
        <v>0.3</v>
      </c>
      <c r="K11366" s="2" t="b">
        <f t="shared" si="354"/>
        <v>1</v>
      </c>
      <c r="L11366" s="2" t="str">
        <f t="shared" si="355"/>
        <v>200725-34 yearsGR113-044</v>
      </c>
    </row>
    <row r="11367" spans="2:12" x14ac:dyDescent="0.45">
      <c r="B11367">
        <v>2007</v>
      </c>
      <c r="C11367">
        <v>2007</v>
      </c>
      <c r="D11367" s="1" t="s">
        <v>42</v>
      </c>
      <c r="E11367" s="1" t="s">
        <v>43</v>
      </c>
      <c r="F11367" s="1" t="s">
        <v>336</v>
      </c>
      <c r="G11367" s="1" t="s">
        <v>335</v>
      </c>
      <c r="H11367">
        <v>136</v>
      </c>
      <c r="I11367">
        <v>39713463</v>
      </c>
      <c r="J11367">
        <v>0.3</v>
      </c>
      <c r="K11367" s="2" t="b">
        <f t="shared" si="354"/>
        <v>1</v>
      </c>
      <c r="L11367" s="2" t="str">
        <f t="shared" si="355"/>
        <v>200725-34 yearsGR113-045</v>
      </c>
    </row>
    <row r="11368" spans="2:12" x14ac:dyDescent="0.45">
      <c r="B11368">
        <v>2007</v>
      </c>
      <c r="C11368">
        <v>2007</v>
      </c>
      <c r="D11368" s="1" t="s">
        <v>42</v>
      </c>
      <c r="E11368" s="1" t="s">
        <v>43</v>
      </c>
      <c r="F11368" s="1" t="s">
        <v>228</v>
      </c>
      <c r="G11368" s="1" t="s">
        <v>227</v>
      </c>
      <c r="H11368">
        <v>610</v>
      </c>
      <c r="I11368">
        <v>39713463</v>
      </c>
      <c r="J11368">
        <v>1.5</v>
      </c>
      <c r="K11368" s="2" t="b">
        <f t="shared" si="354"/>
        <v>1</v>
      </c>
      <c r="L11368" s="2" t="str">
        <f t="shared" si="355"/>
        <v>200725-34 yearsGR113-046</v>
      </c>
    </row>
    <row r="11369" spans="2:12" x14ac:dyDescent="0.45">
      <c r="B11369">
        <v>2007</v>
      </c>
      <c r="C11369">
        <v>2007</v>
      </c>
      <c r="D11369" s="1" t="s">
        <v>42</v>
      </c>
      <c r="E11369" s="1" t="s">
        <v>43</v>
      </c>
      <c r="F11369" s="1" t="s">
        <v>334</v>
      </c>
      <c r="G11369" s="1" t="s">
        <v>333</v>
      </c>
      <c r="H11369">
        <v>19</v>
      </c>
      <c r="I11369">
        <v>39713463</v>
      </c>
      <c r="J11369" t="s">
        <v>22</v>
      </c>
      <c r="K11369" s="2" t="b">
        <f t="shared" si="354"/>
        <v>1</v>
      </c>
      <c r="L11369" s="2" t="str">
        <f t="shared" si="355"/>
        <v>200725-34 yearsGR113-047</v>
      </c>
    </row>
    <row r="11370" spans="2:12" x14ac:dyDescent="0.45">
      <c r="B11370">
        <v>2007</v>
      </c>
      <c r="C11370">
        <v>2007</v>
      </c>
      <c r="D11370" s="1" t="s">
        <v>42</v>
      </c>
      <c r="E11370" s="1" t="s">
        <v>43</v>
      </c>
      <c r="F11370" s="1" t="s">
        <v>332</v>
      </c>
      <c r="G11370" s="1" t="s">
        <v>331</v>
      </c>
      <c r="H11370">
        <v>18</v>
      </c>
      <c r="I11370">
        <v>39713463</v>
      </c>
      <c r="J11370" t="s">
        <v>22</v>
      </c>
      <c r="K11370" s="2" t="b">
        <f t="shared" si="354"/>
        <v>0</v>
      </c>
      <c r="L11370" s="2" t="str">
        <f t="shared" si="355"/>
        <v>200725-34 yearsGR113-048</v>
      </c>
    </row>
    <row r="11371" spans="2:12" x14ac:dyDescent="0.45">
      <c r="B11371">
        <v>2007</v>
      </c>
      <c r="C11371">
        <v>2007</v>
      </c>
      <c r="D11371" s="1" t="s">
        <v>42</v>
      </c>
      <c r="E11371" s="1" t="s">
        <v>43</v>
      </c>
      <c r="F11371" s="1" t="s">
        <v>330</v>
      </c>
      <c r="G11371" s="1" t="s">
        <v>329</v>
      </c>
      <c r="H11371">
        <v>1</v>
      </c>
      <c r="I11371">
        <v>39713463</v>
      </c>
      <c r="J11371" t="s">
        <v>22</v>
      </c>
      <c r="K11371" s="2" t="b">
        <f t="shared" si="354"/>
        <v>0</v>
      </c>
      <c r="L11371" s="2" t="str">
        <f t="shared" si="355"/>
        <v>200725-34 yearsGR113-049</v>
      </c>
    </row>
    <row r="11372" spans="2:12" x14ac:dyDescent="0.45">
      <c r="B11372">
        <v>2007</v>
      </c>
      <c r="C11372">
        <v>2007</v>
      </c>
      <c r="D11372" s="1" t="s">
        <v>42</v>
      </c>
      <c r="E11372" s="1" t="s">
        <v>43</v>
      </c>
      <c r="F11372" s="1" t="s">
        <v>328</v>
      </c>
      <c r="G11372" s="1" t="s">
        <v>327</v>
      </c>
      <c r="H11372">
        <v>34</v>
      </c>
      <c r="I11372">
        <v>39713463</v>
      </c>
      <c r="J11372">
        <v>0.1</v>
      </c>
      <c r="K11372" s="2" t="b">
        <f t="shared" si="354"/>
        <v>1</v>
      </c>
      <c r="L11372" s="2" t="str">
        <f t="shared" si="355"/>
        <v>200725-34 yearsGR113-050</v>
      </c>
    </row>
    <row r="11373" spans="2:12" x14ac:dyDescent="0.45">
      <c r="B11373">
        <v>2007</v>
      </c>
      <c r="C11373">
        <v>2007</v>
      </c>
      <c r="D11373" s="1" t="s">
        <v>42</v>
      </c>
      <c r="E11373" s="1" t="s">
        <v>43</v>
      </c>
      <c r="F11373" s="1" t="s">
        <v>326</v>
      </c>
      <c r="G11373" s="1" t="s">
        <v>325</v>
      </c>
      <c r="H11373">
        <v>2</v>
      </c>
      <c r="I11373">
        <v>39713463</v>
      </c>
      <c r="J11373" t="s">
        <v>22</v>
      </c>
      <c r="K11373" s="2" t="b">
        <f t="shared" si="354"/>
        <v>1</v>
      </c>
      <c r="L11373" s="2" t="str">
        <f t="shared" si="355"/>
        <v>200725-34 yearsGR113-051</v>
      </c>
    </row>
    <row r="11374" spans="2:12" x14ac:dyDescent="0.45">
      <c r="B11374">
        <v>2007</v>
      </c>
      <c r="C11374">
        <v>2007</v>
      </c>
      <c r="D11374" s="1" t="s">
        <v>42</v>
      </c>
      <c r="E11374" s="1" t="s">
        <v>43</v>
      </c>
      <c r="F11374" s="1" t="s">
        <v>324</v>
      </c>
      <c r="G11374" s="1" t="s">
        <v>323</v>
      </c>
      <c r="H11374">
        <v>1</v>
      </c>
      <c r="I11374">
        <v>39713463</v>
      </c>
      <c r="J11374" t="s">
        <v>22</v>
      </c>
      <c r="K11374" s="2" t="b">
        <f t="shared" si="354"/>
        <v>1</v>
      </c>
      <c r="L11374" s="2" t="str">
        <f t="shared" si="355"/>
        <v>200725-34 yearsGR113-052</v>
      </c>
    </row>
    <row r="11375" spans="2:12" x14ac:dyDescent="0.45">
      <c r="B11375">
        <v>2007</v>
      </c>
      <c r="C11375">
        <v>2007</v>
      </c>
      <c r="D11375" s="1" t="s">
        <v>42</v>
      </c>
      <c r="E11375" s="1" t="s">
        <v>43</v>
      </c>
      <c r="F11375" s="1" t="s">
        <v>226</v>
      </c>
      <c r="G11375" s="1" t="s">
        <v>225</v>
      </c>
      <c r="H11375">
        <v>3950</v>
      </c>
      <c r="I11375">
        <v>39713463</v>
      </c>
      <c r="J11375">
        <v>9.9</v>
      </c>
      <c r="K11375" s="2" t="b">
        <f t="shared" si="354"/>
        <v>0</v>
      </c>
      <c r="L11375" s="2" t="str">
        <f t="shared" si="355"/>
        <v>200725-34 yearsGR113-053</v>
      </c>
    </row>
    <row r="11376" spans="2:12" x14ac:dyDescent="0.45">
      <c r="B11376">
        <v>2007</v>
      </c>
      <c r="C11376">
        <v>2007</v>
      </c>
      <c r="D11376" s="1" t="s">
        <v>42</v>
      </c>
      <c r="E11376" s="1" t="s">
        <v>43</v>
      </c>
      <c r="F11376" s="1" t="s">
        <v>224</v>
      </c>
      <c r="G11376" s="1" t="s">
        <v>223</v>
      </c>
      <c r="H11376">
        <v>3223</v>
      </c>
      <c r="I11376">
        <v>39713463</v>
      </c>
      <c r="J11376">
        <v>8.1</v>
      </c>
      <c r="K11376" s="2" t="b">
        <f t="shared" si="354"/>
        <v>1</v>
      </c>
      <c r="L11376" s="2" t="str">
        <f t="shared" si="355"/>
        <v>200725-34 yearsGR113-054</v>
      </c>
    </row>
    <row r="11377" spans="2:12" x14ac:dyDescent="0.45">
      <c r="B11377">
        <v>2007</v>
      </c>
      <c r="C11377">
        <v>2007</v>
      </c>
      <c r="D11377" s="1" t="s">
        <v>42</v>
      </c>
      <c r="E11377" s="1" t="s">
        <v>43</v>
      </c>
      <c r="F11377" s="1" t="s">
        <v>322</v>
      </c>
      <c r="G11377" s="1" t="s">
        <v>321</v>
      </c>
      <c r="H11377">
        <v>28</v>
      </c>
      <c r="I11377">
        <v>39713463</v>
      </c>
      <c r="J11377">
        <v>0.1</v>
      </c>
      <c r="K11377" s="2" t="b">
        <f t="shared" si="354"/>
        <v>0</v>
      </c>
      <c r="L11377" s="2" t="str">
        <f t="shared" si="355"/>
        <v>200725-34 yearsGR113-055</v>
      </c>
    </row>
    <row r="11378" spans="2:12" x14ac:dyDescent="0.45">
      <c r="B11378">
        <v>2007</v>
      </c>
      <c r="C11378">
        <v>2007</v>
      </c>
      <c r="D11378" s="1" t="s">
        <v>42</v>
      </c>
      <c r="E11378" s="1" t="s">
        <v>43</v>
      </c>
      <c r="F11378" s="1" t="s">
        <v>320</v>
      </c>
      <c r="G11378" s="1" t="s">
        <v>319</v>
      </c>
      <c r="H11378">
        <v>338</v>
      </c>
      <c r="I11378">
        <v>39713463</v>
      </c>
      <c r="J11378">
        <v>0.9</v>
      </c>
      <c r="K11378" s="2" t="b">
        <f t="shared" si="354"/>
        <v>0</v>
      </c>
      <c r="L11378" s="2" t="str">
        <f t="shared" si="355"/>
        <v>200725-34 yearsGR113-056</v>
      </c>
    </row>
    <row r="11379" spans="2:12" x14ac:dyDescent="0.45">
      <c r="B11379">
        <v>2007</v>
      </c>
      <c r="C11379">
        <v>2007</v>
      </c>
      <c r="D11379" s="1" t="s">
        <v>42</v>
      </c>
      <c r="E11379" s="1" t="s">
        <v>43</v>
      </c>
      <c r="F11379" s="1" t="s">
        <v>222</v>
      </c>
      <c r="G11379" s="1" t="s">
        <v>221</v>
      </c>
      <c r="H11379">
        <v>32</v>
      </c>
      <c r="I11379">
        <v>39713463</v>
      </c>
      <c r="J11379">
        <v>0.1</v>
      </c>
      <c r="K11379" s="2" t="b">
        <f t="shared" si="354"/>
        <v>0</v>
      </c>
      <c r="L11379" s="2" t="str">
        <f t="shared" si="355"/>
        <v>200725-34 yearsGR113-057</v>
      </c>
    </row>
    <row r="11380" spans="2:12" x14ac:dyDescent="0.45">
      <c r="B11380">
        <v>2007</v>
      </c>
      <c r="C11380">
        <v>2007</v>
      </c>
      <c r="D11380" s="1" t="s">
        <v>42</v>
      </c>
      <c r="E11380" s="1" t="s">
        <v>43</v>
      </c>
      <c r="F11380" s="1" t="s">
        <v>220</v>
      </c>
      <c r="G11380" s="1" t="s">
        <v>219</v>
      </c>
      <c r="H11380">
        <v>1048</v>
      </c>
      <c r="I11380">
        <v>39713463</v>
      </c>
      <c r="J11380">
        <v>2.6</v>
      </c>
      <c r="K11380" s="2" t="b">
        <f t="shared" si="354"/>
        <v>0</v>
      </c>
      <c r="L11380" s="2" t="str">
        <f t="shared" si="355"/>
        <v>200725-34 yearsGR113-058</v>
      </c>
    </row>
    <row r="11381" spans="2:12" x14ac:dyDescent="0.45">
      <c r="B11381">
        <v>2007</v>
      </c>
      <c r="C11381">
        <v>2007</v>
      </c>
      <c r="D11381" s="1" t="s">
        <v>42</v>
      </c>
      <c r="E11381" s="1" t="s">
        <v>43</v>
      </c>
      <c r="F11381" s="1" t="s">
        <v>218</v>
      </c>
      <c r="G11381" s="1" t="s">
        <v>217</v>
      </c>
      <c r="H11381">
        <v>400</v>
      </c>
      <c r="I11381">
        <v>39713463</v>
      </c>
      <c r="J11381">
        <v>1</v>
      </c>
      <c r="K11381" s="2" t="b">
        <f t="shared" si="354"/>
        <v>0</v>
      </c>
      <c r="L11381" s="2" t="str">
        <f t="shared" si="355"/>
        <v>200725-34 yearsGR113-059</v>
      </c>
    </row>
    <row r="11382" spans="2:12" x14ac:dyDescent="0.45">
      <c r="B11382">
        <v>2007</v>
      </c>
      <c r="C11382">
        <v>2007</v>
      </c>
      <c r="D11382" s="1" t="s">
        <v>42</v>
      </c>
      <c r="E11382" s="1" t="s">
        <v>43</v>
      </c>
      <c r="F11382" s="1" t="s">
        <v>318</v>
      </c>
      <c r="G11382" s="1" t="s">
        <v>317</v>
      </c>
      <c r="H11382">
        <v>17</v>
      </c>
      <c r="I11382">
        <v>39713463</v>
      </c>
      <c r="J11382" t="s">
        <v>22</v>
      </c>
      <c r="K11382" s="2" t="b">
        <f t="shared" si="354"/>
        <v>0</v>
      </c>
      <c r="L11382" s="2" t="str">
        <f t="shared" si="355"/>
        <v>200725-34 yearsGR113-060</v>
      </c>
    </row>
    <row r="11383" spans="2:12" x14ac:dyDescent="0.45">
      <c r="B11383">
        <v>2007</v>
      </c>
      <c r="C11383">
        <v>2007</v>
      </c>
      <c r="D11383" s="1" t="s">
        <v>42</v>
      </c>
      <c r="E11383" s="1" t="s">
        <v>43</v>
      </c>
      <c r="F11383" s="1" t="s">
        <v>216</v>
      </c>
      <c r="G11383" s="1" t="s">
        <v>215</v>
      </c>
      <c r="H11383">
        <v>631</v>
      </c>
      <c r="I11383">
        <v>39713463</v>
      </c>
      <c r="J11383">
        <v>1.6</v>
      </c>
      <c r="K11383" s="2" t="b">
        <f t="shared" si="354"/>
        <v>0</v>
      </c>
      <c r="L11383" s="2" t="str">
        <f t="shared" si="355"/>
        <v>200725-34 yearsGR113-061</v>
      </c>
    </row>
    <row r="11384" spans="2:12" x14ac:dyDescent="0.45">
      <c r="B11384">
        <v>2007</v>
      </c>
      <c r="C11384">
        <v>2007</v>
      </c>
      <c r="D11384" s="1" t="s">
        <v>42</v>
      </c>
      <c r="E11384" s="1" t="s">
        <v>43</v>
      </c>
      <c r="F11384" s="1" t="s">
        <v>214</v>
      </c>
      <c r="G11384" s="1" t="s">
        <v>213</v>
      </c>
      <c r="H11384">
        <v>211</v>
      </c>
      <c r="I11384">
        <v>39713463</v>
      </c>
      <c r="J11384">
        <v>0.5</v>
      </c>
      <c r="K11384" s="2" t="b">
        <f t="shared" si="354"/>
        <v>0</v>
      </c>
      <c r="L11384" s="2" t="str">
        <f t="shared" si="355"/>
        <v>200725-34 yearsGR113-062</v>
      </c>
    </row>
    <row r="11385" spans="2:12" x14ac:dyDescent="0.45">
      <c r="B11385">
        <v>2007</v>
      </c>
      <c r="C11385">
        <v>2007</v>
      </c>
      <c r="D11385" s="1" t="s">
        <v>42</v>
      </c>
      <c r="E11385" s="1" t="s">
        <v>43</v>
      </c>
      <c r="F11385" s="1" t="s">
        <v>212</v>
      </c>
      <c r="G11385" s="1" t="s">
        <v>211</v>
      </c>
      <c r="H11385">
        <v>420</v>
      </c>
      <c r="I11385">
        <v>39713463</v>
      </c>
      <c r="J11385">
        <v>1.1000000000000001</v>
      </c>
      <c r="K11385" s="2" t="b">
        <f t="shared" si="354"/>
        <v>0</v>
      </c>
      <c r="L11385" s="2" t="str">
        <f t="shared" si="355"/>
        <v>200725-34 yearsGR113-063</v>
      </c>
    </row>
    <row r="11386" spans="2:12" x14ac:dyDescent="0.45">
      <c r="B11386">
        <v>2007</v>
      </c>
      <c r="C11386">
        <v>2007</v>
      </c>
      <c r="D11386" s="1" t="s">
        <v>42</v>
      </c>
      <c r="E11386" s="1" t="s">
        <v>43</v>
      </c>
      <c r="F11386" s="1" t="s">
        <v>210</v>
      </c>
      <c r="G11386" s="1" t="s">
        <v>209</v>
      </c>
      <c r="H11386">
        <v>1777</v>
      </c>
      <c r="I11386">
        <v>39713463</v>
      </c>
      <c r="J11386">
        <v>4.5</v>
      </c>
      <c r="K11386" s="2" t="b">
        <f t="shared" si="354"/>
        <v>0</v>
      </c>
      <c r="L11386" s="2" t="str">
        <f t="shared" si="355"/>
        <v>200725-34 yearsGR113-064</v>
      </c>
    </row>
    <row r="11387" spans="2:12" x14ac:dyDescent="0.45">
      <c r="B11387">
        <v>2007</v>
      </c>
      <c r="C11387">
        <v>2007</v>
      </c>
      <c r="D11387" s="1" t="s">
        <v>42</v>
      </c>
      <c r="E11387" s="1" t="s">
        <v>43</v>
      </c>
      <c r="F11387" s="1" t="s">
        <v>208</v>
      </c>
      <c r="G11387" s="1" t="s">
        <v>207</v>
      </c>
      <c r="H11387">
        <v>32</v>
      </c>
      <c r="I11387">
        <v>39713463</v>
      </c>
      <c r="J11387">
        <v>0.1</v>
      </c>
      <c r="K11387" s="2" t="b">
        <f t="shared" si="354"/>
        <v>0</v>
      </c>
      <c r="L11387" s="2" t="str">
        <f t="shared" si="355"/>
        <v>200725-34 yearsGR113-065</v>
      </c>
    </row>
    <row r="11388" spans="2:12" x14ac:dyDescent="0.45">
      <c r="B11388">
        <v>2007</v>
      </c>
      <c r="C11388">
        <v>2007</v>
      </c>
      <c r="D11388" s="1" t="s">
        <v>42</v>
      </c>
      <c r="E11388" s="1" t="s">
        <v>43</v>
      </c>
      <c r="F11388" s="1" t="s">
        <v>316</v>
      </c>
      <c r="G11388" s="1" t="s">
        <v>315</v>
      </c>
      <c r="H11388">
        <v>53</v>
      </c>
      <c r="I11388">
        <v>39713463</v>
      </c>
      <c r="J11388">
        <v>0.1</v>
      </c>
      <c r="K11388" s="2" t="b">
        <f t="shared" si="354"/>
        <v>0</v>
      </c>
      <c r="L11388" s="2" t="str">
        <f t="shared" si="355"/>
        <v>200725-34 yearsGR113-066</v>
      </c>
    </row>
    <row r="11389" spans="2:12" x14ac:dyDescent="0.45">
      <c r="B11389">
        <v>2007</v>
      </c>
      <c r="C11389">
        <v>2007</v>
      </c>
      <c r="D11389" s="1" t="s">
        <v>42</v>
      </c>
      <c r="E11389" s="1" t="s">
        <v>43</v>
      </c>
      <c r="F11389" s="1" t="s">
        <v>314</v>
      </c>
      <c r="G11389" s="1" t="s">
        <v>313</v>
      </c>
      <c r="H11389">
        <v>87</v>
      </c>
      <c r="I11389">
        <v>39713463</v>
      </c>
      <c r="J11389">
        <v>0.2</v>
      </c>
      <c r="K11389" s="2" t="b">
        <f t="shared" si="354"/>
        <v>0</v>
      </c>
      <c r="L11389" s="2" t="str">
        <f t="shared" si="355"/>
        <v>200725-34 yearsGR113-067</v>
      </c>
    </row>
    <row r="11390" spans="2:12" x14ac:dyDescent="0.45">
      <c r="B11390">
        <v>2007</v>
      </c>
      <c r="C11390">
        <v>2007</v>
      </c>
      <c r="D11390" s="1" t="s">
        <v>42</v>
      </c>
      <c r="E11390" s="1" t="s">
        <v>43</v>
      </c>
      <c r="F11390" s="1" t="s">
        <v>206</v>
      </c>
      <c r="G11390" s="1" t="s">
        <v>205</v>
      </c>
      <c r="H11390">
        <v>1605</v>
      </c>
      <c r="I11390">
        <v>39713463</v>
      </c>
      <c r="J11390">
        <v>4</v>
      </c>
      <c r="K11390" s="2" t="b">
        <f t="shared" si="354"/>
        <v>0</v>
      </c>
      <c r="L11390" s="2" t="str">
        <f t="shared" si="355"/>
        <v>200725-34 yearsGR113-068</v>
      </c>
    </row>
    <row r="11391" spans="2:12" x14ac:dyDescent="0.45">
      <c r="B11391">
        <v>2007</v>
      </c>
      <c r="C11391">
        <v>2007</v>
      </c>
      <c r="D11391" s="1" t="s">
        <v>42</v>
      </c>
      <c r="E11391" s="1" t="s">
        <v>43</v>
      </c>
      <c r="F11391" s="1" t="s">
        <v>312</v>
      </c>
      <c r="G11391" s="1" t="s">
        <v>311</v>
      </c>
      <c r="H11391">
        <v>85</v>
      </c>
      <c r="I11391">
        <v>39713463</v>
      </c>
      <c r="J11391">
        <v>0.2</v>
      </c>
      <c r="K11391" s="2" t="b">
        <f t="shared" si="354"/>
        <v>1</v>
      </c>
      <c r="L11391" s="2" t="str">
        <f t="shared" si="355"/>
        <v>200725-34 yearsGR113-069</v>
      </c>
    </row>
    <row r="11392" spans="2:12" x14ac:dyDescent="0.45">
      <c r="B11392">
        <v>2007</v>
      </c>
      <c r="C11392">
        <v>2007</v>
      </c>
      <c r="D11392" s="1" t="s">
        <v>42</v>
      </c>
      <c r="E11392" s="1" t="s">
        <v>43</v>
      </c>
      <c r="F11392" s="1" t="s">
        <v>204</v>
      </c>
      <c r="G11392" s="1" t="s">
        <v>203</v>
      </c>
      <c r="H11392">
        <v>505</v>
      </c>
      <c r="I11392">
        <v>39713463</v>
      </c>
      <c r="J11392">
        <v>1.3</v>
      </c>
      <c r="K11392" s="2" t="b">
        <f t="shared" si="354"/>
        <v>1</v>
      </c>
      <c r="L11392" s="2" t="str">
        <f t="shared" si="355"/>
        <v>200725-34 yearsGR113-070</v>
      </c>
    </row>
    <row r="11393" spans="2:12" x14ac:dyDescent="0.45">
      <c r="B11393">
        <v>2007</v>
      </c>
      <c r="C11393">
        <v>2007</v>
      </c>
      <c r="D11393" s="1" t="s">
        <v>42</v>
      </c>
      <c r="E11393" s="1" t="s">
        <v>43</v>
      </c>
      <c r="F11393" s="1" t="s">
        <v>310</v>
      </c>
      <c r="G11393" s="1" t="s">
        <v>309</v>
      </c>
      <c r="H11393">
        <v>1</v>
      </c>
      <c r="I11393">
        <v>39713463</v>
      </c>
      <c r="J11393" t="s">
        <v>22</v>
      </c>
      <c r="K11393" s="2" t="b">
        <f t="shared" si="354"/>
        <v>1</v>
      </c>
      <c r="L11393" s="2" t="str">
        <f t="shared" si="355"/>
        <v>200725-34 yearsGR113-071</v>
      </c>
    </row>
    <row r="11394" spans="2:12" x14ac:dyDescent="0.45">
      <c r="B11394">
        <v>2007</v>
      </c>
      <c r="C11394">
        <v>2007</v>
      </c>
      <c r="D11394" s="1" t="s">
        <v>42</v>
      </c>
      <c r="E11394" s="1" t="s">
        <v>43</v>
      </c>
      <c r="F11394" s="1" t="s">
        <v>308</v>
      </c>
      <c r="G11394" s="1" t="s">
        <v>307</v>
      </c>
      <c r="H11394">
        <v>136</v>
      </c>
      <c r="I11394">
        <v>39713463</v>
      </c>
      <c r="J11394">
        <v>0.3</v>
      </c>
      <c r="K11394" s="2" t="b">
        <f t="shared" si="354"/>
        <v>0</v>
      </c>
      <c r="L11394" s="2" t="str">
        <f t="shared" si="355"/>
        <v>200725-34 yearsGR113-072</v>
      </c>
    </row>
    <row r="11395" spans="2:12" x14ac:dyDescent="0.45">
      <c r="B11395">
        <v>2007</v>
      </c>
      <c r="C11395">
        <v>2007</v>
      </c>
      <c r="D11395" s="1" t="s">
        <v>42</v>
      </c>
      <c r="E11395" s="1" t="s">
        <v>43</v>
      </c>
      <c r="F11395" s="1" t="s">
        <v>306</v>
      </c>
      <c r="G11395" s="1" t="s">
        <v>305</v>
      </c>
      <c r="H11395">
        <v>99</v>
      </c>
      <c r="I11395">
        <v>39713463</v>
      </c>
      <c r="J11395">
        <v>0.2</v>
      </c>
      <c r="K11395" s="2" t="b">
        <f t="shared" ref="K11395:K11458" si="356">LEFT(F11395,1)="#"</f>
        <v>1</v>
      </c>
      <c r="L11395" s="2" t="str">
        <f t="shared" ref="L11395:L11458" si="357">C11395&amp;D11395&amp;G11395</f>
        <v>200725-34 yearsGR113-073</v>
      </c>
    </row>
    <row r="11396" spans="2:12" x14ac:dyDescent="0.45">
      <c r="B11396">
        <v>2007</v>
      </c>
      <c r="C11396">
        <v>2007</v>
      </c>
      <c r="D11396" s="1" t="s">
        <v>42</v>
      </c>
      <c r="E11396" s="1" t="s">
        <v>43</v>
      </c>
      <c r="F11396" s="1" t="s">
        <v>304</v>
      </c>
      <c r="G11396" s="1" t="s">
        <v>303</v>
      </c>
      <c r="H11396">
        <v>37</v>
      </c>
      <c r="I11396">
        <v>39713463</v>
      </c>
      <c r="J11396">
        <v>0.1</v>
      </c>
      <c r="K11396" s="2" t="b">
        <f t="shared" si="356"/>
        <v>0</v>
      </c>
      <c r="L11396" s="2" t="str">
        <f t="shared" si="357"/>
        <v>200725-34 yearsGR113-074</v>
      </c>
    </row>
    <row r="11397" spans="2:12" x14ac:dyDescent="0.45">
      <c r="B11397">
        <v>2007</v>
      </c>
      <c r="C11397">
        <v>2007</v>
      </c>
      <c r="D11397" s="1" t="s">
        <v>42</v>
      </c>
      <c r="E11397" s="1" t="s">
        <v>43</v>
      </c>
      <c r="F11397" s="1" t="s">
        <v>202</v>
      </c>
      <c r="G11397" s="1" t="s">
        <v>201</v>
      </c>
      <c r="H11397">
        <v>120</v>
      </c>
      <c r="I11397">
        <v>39713463</v>
      </c>
      <c r="J11397">
        <v>0.3</v>
      </c>
      <c r="K11397" s="2" t="b">
        <f t="shared" si="356"/>
        <v>0</v>
      </c>
      <c r="L11397" s="2" t="str">
        <f t="shared" si="357"/>
        <v>200725-34 yearsGR113-075</v>
      </c>
    </row>
    <row r="11398" spans="2:12" x14ac:dyDescent="0.45">
      <c r="B11398">
        <v>2007</v>
      </c>
      <c r="C11398">
        <v>2007</v>
      </c>
      <c r="D11398" s="1" t="s">
        <v>42</v>
      </c>
      <c r="E11398" s="1" t="s">
        <v>43</v>
      </c>
      <c r="F11398" s="1" t="s">
        <v>200</v>
      </c>
      <c r="G11398" s="1" t="s">
        <v>199</v>
      </c>
      <c r="H11398">
        <v>331</v>
      </c>
      <c r="I11398">
        <v>39713463</v>
      </c>
      <c r="J11398">
        <v>0.8</v>
      </c>
      <c r="K11398" s="2" t="b">
        <f t="shared" si="356"/>
        <v>1</v>
      </c>
      <c r="L11398" s="2" t="str">
        <f t="shared" si="357"/>
        <v>200725-34 yearsGR113-076</v>
      </c>
    </row>
    <row r="11399" spans="2:12" x14ac:dyDescent="0.45">
      <c r="B11399">
        <v>2007</v>
      </c>
      <c r="C11399">
        <v>2007</v>
      </c>
      <c r="D11399" s="1" t="s">
        <v>42</v>
      </c>
      <c r="E11399" s="1" t="s">
        <v>43</v>
      </c>
      <c r="F11399" s="1" t="s">
        <v>302</v>
      </c>
      <c r="G11399" s="1" t="s">
        <v>301</v>
      </c>
      <c r="H11399">
        <v>9</v>
      </c>
      <c r="I11399">
        <v>39713463</v>
      </c>
      <c r="J11399" t="s">
        <v>22</v>
      </c>
      <c r="K11399" s="2" t="b">
        <f t="shared" si="356"/>
        <v>0</v>
      </c>
      <c r="L11399" s="2" t="str">
        <f t="shared" si="357"/>
        <v>200725-34 yearsGR113-077</v>
      </c>
    </row>
    <row r="11400" spans="2:12" x14ac:dyDescent="0.45">
      <c r="B11400">
        <v>2007</v>
      </c>
      <c r="C11400">
        <v>2007</v>
      </c>
      <c r="D11400" s="1" t="s">
        <v>42</v>
      </c>
      <c r="E11400" s="1" t="s">
        <v>43</v>
      </c>
      <c r="F11400" s="1" t="s">
        <v>198</v>
      </c>
      <c r="G11400" s="1" t="s">
        <v>197</v>
      </c>
      <c r="H11400">
        <v>322</v>
      </c>
      <c r="I11400">
        <v>39713463</v>
      </c>
      <c r="J11400">
        <v>0.8</v>
      </c>
      <c r="K11400" s="2" t="b">
        <f t="shared" si="356"/>
        <v>0</v>
      </c>
      <c r="L11400" s="2" t="str">
        <f t="shared" si="357"/>
        <v>200725-34 yearsGR113-078</v>
      </c>
    </row>
    <row r="11401" spans="2:12" x14ac:dyDescent="0.45">
      <c r="B11401">
        <v>2007</v>
      </c>
      <c r="C11401">
        <v>2007</v>
      </c>
      <c r="D11401" s="1" t="s">
        <v>42</v>
      </c>
      <c r="E11401" s="1" t="s">
        <v>43</v>
      </c>
      <c r="F11401" s="1" t="s">
        <v>300</v>
      </c>
      <c r="G11401" s="1" t="s">
        <v>299</v>
      </c>
      <c r="H11401">
        <v>5</v>
      </c>
      <c r="I11401">
        <v>39713463</v>
      </c>
      <c r="J11401" t="s">
        <v>22</v>
      </c>
      <c r="K11401" s="2" t="b">
        <f t="shared" si="356"/>
        <v>0</v>
      </c>
      <c r="L11401" s="2" t="str">
        <f t="shared" si="357"/>
        <v>200725-34 yearsGR113-079</v>
      </c>
    </row>
    <row r="11402" spans="2:12" x14ac:dyDescent="0.45">
      <c r="B11402">
        <v>2007</v>
      </c>
      <c r="C11402">
        <v>2007</v>
      </c>
      <c r="D11402" s="1" t="s">
        <v>42</v>
      </c>
      <c r="E11402" s="1" t="s">
        <v>43</v>
      </c>
      <c r="F11402" s="1" t="s">
        <v>298</v>
      </c>
      <c r="G11402" s="1" t="s">
        <v>297</v>
      </c>
      <c r="H11402">
        <v>5</v>
      </c>
      <c r="I11402">
        <v>39713463</v>
      </c>
      <c r="J11402" t="s">
        <v>22</v>
      </c>
      <c r="K11402" s="2" t="b">
        <f t="shared" si="356"/>
        <v>1</v>
      </c>
      <c r="L11402" s="2" t="str">
        <f t="shared" si="357"/>
        <v>200725-34 yearsGR113-080</v>
      </c>
    </row>
    <row r="11403" spans="2:12" x14ac:dyDescent="0.45">
      <c r="B11403">
        <v>2007</v>
      </c>
      <c r="C11403">
        <v>2007</v>
      </c>
      <c r="D11403" s="1" t="s">
        <v>42</v>
      </c>
      <c r="E11403" s="1" t="s">
        <v>43</v>
      </c>
      <c r="F11403" s="1" t="s">
        <v>196</v>
      </c>
      <c r="G11403" s="1" t="s">
        <v>195</v>
      </c>
      <c r="H11403">
        <v>263</v>
      </c>
      <c r="I11403">
        <v>39713463</v>
      </c>
      <c r="J11403">
        <v>0.7</v>
      </c>
      <c r="K11403" s="2" t="b">
        <f t="shared" si="356"/>
        <v>1</v>
      </c>
      <c r="L11403" s="2" t="str">
        <f t="shared" si="357"/>
        <v>200725-34 yearsGR113-082</v>
      </c>
    </row>
    <row r="11404" spans="2:12" x14ac:dyDescent="0.45">
      <c r="B11404">
        <v>2007</v>
      </c>
      <c r="C11404">
        <v>2007</v>
      </c>
      <c r="D11404" s="1" t="s">
        <v>42</v>
      </c>
      <c r="E11404" s="1" t="s">
        <v>43</v>
      </c>
      <c r="F11404" s="1" t="s">
        <v>294</v>
      </c>
      <c r="G11404" s="1" t="s">
        <v>293</v>
      </c>
      <c r="H11404">
        <v>5</v>
      </c>
      <c r="I11404">
        <v>39713463</v>
      </c>
      <c r="J11404" t="s">
        <v>22</v>
      </c>
      <c r="K11404" s="2" t="b">
        <f t="shared" si="356"/>
        <v>0</v>
      </c>
      <c r="L11404" s="2" t="str">
        <f t="shared" si="357"/>
        <v>200725-34 yearsGR113-083</v>
      </c>
    </row>
    <row r="11405" spans="2:12" x14ac:dyDescent="0.45">
      <c r="B11405">
        <v>2007</v>
      </c>
      <c r="C11405">
        <v>2007</v>
      </c>
      <c r="D11405" s="1" t="s">
        <v>42</v>
      </c>
      <c r="E11405" s="1" t="s">
        <v>43</v>
      </c>
      <c r="F11405" s="1" t="s">
        <v>292</v>
      </c>
      <c r="G11405" s="1" t="s">
        <v>291</v>
      </c>
      <c r="H11405">
        <v>10</v>
      </c>
      <c r="I11405">
        <v>39713463</v>
      </c>
      <c r="J11405" t="s">
        <v>22</v>
      </c>
      <c r="K11405" s="2" t="b">
        <f t="shared" si="356"/>
        <v>0</v>
      </c>
      <c r="L11405" s="2" t="str">
        <f t="shared" si="357"/>
        <v>200725-34 yearsGR113-084</v>
      </c>
    </row>
    <row r="11406" spans="2:12" x14ac:dyDescent="0.45">
      <c r="B11406">
        <v>2007</v>
      </c>
      <c r="C11406">
        <v>2007</v>
      </c>
      <c r="D11406" s="1" t="s">
        <v>42</v>
      </c>
      <c r="E11406" s="1" t="s">
        <v>43</v>
      </c>
      <c r="F11406" s="1" t="s">
        <v>290</v>
      </c>
      <c r="G11406" s="1" t="s">
        <v>289</v>
      </c>
      <c r="H11406">
        <v>201</v>
      </c>
      <c r="I11406">
        <v>39713463</v>
      </c>
      <c r="J11406">
        <v>0.5</v>
      </c>
      <c r="K11406" s="2" t="b">
        <f t="shared" si="356"/>
        <v>0</v>
      </c>
      <c r="L11406" s="2" t="str">
        <f t="shared" si="357"/>
        <v>200725-34 yearsGR113-085</v>
      </c>
    </row>
    <row r="11407" spans="2:12" x14ac:dyDescent="0.45">
      <c r="B11407">
        <v>2007</v>
      </c>
      <c r="C11407">
        <v>2007</v>
      </c>
      <c r="D11407" s="1" t="s">
        <v>42</v>
      </c>
      <c r="E11407" s="1" t="s">
        <v>43</v>
      </c>
      <c r="F11407" s="1" t="s">
        <v>194</v>
      </c>
      <c r="G11407" s="1" t="s">
        <v>193</v>
      </c>
      <c r="H11407">
        <v>47</v>
      </c>
      <c r="I11407">
        <v>39713463</v>
      </c>
      <c r="J11407">
        <v>0.1</v>
      </c>
      <c r="K11407" s="2" t="b">
        <f t="shared" si="356"/>
        <v>0</v>
      </c>
      <c r="L11407" s="2" t="str">
        <f t="shared" si="357"/>
        <v>200725-34 yearsGR113-086</v>
      </c>
    </row>
    <row r="11408" spans="2:12" x14ac:dyDescent="0.45">
      <c r="B11408">
        <v>2007</v>
      </c>
      <c r="C11408">
        <v>2007</v>
      </c>
      <c r="D11408" s="1" t="s">
        <v>42</v>
      </c>
      <c r="E11408" s="1" t="s">
        <v>43</v>
      </c>
      <c r="F11408" s="1" t="s">
        <v>288</v>
      </c>
      <c r="G11408" s="1" t="s">
        <v>287</v>
      </c>
      <c r="H11408">
        <v>3</v>
      </c>
      <c r="I11408">
        <v>39713463</v>
      </c>
      <c r="J11408" t="s">
        <v>22</v>
      </c>
      <c r="K11408" s="2" t="b">
        <f t="shared" si="356"/>
        <v>1</v>
      </c>
      <c r="L11408" s="2" t="str">
        <f t="shared" si="357"/>
        <v>200725-34 yearsGR113-087</v>
      </c>
    </row>
    <row r="11409" spans="2:12" x14ac:dyDescent="0.45">
      <c r="B11409">
        <v>2007</v>
      </c>
      <c r="C11409">
        <v>2007</v>
      </c>
      <c r="D11409" s="1" t="s">
        <v>42</v>
      </c>
      <c r="E11409" s="1" t="s">
        <v>43</v>
      </c>
      <c r="F11409" s="1" t="s">
        <v>192</v>
      </c>
      <c r="G11409" s="1" t="s">
        <v>191</v>
      </c>
      <c r="H11409">
        <v>70</v>
      </c>
      <c r="I11409">
        <v>39713463</v>
      </c>
      <c r="J11409">
        <v>0.2</v>
      </c>
      <c r="K11409" s="2" t="b">
        <f t="shared" si="356"/>
        <v>1</v>
      </c>
      <c r="L11409" s="2" t="str">
        <f t="shared" si="357"/>
        <v>200725-34 yearsGR113-088</v>
      </c>
    </row>
    <row r="11410" spans="2:12" x14ac:dyDescent="0.45">
      <c r="B11410">
        <v>2007</v>
      </c>
      <c r="C11410">
        <v>2007</v>
      </c>
      <c r="D11410" s="1" t="s">
        <v>42</v>
      </c>
      <c r="E11410" s="1" t="s">
        <v>43</v>
      </c>
      <c r="F11410" s="1" t="s">
        <v>286</v>
      </c>
      <c r="G11410" s="1" t="s">
        <v>285</v>
      </c>
      <c r="H11410">
        <v>216</v>
      </c>
      <c r="I11410">
        <v>39713463</v>
      </c>
      <c r="J11410">
        <v>0.5</v>
      </c>
      <c r="K11410" s="2" t="b">
        <f t="shared" si="356"/>
        <v>0</v>
      </c>
      <c r="L11410" s="2" t="str">
        <f t="shared" si="357"/>
        <v>200725-34 yearsGR113-089</v>
      </c>
    </row>
    <row r="11411" spans="2:12" x14ac:dyDescent="0.45">
      <c r="B11411">
        <v>2007</v>
      </c>
      <c r="C11411">
        <v>2007</v>
      </c>
      <c r="D11411" s="1" t="s">
        <v>42</v>
      </c>
      <c r="E11411" s="1" t="s">
        <v>43</v>
      </c>
      <c r="F11411" s="1" t="s">
        <v>284</v>
      </c>
      <c r="G11411" s="1" t="s">
        <v>283</v>
      </c>
      <c r="H11411">
        <v>20</v>
      </c>
      <c r="I11411">
        <v>39713463</v>
      </c>
      <c r="J11411">
        <v>0.1</v>
      </c>
      <c r="K11411" s="2" t="b">
        <f t="shared" si="356"/>
        <v>1</v>
      </c>
      <c r="L11411" s="2" t="str">
        <f t="shared" si="357"/>
        <v>200725-34 yearsGR113-090</v>
      </c>
    </row>
    <row r="11412" spans="2:12" x14ac:dyDescent="0.45">
      <c r="B11412">
        <v>2007</v>
      </c>
      <c r="C11412">
        <v>2007</v>
      </c>
      <c r="D11412" s="1" t="s">
        <v>42</v>
      </c>
      <c r="E11412" s="1" t="s">
        <v>43</v>
      </c>
      <c r="F11412" s="1" t="s">
        <v>282</v>
      </c>
      <c r="G11412" s="1" t="s">
        <v>281</v>
      </c>
      <c r="H11412">
        <v>9</v>
      </c>
      <c r="I11412">
        <v>39713463</v>
      </c>
      <c r="J11412" t="s">
        <v>22</v>
      </c>
      <c r="K11412" s="2" t="b">
        <f t="shared" si="356"/>
        <v>1</v>
      </c>
      <c r="L11412" s="2" t="str">
        <f t="shared" si="357"/>
        <v>200725-34 yearsGR113-091</v>
      </c>
    </row>
    <row r="11413" spans="2:12" x14ac:dyDescent="0.45">
      <c r="B11413">
        <v>2007</v>
      </c>
      <c r="C11413">
        <v>2007</v>
      </c>
      <c r="D11413" s="1" t="s">
        <v>42</v>
      </c>
      <c r="E11413" s="1" t="s">
        <v>43</v>
      </c>
      <c r="F11413" s="1" t="s">
        <v>280</v>
      </c>
      <c r="G11413" s="1" t="s">
        <v>279</v>
      </c>
      <c r="H11413">
        <v>8</v>
      </c>
      <c r="I11413">
        <v>39713463</v>
      </c>
      <c r="J11413" t="s">
        <v>22</v>
      </c>
      <c r="K11413" s="2" t="b">
        <f t="shared" si="356"/>
        <v>1</v>
      </c>
      <c r="L11413" s="2" t="str">
        <f t="shared" si="357"/>
        <v>200725-34 yearsGR113-092</v>
      </c>
    </row>
    <row r="11414" spans="2:12" x14ac:dyDescent="0.45">
      <c r="B11414">
        <v>2007</v>
      </c>
      <c r="C11414">
        <v>2007</v>
      </c>
      <c r="D11414" s="1" t="s">
        <v>42</v>
      </c>
      <c r="E11414" s="1" t="s">
        <v>43</v>
      </c>
      <c r="F11414" s="1" t="s">
        <v>190</v>
      </c>
      <c r="G11414" s="1" t="s">
        <v>189</v>
      </c>
      <c r="H11414">
        <v>384</v>
      </c>
      <c r="I11414">
        <v>39713463</v>
      </c>
      <c r="J11414">
        <v>1</v>
      </c>
      <c r="K11414" s="2" t="b">
        <f t="shared" si="356"/>
        <v>1</v>
      </c>
      <c r="L11414" s="2" t="str">
        <f t="shared" si="357"/>
        <v>200725-34 yearsGR113-093</v>
      </c>
    </row>
    <row r="11415" spans="2:12" x14ac:dyDescent="0.45">
      <c r="B11415">
        <v>2007</v>
      </c>
      <c r="C11415">
        <v>2007</v>
      </c>
      <c r="D11415" s="1" t="s">
        <v>42</v>
      </c>
      <c r="E11415" s="1" t="s">
        <v>43</v>
      </c>
      <c r="F11415" s="1" t="s">
        <v>188</v>
      </c>
      <c r="G11415" s="1" t="s">
        <v>187</v>
      </c>
      <c r="H11415">
        <v>293</v>
      </c>
      <c r="I11415">
        <v>39713463</v>
      </c>
      <c r="J11415">
        <v>0.7</v>
      </c>
      <c r="K11415" s="2" t="b">
        <f t="shared" si="356"/>
        <v>0</v>
      </c>
      <c r="L11415" s="2" t="str">
        <f t="shared" si="357"/>
        <v>200725-34 yearsGR113-094</v>
      </c>
    </row>
    <row r="11416" spans="2:12" x14ac:dyDescent="0.45">
      <c r="B11416">
        <v>2007</v>
      </c>
      <c r="C11416">
        <v>2007</v>
      </c>
      <c r="D11416" s="1" t="s">
        <v>42</v>
      </c>
      <c r="E11416" s="1" t="s">
        <v>43</v>
      </c>
      <c r="F11416" s="1" t="s">
        <v>278</v>
      </c>
      <c r="G11416" s="1" t="s">
        <v>277</v>
      </c>
      <c r="H11416">
        <v>91</v>
      </c>
      <c r="I11416">
        <v>39713463</v>
      </c>
      <c r="J11416">
        <v>0.2</v>
      </c>
      <c r="K11416" s="2" t="b">
        <f t="shared" si="356"/>
        <v>0</v>
      </c>
      <c r="L11416" s="2" t="str">
        <f t="shared" si="357"/>
        <v>200725-34 yearsGR113-095</v>
      </c>
    </row>
    <row r="11417" spans="2:12" x14ac:dyDescent="0.45">
      <c r="B11417">
        <v>2007</v>
      </c>
      <c r="C11417">
        <v>2007</v>
      </c>
      <c r="D11417" s="1" t="s">
        <v>42</v>
      </c>
      <c r="E11417" s="1" t="s">
        <v>43</v>
      </c>
      <c r="F11417" s="1" t="s">
        <v>276</v>
      </c>
      <c r="G11417" s="1" t="s">
        <v>275</v>
      </c>
      <c r="H11417">
        <v>23</v>
      </c>
      <c r="I11417">
        <v>39713463</v>
      </c>
      <c r="J11417">
        <v>0.1</v>
      </c>
      <c r="K11417" s="2" t="b">
        <f t="shared" si="356"/>
        <v>1</v>
      </c>
      <c r="L11417" s="2" t="str">
        <f t="shared" si="357"/>
        <v>200725-34 yearsGR113-096</v>
      </c>
    </row>
    <row r="11418" spans="2:12" x14ac:dyDescent="0.45">
      <c r="B11418">
        <v>2007</v>
      </c>
      <c r="C11418">
        <v>2007</v>
      </c>
      <c r="D11418" s="1" t="s">
        <v>42</v>
      </c>
      <c r="E11418" s="1" t="s">
        <v>43</v>
      </c>
      <c r="F11418" s="1" t="s">
        <v>186</v>
      </c>
      <c r="G11418" s="1" t="s">
        <v>185</v>
      </c>
      <c r="H11418">
        <v>261</v>
      </c>
      <c r="I11418">
        <v>39713463</v>
      </c>
      <c r="J11418">
        <v>0.7</v>
      </c>
      <c r="K11418" s="2" t="b">
        <f t="shared" si="356"/>
        <v>1</v>
      </c>
      <c r="L11418" s="2" t="str">
        <f t="shared" si="357"/>
        <v>200725-34 yearsGR113-097</v>
      </c>
    </row>
    <row r="11419" spans="2:12" x14ac:dyDescent="0.45">
      <c r="B11419">
        <v>2007</v>
      </c>
      <c r="C11419">
        <v>2007</v>
      </c>
      <c r="D11419" s="1" t="s">
        <v>42</v>
      </c>
      <c r="E11419" s="1" t="s">
        <v>43</v>
      </c>
      <c r="F11419" s="1" t="s">
        <v>274</v>
      </c>
      <c r="G11419" s="1" t="s">
        <v>273</v>
      </c>
      <c r="H11419">
        <v>7</v>
      </c>
      <c r="I11419">
        <v>39713463</v>
      </c>
      <c r="J11419" t="s">
        <v>22</v>
      </c>
      <c r="K11419" s="2" t="b">
        <f t="shared" si="356"/>
        <v>0</v>
      </c>
      <c r="L11419" s="2" t="str">
        <f t="shared" si="357"/>
        <v>200725-34 yearsGR113-098</v>
      </c>
    </row>
    <row r="11420" spans="2:12" x14ac:dyDescent="0.45">
      <c r="B11420">
        <v>2007</v>
      </c>
      <c r="C11420">
        <v>2007</v>
      </c>
      <c r="D11420" s="1" t="s">
        <v>42</v>
      </c>
      <c r="E11420" s="1" t="s">
        <v>43</v>
      </c>
      <c r="F11420" s="1" t="s">
        <v>272</v>
      </c>
      <c r="G11420" s="1" t="s">
        <v>271</v>
      </c>
      <c r="H11420">
        <v>17</v>
      </c>
      <c r="I11420">
        <v>39713463</v>
      </c>
      <c r="J11420" t="s">
        <v>22</v>
      </c>
      <c r="K11420" s="2" t="b">
        <f t="shared" si="356"/>
        <v>0</v>
      </c>
      <c r="L11420" s="2" t="str">
        <f t="shared" si="357"/>
        <v>200725-34 yearsGR113-099</v>
      </c>
    </row>
    <row r="11421" spans="2:12" x14ac:dyDescent="0.45">
      <c r="B11421">
        <v>2007</v>
      </c>
      <c r="C11421">
        <v>2007</v>
      </c>
      <c r="D11421" s="1" t="s">
        <v>42</v>
      </c>
      <c r="E11421" s="1" t="s">
        <v>43</v>
      </c>
      <c r="F11421" s="1" t="s">
        <v>184</v>
      </c>
      <c r="G11421" s="1" t="s">
        <v>183</v>
      </c>
      <c r="H11421">
        <v>237</v>
      </c>
      <c r="I11421">
        <v>39713463</v>
      </c>
      <c r="J11421">
        <v>0.6</v>
      </c>
      <c r="K11421" s="2" t="b">
        <f t="shared" si="356"/>
        <v>0</v>
      </c>
      <c r="L11421" s="2" t="str">
        <f t="shared" si="357"/>
        <v>200725-34 yearsGR113-100</v>
      </c>
    </row>
    <row r="11422" spans="2:12" x14ac:dyDescent="0.45">
      <c r="B11422">
        <v>2007</v>
      </c>
      <c r="C11422">
        <v>2007</v>
      </c>
      <c r="D11422" s="1" t="s">
        <v>42</v>
      </c>
      <c r="E11422" s="1" t="s">
        <v>43</v>
      </c>
      <c r="F11422" s="1" t="s">
        <v>268</v>
      </c>
      <c r="G11422" s="1" t="s">
        <v>267</v>
      </c>
      <c r="H11422">
        <v>6</v>
      </c>
      <c r="I11422">
        <v>39713463</v>
      </c>
      <c r="J11422" t="s">
        <v>22</v>
      </c>
      <c r="K11422" s="2" t="b">
        <f t="shared" si="356"/>
        <v>1</v>
      </c>
      <c r="L11422" s="2" t="str">
        <f t="shared" si="357"/>
        <v>200725-34 yearsGR113-102</v>
      </c>
    </row>
    <row r="11423" spans="2:12" x14ac:dyDescent="0.45">
      <c r="B11423">
        <v>2007</v>
      </c>
      <c r="C11423">
        <v>2007</v>
      </c>
      <c r="D11423" s="1" t="s">
        <v>42</v>
      </c>
      <c r="E11423" s="1" t="s">
        <v>43</v>
      </c>
      <c r="F11423" s="1" t="s">
        <v>264</v>
      </c>
      <c r="G11423" s="1" t="s">
        <v>263</v>
      </c>
      <c r="H11423">
        <v>5</v>
      </c>
      <c r="I11423">
        <v>39713463</v>
      </c>
      <c r="J11423" t="s">
        <v>22</v>
      </c>
      <c r="K11423" s="2" t="b">
        <f t="shared" si="356"/>
        <v>1</v>
      </c>
      <c r="L11423" s="2" t="str">
        <f t="shared" si="357"/>
        <v>200725-34 yearsGR113-104</v>
      </c>
    </row>
    <row r="11424" spans="2:12" x14ac:dyDescent="0.45">
      <c r="B11424">
        <v>2007</v>
      </c>
      <c r="C11424">
        <v>2007</v>
      </c>
      <c r="D11424" s="1" t="s">
        <v>42</v>
      </c>
      <c r="E11424" s="1" t="s">
        <v>43</v>
      </c>
      <c r="F11424" s="1" t="s">
        <v>410</v>
      </c>
      <c r="G11424" s="1" t="s">
        <v>409</v>
      </c>
      <c r="H11424">
        <v>326</v>
      </c>
      <c r="I11424">
        <v>39713463</v>
      </c>
      <c r="J11424">
        <v>0.8</v>
      </c>
      <c r="K11424" s="2" t="b">
        <f t="shared" si="356"/>
        <v>1</v>
      </c>
      <c r="L11424" s="2" t="str">
        <f t="shared" si="357"/>
        <v>200725-34 yearsGR113-105</v>
      </c>
    </row>
    <row r="11425" spans="2:12" x14ac:dyDescent="0.45">
      <c r="B11425">
        <v>2007</v>
      </c>
      <c r="C11425">
        <v>2007</v>
      </c>
      <c r="D11425" s="1" t="s">
        <v>42</v>
      </c>
      <c r="E11425" s="1" t="s">
        <v>43</v>
      </c>
      <c r="F11425" s="1" t="s">
        <v>416</v>
      </c>
      <c r="G11425" s="1" t="s">
        <v>415</v>
      </c>
      <c r="H11425">
        <v>16</v>
      </c>
      <c r="I11425">
        <v>39713463</v>
      </c>
      <c r="J11425" t="s">
        <v>22</v>
      </c>
      <c r="K11425" s="2" t="b">
        <f t="shared" si="356"/>
        <v>0</v>
      </c>
      <c r="L11425" s="2" t="str">
        <f t="shared" si="357"/>
        <v>200725-34 yearsGR113-106</v>
      </c>
    </row>
    <row r="11426" spans="2:12" x14ac:dyDescent="0.45">
      <c r="B11426">
        <v>2007</v>
      </c>
      <c r="C11426">
        <v>2007</v>
      </c>
      <c r="D11426" s="1" t="s">
        <v>42</v>
      </c>
      <c r="E11426" s="1" t="s">
        <v>43</v>
      </c>
      <c r="F11426" s="1" t="s">
        <v>408</v>
      </c>
      <c r="G11426" s="1" t="s">
        <v>407</v>
      </c>
      <c r="H11426">
        <v>310</v>
      </c>
      <c r="I11426">
        <v>39713463</v>
      </c>
      <c r="J11426">
        <v>0.8</v>
      </c>
      <c r="K11426" s="2" t="b">
        <f t="shared" si="356"/>
        <v>0</v>
      </c>
      <c r="L11426" s="2" t="str">
        <f t="shared" si="357"/>
        <v>200725-34 yearsGR113-107</v>
      </c>
    </row>
    <row r="11427" spans="2:12" x14ac:dyDescent="0.45">
      <c r="B11427">
        <v>2007</v>
      </c>
      <c r="C11427">
        <v>2007</v>
      </c>
      <c r="D11427" s="1" t="s">
        <v>42</v>
      </c>
      <c r="E11427" s="1" t="s">
        <v>43</v>
      </c>
      <c r="F11427" s="1" t="s">
        <v>182</v>
      </c>
      <c r="G11427" s="1" t="s">
        <v>181</v>
      </c>
      <c r="H11427">
        <v>3</v>
      </c>
      <c r="I11427">
        <v>39713463</v>
      </c>
      <c r="J11427" t="s">
        <v>22</v>
      </c>
      <c r="K11427" s="2" t="b">
        <f t="shared" si="356"/>
        <v>1</v>
      </c>
      <c r="L11427" s="2" t="str">
        <f t="shared" si="357"/>
        <v>200725-34 yearsGR113-108</v>
      </c>
    </row>
    <row r="11428" spans="2:12" x14ac:dyDescent="0.45">
      <c r="B11428">
        <v>2007</v>
      </c>
      <c r="C11428">
        <v>2007</v>
      </c>
      <c r="D11428" s="1" t="s">
        <v>42</v>
      </c>
      <c r="E11428" s="1" t="s">
        <v>43</v>
      </c>
      <c r="F11428" s="1" t="s">
        <v>262</v>
      </c>
      <c r="G11428" s="1" t="s">
        <v>261</v>
      </c>
      <c r="H11428">
        <v>417</v>
      </c>
      <c r="I11428">
        <v>39713463</v>
      </c>
      <c r="J11428">
        <v>1.1000000000000001</v>
      </c>
      <c r="K11428" s="2" t="b">
        <f t="shared" si="356"/>
        <v>1</v>
      </c>
      <c r="L11428" s="2" t="str">
        <f t="shared" si="357"/>
        <v>200725-34 yearsGR113-109</v>
      </c>
    </row>
    <row r="11429" spans="2:12" x14ac:dyDescent="0.45">
      <c r="B11429">
        <v>2007</v>
      </c>
      <c r="C11429">
        <v>2007</v>
      </c>
      <c r="D11429" s="1" t="s">
        <v>42</v>
      </c>
      <c r="E11429" s="1" t="s">
        <v>43</v>
      </c>
      <c r="F11429" s="1" t="s">
        <v>180</v>
      </c>
      <c r="G11429" s="1" t="s">
        <v>179</v>
      </c>
      <c r="H11429">
        <v>877</v>
      </c>
      <c r="I11429">
        <v>39713463</v>
      </c>
      <c r="J11429">
        <v>2.2000000000000002</v>
      </c>
      <c r="K11429" s="2" t="b">
        <f t="shared" si="356"/>
        <v>0</v>
      </c>
      <c r="L11429" s="2" t="str">
        <f t="shared" si="357"/>
        <v>200725-34 yearsGR113-110</v>
      </c>
    </row>
    <row r="11430" spans="2:12" x14ac:dyDescent="0.45">
      <c r="B11430">
        <v>2007</v>
      </c>
      <c r="C11430">
        <v>2007</v>
      </c>
      <c r="D11430" s="1" t="s">
        <v>42</v>
      </c>
      <c r="E11430" s="1" t="s">
        <v>43</v>
      </c>
      <c r="F11430" s="1" t="s">
        <v>178</v>
      </c>
      <c r="G11430" s="1" t="s">
        <v>177</v>
      </c>
      <c r="H11430">
        <v>3149</v>
      </c>
      <c r="I11430">
        <v>39713463</v>
      </c>
      <c r="J11430">
        <v>7.9</v>
      </c>
      <c r="K11430" s="2" t="b">
        <f t="shared" si="356"/>
        <v>0</v>
      </c>
      <c r="L11430" s="2" t="str">
        <f t="shared" si="357"/>
        <v>200725-34 yearsGR113-111</v>
      </c>
    </row>
    <row r="11431" spans="2:12" x14ac:dyDescent="0.45">
      <c r="B11431">
        <v>2007</v>
      </c>
      <c r="C11431">
        <v>2007</v>
      </c>
      <c r="D11431" s="1" t="s">
        <v>42</v>
      </c>
      <c r="E11431" s="1" t="s">
        <v>43</v>
      </c>
      <c r="F11431" s="1" t="s">
        <v>176</v>
      </c>
      <c r="G11431" s="1" t="s">
        <v>175</v>
      </c>
      <c r="H11431">
        <v>14977</v>
      </c>
      <c r="I11431">
        <v>39713463</v>
      </c>
      <c r="J11431">
        <v>37.700000000000003</v>
      </c>
      <c r="K11431" s="2" t="b">
        <f t="shared" si="356"/>
        <v>1</v>
      </c>
      <c r="L11431" s="2" t="str">
        <f t="shared" si="357"/>
        <v>200725-34 yearsGR113-112</v>
      </c>
    </row>
    <row r="11432" spans="2:12" x14ac:dyDescent="0.45">
      <c r="B11432">
        <v>2007</v>
      </c>
      <c r="C11432">
        <v>2007</v>
      </c>
      <c r="D11432" s="1" t="s">
        <v>42</v>
      </c>
      <c r="E11432" s="1" t="s">
        <v>43</v>
      </c>
      <c r="F11432" s="1" t="s">
        <v>174</v>
      </c>
      <c r="G11432" s="1" t="s">
        <v>173</v>
      </c>
      <c r="H11432">
        <v>7452</v>
      </c>
      <c r="I11432">
        <v>39713463</v>
      </c>
      <c r="J11432">
        <v>18.8</v>
      </c>
      <c r="K11432" s="2" t="b">
        <f t="shared" si="356"/>
        <v>0</v>
      </c>
      <c r="L11432" s="2" t="str">
        <f t="shared" si="357"/>
        <v>200725-34 yearsGR113-113</v>
      </c>
    </row>
    <row r="11433" spans="2:12" x14ac:dyDescent="0.45">
      <c r="B11433">
        <v>2007</v>
      </c>
      <c r="C11433">
        <v>2007</v>
      </c>
      <c r="D11433" s="1" t="s">
        <v>42</v>
      </c>
      <c r="E11433" s="1" t="s">
        <v>43</v>
      </c>
      <c r="F11433" s="1" t="s">
        <v>172</v>
      </c>
      <c r="G11433" s="1" t="s">
        <v>171</v>
      </c>
      <c r="H11433">
        <v>7087</v>
      </c>
      <c r="I11433">
        <v>39713463</v>
      </c>
      <c r="J11433">
        <v>17.8</v>
      </c>
      <c r="K11433" s="2" t="b">
        <f t="shared" si="356"/>
        <v>0</v>
      </c>
      <c r="L11433" s="2" t="str">
        <f t="shared" si="357"/>
        <v>200725-34 yearsGR113-114</v>
      </c>
    </row>
    <row r="11434" spans="2:12" x14ac:dyDescent="0.45">
      <c r="B11434">
        <v>2007</v>
      </c>
      <c r="C11434">
        <v>2007</v>
      </c>
      <c r="D11434" s="1" t="s">
        <v>42</v>
      </c>
      <c r="E11434" s="1" t="s">
        <v>43</v>
      </c>
      <c r="F11434" s="1" t="s">
        <v>260</v>
      </c>
      <c r="G11434" s="1" t="s">
        <v>259</v>
      </c>
      <c r="H11434">
        <v>134</v>
      </c>
      <c r="I11434">
        <v>39713463</v>
      </c>
      <c r="J11434">
        <v>0.3</v>
      </c>
      <c r="K11434" s="2" t="b">
        <f t="shared" si="356"/>
        <v>0</v>
      </c>
      <c r="L11434" s="2" t="str">
        <f t="shared" si="357"/>
        <v>200725-34 yearsGR113-115</v>
      </c>
    </row>
    <row r="11435" spans="2:12" x14ac:dyDescent="0.45">
      <c r="B11435">
        <v>2007</v>
      </c>
      <c r="C11435">
        <v>2007</v>
      </c>
      <c r="D11435" s="1" t="s">
        <v>42</v>
      </c>
      <c r="E11435" s="1" t="s">
        <v>43</v>
      </c>
      <c r="F11435" s="1" t="s">
        <v>258</v>
      </c>
      <c r="G11435" s="1" t="s">
        <v>257</v>
      </c>
      <c r="H11435">
        <v>231</v>
      </c>
      <c r="I11435">
        <v>39713463</v>
      </c>
      <c r="J11435">
        <v>0.6</v>
      </c>
      <c r="K11435" s="2" t="b">
        <f t="shared" si="356"/>
        <v>0</v>
      </c>
      <c r="L11435" s="2" t="str">
        <f t="shared" si="357"/>
        <v>200725-34 yearsGR113-116</v>
      </c>
    </row>
    <row r="11436" spans="2:12" x14ac:dyDescent="0.45">
      <c r="B11436">
        <v>2007</v>
      </c>
      <c r="C11436">
        <v>2007</v>
      </c>
      <c r="D11436" s="1" t="s">
        <v>42</v>
      </c>
      <c r="E11436" s="1" t="s">
        <v>43</v>
      </c>
      <c r="F11436" s="1" t="s">
        <v>170</v>
      </c>
      <c r="G11436" s="1" t="s">
        <v>169</v>
      </c>
      <c r="H11436">
        <v>7525</v>
      </c>
      <c r="I11436">
        <v>39713463</v>
      </c>
      <c r="J11436">
        <v>18.899999999999999</v>
      </c>
      <c r="K11436" s="2" t="b">
        <f t="shared" si="356"/>
        <v>0</v>
      </c>
      <c r="L11436" s="2" t="str">
        <f t="shared" si="357"/>
        <v>200725-34 yearsGR113-117</v>
      </c>
    </row>
    <row r="11437" spans="2:12" x14ac:dyDescent="0.45">
      <c r="B11437">
        <v>2007</v>
      </c>
      <c r="C11437">
        <v>2007</v>
      </c>
      <c r="D11437" s="1" t="s">
        <v>42</v>
      </c>
      <c r="E11437" s="1" t="s">
        <v>43</v>
      </c>
      <c r="F11437" s="1" t="s">
        <v>168</v>
      </c>
      <c r="G11437" s="1" t="s">
        <v>167</v>
      </c>
      <c r="H11437">
        <v>334</v>
      </c>
      <c r="I11437">
        <v>39713463</v>
      </c>
      <c r="J11437">
        <v>0.8</v>
      </c>
      <c r="K11437" s="2" t="b">
        <f t="shared" si="356"/>
        <v>0</v>
      </c>
      <c r="L11437" s="2" t="str">
        <f t="shared" si="357"/>
        <v>200725-34 yearsGR113-118</v>
      </c>
    </row>
    <row r="11438" spans="2:12" x14ac:dyDescent="0.45">
      <c r="B11438">
        <v>2007</v>
      </c>
      <c r="C11438">
        <v>2007</v>
      </c>
      <c r="D11438" s="1" t="s">
        <v>42</v>
      </c>
      <c r="E11438" s="1" t="s">
        <v>43</v>
      </c>
      <c r="F11438" s="1" t="s">
        <v>256</v>
      </c>
      <c r="G11438" s="1" t="s">
        <v>255</v>
      </c>
      <c r="H11438">
        <v>94</v>
      </c>
      <c r="I11438">
        <v>39713463</v>
      </c>
      <c r="J11438">
        <v>0.2</v>
      </c>
      <c r="K11438" s="2" t="b">
        <f t="shared" si="356"/>
        <v>0</v>
      </c>
      <c r="L11438" s="2" t="str">
        <f t="shared" si="357"/>
        <v>200725-34 yearsGR113-119</v>
      </c>
    </row>
    <row r="11439" spans="2:12" x14ac:dyDescent="0.45">
      <c r="B11439">
        <v>2007</v>
      </c>
      <c r="C11439">
        <v>2007</v>
      </c>
      <c r="D11439" s="1" t="s">
        <v>42</v>
      </c>
      <c r="E11439" s="1" t="s">
        <v>43</v>
      </c>
      <c r="F11439" s="1" t="s">
        <v>166</v>
      </c>
      <c r="G11439" s="1" t="s">
        <v>165</v>
      </c>
      <c r="H11439">
        <v>381</v>
      </c>
      <c r="I11439">
        <v>39713463</v>
      </c>
      <c r="J11439">
        <v>1</v>
      </c>
      <c r="K11439" s="2" t="b">
        <f t="shared" si="356"/>
        <v>0</v>
      </c>
      <c r="L11439" s="2" t="str">
        <f t="shared" si="357"/>
        <v>200725-34 yearsGR113-120</v>
      </c>
    </row>
    <row r="11440" spans="2:12" x14ac:dyDescent="0.45">
      <c r="B11440">
        <v>2007</v>
      </c>
      <c r="C11440">
        <v>2007</v>
      </c>
      <c r="D11440" s="1" t="s">
        <v>42</v>
      </c>
      <c r="E11440" s="1" t="s">
        <v>43</v>
      </c>
      <c r="F11440" s="1" t="s">
        <v>254</v>
      </c>
      <c r="G11440" s="1" t="s">
        <v>253</v>
      </c>
      <c r="H11440">
        <v>222</v>
      </c>
      <c r="I11440">
        <v>39713463</v>
      </c>
      <c r="J11440">
        <v>0.6</v>
      </c>
      <c r="K11440" s="2" t="b">
        <f t="shared" si="356"/>
        <v>0</v>
      </c>
      <c r="L11440" s="2" t="str">
        <f t="shared" si="357"/>
        <v>200725-34 yearsGR113-121</v>
      </c>
    </row>
    <row r="11441" spans="2:12" x14ac:dyDescent="0.45">
      <c r="B11441">
        <v>2007</v>
      </c>
      <c r="C11441">
        <v>2007</v>
      </c>
      <c r="D11441" s="1" t="s">
        <v>42</v>
      </c>
      <c r="E11441" s="1" t="s">
        <v>43</v>
      </c>
      <c r="F11441" s="1" t="s">
        <v>164</v>
      </c>
      <c r="G11441" s="1" t="s">
        <v>163</v>
      </c>
      <c r="H11441">
        <v>5700</v>
      </c>
      <c r="I11441">
        <v>39713463</v>
      </c>
      <c r="J11441">
        <v>14.4</v>
      </c>
      <c r="K11441" s="2" t="b">
        <f t="shared" si="356"/>
        <v>0</v>
      </c>
      <c r="L11441" s="2" t="str">
        <f t="shared" si="357"/>
        <v>200725-34 yearsGR113-122</v>
      </c>
    </row>
    <row r="11442" spans="2:12" x14ac:dyDescent="0.45">
      <c r="B11442">
        <v>2007</v>
      </c>
      <c r="C11442">
        <v>2007</v>
      </c>
      <c r="D11442" s="1" t="s">
        <v>42</v>
      </c>
      <c r="E11442" s="1" t="s">
        <v>43</v>
      </c>
      <c r="F11442" s="1" t="s">
        <v>252</v>
      </c>
      <c r="G11442" s="1" t="s">
        <v>251</v>
      </c>
      <c r="H11442">
        <v>794</v>
      </c>
      <c r="I11442">
        <v>39713463</v>
      </c>
      <c r="J11442">
        <v>2</v>
      </c>
      <c r="K11442" s="2" t="b">
        <f t="shared" si="356"/>
        <v>0</v>
      </c>
      <c r="L11442" s="2" t="str">
        <f t="shared" si="357"/>
        <v>200725-34 yearsGR113-123</v>
      </c>
    </row>
    <row r="11443" spans="2:12" x14ac:dyDescent="0.45">
      <c r="B11443">
        <v>2007</v>
      </c>
      <c r="C11443">
        <v>2007</v>
      </c>
      <c r="D11443" s="1" t="s">
        <v>42</v>
      </c>
      <c r="E11443" s="1" t="s">
        <v>43</v>
      </c>
      <c r="F11443" s="1" t="s">
        <v>162</v>
      </c>
      <c r="G11443" s="1" t="s">
        <v>161</v>
      </c>
      <c r="H11443">
        <v>5278</v>
      </c>
      <c r="I11443">
        <v>39713463</v>
      </c>
      <c r="J11443">
        <v>13.3</v>
      </c>
      <c r="K11443" s="2" t="b">
        <f t="shared" si="356"/>
        <v>1</v>
      </c>
      <c r="L11443" s="2" t="str">
        <f t="shared" si="357"/>
        <v>200725-34 yearsGR113-124</v>
      </c>
    </row>
    <row r="11444" spans="2:12" x14ac:dyDescent="0.45">
      <c r="B11444">
        <v>2007</v>
      </c>
      <c r="C11444">
        <v>2007</v>
      </c>
      <c r="D11444" s="1" t="s">
        <v>42</v>
      </c>
      <c r="E11444" s="1" t="s">
        <v>43</v>
      </c>
      <c r="F11444" s="1" t="s">
        <v>250</v>
      </c>
      <c r="G11444" s="1" t="s">
        <v>249</v>
      </c>
      <c r="H11444">
        <v>2306</v>
      </c>
      <c r="I11444">
        <v>39713463</v>
      </c>
      <c r="J11444">
        <v>5.8</v>
      </c>
      <c r="K11444" s="2" t="b">
        <f t="shared" si="356"/>
        <v>0</v>
      </c>
      <c r="L11444" s="2" t="str">
        <f t="shared" si="357"/>
        <v>200725-34 yearsGR113-125</v>
      </c>
    </row>
    <row r="11445" spans="2:12" x14ac:dyDescent="0.45">
      <c r="B11445">
        <v>2007</v>
      </c>
      <c r="C11445">
        <v>2007</v>
      </c>
      <c r="D11445" s="1" t="s">
        <v>42</v>
      </c>
      <c r="E11445" s="1" t="s">
        <v>43</v>
      </c>
      <c r="F11445" s="1" t="s">
        <v>160</v>
      </c>
      <c r="G11445" s="1" t="s">
        <v>159</v>
      </c>
      <c r="H11445">
        <v>2972</v>
      </c>
      <c r="I11445">
        <v>39713463</v>
      </c>
      <c r="J11445">
        <v>7.5</v>
      </c>
      <c r="K11445" s="2" t="b">
        <f t="shared" si="356"/>
        <v>0</v>
      </c>
      <c r="L11445" s="2" t="str">
        <f t="shared" si="357"/>
        <v>200725-34 yearsGR113-126</v>
      </c>
    </row>
    <row r="11446" spans="2:12" x14ac:dyDescent="0.45">
      <c r="B11446">
        <v>2007</v>
      </c>
      <c r="C11446">
        <v>2007</v>
      </c>
      <c r="D11446" s="1" t="s">
        <v>42</v>
      </c>
      <c r="E11446" s="1" t="s">
        <v>43</v>
      </c>
      <c r="F11446" s="1" t="s">
        <v>158</v>
      </c>
      <c r="G11446" s="1" t="s">
        <v>157</v>
      </c>
      <c r="H11446">
        <v>4758</v>
      </c>
      <c r="I11446">
        <v>39713463</v>
      </c>
      <c r="J11446">
        <v>12</v>
      </c>
      <c r="K11446" s="2" t="b">
        <f t="shared" si="356"/>
        <v>1</v>
      </c>
      <c r="L11446" s="2" t="str">
        <f t="shared" si="357"/>
        <v>200725-34 yearsGR113-127</v>
      </c>
    </row>
    <row r="11447" spans="2:12" x14ac:dyDescent="0.45">
      <c r="B11447">
        <v>2007</v>
      </c>
      <c r="C11447">
        <v>2007</v>
      </c>
      <c r="D11447" s="1" t="s">
        <v>42</v>
      </c>
      <c r="E11447" s="1" t="s">
        <v>43</v>
      </c>
      <c r="F11447" s="1" t="s">
        <v>156</v>
      </c>
      <c r="G11447" s="1" t="s">
        <v>155</v>
      </c>
      <c r="H11447">
        <v>3751</v>
      </c>
      <c r="I11447">
        <v>39713463</v>
      </c>
      <c r="J11447">
        <v>9.4</v>
      </c>
      <c r="K11447" s="2" t="b">
        <f t="shared" si="356"/>
        <v>0</v>
      </c>
      <c r="L11447" s="2" t="str">
        <f t="shared" si="357"/>
        <v>200725-34 yearsGR113-128</v>
      </c>
    </row>
    <row r="11448" spans="2:12" x14ac:dyDescent="0.45">
      <c r="B11448">
        <v>2007</v>
      </c>
      <c r="C11448">
        <v>2007</v>
      </c>
      <c r="D11448" s="1" t="s">
        <v>42</v>
      </c>
      <c r="E11448" s="1" t="s">
        <v>43</v>
      </c>
      <c r="F11448" s="1" t="s">
        <v>154</v>
      </c>
      <c r="G11448" s="1" t="s">
        <v>153</v>
      </c>
      <c r="H11448">
        <v>1007</v>
      </c>
      <c r="I11448">
        <v>39713463</v>
      </c>
      <c r="J11448">
        <v>2.5</v>
      </c>
      <c r="K11448" s="2" t="b">
        <f t="shared" si="356"/>
        <v>0</v>
      </c>
      <c r="L11448" s="2" t="str">
        <f t="shared" si="357"/>
        <v>200725-34 yearsGR113-129</v>
      </c>
    </row>
    <row r="11449" spans="2:12" x14ac:dyDescent="0.45">
      <c r="B11449">
        <v>2007</v>
      </c>
      <c r="C11449">
        <v>2007</v>
      </c>
      <c r="D11449" s="1" t="s">
        <v>42</v>
      </c>
      <c r="E11449" s="1" t="s">
        <v>43</v>
      </c>
      <c r="F11449" s="1" t="s">
        <v>406</v>
      </c>
      <c r="G11449" s="1" t="s">
        <v>405</v>
      </c>
      <c r="H11449">
        <v>127</v>
      </c>
      <c r="I11449">
        <v>39713463</v>
      </c>
      <c r="J11449">
        <v>0.3</v>
      </c>
      <c r="K11449" s="2" t="b">
        <f t="shared" si="356"/>
        <v>1</v>
      </c>
      <c r="L11449" s="2" t="str">
        <f t="shared" si="357"/>
        <v>200725-34 yearsGR113-130</v>
      </c>
    </row>
    <row r="11450" spans="2:12" x14ac:dyDescent="0.45">
      <c r="B11450">
        <v>2007</v>
      </c>
      <c r="C11450">
        <v>2007</v>
      </c>
      <c r="D11450" s="1" t="s">
        <v>42</v>
      </c>
      <c r="E11450" s="1" t="s">
        <v>43</v>
      </c>
      <c r="F11450" s="1" t="s">
        <v>152</v>
      </c>
      <c r="G11450" s="1" t="s">
        <v>151</v>
      </c>
      <c r="H11450">
        <v>872</v>
      </c>
      <c r="I11450">
        <v>39713463</v>
      </c>
      <c r="J11450">
        <v>2.2000000000000002</v>
      </c>
      <c r="K11450" s="2" t="b">
        <f t="shared" si="356"/>
        <v>0</v>
      </c>
      <c r="L11450" s="2" t="str">
        <f t="shared" si="357"/>
        <v>200725-34 yearsGR113-131</v>
      </c>
    </row>
    <row r="11451" spans="2:12" x14ac:dyDescent="0.45">
      <c r="B11451">
        <v>2007</v>
      </c>
      <c r="C11451">
        <v>2007</v>
      </c>
      <c r="D11451" s="1" t="s">
        <v>42</v>
      </c>
      <c r="E11451" s="1" t="s">
        <v>43</v>
      </c>
      <c r="F11451" s="1" t="s">
        <v>248</v>
      </c>
      <c r="G11451" s="1" t="s">
        <v>247</v>
      </c>
      <c r="H11451">
        <v>44</v>
      </c>
      <c r="I11451">
        <v>39713463</v>
      </c>
      <c r="J11451">
        <v>0.1</v>
      </c>
      <c r="K11451" s="2" t="b">
        <f t="shared" si="356"/>
        <v>0</v>
      </c>
      <c r="L11451" s="2" t="str">
        <f t="shared" si="357"/>
        <v>200725-34 yearsGR113-132</v>
      </c>
    </row>
    <row r="11452" spans="2:12" x14ac:dyDescent="0.45">
      <c r="B11452">
        <v>2007</v>
      </c>
      <c r="C11452">
        <v>2007</v>
      </c>
      <c r="D11452" s="1" t="s">
        <v>42</v>
      </c>
      <c r="E11452" s="1" t="s">
        <v>43</v>
      </c>
      <c r="F11452" s="1" t="s">
        <v>150</v>
      </c>
      <c r="G11452" s="1" t="s">
        <v>149</v>
      </c>
      <c r="H11452">
        <v>828</v>
      </c>
      <c r="I11452">
        <v>39713463</v>
      </c>
      <c r="J11452">
        <v>2.1</v>
      </c>
      <c r="K11452" s="2" t="b">
        <f t="shared" si="356"/>
        <v>0</v>
      </c>
      <c r="L11452" s="2" t="str">
        <f t="shared" si="357"/>
        <v>200725-34 yearsGR113-133</v>
      </c>
    </row>
    <row r="11453" spans="2:12" x14ac:dyDescent="0.45">
      <c r="B11453">
        <v>2007</v>
      </c>
      <c r="C11453">
        <v>2007</v>
      </c>
      <c r="D11453" s="1" t="s">
        <v>42</v>
      </c>
      <c r="E11453" s="1" t="s">
        <v>43</v>
      </c>
      <c r="F11453" s="1" t="s">
        <v>246</v>
      </c>
      <c r="G11453" s="1" t="s">
        <v>245</v>
      </c>
      <c r="H11453">
        <v>5</v>
      </c>
      <c r="I11453">
        <v>39713463</v>
      </c>
      <c r="J11453" t="s">
        <v>22</v>
      </c>
      <c r="K11453" s="2" t="b">
        <f t="shared" si="356"/>
        <v>1</v>
      </c>
      <c r="L11453" s="2" t="str">
        <f t="shared" si="357"/>
        <v>200725-34 yearsGR113-134</v>
      </c>
    </row>
    <row r="11454" spans="2:12" x14ac:dyDescent="0.45">
      <c r="B11454">
        <v>2007</v>
      </c>
      <c r="C11454">
        <v>2007</v>
      </c>
      <c r="D11454" s="1" t="s">
        <v>42</v>
      </c>
      <c r="E11454" s="1" t="s">
        <v>43</v>
      </c>
      <c r="F11454" s="1" t="s">
        <v>244</v>
      </c>
      <c r="G11454" s="1" t="s">
        <v>243</v>
      </c>
      <c r="H11454">
        <v>72</v>
      </c>
      <c r="I11454">
        <v>39713463</v>
      </c>
      <c r="J11454">
        <v>0.2</v>
      </c>
      <c r="K11454" s="2" t="b">
        <f t="shared" si="356"/>
        <v>1</v>
      </c>
      <c r="L11454" s="2" t="str">
        <f t="shared" si="357"/>
        <v>200725-34 yearsGR113-135</v>
      </c>
    </row>
    <row r="11455" spans="2:12" x14ac:dyDescent="0.45">
      <c r="B11455">
        <v>2007</v>
      </c>
      <c r="C11455">
        <v>2007</v>
      </c>
      <c r="D11455" s="1" t="s">
        <v>42</v>
      </c>
      <c r="E11455" s="1" t="s">
        <v>43</v>
      </c>
      <c r="F11455" s="1" t="s">
        <v>242</v>
      </c>
      <c r="G11455" s="1" t="s">
        <v>241</v>
      </c>
      <c r="H11455">
        <v>14</v>
      </c>
      <c r="I11455">
        <v>39713463</v>
      </c>
      <c r="J11455" t="s">
        <v>22</v>
      </c>
      <c r="K11455" s="2" t="b">
        <f t="shared" si="356"/>
        <v>1</v>
      </c>
      <c r="L11455" s="2" t="str">
        <f t="shared" si="357"/>
        <v>200725-34 yearsGR113-136</v>
      </c>
    </row>
    <row r="11456" spans="2:12" x14ac:dyDescent="0.45">
      <c r="B11456">
        <v>2007</v>
      </c>
      <c r="C11456">
        <v>2007</v>
      </c>
      <c r="D11456" s="1" t="s">
        <v>44</v>
      </c>
      <c r="E11456" s="1" t="s">
        <v>45</v>
      </c>
      <c r="F11456" s="1" t="s">
        <v>402</v>
      </c>
      <c r="G11456" s="1" t="s">
        <v>401</v>
      </c>
      <c r="H11456">
        <v>1</v>
      </c>
      <c r="I11456">
        <v>42796230</v>
      </c>
      <c r="J11456" t="s">
        <v>22</v>
      </c>
      <c r="K11456" s="2" t="b">
        <f t="shared" si="356"/>
        <v>1</v>
      </c>
      <c r="L11456" s="2" t="str">
        <f t="shared" si="357"/>
        <v>200735-44 yearsGR113-002</v>
      </c>
    </row>
    <row r="11457" spans="2:12" x14ac:dyDescent="0.45">
      <c r="B11457">
        <v>2007</v>
      </c>
      <c r="C11457">
        <v>2007</v>
      </c>
      <c r="D11457" s="1" t="s">
        <v>44</v>
      </c>
      <c r="E11457" s="1" t="s">
        <v>45</v>
      </c>
      <c r="F11457" s="1" t="s">
        <v>400</v>
      </c>
      <c r="G11457" s="1" t="s">
        <v>399</v>
      </c>
      <c r="H11457">
        <v>36</v>
      </c>
      <c r="I11457">
        <v>42796230</v>
      </c>
      <c r="J11457">
        <v>0.1</v>
      </c>
      <c r="K11457" s="2" t="b">
        <f t="shared" si="356"/>
        <v>0</v>
      </c>
      <c r="L11457" s="2" t="str">
        <f t="shared" si="357"/>
        <v>200735-44 yearsGR113-003</v>
      </c>
    </row>
    <row r="11458" spans="2:12" x14ac:dyDescent="0.45">
      <c r="B11458">
        <v>2007</v>
      </c>
      <c r="C11458">
        <v>2007</v>
      </c>
      <c r="D11458" s="1" t="s">
        <v>44</v>
      </c>
      <c r="E11458" s="1" t="s">
        <v>45</v>
      </c>
      <c r="F11458" s="1" t="s">
        <v>398</v>
      </c>
      <c r="G11458" s="1" t="s">
        <v>397</v>
      </c>
      <c r="H11458">
        <v>32</v>
      </c>
      <c r="I11458">
        <v>42796230</v>
      </c>
      <c r="J11458">
        <v>0.1</v>
      </c>
      <c r="K11458" s="2" t="b">
        <f t="shared" si="356"/>
        <v>1</v>
      </c>
      <c r="L11458" s="2" t="str">
        <f t="shared" si="357"/>
        <v>200735-44 yearsGR113-004</v>
      </c>
    </row>
    <row r="11459" spans="2:12" x14ac:dyDescent="0.45">
      <c r="B11459">
        <v>2007</v>
      </c>
      <c r="C11459">
        <v>2007</v>
      </c>
      <c r="D11459" s="1" t="s">
        <v>44</v>
      </c>
      <c r="E11459" s="1" t="s">
        <v>45</v>
      </c>
      <c r="F11459" s="1" t="s">
        <v>396</v>
      </c>
      <c r="G11459" s="1" t="s">
        <v>395</v>
      </c>
      <c r="H11459">
        <v>27</v>
      </c>
      <c r="I11459">
        <v>42796230</v>
      </c>
      <c r="J11459">
        <v>0.1</v>
      </c>
      <c r="K11459" s="2" t="b">
        <f t="shared" ref="K11459:K11522" si="358">LEFT(F11459,1)="#"</f>
        <v>0</v>
      </c>
      <c r="L11459" s="2" t="str">
        <f t="shared" ref="L11459:L11522" si="359">C11459&amp;D11459&amp;G11459</f>
        <v>200735-44 yearsGR113-005</v>
      </c>
    </row>
    <row r="11460" spans="2:12" x14ac:dyDescent="0.45">
      <c r="B11460">
        <v>2007</v>
      </c>
      <c r="C11460">
        <v>2007</v>
      </c>
      <c r="D11460" s="1" t="s">
        <v>44</v>
      </c>
      <c r="E11460" s="1" t="s">
        <v>45</v>
      </c>
      <c r="F11460" s="1" t="s">
        <v>394</v>
      </c>
      <c r="G11460" s="1" t="s">
        <v>393</v>
      </c>
      <c r="H11460">
        <v>5</v>
      </c>
      <c r="I11460">
        <v>42796230</v>
      </c>
      <c r="J11460" t="s">
        <v>22</v>
      </c>
      <c r="K11460" s="2" t="b">
        <f t="shared" si="358"/>
        <v>0</v>
      </c>
      <c r="L11460" s="2" t="str">
        <f t="shared" si="359"/>
        <v>200735-44 yearsGR113-006</v>
      </c>
    </row>
    <row r="11461" spans="2:12" x14ac:dyDescent="0.45">
      <c r="B11461">
        <v>2007</v>
      </c>
      <c r="C11461">
        <v>2007</v>
      </c>
      <c r="D11461" s="1" t="s">
        <v>44</v>
      </c>
      <c r="E11461" s="1" t="s">
        <v>45</v>
      </c>
      <c r="F11461" s="1" t="s">
        <v>388</v>
      </c>
      <c r="G11461" s="1" t="s">
        <v>387</v>
      </c>
      <c r="H11461">
        <v>9</v>
      </c>
      <c r="I11461">
        <v>42796230</v>
      </c>
      <c r="J11461" t="s">
        <v>22</v>
      </c>
      <c r="K11461" s="2" t="b">
        <f t="shared" si="358"/>
        <v>1</v>
      </c>
      <c r="L11461" s="2" t="str">
        <f t="shared" si="359"/>
        <v>200735-44 yearsGR113-009</v>
      </c>
    </row>
    <row r="11462" spans="2:12" x14ac:dyDescent="0.45">
      <c r="B11462">
        <v>2007</v>
      </c>
      <c r="C11462">
        <v>2007</v>
      </c>
      <c r="D11462" s="1" t="s">
        <v>44</v>
      </c>
      <c r="E11462" s="1" t="s">
        <v>45</v>
      </c>
      <c r="F11462" s="1" t="s">
        <v>240</v>
      </c>
      <c r="G11462" s="1" t="s">
        <v>239</v>
      </c>
      <c r="H11462">
        <v>910</v>
      </c>
      <c r="I11462">
        <v>42796230</v>
      </c>
      <c r="J11462">
        <v>2.1</v>
      </c>
      <c r="K11462" s="2" t="b">
        <f t="shared" si="358"/>
        <v>1</v>
      </c>
      <c r="L11462" s="2" t="str">
        <f t="shared" si="359"/>
        <v>200735-44 yearsGR113-010</v>
      </c>
    </row>
    <row r="11463" spans="2:12" x14ac:dyDescent="0.45">
      <c r="B11463">
        <v>2007</v>
      </c>
      <c r="C11463">
        <v>2007</v>
      </c>
      <c r="D11463" s="1" t="s">
        <v>44</v>
      </c>
      <c r="E11463" s="1" t="s">
        <v>45</v>
      </c>
      <c r="F11463" s="1" t="s">
        <v>386</v>
      </c>
      <c r="G11463" s="1" t="s">
        <v>385</v>
      </c>
      <c r="H11463">
        <v>4</v>
      </c>
      <c r="I11463">
        <v>42796230</v>
      </c>
      <c r="J11463" t="s">
        <v>22</v>
      </c>
      <c r="K11463" s="2" t="b">
        <f t="shared" si="358"/>
        <v>1</v>
      </c>
      <c r="L11463" s="2" t="str">
        <f t="shared" si="359"/>
        <v>200735-44 yearsGR113-011</v>
      </c>
    </row>
    <row r="11464" spans="2:12" x14ac:dyDescent="0.45">
      <c r="B11464">
        <v>2007</v>
      </c>
      <c r="C11464">
        <v>2007</v>
      </c>
      <c r="D11464" s="1" t="s">
        <v>44</v>
      </c>
      <c r="E11464" s="1" t="s">
        <v>45</v>
      </c>
      <c r="F11464" s="1" t="s">
        <v>384</v>
      </c>
      <c r="G11464" s="1" t="s">
        <v>383</v>
      </c>
      <c r="H11464">
        <v>489</v>
      </c>
      <c r="I11464">
        <v>42796230</v>
      </c>
      <c r="J11464">
        <v>1.1000000000000001</v>
      </c>
      <c r="K11464" s="2" t="b">
        <f t="shared" si="358"/>
        <v>1</v>
      </c>
      <c r="L11464" s="2" t="str">
        <f t="shared" si="359"/>
        <v>200735-44 yearsGR113-015</v>
      </c>
    </row>
    <row r="11465" spans="2:12" x14ac:dyDescent="0.45">
      <c r="B11465">
        <v>2007</v>
      </c>
      <c r="C11465">
        <v>2007</v>
      </c>
      <c r="D11465" s="1" t="s">
        <v>44</v>
      </c>
      <c r="E11465" s="1" t="s">
        <v>45</v>
      </c>
      <c r="F11465" s="1" t="s">
        <v>382</v>
      </c>
      <c r="G11465" s="1" t="s">
        <v>381</v>
      </c>
      <c r="H11465">
        <v>3572</v>
      </c>
      <c r="I11465">
        <v>42796230</v>
      </c>
      <c r="J11465">
        <v>8.3000000000000007</v>
      </c>
      <c r="K11465" s="2" t="b">
        <f t="shared" si="358"/>
        <v>1</v>
      </c>
      <c r="L11465" s="2" t="str">
        <f t="shared" si="359"/>
        <v>200735-44 yearsGR113-016</v>
      </c>
    </row>
    <row r="11466" spans="2:12" x14ac:dyDescent="0.45">
      <c r="B11466">
        <v>2007</v>
      </c>
      <c r="C11466">
        <v>2007</v>
      </c>
      <c r="D11466" s="1" t="s">
        <v>44</v>
      </c>
      <c r="E11466" s="1" t="s">
        <v>45</v>
      </c>
      <c r="F11466" s="1" t="s">
        <v>414</v>
      </c>
      <c r="G11466" s="1" t="s">
        <v>413</v>
      </c>
      <c r="H11466">
        <v>2</v>
      </c>
      <c r="I11466">
        <v>42796230</v>
      </c>
      <c r="J11466" t="s">
        <v>22</v>
      </c>
      <c r="K11466" s="2" t="b">
        <f t="shared" si="358"/>
        <v>1</v>
      </c>
      <c r="L11466" s="2" t="str">
        <f t="shared" si="359"/>
        <v>200735-44 yearsGR113-017</v>
      </c>
    </row>
    <row r="11467" spans="2:12" x14ac:dyDescent="0.45">
      <c r="B11467">
        <v>2007</v>
      </c>
      <c r="C11467">
        <v>2007</v>
      </c>
      <c r="D11467" s="1" t="s">
        <v>44</v>
      </c>
      <c r="E11467" s="1" t="s">
        <v>45</v>
      </c>
      <c r="F11467" s="1" t="s">
        <v>238</v>
      </c>
      <c r="G11467" s="1" t="s">
        <v>237</v>
      </c>
      <c r="H11467">
        <v>229</v>
      </c>
      <c r="I11467">
        <v>42796230</v>
      </c>
      <c r="J11467">
        <v>0.5</v>
      </c>
      <c r="K11467" s="2" t="b">
        <f t="shared" si="358"/>
        <v>0</v>
      </c>
      <c r="L11467" s="2" t="str">
        <f t="shared" si="359"/>
        <v>200735-44 yearsGR113-018</v>
      </c>
    </row>
    <row r="11468" spans="2:12" x14ac:dyDescent="0.45">
      <c r="B11468">
        <v>2007</v>
      </c>
      <c r="C11468">
        <v>2007</v>
      </c>
      <c r="D11468" s="1" t="s">
        <v>44</v>
      </c>
      <c r="E11468" s="1" t="s">
        <v>45</v>
      </c>
      <c r="F11468" s="1" t="s">
        <v>236</v>
      </c>
      <c r="G11468" s="1" t="s">
        <v>235</v>
      </c>
      <c r="H11468">
        <v>13288</v>
      </c>
      <c r="I11468">
        <v>42796230</v>
      </c>
      <c r="J11468">
        <v>31</v>
      </c>
      <c r="K11468" s="2" t="b">
        <f t="shared" si="358"/>
        <v>1</v>
      </c>
      <c r="L11468" s="2" t="str">
        <f t="shared" si="359"/>
        <v>200735-44 yearsGR113-019</v>
      </c>
    </row>
    <row r="11469" spans="2:12" x14ac:dyDescent="0.45">
      <c r="B11469">
        <v>2007</v>
      </c>
      <c r="C11469">
        <v>2007</v>
      </c>
      <c r="D11469" s="1" t="s">
        <v>44</v>
      </c>
      <c r="E11469" s="1" t="s">
        <v>45</v>
      </c>
      <c r="F11469" s="1" t="s">
        <v>380</v>
      </c>
      <c r="G11469" s="1" t="s">
        <v>379</v>
      </c>
      <c r="H11469">
        <v>251</v>
      </c>
      <c r="I11469">
        <v>42796230</v>
      </c>
      <c r="J11469">
        <v>0.6</v>
      </c>
      <c r="K11469" s="2" t="b">
        <f t="shared" si="358"/>
        <v>0</v>
      </c>
      <c r="L11469" s="2" t="str">
        <f t="shared" si="359"/>
        <v>200735-44 yearsGR113-020</v>
      </c>
    </row>
    <row r="11470" spans="2:12" x14ac:dyDescent="0.45">
      <c r="B11470">
        <v>2007</v>
      </c>
      <c r="C11470">
        <v>2007</v>
      </c>
      <c r="D11470" s="1" t="s">
        <v>44</v>
      </c>
      <c r="E11470" s="1" t="s">
        <v>45</v>
      </c>
      <c r="F11470" s="1" t="s">
        <v>378</v>
      </c>
      <c r="G11470" s="1" t="s">
        <v>377</v>
      </c>
      <c r="H11470">
        <v>246</v>
      </c>
      <c r="I11470">
        <v>42796230</v>
      </c>
      <c r="J11470">
        <v>0.6</v>
      </c>
      <c r="K11470" s="2" t="b">
        <f t="shared" si="358"/>
        <v>0</v>
      </c>
      <c r="L11470" s="2" t="str">
        <f t="shared" si="359"/>
        <v>200735-44 yearsGR113-021</v>
      </c>
    </row>
    <row r="11471" spans="2:12" x14ac:dyDescent="0.45">
      <c r="B11471">
        <v>2007</v>
      </c>
      <c r="C11471">
        <v>2007</v>
      </c>
      <c r="D11471" s="1" t="s">
        <v>44</v>
      </c>
      <c r="E11471" s="1" t="s">
        <v>45</v>
      </c>
      <c r="F11471" s="1" t="s">
        <v>376</v>
      </c>
      <c r="G11471" s="1" t="s">
        <v>375</v>
      </c>
      <c r="H11471">
        <v>456</v>
      </c>
      <c r="I11471">
        <v>42796230</v>
      </c>
      <c r="J11471">
        <v>1.1000000000000001</v>
      </c>
      <c r="K11471" s="2" t="b">
        <f t="shared" si="358"/>
        <v>0</v>
      </c>
      <c r="L11471" s="2" t="str">
        <f t="shared" si="359"/>
        <v>200735-44 yearsGR113-022</v>
      </c>
    </row>
    <row r="11472" spans="2:12" x14ac:dyDescent="0.45">
      <c r="B11472">
        <v>2007</v>
      </c>
      <c r="C11472">
        <v>2007</v>
      </c>
      <c r="D11472" s="1" t="s">
        <v>44</v>
      </c>
      <c r="E11472" s="1" t="s">
        <v>45</v>
      </c>
      <c r="F11472" s="1" t="s">
        <v>374</v>
      </c>
      <c r="G11472" s="1" t="s">
        <v>373</v>
      </c>
      <c r="H11472">
        <v>1302</v>
      </c>
      <c r="I11472">
        <v>42796230</v>
      </c>
      <c r="J11472">
        <v>3</v>
      </c>
      <c r="K11472" s="2" t="b">
        <f t="shared" si="358"/>
        <v>0</v>
      </c>
      <c r="L11472" s="2" t="str">
        <f t="shared" si="359"/>
        <v>200735-44 yearsGR113-023</v>
      </c>
    </row>
    <row r="11473" spans="2:12" x14ac:dyDescent="0.45">
      <c r="B11473">
        <v>2007</v>
      </c>
      <c r="C11473">
        <v>2007</v>
      </c>
      <c r="D11473" s="1" t="s">
        <v>44</v>
      </c>
      <c r="E11473" s="1" t="s">
        <v>45</v>
      </c>
      <c r="F11473" s="1" t="s">
        <v>372</v>
      </c>
      <c r="G11473" s="1" t="s">
        <v>371</v>
      </c>
      <c r="H11473">
        <v>368</v>
      </c>
      <c r="I11473">
        <v>42796230</v>
      </c>
      <c r="J11473">
        <v>0.9</v>
      </c>
      <c r="K11473" s="2" t="b">
        <f t="shared" si="358"/>
        <v>0</v>
      </c>
      <c r="L11473" s="2" t="str">
        <f t="shared" si="359"/>
        <v>200735-44 yearsGR113-024</v>
      </c>
    </row>
    <row r="11474" spans="2:12" x14ac:dyDescent="0.45">
      <c r="B11474">
        <v>2007</v>
      </c>
      <c r="C11474">
        <v>2007</v>
      </c>
      <c r="D11474" s="1" t="s">
        <v>44</v>
      </c>
      <c r="E11474" s="1" t="s">
        <v>45</v>
      </c>
      <c r="F11474" s="1" t="s">
        <v>370</v>
      </c>
      <c r="G11474" s="1" t="s">
        <v>369</v>
      </c>
      <c r="H11474">
        <v>538</v>
      </c>
      <c r="I11474">
        <v>42796230</v>
      </c>
      <c r="J11474">
        <v>1.3</v>
      </c>
      <c r="K11474" s="2" t="b">
        <f t="shared" si="358"/>
        <v>0</v>
      </c>
      <c r="L11474" s="2" t="str">
        <f t="shared" si="359"/>
        <v>200735-44 yearsGR113-025</v>
      </c>
    </row>
    <row r="11475" spans="2:12" x14ac:dyDescent="0.45">
      <c r="B11475">
        <v>2007</v>
      </c>
      <c r="C11475">
        <v>2007</v>
      </c>
      <c r="D11475" s="1" t="s">
        <v>44</v>
      </c>
      <c r="E11475" s="1" t="s">
        <v>45</v>
      </c>
      <c r="F11475" s="1" t="s">
        <v>368</v>
      </c>
      <c r="G11475" s="1" t="s">
        <v>367</v>
      </c>
      <c r="H11475">
        <v>55</v>
      </c>
      <c r="I11475">
        <v>42796230</v>
      </c>
      <c r="J11475">
        <v>0.1</v>
      </c>
      <c r="K11475" s="2" t="b">
        <f t="shared" si="358"/>
        <v>0</v>
      </c>
      <c r="L11475" s="2" t="str">
        <f t="shared" si="359"/>
        <v>200735-44 yearsGR113-026</v>
      </c>
    </row>
    <row r="11476" spans="2:12" x14ac:dyDescent="0.45">
      <c r="B11476">
        <v>2007</v>
      </c>
      <c r="C11476">
        <v>2007</v>
      </c>
      <c r="D11476" s="1" t="s">
        <v>44</v>
      </c>
      <c r="E11476" s="1" t="s">
        <v>45</v>
      </c>
      <c r="F11476" s="1" t="s">
        <v>366</v>
      </c>
      <c r="G11476" s="1" t="s">
        <v>365</v>
      </c>
      <c r="H11476">
        <v>1852</v>
      </c>
      <c r="I11476">
        <v>42796230</v>
      </c>
      <c r="J11476">
        <v>4.3</v>
      </c>
      <c r="K11476" s="2" t="b">
        <f t="shared" si="358"/>
        <v>0</v>
      </c>
      <c r="L11476" s="2" t="str">
        <f t="shared" si="359"/>
        <v>200735-44 yearsGR113-027</v>
      </c>
    </row>
    <row r="11477" spans="2:12" x14ac:dyDescent="0.45">
      <c r="B11477">
        <v>2007</v>
      </c>
      <c r="C11477">
        <v>2007</v>
      </c>
      <c r="D11477" s="1" t="s">
        <v>44</v>
      </c>
      <c r="E11477" s="1" t="s">
        <v>45</v>
      </c>
      <c r="F11477" s="1" t="s">
        <v>364</v>
      </c>
      <c r="G11477" s="1" t="s">
        <v>363</v>
      </c>
      <c r="H11477">
        <v>466</v>
      </c>
      <c r="I11477">
        <v>42796230</v>
      </c>
      <c r="J11477">
        <v>1.1000000000000001</v>
      </c>
      <c r="K11477" s="2" t="b">
        <f t="shared" si="358"/>
        <v>0</v>
      </c>
      <c r="L11477" s="2" t="str">
        <f t="shared" si="359"/>
        <v>200735-44 yearsGR113-028</v>
      </c>
    </row>
    <row r="11478" spans="2:12" x14ac:dyDescent="0.45">
      <c r="B11478">
        <v>2007</v>
      </c>
      <c r="C11478">
        <v>2007</v>
      </c>
      <c r="D11478" s="1" t="s">
        <v>44</v>
      </c>
      <c r="E11478" s="1" t="s">
        <v>45</v>
      </c>
      <c r="F11478" s="1" t="s">
        <v>234</v>
      </c>
      <c r="G11478" s="1" t="s">
        <v>233</v>
      </c>
      <c r="H11478">
        <v>2184</v>
      </c>
      <c r="I11478">
        <v>42796230</v>
      </c>
      <c r="J11478">
        <v>5.0999999999999996</v>
      </c>
      <c r="K11478" s="2" t="b">
        <f t="shared" si="358"/>
        <v>0</v>
      </c>
      <c r="L11478" s="2" t="str">
        <f t="shared" si="359"/>
        <v>200735-44 yearsGR113-029</v>
      </c>
    </row>
    <row r="11479" spans="2:12" x14ac:dyDescent="0.45">
      <c r="B11479">
        <v>2007</v>
      </c>
      <c r="C11479">
        <v>2007</v>
      </c>
      <c r="D11479" s="1" t="s">
        <v>44</v>
      </c>
      <c r="E11479" s="1" t="s">
        <v>45</v>
      </c>
      <c r="F11479" s="1" t="s">
        <v>362</v>
      </c>
      <c r="G11479" s="1" t="s">
        <v>361</v>
      </c>
      <c r="H11479">
        <v>645</v>
      </c>
      <c r="I11479">
        <v>42796230</v>
      </c>
      <c r="J11479">
        <v>1.5</v>
      </c>
      <c r="K11479" s="2" t="b">
        <f t="shared" si="358"/>
        <v>0</v>
      </c>
      <c r="L11479" s="2" t="str">
        <f t="shared" si="359"/>
        <v>200735-44 yearsGR113-030</v>
      </c>
    </row>
    <row r="11480" spans="2:12" x14ac:dyDescent="0.45">
      <c r="B11480">
        <v>2007</v>
      </c>
      <c r="C11480">
        <v>2007</v>
      </c>
      <c r="D11480" s="1" t="s">
        <v>44</v>
      </c>
      <c r="E11480" s="1" t="s">
        <v>45</v>
      </c>
      <c r="F11480" s="1" t="s">
        <v>360</v>
      </c>
      <c r="G11480" s="1" t="s">
        <v>359</v>
      </c>
      <c r="H11480">
        <v>168</v>
      </c>
      <c r="I11480">
        <v>42796230</v>
      </c>
      <c r="J11480">
        <v>0.4</v>
      </c>
      <c r="K11480" s="2" t="b">
        <f t="shared" si="358"/>
        <v>0</v>
      </c>
      <c r="L11480" s="2" t="str">
        <f t="shared" si="359"/>
        <v>200735-44 yearsGR113-031</v>
      </c>
    </row>
    <row r="11481" spans="2:12" x14ac:dyDescent="0.45">
      <c r="B11481">
        <v>2007</v>
      </c>
      <c r="C11481">
        <v>2007</v>
      </c>
      <c r="D11481" s="1" t="s">
        <v>44</v>
      </c>
      <c r="E11481" s="1" t="s">
        <v>45</v>
      </c>
      <c r="F11481" s="1" t="s">
        <v>358</v>
      </c>
      <c r="G11481" s="1" t="s">
        <v>357</v>
      </c>
      <c r="H11481">
        <v>352</v>
      </c>
      <c r="I11481">
        <v>42796230</v>
      </c>
      <c r="J11481">
        <v>0.8</v>
      </c>
      <c r="K11481" s="2" t="b">
        <f t="shared" si="358"/>
        <v>0</v>
      </c>
      <c r="L11481" s="2" t="str">
        <f t="shared" si="359"/>
        <v>200735-44 yearsGR113-032</v>
      </c>
    </row>
    <row r="11482" spans="2:12" x14ac:dyDescent="0.45">
      <c r="B11482">
        <v>2007</v>
      </c>
      <c r="C11482">
        <v>2007</v>
      </c>
      <c r="D11482" s="1" t="s">
        <v>44</v>
      </c>
      <c r="E11482" s="1" t="s">
        <v>45</v>
      </c>
      <c r="F11482" s="1" t="s">
        <v>356</v>
      </c>
      <c r="G11482" s="1" t="s">
        <v>355</v>
      </c>
      <c r="H11482">
        <v>21</v>
      </c>
      <c r="I11482">
        <v>42796230</v>
      </c>
      <c r="J11482">
        <v>0</v>
      </c>
      <c r="K11482" s="2" t="b">
        <f t="shared" si="358"/>
        <v>0</v>
      </c>
      <c r="L11482" s="2" t="str">
        <f t="shared" si="359"/>
        <v>200735-44 yearsGR113-033</v>
      </c>
    </row>
    <row r="11483" spans="2:12" x14ac:dyDescent="0.45">
      <c r="B11483">
        <v>2007</v>
      </c>
      <c r="C11483">
        <v>2007</v>
      </c>
      <c r="D11483" s="1" t="s">
        <v>44</v>
      </c>
      <c r="E11483" s="1" t="s">
        <v>45</v>
      </c>
      <c r="F11483" s="1" t="s">
        <v>354</v>
      </c>
      <c r="G11483" s="1" t="s">
        <v>353</v>
      </c>
      <c r="H11483">
        <v>240</v>
      </c>
      <c r="I11483">
        <v>42796230</v>
      </c>
      <c r="J11483">
        <v>0.6</v>
      </c>
      <c r="K11483" s="2" t="b">
        <f t="shared" si="358"/>
        <v>0</v>
      </c>
      <c r="L11483" s="2" t="str">
        <f t="shared" si="359"/>
        <v>200735-44 yearsGR113-034</v>
      </c>
    </row>
    <row r="11484" spans="2:12" x14ac:dyDescent="0.45">
      <c r="B11484">
        <v>2007</v>
      </c>
      <c r="C11484">
        <v>2007</v>
      </c>
      <c r="D11484" s="1" t="s">
        <v>44</v>
      </c>
      <c r="E11484" s="1" t="s">
        <v>45</v>
      </c>
      <c r="F11484" s="1" t="s">
        <v>352</v>
      </c>
      <c r="G11484" s="1" t="s">
        <v>351</v>
      </c>
      <c r="H11484">
        <v>93</v>
      </c>
      <c r="I11484">
        <v>42796230</v>
      </c>
      <c r="J11484">
        <v>0.2</v>
      </c>
      <c r="K11484" s="2" t="b">
        <f t="shared" si="358"/>
        <v>0</v>
      </c>
      <c r="L11484" s="2" t="str">
        <f t="shared" si="359"/>
        <v>200735-44 yearsGR113-035</v>
      </c>
    </row>
    <row r="11485" spans="2:12" x14ac:dyDescent="0.45">
      <c r="B11485">
        <v>2007</v>
      </c>
      <c r="C11485">
        <v>2007</v>
      </c>
      <c r="D11485" s="1" t="s">
        <v>44</v>
      </c>
      <c r="E11485" s="1" t="s">
        <v>45</v>
      </c>
      <c r="F11485" s="1" t="s">
        <v>350</v>
      </c>
      <c r="G11485" s="1" t="s">
        <v>349</v>
      </c>
      <c r="H11485">
        <v>845</v>
      </c>
      <c r="I11485">
        <v>42796230</v>
      </c>
      <c r="J11485">
        <v>2</v>
      </c>
      <c r="K11485" s="2" t="b">
        <f t="shared" si="358"/>
        <v>0</v>
      </c>
      <c r="L11485" s="2" t="str">
        <f t="shared" si="359"/>
        <v>200735-44 yearsGR113-036</v>
      </c>
    </row>
    <row r="11486" spans="2:12" x14ac:dyDescent="0.45">
      <c r="B11486">
        <v>2007</v>
      </c>
      <c r="C11486">
        <v>2007</v>
      </c>
      <c r="D11486" s="1" t="s">
        <v>44</v>
      </c>
      <c r="E11486" s="1" t="s">
        <v>45</v>
      </c>
      <c r="F11486" s="1" t="s">
        <v>232</v>
      </c>
      <c r="G11486" s="1" t="s">
        <v>231</v>
      </c>
      <c r="H11486">
        <v>1464</v>
      </c>
      <c r="I11486">
        <v>42796230</v>
      </c>
      <c r="J11486">
        <v>3.4</v>
      </c>
      <c r="K11486" s="2" t="b">
        <f t="shared" si="358"/>
        <v>0</v>
      </c>
      <c r="L11486" s="2" t="str">
        <f t="shared" si="359"/>
        <v>200735-44 yearsGR113-037</v>
      </c>
    </row>
    <row r="11487" spans="2:12" x14ac:dyDescent="0.45">
      <c r="B11487">
        <v>2007</v>
      </c>
      <c r="C11487">
        <v>2007</v>
      </c>
      <c r="D11487" s="1" t="s">
        <v>44</v>
      </c>
      <c r="E11487" s="1" t="s">
        <v>45</v>
      </c>
      <c r="F11487" s="1" t="s">
        <v>348</v>
      </c>
      <c r="G11487" s="1" t="s">
        <v>347</v>
      </c>
      <c r="H11487">
        <v>135</v>
      </c>
      <c r="I11487">
        <v>42796230</v>
      </c>
      <c r="J11487">
        <v>0.3</v>
      </c>
      <c r="K11487" s="2" t="b">
        <f t="shared" si="358"/>
        <v>0</v>
      </c>
      <c r="L11487" s="2" t="str">
        <f t="shared" si="359"/>
        <v>200735-44 yearsGR113-038</v>
      </c>
    </row>
    <row r="11488" spans="2:12" x14ac:dyDescent="0.45">
      <c r="B11488">
        <v>2007</v>
      </c>
      <c r="C11488">
        <v>2007</v>
      </c>
      <c r="D11488" s="1" t="s">
        <v>44</v>
      </c>
      <c r="E11488" s="1" t="s">
        <v>45</v>
      </c>
      <c r="F11488" s="1" t="s">
        <v>230</v>
      </c>
      <c r="G11488" s="1" t="s">
        <v>229</v>
      </c>
      <c r="H11488">
        <v>516</v>
      </c>
      <c r="I11488">
        <v>42796230</v>
      </c>
      <c r="J11488">
        <v>1.2</v>
      </c>
      <c r="K11488" s="2" t="b">
        <f t="shared" si="358"/>
        <v>0</v>
      </c>
      <c r="L11488" s="2" t="str">
        <f t="shared" si="359"/>
        <v>200735-44 yearsGR113-039</v>
      </c>
    </row>
    <row r="11489" spans="2:12" x14ac:dyDescent="0.45">
      <c r="B11489">
        <v>2007</v>
      </c>
      <c r="C11489">
        <v>2007</v>
      </c>
      <c r="D11489" s="1" t="s">
        <v>44</v>
      </c>
      <c r="E11489" s="1" t="s">
        <v>45</v>
      </c>
      <c r="F11489" s="1" t="s">
        <v>346</v>
      </c>
      <c r="G11489" s="1" t="s">
        <v>345</v>
      </c>
      <c r="H11489">
        <v>657</v>
      </c>
      <c r="I11489">
        <v>42796230</v>
      </c>
      <c r="J11489">
        <v>1.5</v>
      </c>
      <c r="K11489" s="2" t="b">
        <f t="shared" si="358"/>
        <v>0</v>
      </c>
      <c r="L11489" s="2" t="str">
        <f t="shared" si="359"/>
        <v>200735-44 yearsGR113-040</v>
      </c>
    </row>
    <row r="11490" spans="2:12" x14ac:dyDescent="0.45">
      <c r="B11490">
        <v>2007</v>
      </c>
      <c r="C11490">
        <v>2007</v>
      </c>
      <c r="D11490" s="1" t="s">
        <v>44</v>
      </c>
      <c r="E11490" s="1" t="s">
        <v>45</v>
      </c>
      <c r="F11490" s="1" t="s">
        <v>344</v>
      </c>
      <c r="G11490" s="1" t="s">
        <v>343</v>
      </c>
      <c r="H11490">
        <v>155</v>
      </c>
      <c r="I11490">
        <v>42796230</v>
      </c>
      <c r="J11490">
        <v>0.4</v>
      </c>
      <c r="K11490" s="2" t="b">
        <f t="shared" si="358"/>
        <v>0</v>
      </c>
      <c r="L11490" s="2" t="str">
        <f t="shared" si="359"/>
        <v>200735-44 yearsGR113-041</v>
      </c>
    </row>
    <row r="11491" spans="2:12" x14ac:dyDescent="0.45">
      <c r="B11491">
        <v>2007</v>
      </c>
      <c r="C11491">
        <v>2007</v>
      </c>
      <c r="D11491" s="1" t="s">
        <v>44</v>
      </c>
      <c r="E11491" s="1" t="s">
        <v>45</v>
      </c>
      <c r="F11491" s="1" t="s">
        <v>342</v>
      </c>
      <c r="G11491" s="1" t="s">
        <v>341</v>
      </c>
      <c r="H11491">
        <v>1</v>
      </c>
      <c r="I11491">
        <v>42796230</v>
      </c>
      <c r="J11491" t="s">
        <v>22</v>
      </c>
      <c r="K11491" s="2" t="b">
        <f t="shared" si="358"/>
        <v>0</v>
      </c>
      <c r="L11491" s="2" t="str">
        <f t="shared" si="359"/>
        <v>200735-44 yearsGR113-042</v>
      </c>
    </row>
    <row r="11492" spans="2:12" x14ac:dyDescent="0.45">
      <c r="B11492">
        <v>2007</v>
      </c>
      <c r="C11492">
        <v>2007</v>
      </c>
      <c r="D11492" s="1" t="s">
        <v>44</v>
      </c>
      <c r="E11492" s="1" t="s">
        <v>45</v>
      </c>
      <c r="F11492" s="1" t="s">
        <v>340</v>
      </c>
      <c r="G11492" s="1" t="s">
        <v>339</v>
      </c>
      <c r="H11492">
        <v>1742</v>
      </c>
      <c r="I11492">
        <v>42796230</v>
      </c>
      <c r="J11492">
        <v>4.0999999999999996</v>
      </c>
      <c r="K11492" s="2" t="b">
        <f t="shared" si="358"/>
        <v>0</v>
      </c>
      <c r="L11492" s="2" t="str">
        <f t="shared" si="359"/>
        <v>200735-44 yearsGR113-043</v>
      </c>
    </row>
    <row r="11493" spans="2:12" x14ac:dyDescent="0.45">
      <c r="B11493">
        <v>2007</v>
      </c>
      <c r="C11493">
        <v>2007</v>
      </c>
      <c r="D11493" s="1" t="s">
        <v>44</v>
      </c>
      <c r="E11493" s="1" t="s">
        <v>45</v>
      </c>
      <c r="F11493" s="1" t="s">
        <v>338</v>
      </c>
      <c r="G11493" s="1" t="s">
        <v>337</v>
      </c>
      <c r="H11493">
        <v>340</v>
      </c>
      <c r="I11493">
        <v>42796230</v>
      </c>
      <c r="J11493">
        <v>0.8</v>
      </c>
      <c r="K11493" s="2" t="b">
        <f t="shared" si="358"/>
        <v>1</v>
      </c>
      <c r="L11493" s="2" t="str">
        <f t="shared" si="359"/>
        <v>200735-44 yearsGR113-044</v>
      </c>
    </row>
    <row r="11494" spans="2:12" x14ac:dyDescent="0.45">
      <c r="B11494">
        <v>2007</v>
      </c>
      <c r="C11494">
        <v>2007</v>
      </c>
      <c r="D11494" s="1" t="s">
        <v>44</v>
      </c>
      <c r="E11494" s="1" t="s">
        <v>45</v>
      </c>
      <c r="F11494" s="1" t="s">
        <v>336</v>
      </c>
      <c r="G11494" s="1" t="s">
        <v>335</v>
      </c>
      <c r="H11494">
        <v>187</v>
      </c>
      <c r="I11494">
        <v>42796230</v>
      </c>
      <c r="J11494">
        <v>0.4</v>
      </c>
      <c r="K11494" s="2" t="b">
        <f t="shared" si="358"/>
        <v>1</v>
      </c>
      <c r="L11494" s="2" t="str">
        <f t="shared" si="359"/>
        <v>200735-44 yearsGR113-045</v>
      </c>
    </row>
    <row r="11495" spans="2:12" x14ac:dyDescent="0.45">
      <c r="B11495">
        <v>2007</v>
      </c>
      <c r="C11495">
        <v>2007</v>
      </c>
      <c r="D11495" s="1" t="s">
        <v>44</v>
      </c>
      <c r="E11495" s="1" t="s">
        <v>45</v>
      </c>
      <c r="F11495" s="1" t="s">
        <v>228</v>
      </c>
      <c r="G11495" s="1" t="s">
        <v>227</v>
      </c>
      <c r="H11495">
        <v>1984</v>
      </c>
      <c r="I11495">
        <v>42796230</v>
      </c>
      <c r="J11495">
        <v>4.5999999999999996</v>
      </c>
      <c r="K11495" s="2" t="b">
        <f t="shared" si="358"/>
        <v>1</v>
      </c>
      <c r="L11495" s="2" t="str">
        <f t="shared" si="359"/>
        <v>200735-44 yearsGR113-046</v>
      </c>
    </row>
    <row r="11496" spans="2:12" x14ac:dyDescent="0.45">
      <c r="B11496">
        <v>2007</v>
      </c>
      <c r="C11496">
        <v>2007</v>
      </c>
      <c r="D11496" s="1" t="s">
        <v>44</v>
      </c>
      <c r="E11496" s="1" t="s">
        <v>45</v>
      </c>
      <c r="F11496" s="1" t="s">
        <v>334</v>
      </c>
      <c r="G11496" s="1" t="s">
        <v>333</v>
      </c>
      <c r="H11496">
        <v>36</v>
      </c>
      <c r="I11496">
        <v>42796230</v>
      </c>
      <c r="J11496">
        <v>0.1</v>
      </c>
      <c r="K11496" s="2" t="b">
        <f t="shared" si="358"/>
        <v>1</v>
      </c>
      <c r="L11496" s="2" t="str">
        <f t="shared" si="359"/>
        <v>200735-44 yearsGR113-047</v>
      </c>
    </row>
    <row r="11497" spans="2:12" x14ac:dyDescent="0.45">
      <c r="B11497">
        <v>2007</v>
      </c>
      <c r="C11497">
        <v>2007</v>
      </c>
      <c r="D11497" s="1" t="s">
        <v>44</v>
      </c>
      <c r="E11497" s="1" t="s">
        <v>45</v>
      </c>
      <c r="F11497" s="1" t="s">
        <v>332</v>
      </c>
      <c r="G11497" s="1" t="s">
        <v>331</v>
      </c>
      <c r="H11497">
        <v>35</v>
      </c>
      <c r="I11497">
        <v>42796230</v>
      </c>
      <c r="J11497">
        <v>0.1</v>
      </c>
      <c r="K11497" s="2" t="b">
        <f t="shared" si="358"/>
        <v>0</v>
      </c>
      <c r="L11497" s="2" t="str">
        <f t="shared" si="359"/>
        <v>200735-44 yearsGR113-048</v>
      </c>
    </row>
    <row r="11498" spans="2:12" x14ac:dyDescent="0.45">
      <c r="B11498">
        <v>2007</v>
      </c>
      <c r="C11498">
        <v>2007</v>
      </c>
      <c r="D11498" s="1" t="s">
        <v>44</v>
      </c>
      <c r="E11498" s="1" t="s">
        <v>45</v>
      </c>
      <c r="F11498" s="1" t="s">
        <v>330</v>
      </c>
      <c r="G11498" s="1" t="s">
        <v>329</v>
      </c>
      <c r="H11498">
        <v>1</v>
      </c>
      <c r="I11498">
        <v>42796230</v>
      </c>
      <c r="J11498" t="s">
        <v>22</v>
      </c>
      <c r="K11498" s="2" t="b">
        <f t="shared" si="358"/>
        <v>0</v>
      </c>
      <c r="L11498" s="2" t="str">
        <f t="shared" si="359"/>
        <v>200735-44 yearsGR113-049</v>
      </c>
    </row>
    <row r="11499" spans="2:12" x14ac:dyDescent="0.45">
      <c r="B11499">
        <v>2007</v>
      </c>
      <c r="C11499">
        <v>2007</v>
      </c>
      <c r="D11499" s="1" t="s">
        <v>44</v>
      </c>
      <c r="E11499" s="1" t="s">
        <v>45</v>
      </c>
      <c r="F11499" s="1" t="s">
        <v>328</v>
      </c>
      <c r="G11499" s="1" t="s">
        <v>327</v>
      </c>
      <c r="H11499">
        <v>66</v>
      </c>
      <c r="I11499">
        <v>42796230</v>
      </c>
      <c r="J11499">
        <v>0.2</v>
      </c>
      <c r="K11499" s="2" t="b">
        <f t="shared" si="358"/>
        <v>1</v>
      </c>
      <c r="L11499" s="2" t="str">
        <f t="shared" si="359"/>
        <v>200735-44 yearsGR113-050</v>
      </c>
    </row>
    <row r="11500" spans="2:12" x14ac:dyDescent="0.45">
      <c r="B11500">
        <v>2007</v>
      </c>
      <c r="C11500">
        <v>2007</v>
      </c>
      <c r="D11500" s="1" t="s">
        <v>44</v>
      </c>
      <c r="E11500" s="1" t="s">
        <v>45</v>
      </c>
      <c r="F11500" s="1" t="s">
        <v>326</v>
      </c>
      <c r="G11500" s="1" t="s">
        <v>325</v>
      </c>
      <c r="H11500">
        <v>12</v>
      </c>
      <c r="I11500">
        <v>42796230</v>
      </c>
      <c r="J11500" t="s">
        <v>22</v>
      </c>
      <c r="K11500" s="2" t="b">
        <f t="shared" si="358"/>
        <v>1</v>
      </c>
      <c r="L11500" s="2" t="str">
        <f t="shared" si="359"/>
        <v>200735-44 yearsGR113-051</v>
      </c>
    </row>
    <row r="11501" spans="2:12" x14ac:dyDescent="0.45">
      <c r="B11501">
        <v>2007</v>
      </c>
      <c r="C11501">
        <v>2007</v>
      </c>
      <c r="D11501" s="1" t="s">
        <v>44</v>
      </c>
      <c r="E11501" s="1" t="s">
        <v>45</v>
      </c>
      <c r="F11501" s="1" t="s">
        <v>324</v>
      </c>
      <c r="G11501" s="1" t="s">
        <v>323</v>
      </c>
      <c r="H11501">
        <v>8</v>
      </c>
      <c r="I11501">
        <v>42796230</v>
      </c>
      <c r="J11501" t="s">
        <v>22</v>
      </c>
      <c r="K11501" s="2" t="b">
        <f t="shared" si="358"/>
        <v>1</v>
      </c>
      <c r="L11501" s="2" t="str">
        <f t="shared" si="359"/>
        <v>200735-44 yearsGR113-052</v>
      </c>
    </row>
    <row r="11502" spans="2:12" x14ac:dyDescent="0.45">
      <c r="B11502">
        <v>2007</v>
      </c>
      <c r="C11502">
        <v>2007</v>
      </c>
      <c r="D11502" s="1" t="s">
        <v>44</v>
      </c>
      <c r="E11502" s="1" t="s">
        <v>45</v>
      </c>
      <c r="F11502" s="1" t="s">
        <v>226</v>
      </c>
      <c r="G11502" s="1" t="s">
        <v>225</v>
      </c>
      <c r="H11502">
        <v>14867</v>
      </c>
      <c r="I11502">
        <v>42796230</v>
      </c>
      <c r="J11502">
        <v>34.700000000000003</v>
      </c>
      <c r="K11502" s="2" t="b">
        <f t="shared" si="358"/>
        <v>0</v>
      </c>
      <c r="L11502" s="2" t="str">
        <f t="shared" si="359"/>
        <v>200735-44 yearsGR113-053</v>
      </c>
    </row>
    <row r="11503" spans="2:12" x14ac:dyDescent="0.45">
      <c r="B11503">
        <v>2007</v>
      </c>
      <c r="C11503">
        <v>2007</v>
      </c>
      <c r="D11503" s="1" t="s">
        <v>44</v>
      </c>
      <c r="E11503" s="1" t="s">
        <v>45</v>
      </c>
      <c r="F11503" s="1" t="s">
        <v>224</v>
      </c>
      <c r="G11503" s="1" t="s">
        <v>223</v>
      </c>
      <c r="H11503">
        <v>11839</v>
      </c>
      <c r="I11503">
        <v>42796230</v>
      </c>
      <c r="J11503">
        <v>27.7</v>
      </c>
      <c r="K11503" s="2" t="b">
        <f t="shared" si="358"/>
        <v>1</v>
      </c>
      <c r="L11503" s="2" t="str">
        <f t="shared" si="359"/>
        <v>200735-44 yearsGR113-054</v>
      </c>
    </row>
    <row r="11504" spans="2:12" x14ac:dyDescent="0.45">
      <c r="B11504">
        <v>2007</v>
      </c>
      <c r="C11504">
        <v>2007</v>
      </c>
      <c r="D11504" s="1" t="s">
        <v>44</v>
      </c>
      <c r="E11504" s="1" t="s">
        <v>45</v>
      </c>
      <c r="F11504" s="1" t="s">
        <v>322</v>
      </c>
      <c r="G11504" s="1" t="s">
        <v>321</v>
      </c>
      <c r="H11504">
        <v>70</v>
      </c>
      <c r="I11504">
        <v>42796230</v>
      </c>
      <c r="J11504">
        <v>0.2</v>
      </c>
      <c r="K11504" s="2" t="b">
        <f t="shared" si="358"/>
        <v>0</v>
      </c>
      <c r="L11504" s="2" t="str">
        <f t="shared" si="359"/>
        <v>200735-44 yearsGR113-055</v>
      </c>
    </row>
    <row r="11505" spans="2:12" x14ac:dyDescent="0.45">
      <c r="B11505">
        <v>2007</v>
      </c>
      <c r="C11505">
        <v>2007</v>
      </c>
      <c r="D11505" s="1" t="s">
        <v>44</v>
      </c>
      <c r="E11505" s="1" t="s">
        <v>45</v>
      </c>
      <c r="F11505" s="1" t="s">
        <v>320</v>
      </c>
      <c r="G11505" s="1" t="s">
        <v>319</v>
      </c>
      <c r="H11505">
        <v>1372</v>
      </c>
      <c r="I11505">
        <v>42796230</v>
      </c>
      <c r="J11505">
        <v>3.2</v>
      </c>
      <c r="K11505" s="2" t="b">
        <f t="shared" si="358"/>
        <v>0</v>
      </c>
      <c r="L11505" s="2" t="str">
        <f t="shared" si="359"/>
        <v>200735-44 yearsGR113-056</v>
      </c>
    </row>
    <row r="11506" spans="2:12" x14ac:dyDescent="0.45">
      <c r="B11506">
        <v>2007</v>
      </c>
      <c r="C11506">
        <v>2007</v>
      </c>
      <c r="D11506" s="1" t="s">
        <v>44</v>
      </c>
      <c r="E11506" s="1" t="s">
        <v>45</v>
      </c>
      <c r="F11506" s="1" t="s">
        <v>222</v>
      </c>
      <c r="G11506" s="1" t="s">
        <v>221</v>
      </c>
      <c r="H11506">
        <v>77</v>
      </c>
      <c r="I11506">
        <v>42796230</v>
      </c>
      <c r="J11506">
        <v>0.2</v>
      </c>
      <c r="K11506" s="2" t="b">
        <f t="shared" si="358"/>
        <v>0</v>
      </c>
      <c r="L11506" s="2" t="str">
        <f t="shared" si="359"/>
        <v>200735-44 yearsGR113-057</v>
      </c>
    </row>
    <row r="11507" spans="2:12" x14ac:dyDescent="0.45">
      <c r="B11507">
        <v>2007</v>
      </c>
      <c r="C11507">
        <v>2007</v>
      </c>
      <c r="D11507" s="1" t="s">
        <v>44</v>
      </c>
      <c r="E11507" s="1" t="s">
        <v>45</v>
      </c>
      <c r="F11507" s="1" t="s">
        <v>220</v>
      </c>
      <c r="G11507" s="1" t="s">
        <v>219</v>
      </c>
      <c r="H11507">
        <v>6219</v>
      </c>
      <c r="I11507">
        <v>42796230</v>
      </c>
      <c r="J11507">
        <v>14.5</v>
      </c>
      <c r="K11507" s="2" t="b">
        <f t="shared" si="358"/>
        <v>0</v>
      </c>
      <c r="L11507" s="2" t="str">
        <f t="shared" si="359"/>
        <v>200735-44 yearsGR113-058</v>
      </c>
    </row>
    <row r="11508" spans="2:12" x14ac:dyDescent="0.45">
      <c r="B11508">
        <v>2007</v>
      </c>
      <c r="C11508">
        <v>2007</v>
      </c>
      <c r="D11508" s="1" t="s">
        <v>44</v>
      </c>
      <c r="E11508" s="1" t="s">
        <v>45</v>
      </c>
      <c r="F11508" s="1" t="s">
        <v>218</v>
      </c>
      <c r="G11508" s="1" t="s">
        <v>217</v>
      </c>
      <c r="H11508">
        <v>2402</v>
      </c>
      <c r="I11508">
        <v>42796230</v>
      </c>
      <c r="J11508">
        <v>5.6</v>
      </c>
      <c r="K11508" s="2" t="b">
        <f t="shared" si="358"/>
        <v>0</v>
      </c>
      <c r="L11508" s="2" t="str">
        <f t="shared" si="359"/>
        <v>200735-44 yearsGR113-059</v>
      </c>
    </row>
    <row r="11509" spans="2:12" x14ac:dyDescent="0.45">
      <c r="B11509">
        <v>2007</v>
      </c>
      <c r="C11509">
        <v>2007</v>
      </c>
      <c r="D11509" s="1" t="s">
        <v>44</v>
      </c>
      <c r="E11509" s="1" t="s">
        <v>45</v>
      </c>
      <c r="F11509" s="1" t="s">
        <v>318</v>
      </c>
      <c r="G11509" s="1" t="s">
        <v>317</v>
      </c>
      <c r="H11509">
        <v>109</v>
      </c>
      <c r="I11509">
        <v>42796230</v>
      </c>
      <c r="J11509">
        <v>0.3</v>
      </c>
      <c r="K11509" s="2" t="b">
        <f t="shared" si="358"/>
        <v>0</v>
      </c>
      <c r="L11509" s="2" t="str">
        <f t="shared" si="359"/>
        <v>200735-44 yearsGR113-060</v>
      </c>
    </row>
    <row r="11510" spans="2:12" x14ac:dyDescent="0.45">
      <c r="B11510">
        <v>2007</v>
      </c>
      <c r="C11510">
        <v>2007</v>
      </c>
      <c r="D11510" s="1" t="s">
        <v>44</v>
      </c>
      <c r="E11510" s="1" t="s">
        <v>45</v>
      </c>
      <c r="F11510" s="1" t="s">
        <v>216</v>
      </c>
      <c r="G11510" s="1" t="s">
        <v>215</v>
      </c>
      <c r="H11510">
        <v>3708</v>
      </c>
      <c r="I11510">
        <v>42796230</v>
      </c>
      <c r="J11510">
        <v>8.6999999999999993</v>
      </c>
      <c r="K11510" s="2" t="b">
        <f t="shared" si="358"/>
        <v>0</v>
      </c>
      <c r="L11510" s="2" t="str">
        <f t="shared" si="359"/>
        <v>200735-44 yearsGR113-061</v>
      </c>
    </row>
    <row r="11511" spans="2:12" x14ac:dyDescent="0.45">
      <c r="B11511">
        <v>2007</v>
      </c>
      <c r="C11511">
        <v>2007</v>
      </c>
      <c r="D11511" s="1" t="s">
        <v>44</v>
      </c>
      <c r="E11511" s="1" t="s">
        <v>45</v>
      </c>
      <c r="F11511" s="1" t="s">
        <v>214</v>
      </c>
      <c r="G11511" s="1" t="s">
        <v>213</v>
      </c>
      <c r="H11511">
        <v>1395</v>
      </c>
      <c r="I11511">
        <v>42796230</v>
      </c>
      <c r="J11511">
        <v>3.3</v>
      </c>
      <c r="K11511" s="2" t="b">
        <f t="shared" si="358"/>
        <v>0</v>
      </c>
      <c r="L11511" s="2" t="str">
        <f t="shared" si="359"/>
        <v>200735-44 yearsGR113-062</v>
      </c>
    </row>
    <row r="11512" spans="2:12" x14ac:dyDescent="0.45">
      <c r="B11512">
        <v>2007</v>
      </c>
      <c r="C11512">
        <v>2007</v>
      </c>
      <c r="D11512" s="1" t="s">
        <v>44</v>
      </c>
      <c r="E11512" s="1" t="s">
        <v>45</v>
      </c>
      <c r="F11512" s="1" t="s">
        <v>212</v>
      </c>
      <c r="G11512" s="1" t="s">
        <v>211</v>
      </c>
      <c r="H11512">
        <v>2313</v>
      </c>
      <c r="I11512">
        <v>42796230</v>
      </c>
      <c r="J11512">
        <v>5.4</v>
      </c>
      <c r="K11512" s="2" t="b">
        <f t="shared" si="358"/>
        <v>0</v>
      </c>
      <c r="L11512" s="2" t="str">
        <f t="shared" si="359"/>
        <v>200735-44 yearsGR113-063</v>
      </c>
    </row>
    <row r="11513" spans="2:12" x14ac:dyDescent="0.45">
      <c r="B11513">
        <v>2007</v>
      </c>
      <c r="C11513">
        <v>2007</v>
      </c>
      <c r="D11513" s="1" t="s">
        <v>44</v>
      </c>
      <c r="E11513" s="1" t="s">
        <v>45</v>
      </c>
      <c r="F11513" s="1" t="s">
        <v>210</v>
      </c>
      <c r="G11513" s="1" t="s">
        <v>209</v>
      </c>
      <c r="H11513">
        <v>4101</v>
      </c>
      <c r="I11513">
        <v>42796230</v>
      </c>
      <c r="J11513">
        <v>9.6</v>
      </c>
      <c r="K11513" s="2" t="b">
        <f t="shared" si="358"/>
        <v>0</v>
      </c>
      <c r="L11513" s="2" t="str">
        <f t="shared" si="359"/>
        <v>200735-44 yearsGR113-064</v>
      </c>
    </row>
    <row r="11514" spans="2:12" x14ac:dyDescent="0.45">
      <c r="B11514">
        <v>2007</v>
      </c>
      <c r="C11514">
        <v>2007</v>
      </c>
      <c r="D11514" s="1" t="s">
        <v>44</v>
      </c>
      <c r="E11514" s="1" t="s">
        <v>45</v>
      </c>
      <c r="F11514" s="1" t="s">
        <v>208</v>
      </c>
      <c r="G11514" s="1" t="s">
        <v>207</v>
      </c>
      <c r="H11514">
        <v>95</v>
      </c>
      <c r="I11514">
        <v>42796230</v>
      </c>
      <c r="J11514">
        <v>0.2</v>
      </c>
      <c r="K11514" s="2" t="b">
        <f t="shared" si="358"/>
        <v>0</v>
      </c>
      <c r="L11514" s="2" t="str">
        <f t="shared" si="359"/>
        <v>200735-44 yearsGR113-065</v>
      </c>
    </row>
    <row r="11515" spans="2:12" x14ac:dyDescent="0.45">
      <c r="B11515">
        <v>2007</v>
      </c>
      <c r="C11515">
        <v>2007</v>
      </c>
      <c r="D11515" s="1" t="s">
        <v>44</v>
      </c>
      <c r="E11515" s="1" t="s">
        <v>45</v>
      </c>
      <c r="F11515" s="1" t="s">
        <v>316</v>
      </c>
      <c r="G11515" s="1" t="s">
        <v>315</v>
      </c>
      <c r="H11515">
        <v>87</v>
      </c>
      <c r="I11515">
        <v>42796230</v>
      </c>
      <c r="J11515">
        <v>0.2</v>
      </c>
      <c r="K11515" s="2" t="b">
        <f t="shared" si="358"/>
        <v>0</v>
      </c>
      <c r="L11515" s="2" t="str">
        <f t="shared" si="359"/>
        <v>200735-44 yearsGR113-066</v>
      </c>
    </row>
    <row r="11516" spans="2:12" x14ac:dyDescent="0.45">
      <c r="B11516">
        <v>2007</v>
      </c>
      <c r="C11516">
        <v>2007</v>
      </c>
      <c r="D11516" s="1" t="s">
        <v>44</v>
      </c>
      <c r="E11516" s="1" t="s">
        <v>45</v>
      </c>
      <c r="F11516" s="1" t="s">
        <v>314</v>
      </c>
      <c r="G11516" s="1" t="s">
        <v>313</v>
      </c>
      <c r="H11516">
        <v>317</v>
      </c>
      <c r="I11516">
        <v>42796230</v>
      </c>
      <c r="J11516">
        <v>0.7</v>
      </c>
      <c r="K11516" s="2" t="b">
        <f t="shared" si="358"/>
        <v>0</v>
      </c>
      <c r="L11516" s="2" t="str">
        <f t="shared" si="359"/>
        <v>200735-44 yearsGR113-067</v>
      </c>
    </row>
    <row r="11517" spans="2:12" x14ac:dyDescent="0.45">
      <c r="B11517">
        <v>2007</v>
      </c>
      <c r="C11517">
        <v>2007</v>
      </c>
      <c r="D11517" s="1" t="s">
        <v>44</v>
      </c>
      <c r="E11517" s="1" t="s">
        <v>45</v>
      </c>
      <c r="F11517" s="1" t="s">
        <v>206</v>
      </c>
      <c r="G11517" s="1" t="s">
        <v>205</v>
      </c>
      <c r="H11517">
        <v>3602</v>
      </c>
      <c r="I11517">
        <v>42796230</v>
      </c>
      <c r="J11517">
        <v>8.4</v>
      </c>
      <c r="K11517" s="2" t="b">
        <f t="shared" si="358"/>
        <v>0</v>
      </c>
      <c r="L11517" s="2" t="str">
        <f t="shared" si="359"/>
        <v>200735-44 yearsGR113-068</v>
      </c>
    </row>
    <row r="11518" spans="2:12" x14ac:dyDescent="0.45">
      <c r="B11518">
        <v>2007</v>
      </c>
      <c r="C11518">
        <v>2007</v>
      </c>
      <c r="D11518" s="1" t="s">
        <v>44</v>
      </c>
      <c r="E11518" s="1" t="s">
        <v>45</v>
      </c>
      <c r="F11518" s="1" t="s">
        <v>312</v>
      </c>
      <c r="G11518" s="1" t="s">
        <v>311</v>
      </c>
      <c r="H11518">
        <v>384</v>
      </c>
      <c r="I11518">
        <v>42796230</v>
      </c>
      <c r="J11518">
        <v>0.9</v>
      </c>
      <c r="K11518" s="2" t="b">
        <f t="shared" si="358"/>
        <v>1</v>
      </c>
      <c r="L11518" s="2" t="str">
        <f t="shared" si="359"/>
        <v>200735-44 yearsGR113-069</v>
      </c>
    </row>
    <row r="11519" spans="2:12" x14ac:dyDescent="0.45">
      <c r="B11519">
        <v>2007</v>
      </c>
      <c r="C11519">
        <v>2007</v>
      </c>
      <c r="D11519" s="1" t="s">
        <v>44</v>
      </c>
      <c r="E11519" s="1" t="s">
        <v>45</v>
      </c>
      <c r="F11519" s="1" t="s">
        <v>204</v>
      </c>
      <c r="G11519" s="1" t="s">
        <v>203</v>
      </c>
      <c r="H11519">
        <v>2133</v>
      </c>
      <c r="I11519">
        <v>42796230</v>
      </c>
      <c r="J11519">
        <v>5</v>
      </c>
      <c r="K11519" s="2" t="b">
        <f t="shared" si="358"/>
        <v>1</v>
      </c>
      <c r="L11519" s="2" t="str">
        <f t="shared" si="359"/>
        <v>200735-44 yearsGR113-070</v>
      </c>
    </row>
    <row r="11520" spans="2:12" x14ac:dyDescent="0.45">
      <c r="B11520">
        <v>2007</v>
      </c>
      <c r="C11520">
        <v>2007</v>
      </c>
      <c r="D11520" s="1" t="s">
        <v>44</v>
      </c>
      <c r="E11520" s="1" t="s">
        <v>45</v>
      </c>
      <c r="F11520" s="1" t="s">
        <v>310</v>
      </c>
      <c r="G11520" s="1" t="s">
        <v>309</v>
      </c>
      <c r="H11520">
        <v>27</v>
      </c>
      <c r="I11520">
        <v>42796230</v>
      </c>
      <c r="J11520">
        <v>0.1</v>
      </c>
      <c r="K11520" s="2" t="b">
        <f t="shared" si="358"/>
        <v>1</v>
      </c>
      <c r="L11520" s="2" t="str">
        <f t="shared" si="359"/>
        <v>200735-44 yearsGR113-071</v>
      </c>
    </row>
    <row r="11521" spans="2:12" x14ac:dyDescent="0.45">
      <c r="B11521">
        <v>2007</v>
      </c>
      <c r="C11521">
        <v>2007</v>
      </c>
      <c r="D11521" s="1" t="s">
        <v>44</v>
      </c>
      <c r="E11521" s="1" t="s">
        <v>45</v>
      </c>
      <c r="F11521" s="1" t="s">
        <v>308</v>
      </c>
      <c r="G11521" s="1" t="s">
        <v>307</v>
      </c>
      <c r="H11521">
        <v>484</v>
      </c>
      <c r="I11521">
        <v>42796230</v>
      </c>
      <c r="J11521">
        <v>1.1000000000000001</v>
      </c>
      <c r="K11521" s="2" t="b">
        <f t="shared" si="358"/>
        <v>0</v>
      </c>
      <c r="L11521" s="2" t="str">
        <f t="shared" si="359"/>
        <v>200735-44 yearsGR113-072</v>
      </c>
    </row>
    <row r="11522" spans="2:12" x14ac:dyDescent="0.45">
      <c r="B11522">
        <v>2007</v>
      </c>
      <c r="C11522">
        <v>2007</v>
      </c>
      <c r="D11522" s="1" t="s">
        <v>44</v>
      </c>
      <c r="E11522" s="1" t="s">
        <v>45</v>
      </c>
      <c r="F11522" s="1" t="s">
        <v>306</v>
      </c>
      <c r="G11522" s="1" t="s">
        <v>305</v>
      </c>
      <c r="H11522">
        <v>364</v>
      </c>
      <c r="I11522">
        <v>42796230</v>
      </c>
      <c r="J11522">
        <v>0.9</v>
      </c>
      <c r="K11522" s="2" t="b">
        <f t="shared" si="358"/>
        <v>1</v>
      </c>
      <c r="L11522" s="2" t="str">
        <f t="shared" si="359"/>
        <v>200735-44 yearsGR113-073</v>
      </c>
    </row>
    <row r="11523" spans="2:12" x14ac:dyDescent="0.45">
      <c r="B11523">
        <v>2007</v>
      </c>
      <c r="C11523">
        <v>2007</v>
      </c>
      <c r="D11523" s="1" t="s">
        <v>44</v>
      </c>
      <c r="E11523" s="1" t="s">
        <v>45</v>
      </c>
      <c r="F11523" s="1" t="s">
        <v>304</v>
      </c>
      <c r="G11523" s="1" t="s">
        <v>303</v>
      </c>
      <c r="H11523">
        <v>120</v>
      </c>
      <c r="I11523">
        <v>42796230</v>
      </c>
      <c r="J11523">
        <v>0.3</v>
      </c>
      <c r="K11523" s="2" t="b">
        <f t="shared" ref="K11523:K11586" si="360">LEFT(F11523,1)="#"</f>
        <v>0</v>
      </c>
      <c r="L11523" s="2" t="str">
        <f t="shared" ref="L11523:L11586" si="361">C11523&amp;D11523&amp;G11523</f>
        <v>200735-44 yearsGR113-074</v>
      </c>
    </row>
    <row r="11524" spans="2:12" x14ac:dyDescent="0.45">
      <c r="B11524">
        <v>2007</v>
      </c>
      <c r="C11524">
        <v>2007</v>
      </c>
      <c r="D11524" s="1" t="s">
        <v>44</v>
      </c>
      <c r="E11524" s="1" t="s">
        <v>45</v>
      </c>
      <c r="F11524" s="1" t="s">
        <v>202</v>
      </c>
      <c r="G11524" s="1" t="s">
        <v>201</v>
      </c>
      <c r="H11524">
        <v>322</v>
      </c>
      <c r="I11524">
        <v>42796230</v>
      </c>
      <c r="J11524">
        <v>0.8</v>
      </c>
      <c r="K11524" s="2" t="b">
        <f t="shared" si="360"/>
        <v>0</v>
      </c>
      <c r="L11524" s="2" t="str">
        <f t="shared" si="361"/>
        <v>200735-44 yearsGR113-075</v>
      </c>
    </row>
    <row r="11525" spans="2:12" x14ac:dyDescent="0.45">
      <c r="B11525">
        <v>2007</v>
      </c>
      <c r="C11525">
        <v>2007</v>
      </c>
      <c r="D11525" s="1" t="s">
        <v>44</v>
      </c>
      <c r="E11525" s="1" t="s">
        <v>45</v>
      </c>
      <c r="F11525" s="1" t="s">
        <v>200</v>
      </c>
      <c r="G11525" s="1" t="s">
        <v>199</v>
      </c>
      <c r="H11525">
        <v>784</v>
      </c>
      <c r="I11525">
        <v>42796230</v>
      </c>
      <c r="J11525">
        <v>1.8</v>
      </c>
      <c r="K11525" s="2" t="b">
        <f t="shared" si="360"/>
        <v>1</v>
      </c>
      <c r="L11525" s="2" t="str">
        <f t="shared" si="361"/>
        <v>200735-44 yearsGR113-076</v>
      </c>
    </row>
    <row r="11526" spans="2:12" x14ac:dyDescent="0.45">
      <c r="B11526">
        <v>2007</v>
      </c>
      <c r="C11526">
        <v>2007</v>
      </c>
      <c r="D11526" s="1" t="s">
        <v>44</v>
      </c>
      <c r="E11526" s="1" t="s">
        <v>45</v>
      </c>
      <c r="F11526" s="1" t="s">
        <v>302</v>
      </c>
      <c r="G11526" s="1" t="s">
        <v>301</v>
      </c>
      <c r="H11526">
        <v>13</v>
      </c>
      <c r="I11526">
        <v>42796230</v>
      </c>
      <c r="J11526" t="s">
        <v>22</v>
      </c>
      <c r="K11526" s="2" t="b">
        <f t="shared" si="360"/>
        <v>0</v>
      </c>
      <c r="L11526" s="2" t="str">
        <f t="shared" si="361"/>
        <v>200735-44 yearsGR113-077</v>
      </c>
    </row>
    <row r="11527" spans="2:12" x14ac:dyDescent="0.45">
      <c r="B11527">
        <v>2007</v>
      </c>
      <c r="C11527">
        <v>2007</v>
      </c>
      <c r="D11527" s="1" t="s">
        <v>44</v>
      </c>
      <c r="E11527" s="1" t="s">
        <v>45</v>
      </c>
      <c r="F11527" s="1" t="s">
        <v>198</v>
      </c>
      <c r="G11527" s="1" t="s">
        <v>197</v>
      </c>
      <c r="H11527">
        <v>771</v>
      </c>
      <c r="I11527">
        <v>42796230</v>
      </c>
      <c r="J11527">
        <v>1.8</v>
      </c>
      <c r="K11527" s="2" t="b">
        <f t="shared" si="360"/>
        <v>0</v>
      </c>
      <c r="L11527" s="2" t="str">
        <f t="shared" si="361"/>
        <v>200735-44 yearsGR113-078</v>
      </c>
    </row>
    <row r="11528" spans="2:12" x14ac:dyDescent="0.45">
      <c r="B11528">
        <v>2007</v>
      </c>
      <c r="C11528">
        <v>2007</v>
      </c>
      <c r="D11528" s="1" t="s">
        <v>44</v>
      </c>
      <c r="E11528" s="1" t="s">
        <v>45</v>
      </c>
      <c r="F11528" s="1" t="s">
        <v>300</v>
      </c>
      <c r="G11528" s="1" t="s">
        <v>299</v>
      </c>
      <c r="H11528">
        <v>5</v>
      </c>
      <c r="I11528">
        <v>42796230</v>
      </c>
      <c r="J11528" t="s">
        <v>22</v>
      </c>
      <c r="K11528" s="2" t="b">
        <f t="shared" si="360"/>
        <v>0</v>
      </c>
      <c r="L11528" s="2" t="str">
        <f t="shared" si="361"/>
        <v>200735-44 yearsGR113-079</v>
      </c>
    </row>
    <row r="11529" spans="2:12" x14ac:dyDescent="0.45">
      <c r="B11529">
        <v>2007</v>
      </c>
      <c r="C11529">
        <v>2007</v>
      </c>
      <c r="D11529" s="1" t="s">
        <v>44</v>
      </c>
      <c r="E11529" s="1" t="s">
        <v>45</v>
      </c>
      <c r="F11529" s="1" t="s">
        <v>298</v>
      </c>
      <c r="G11529" s="1" t="s">
        <v>297</v>
      </c>
      <c r="H11529">
        <v>5</v>
      </c>
      <c r="I11529">
        <v>42796230</v>
      </c>
      <c r="J11529" t="s">
        <v>22</v>
      </c>
      <c r="K11529" s="2" t="b">
        <f t="shared" si="360"/>
        <v>1</v>
      </c>
      <c r="L11529" s="2" t="str">
        <f t="shared" si="361"/>
        <v>200735-44 yearsGR113-080</v>
      </c>
    </row>
    <row r="11530" spans="2:12" x14ac:dyDescent="0.45">
      <c r="B11530">
        <v>2007</v>
      </c>
      <c r="C11530">
        <v>2007</v>
      </c>
      <c r="D11530" s="1" t="s">
        <v>44</v>
      </c>
      <c r="E11530" s="1" t="s">
        <v>45</v>
      </c>
      <c r="F11530" s="1" t="s">
        <v>196</v>
      </c>
      <c r="G11530" s="1" t="s">
        <v>195</v>
      </c>
      <c r="H11530">
        <v>796</v>
      </c>
      <c r="I11530">
        <v>42796230</v>
      </c>
      <c r="J11530">
        <v>1.9</v>
      </c>
      <c r="K11530" s="2" t="b">
        <f t="shared" si="360"/>
        <v>1</v>
      </c>
      <c r="L11530" s="2" t="str">
        <f t="shared" si="361"/>
        <v>200735-44 yearsGR113-082</v>
      </c>
    </row>
    <row r="11531" spans="2:12" x14ac:dyDescent="0.45">
      <c r="B11531">
        <v>2007</v>
      </c>
      <c r="C11531">
        <v>2007</v>
      </c>
      <c r="D11531" s="1" t="s">
        <v>44</v>
      </c>
      <c r="E11531" s="1" t="s">
        <v>45</v>
      </c>
      <c r="F11531" s="1" t="s">
        <v>294</v>
      </c>
      <c r="G11531" s="1" t="s">
        <v>293</v>
      </c>
      <c r="H11531">
        <v>14</v>
      </c>
      <c r="I11531">
        <v>42796230</v>
      </c>
      <c r="J11531" t="s">
        <v>22</v>
      </c>
      <c r="K11531" s="2" t="b">
        <f t="shared" si="360"/>
        <v>0</v>
      </c>
      <c r="L11531" s="2" t="str">
        <f t="shared" si="361"/>
        <v>200735-44 yearsGR113-083</v>
      </c>
    </row>
    <row r="11532" spans="2:12" x14ac:dyDescent="0.45">
      <c r="B11532">
        <v>2007</v>
      </c>
      <c r="C11532">
        <v>2007</v>
      </c>
      <c r="D11532" s="1" t="s">
        <v>44</v>
      </c>
      <c r="E11532" s="1" t="s">
        <v>45</v>
      </c>
      <c r="F11532" s="1" t="s">
        <v>292</v>
      </c>
      <c r="G11532" s="1" t="s">
        <v>291</v>
      </c>
      <c r="H11532">
        <v>60</v>
      </c>
      <c r="I11532">
        <v>42796230</v>
      </c>
      <c r="J11532">
        <v>0.1</v>
      </c>
      <c r="K11532" s="2" t="b">
        <f t="shared" si="360"/>
        <v>0</v>
      </c>
      <c r="L11532" s="2" t="str">
        <f t="shared" si="361"/>
        <v>200735-44 yearsGR113-084</v>
      </c>
    </row>
    <row r="11533" spans="2:12" x14ac:dyDescent="0.45">
      <c r="B11533">
        <v>2007</v>
      </c>
      <c r="C11533">
        <v>2007</v>
      </c>
      <c r="D11533" s="1" t="s">
        <v>44</v>
      </c>
      <c r="E11533" s="1" t="s">
        <v>45</v>
      </c>
      <c r="F11533" s="1" t="s">
        <v>290</v>
      </c>
      <c r="G11533" s="1" t="s">
        <v>289</v>
      </c>
      <c r="H11533">
        <v>320</v>
      </c>
      <c r="I11533">
        <v>42796230</v>
      </c>
      <c r="J11533">
        <v>0.7</v>
      </c>
      <c r="K11533" s="2" t="b">
        <f t="shared" si="360"/>
        <v>0</v>
      </c>
      <c r="L11533" s="2" t="str">
        <f t="shared" si="361"/>
        <v>200735-44 yearsGR113-085</v>
      </c>
    </row>
    <row r="11534" spans="2:12" x14ac:dyDescent="0.45">
      <c r="B11534">
        <v>2007</v>
      </c>
      <c r="C11534">
        <v>2007</v>
      </c>
      <c r="D11534" s="1" t="s">
        <v>44</v>
      </c>
      <c r="E11534" s="1" t="s">
        <v>45</v>
      </c>
      <c r="F11534" s="1" t="s">
        <v>194</v>
      </c>
      <c r="G11534" s="1" t="s">
        <v>193</v>
      </c>
      <c r="H11534">
        <v>402</v>
      </c>
      <c r="I11534">
        <v>42796230</v>
      </c>
      <c r="J11534">
        <v>0.9</v>
      </c>
      <c r="K11534" s="2" t="b">
        <f t="shared" si="360"/>
        <v>0</v>
      </c>
      <c r="L11534" s="2" t="str">
        <f t="shared" si="361"/>
        <v>200735-44 yearsGR113-086</v>
      </c>
    </row>
    <row r="11535" spans="2:12" x14ac:dyDescent="0.45">
      <c r="B11535">
        <v>2007</v>
      </c>
      <c r="C11535">
        <v>2007</v>
      </c>
      <c r="D11535" s="1" t="s">
        <v>44</v>
      </c>
      <c r="E11535" s="1" t="s">
        <v>45</v>
      </c>
      <c r="F11535" s="1" t="s">
        <v>288</v>
      </c>
      <c r="G11535" s="1" t="s">
        <v>287</v>
      </c>
      <c r="H11535">
        <v>2</v>
      </c>
      <c r="I11535">
        <v>42796230</v>
      </c>
      <c r="J11535" t="s">
        <v>22</v>
      </c>
      <c r="K11535" s="2" t="b">
        <f t="shared" si="360"/>
        <v>1</v>
      </c>
      <c r="L11535" s="2" t="str">
        <f t="shared" si="361"/>
        <v>200735-44 yearsGR113-087</v>
      </c>
    </row>
    <row r="11536" spans="2:12" x14ac:dyDescent="0.45">
      <c r="B11536">
        <v>2007</v>
      </c>
      <c r="C11536">
        <v>2007</v>
      </c>
      <c r="D11536" s="1" t="s">
        <v>44</v>
      </c>
      <c r="E11536" s="1" t="s">
        <v>45</v>
      </c>
      <c r="F11536" s="1" t="s">
        <v>192</v>
      </c>
      <c r="G11536" s="1" t="s">
        <v>191</v>
      </c>
      <c r="H11536">
        <v>154</v>
      </c>
      <c r="I11536">
        <v>42796230</v>
      </c>
      <c r="J11536">
        <v>0.4</v>
      </c>
      <c r="K11536" s="2" t="b">
        <f t="shared" si="360"/>
        <v>1</v>
      </c>
      <c r="L11536" s="2" t="str">
        <f t="shared" si="361"/>
        <v>200735-44 yearsGR113-088</v>
      </c>
    </row>
    <row r="11537" spans="2:12" x14ac:dyDescent="0.45">
      <c r="B11537">
        <v>2007</v>
      </c>
      <c r="C11537">
        <v>2007</v>
      </c>
      <c r="D11537" s="1" t="s">
        <v>44</v>
      </c>
      <c r="E11537" s="1" t="s">
        <v>45</v>
      </c>
      <c r="F11537" s="1" t="s">
        <v>286</v>
      </c>
      <c r="G11537" s="1" t="s">
        <v>285</v>
      </c>
      <c r="H11537">
        <v>493</v>
      </c>
      <c r="I11537">
        <v>42796230</v>
      </c>
      <c r="J11537">
        <v>1.2</v>
      </c>
      <c r="K11537" s="2" t="b">
        <f t="shared" si="360"/>
        <v>0</v>
      </c>
      <c r="L11537" s="2" t="str">
        <f t="shared" si="361"/>
        <v>200735-44 yearsGR113-089</v>
      </c>
    </row>
    <row r="11538" spans="2:12" x14ac:dyDescent="0.45">
      <c r="B11538">
        <v>2007</v>
      </c>
      <c r="C11538">
        <v>2007</v>
      </c>
      <c r="D11538" s="1" t="s">
        <v>44</v>
      </c>
      <c r="E11538" s="1" t="s">
        <v>45</v>
      </c>
      <c r="F11538" s="1" t="s">
        <v>284</v>
      </c>
      <c r="G11538" s="1" t="s">
        <v>283</v>
      </c>
      <c r="H11538">
        <v>78</v>
      </c>
      <c r="I11538">
        <v>42796230</v>
      </c>
      <c r="J11538">
        <v>0.2</v>
      </c>
      <c r="K11538" s="2" t="b">
        <f t="shared" si="360"/>
        <v>1</v>
      </c>
      <c r="L11538" s="2" t="str">
        <f t="shared" si="361"/>
        <v>200735-44 yearsGR113-090</v>
      </c>
    </row>
    <row r="11539" spans="2:12" x14ac:dyDescent="0.45">
      <c r="B11539">
        <v>2007</v>
      </c>
      <c r="C11539">
        <v>2007</v>
      </c>
      <c r="D11539" s="1" t="s">
        <v>44</v>
      </c>
      <c r="E11539" s="1" t="s">
        <v>45</v>
      </c>
      <c r="F11539" s="1" t="s">
        <v>282</v>
      </c>
      <c r="G11539" s="1" t="s">
        <v>281</v>
      </c>
      <c r="H11539">
        <v>19</v>
      </c>
      <c r="I11539">
        <v>42796230</v>
      </c>
      <c r="J11539" t="s">
        <v>22</v>
      </c>
      <c r="K11539" s="2" t="b">
        <f t="shared" si="360"/>
        <v>1</v>
      </c>
      <c r="L11539" s="2" t="str">
        <f t="shared" si="361"/>
        <v>200735-44 yearsGR113-091</v>
      </c>
    </row>
    <row r="11540" spans="2:12" x14ac:dyDescent="0.45">
      <c r="B11540">
        <v>2007</v>
      </c>
      <c r="C11540">
        <v>2007</v>
      </c>
      <c r="D11540" s="1" t="s">
        <v>44</v>
      </c>
      <c r="E11540" s="1" t="s">
        <v>45</v>
      </c>
      <c r="F11540" s="1" t="s">
        <v>280</v>
      </c>
      <c r="G11540" s="1" t="s">
        <v>279</v>
      </c>
      <c r="H11540">
        <v>35</v>
      </c>
      <c r="I11540">
        <v>42796230</v>
      </c>
      <c r="J11540">
        <v>0.1</v>
      </c>
      <c r="K11540" s="2" t="b">
        <f t="shared" si="360"/>
        <v>1</v>
      </c>
      <c r="L11540" s="2" t="str">
        <f t="shared" si="361"/>
        <v>200735-44 yearsGR113-092</v>
      </c>
    </row>
    <row r="11541" spans="2:12" x14ac:dyDescent="0.45">
      <c r="B11541">
        <v>2007</v>
      </c>
      <c r="C11541">
        <v>2007</v>
      </c>
      <c r="D11541" s="1" t="s">
        <v>44</v>
      </c>
      <c r="E11541" s="1" t="s">
        <v>45</v>
      </c>
      <c r="F11541" s="1" t="s">
        <v>190</v>
      </c>
      <c r="G11541" s="1" t="s">
        <v>189</v>
      </c>
      <c r="H11541">
        <v>2570</v>
      </c>
      <c r="I11541">
        <v>42796230</v>
      </c>
      <c r="J11541">
        <v>6</v>
      </c>
      <c r="K11541" s="2" t="b">
        <f t="shared" si="360"/>
        <v>1</v>
      </c>
      <c r="L11541" s="2" t="str">
        <f t="shared" si="361"/>
        <v>200735-44 yearsGR113-093</v>
      </c>
    </row>
    <row r="11542" spans="2:12" x14ac:dyDescent="0.45">
      <c r="B11542">
        <v>2007</v>
      </c>
      <c r="C11542">
        <v>2007</v>
      </c>
      <c r="D11542" s="1" t="s">
        <v>44</v>
      </c>
      <c r="E11542" s="1" t="s">
        <v>45</v>
      </c>
      <c r="F11542" s="1" t="s">
        <v>188</v>
      </c>
      <c r="G11542" s="1" t="s">
        <v>187</v>
      </c>
      <c r="H11542">
        <v>1834</v>
      </c>
      <c r="I11542">
        <v>42796230</v>
      </c>
      <c r="J11542">
        <v>4.3</v>
      </c>
      <c r="K11542" s="2" t="b">
        <f t="shared" si="360"/>
        <v>0</v>
      </c>
      <c r="L11542" s="2" t="str">
        <f t="shared" si="361"/>
        <v>200735-44 yearsGR113-094</v>
      </c>
    </row>
    <row r="11543" spans="2:12" x14ac:dyDescent="0.45">
      <c r="B11543">
        <v>2007</v>
      </c>
      <c r="C11543">
        <v>2007</v>
      </c>
      <c r="D11543" s="1" t="s">
        <v>44</v>
      </c>
      <c r="E11543" s="1" t="s">
        <v>45</v>
      </c>
      <c r="F11543" s="1" t="s">
        <v>278</v>
      </c>
      <c r="G11543" s="1" t="s">
        <v>277</v>
      </c>
      <c r="H11543">
        <v>736</v>
      </c>
      <c r="I11543">
        <v>42796230</v>
      </c>
      <c r="J11543">
        <v>1.7</v>
      </c>
      <c r="K11543" s="2" t="b">
        <f t="shared" si="360"/>
        <v>0</v>
      </c>
      <c r="L11543" s="2" t="str">
        <f t="shared" si="361"/>
        <v>200735-44 yearsGR113-095</v>
      </c>
    </row>
    <row r="11544" spans="2:12" x14ac:dyDescent="0.45">
      <c r="B11544">
        <v>2007</v>
      </c>
      <c r="C11544">
        <v>2007</v>
      </c>
      <c r="D11544" s="1" t="s">
        <v>44</v>
      </c>
      <c r="E11544" s="1" t="s">
        <v>45</v>
      </c>
      <c r="F11544" s="1" t="s">
        <v>276</v>
      </c>
      <c r="G11544" s="1" t="s">
        <v>275</v>
      </c>
      <c r="H11544">
        <v>54</v>
      </c>
      <c r="I11544">
        <v>42796230</v>
      </c>
      <c r="J11544">
        <v>0.1</v>
      </c>
      <c r="K11544" s="2" t="b">
        <f t="shared" si="360"/>
        <v>1</v>
      </c>
      <c r="L11544" s="2" t="str">
        <f t="shared" si="361"/>
        <v>200735-44 yearsGR113-096</v>
      </c>
    </row>
    <row r="11545" spans="2:12" x14ac:dyDescent="0.45">
      <c r="B11545">
        <v>2007</v>
      </c>
      <c r="C11545">
        <v>2007</v>
      </c>
      <c r="D11545" s="1" t="s">
        <v>44</v>
      </c>
      <c r="E11545" s="1" t="s">
        <v>45</v>
      </c>
      <c r="F11545" s="1" t="s">
        <v>186</v>
      </c>
      <c r="G11545" s="1" t="s">
        <v>185</v>
      </c>
      <c r="H11545">
        <v>754</v>
      </c>
      <c r="I11545">
        <v>42796230</v>
      </c>
      <c r="J11545">
        <v>1.8</v>
      </c>
      <c r="K11545" s="2" t="b">
        <f t="shared" si="360"/>
        <v>1</v>
      </c>
      <c r="L11545" s="2" t="str">
        <f t="shared" si="361"/>
        <v>200735-44 yearsGR113-097</v>
      </c>
    </row>
    <row r="11546" spans="2:12" x14ac:dyDescent="0.45">
      <c r="B11546">
        <v>2007</v>
      </c>
      <c r="C11546">
        <v>2007</v>
      </c>
      <c r="D11546" s="1" t="s">
        <v>44</v>
      </c>
      <c r="E11546" s="1" t="s">
        <v>45</v>
      </c>
      <c r="F11546" s="1" t="s">
        <v>274</v>
      </c>
      <c r="G11546" s="1" t="s">
        <v>273</v>
      </c>
      <c r="H11546">
        <v>6</v>
      </c>
      <c r="I11546">
        <v>42796230</v>
      </c>
      <c r="J11546" t="s">
        <v>22</v>
      </c>
      <c r="K11546" s="2" t="b">
        <f t="shared" si="360"/>
        <v>0</v>
      </c>
      <c r="L11546" s="2" t="str">
        <f t="shared" si="361"/>
        <v>200735-44 yearsGR113-098</v>
      </c>
    </row>
    <row r="11547" spans="2:12" x14ac:dyDescent="0.45">
      <c r="B11547">
        <v>2007</v>
      </c>
      <c r="C11547">
        <v>2007</v>
      </c>
      <c r="D11547" s="1" t="s">
        <v>44</v>
      </c>
      <c r="E11547" s="1" t="s">
        <v>45</v>
      </c>
      <c r="F11547" s="1" t="s">
        <v>272</v>
      </c>
      <c r="G11547" s="1" t="s">
        <v>271</v>
      </c>
      <c r="H11547">
        <v>51</v>
      </c>
      <c r="I11547">
        <v>42796230</v>
      </c>
      <c r="J11547">
        <v>0.1</v>
      </c>
      <c r="K11547" s="2" t="b">
        <f t="shared" si="360"/>
        <v>0</v>
      </c>
      <c r="L11547" s="2" t="str">
        <f t="shared" si="361"/>
        <v>200735-44 yearsGR113-099</v>
      </c>
    </row>
    <row r="11548" spans="2:12" x14ac:dyDescent="0.45">
      <c r="B11548">
        <v>2007</v>
      </c>
      <c r="C11548">
        <v>2007</v>
      </c>
      <c r="D11548" s="1" t="s">
        <v>44</v>
      </c>
      <c r="E11548" s="1" t="s">
        <v>45</v>
      </c>
      <c r="F11548" s="1" t="s">
        <v>184</v>
      </c>
      <c r="G11548" s="1" t="s">
        <v>183</v>
      </c>
      <c r="H11548">
        <v>696</v>
      </c>
      <c r="I11548">
        <v>42796230</v>
      </c>
      <c r="J11548">
        <v>1.6</v>
      </c>
      <c r="K11548" s="2" t="b">
        <f t="shared" si="360"/>
        <v>0</v>
      </c>
      <c r="L11548" s="2" t="str">
        <f t="shared" si="361"/>
        <v>200735-44 yearsGR113-100</v>
      </c>
    </row>
    <row r="11549" spans="2:12" x14ac:dyDescent="0.45">
      <c r="B11549">
        <v>2007</v>
      </c>
      <c r="C11549">
        <v>2007</v>
      </c>
      <c r="D11549" s="1" t="s">
        <v>44</v>
      </c>
      <c r="E11549" s="1" t="s">
        <v>45</v>
      </c>
      <c r="F11549" s="1" t="s">
        <v>270</v>
      </c>
      <c r="G11549" s="1" t="s">
        <v>269</v>
      </c>
      <c r="H11549">
        <v>1</v>
      </c>
      <c r="I11549">
        <v>42796230</v>
      </c>
      <c r="J11549" t="s">
        <v>22</v>
      </c>
      <c r="K11549" s="2" t="b">
        <f t="shared" si="360"/>
        <v>0</v>
      </c>
      <c r="L11549" s="2" t="str">
        <f t="shared" si="361"/>
        <v>200735-44 yearsGR113-101</v>
      </c>
    </row>
    <row r="11550" spans="2:12" x14ac:dyDescent="0.45">
      <c r="B11550">
        <v>2007</v>
      </c>
      <c r="C11550">
        <v>2007</v>
      </c>
      <c r="D11550" s="1" t="s">
        <v>44</v>
      </c>
      <c r="E11550" s="1" t="s">
        <v>45</v>
      </c>
      <c r="F11550" s="1" t="s">
        <v>268</v>
      </c>
      <c r="G11550" s="1" t="s">
        <v>267</v>
      </c>
      <c r="H11550">
        <v>30</v>
      </c>
      <c r="I11550">
        <v>42796230</v>
      </c>
      <c r="J11550">
        <v>0.1</v>
      </c>
      <c r="K11550" s="2" t="b">
        <f t="shared" si="360"/>
        <v>1</v>
      </c>
      <c r="L11550" s="2" t="str">
        <f t="shared" si="361"/>
        <v>200735-44 yearsGR113-102</v>
      </c>
    </row>
    <row r="11551" spans="2:12" x14ac:dyDescent="0.45">
      <c r="B11551">
        <v>2007</v>
      </c>
      <c r="C11551">
        <v>2007</v>
      </c>
      <c r="D11551" s="1" t="s">
        <v>44</v>
      </c>
      <c r="E11551" s="1" t="s">
        <v>45</v>
      </c>
      <c r="F11551" s="1" t="s">
        <v>266</v>
      </c>
      <c r="G11551" s="1" t="s">
        <v>265</v>
      </c>
      <c r="H11551">
        <v>1</v>
      </c>
      <c r="I11551">
        <v>42796230</v>
      </c>
      <c r="J11551" t="s">
        <v>22</v>
      </c>
      <c r="K11551" s="2" t="b">
        <f t="shared" si="360"/>
        <v>1</v>
      </c>
      <c r="L11551" s="2" t="str">
        <f t="shared" si="361"/>
        <v>200735-44 yearsGR113-103</v>
      </c>
    </row>
    <row r="11552" spans="2:12" x14ac:dyDescent="0.45">
      <c r="B11552">
        <v>2007</v>
      </c>
      <c r="C11552">
        <v>2007</v>
      </c>
      <c r="D11552" s="1" t="s">
        <v>44</v>
      </c>
      <c r="E11552" s="1" t="s">
        <v>45</v>
      </c>
      <c r="F11552" s="1" t="s">
        <v>264</v>
      </c>
      <c r="G11552" s="1" t="s">
        <v>263</v>
      </c>
      <c r="H11552">
        <v>6</v>
      </c>
      <c r="I11552">
        <v>42796230</v>
      </c>
      <c r="J11552" t="s">
        <v>22</v>
      </c>
      <c r="K11552" s="2" t="b">
        <f t="shared" si="360"/>
        <v>1</v>
      </c>
      <c r="L11552" s="2" t="str">
        <f t="shared" si="361"/>
        <v>200735-44 yearsGR113-104</v>
      </c>
    </row>
    <row r="11553" spans="2:12" x14ac:dyDescent="0.45">
      <c r="B11553">
        <v>2007</v>
      </c>
      <c r="C11553">
        <v>2007</v>
      </c>
      <c r="D11553" s="1" t="s">
        <v>44</v>
      </c>
      <c r="E11553" s="1" t="s">
        <v>45</v>
      </c>
      <c r="F11553" s="1" t="s">
        <v>410</v>
      </c>
      <c r="G11553" s="1" t="s">
        <v>409</v>
      </c>
      <c r="H11553">
        <v>220</v>
      </c>
      <c r="I11553">
        <v>42796230</v>
      </c>
      <c r="J11553">
        <v>0.5</v>
      </c>
      <c r="K11553" s="2" t="b">
        <f t="shared" si="360"/>
        <v>1</v>
      </c>
      <c r="L11553" s="2" t="str">
        <f t="shared" si="361"/>
        <v>200735-44 yearsGR113-105</v>
      </c>
    </row>
    <row r="11554" spans="2:12" x14ac:dyDescent="0.45">
      <c r="B11554">
        <v>2007</v>
      </c>
      <c r="C11554">
        <v>2007</v>
      </c>
      <c r="D11554" s="1" t="s">
        <v>44</v>
      </c>
      <c r="E11554" s="1" t="s">
        <v>45</v>
      </c>
      <c r="F11554" s="1" t="s">
        <v>416</v>
      </c>
      <c r="G11554" s="1" t="s">
        <v>415</v>
      </c>
      <c r="H11554">
        <v>6</v>
      </c>
      <c r="I11554">
        <v>42796230</v>
      </c>
      <c r="J11554" t="s">
        <v>22</v>
      </c>
      <c r="K11554" s="2" t="b">
        <f t="shared" si="360"/>
        <v>0</v>
      </c>
      <c r="L11554" s="2" t="str">
        <f t="shared" si="361"/>
        <v>200735-44 yearsGR113-106</v>
      </c>
    </row>
    <row r="11555" spans="2:12" x14ac:dyDescent="0.45">
      <c r="B11555">
        <v>2007</v>
      </c>
      <c r="C11555">
        <v>2007</v>
      </c>
      <c r="D11555" s="1" t="s">
        <v>44</v>
      </c>
      <c r="E11555" s="1" t="s">
        <v>45</v>
      </c>
      <c r="F11555" s="1" t="s">
        <v>408</v>
      </c>
      <c r="G11555" s="1" t="s">
        <v>407</v>
      </c>
      <c r="H11555">
        <v>214</v>
      </c>
      <c r="I11555">
        <v>42796230</v>
      </c>
      <c r="J11555">
        <v>0.5</v>
      </c>
      <c r="K11555" s="2" t="b">
        <f t="shared" si="360"/>
        <v>0</v>
      </c>
      <c r="L11555" s="2" t="str">
        <f t="shared" si="361"/>
        <v>200735-44 yearsGR113-107</v>
      </c>
    </row>
    <row r="11556" spans="2:12" x14ac:dyDescent="0.45">
      <c r="B11556">
        <v>2007</v>
      </c>
      <c r="C11556">
        <v>2007</v>
      </c>
      <c r="D11556" s="1" t="s">
        <v>44</v>
      </c>
      <c r="E11556" s="1" t="s">
        <v>45</v>
      </c>
      <c r="F11556" s="1" t="s">
        <v>182</v>
      </c>
      <c r="G11556" s="1" t="s">
        <v>181</v>
      </c>
      <c r="H11556">
        <v>4</v>
      </c>
      <c r="I11556">
        <v>42796230</v>
      </c>
      <c r="J11556" t="s">
        <v>22</v>
      </c>
      <c r="K11556" s="2" t="b">
        <f t="shared" si="360"/>
        <v>1</v>
      </c>
      <c r="L11556" s="2" t="str">
        <f t="shared" si="361"/>
        <v>200735-44 yearsGR113-108</v>
      </c>
    </row>
    <row r="11557" spans="2:12" x14ac:dyDescent="0.45">
      <c r="B11557">
        <v>2007</v>
      </c>
      <c r="C11557">
        <v>2007</v>
      </c>
      <c r="D11557" s="1" t="s">
        <v>44</v>
      </c>
      <c r="E11557" s="1" t="s">
        <v>45</v>
      </c>
      <c r="F11557" s="1" t="s">
        <v>262</v>
      </c>
      <c r="G11557" s="1" t="s">
        <v>261</v>
      </c>
      <c r="H11557">
        <v>513</v>
      </c>
      <c r="I11557">
        <v>42796230</v>
      </c>
      <c r="J11557">
        <v>1.2</v>
      </c>
      <c r="K11557" s="2" t="b">
        <f t="shared" si="360"/>
        <v>1</v>
      </c>
      <c r="L11557" s="2" t="str">
        <f t="shared" si="361"/>
        <v>200735-44 yearsGR113-109</v>
      </c>
    </row>
    <row r="11558" spans="2:12" x14ac:dyDescent="0.45">
      <c r="B11558">
        <v>2007</v>
      </c>
      <c r="C11558">
        <v>2007</v>
      </c>
      <c r="D11558" s="1" t="s">
        <v>44</v>
      </c>
      <c r="E11558" s="1" t="s">
        <v>45</v>
      </c>
      <c r="F11558" s="1" t="s">
        <v>180</v>
      </c>
      <c r="G11558" s="1" t="s">
        <v>179</v>
      </c>
      <c r="H11558">
        <v>1424</v>
      </c>
      <c r="I11558">
        <v>42796230</v>
      </c>
      <c r="J11558">
        <v>3.3</v>
      </c>
      <c r="K11558" s="2" t="b">
        <f t="shared" si="360"/>
        <v>0</v>
      </c>
      <c r="L11558" s="2" t="str">
        <f t="shared" si="361"/>
        <v>200735-44 yearsGR113-110</v>
      </c>
    </row>
    <row r="11559" spans="2:12" x14ac:dyDescent="0.45">
      <c r="B11559">
        <v>2007</v>
      </c>
      <c r="C11559">
        <v>2007</v>
      </c>
      <c r="D11559" s="1" t="s">
        <v>44</v>
      </c>
      <c r="E11559" s="1" t="s">
        <v>45</v>
      </c>
      <c r="F11559" s="1" t="s">
        <v>178</v>
      </c>
      <c r="G11559" s="1" t="s">
        <v>177</v>
      </c>
      <c r="H11559">
        <v>7068</v>
      </c>
      <c r="I11559">
        <v>42796230</v>
      </c>
      <c r="J11559">
        <v>16.5</v>
      </c>
      <c r="K11559" s="2" t="b">
        <f t="shared" si="360"/>
        <v>0</v>
      </c>
      <c r="L11559" s="2" t="str">
        <f t="shared" si="361"/>
        <v>200735-44 yearsGR113-111</v>
      </c>
    </row>
    <row r="11560" spans="2:12" x14ac:dyDescent="0.45">
      <c r="B11560">
        <v>2007</v>
      </c>
      <c r="C11560">
        <v>2007</v>
      </c>
      <c r="D11560" s="1" t="s">
        <v>44</v>
      </c>
      <c r="E11560" s="1" t="s">
        <v>45</v>
      </c>
      <c r="F11560" s="1" t="s">
        <v>176</v>
      </c>
      <c r="G11560" s="1" t="s">
        <v>175</v>
      </c>
      <c r="H11560">
        <v>16931</v>
      </c>
      <c r="I11560">
        <v>42796230</v>
      </c>
      <c r="J11560">
        <v>39.6</v>
      </c>
      <c r="K11560" s="2" t="b">
        <f t="shared" si="360"/>
        <v>1</v>
      </c>
      <c r="L11560" s="2" t="str">
        <f t="shared" si="361"/>
        <v>200735-44 yearsGR113-112</v>
      </c>
    </row>
    <row r="11561" spans="2:12" x14ac:dyDescent="0.45">
      <c r="B11561">
        <v>2007</v>
      </c>
      <c r="C11561">
        <v>2007</v>
      </c>
      <c r="D11561" s="1" t="s">
        <v>44</v>
      </c>
      <c r="E11561" s="1" t="s">
        <v>45</v>
      </c>
      <c r="F11561" s="1" t="s">
        <v>174</v>
      </c>
      <c r="G11561" s="1" t="s">
        <v>173</v>
      </c>
      <c r="H11561">
        <v>6829</v>
      </c>
      <c r="I11561">
        <v>42796230</v>
      </c>
      <c r="J11561">
        <v>16</v>
      </c>
      <c r="K11561" s="2" t="b">
        <f t="shared" si="360"/>
        <v>0</v>
      </c>
      <c r="L11561" s="2" t="str">
        <f t="shared" si="361"/>
        <v>200735-44 yearsGR113-113</v>
      </c>
    </row>
    <row r="11562" spans="2:12" x14ac:dyDescent="0.45">
      <c r="B11562">
        <v>2007</v>
      </c>
      <c r="C11562">
        <v>2007</v>
      </c>
      <c r="D11562" s="1" t="s">
        <v>44</v>
      </c>
      <c r="E11562" s="1" t="s">
        <v>45</v>
      </c>
      <c r="F11562" s="1" t="s">
        <v>172</v>
      </c>
      <c r="G11562" s="1" t="s">
        <v>171</v>
      </c>
      <c r="H11562">
        <v>6370</v>
      </c>
      <c r="I11562">
        <v>42796230</v>
      </c>
      <c r="J11562">
        <v>14.9</v>
      </c>
      <c r="K11562" s="2" t="b">
        <f t="shared" si="360"/>
        <v>0</v>
      </c>
      <c r="L11562" s="2" t="str">
        <f t="shared" si="361"/>
        <v>200735-44 yearsGR113-114</v>
      </c>
    </row>
    <row r="11563" spans="2:12" x14ac:dyDescent="0.45">
      <c r="B11563">
        <v>2007</v>
      </c>
      <c r="C11563">
        <v>2007</v>
      </c>
      <c r="D11563" s="1" t="s">
        <v>44</v>
      </c>
      <c r="E11563" s="1" t="s">
        <v>45</v>
      </c>
      <c r="F11563" s="1" t="s">
        <v>260</v>
      </c>
      <c r="G11563" s="1" t="s">
        <v>259</v>
      </c>
      <c r="H11563">
        <v>181</v>
      </c>
      <c r="I11563">
        <v>42796230</v>
      </c>
      <c r="J11563">
        <v>0.4</v>
      </c>
      <c r="K11563" s="2" t="b">
        <f t="shared" si="360"/>
        <v>0</v>
      </c>
      <c r="L11563" s="2" t="str">
        <f t="shared" si="361"/>
        <v>200735-44 yearsGR113-115</v>
      </c>
    </row>
    <row r="11564" spans="2:12" x14ac:dyDescent="0.45">
      <c r="B11564">
        <v>2007</v>
      </c>
      <c r="C11564">
        <v>2007</v>
      </c>
      <c r="D11564" s="1" t="s">
        <v>44</v>
      </c>
      <c r="E11564" s="1" t="s">
        <v>45</v>
      </c>
      <c r="F11564" s="1" t="s">
        <v>258</v>
      </c>
      <c r="G11564" s="1" t="s">
        <v>257</v>
      </c>
      <c r="H11564">
        <v>278</v>
      </c>
      <c r="I11564">
        <v>42796230</v>
      </c>
      <c r="J11564">
        <v>0.6</v>
      </c>
      <c r="K11564" s="2" t="b">
        <f t="shared" si="360"/>
        <v>0</v>
      </c>
      <c r="L11564" s="2" t="str">
        <f t="shared" si="361"/>
        <v>200735-44 yearsGR113-116</v>
      </c>
    </row>
    <row r="11565" spans="2:12" x14ac:dyDescent="0.45">
      <c r="B11565">
        <v>2007</v>
      </c>
      <c r="C11565">
        <v>2007</v>
      </c>
      <c r="D11565" s="1" t="s">
        <v>44</v>
      </c>
      <c r="E11565" s="1" t="s">
        <v>45</v>
      </c>
      <c r="F11565" s="1" t="s">
        <v>170</v>
      </c>
      <c r="G11565" s="1" t="s">
        <v>169</v>
      </c>
      <c r="H11565">
        <v>10102</v>
      </c>
      <c r="I11565">
        <v>42796230</v>
      </c>
      <c r="J11565">
        <v>23.6</v>
      </c>
      <c r="K11565" s="2" t="b">
        <f t="shared" si="360"/>
        <v>0</v>
      </c>
      <c r="L11565" s="2" t="str">
        <f t="shared" si="361"/>
        <v>200735-44 yearsGR113-117</v>
      </c>
    </row>
    <row r="11566" spans="2:12" x14ac:dyDescent="0.45">
      <c r="B11566">
        <v>2007</v>
      </c>
      <c r="C11566">
        <v>2007</v>
      </c>
      <c r="D11566" s="1" t="s">
        <v>44</v>
      </c>
      <c r="E11566" s="1" t="s">
        <v>45</v>
      </c>
      <c r="F11566" s="1" t="s">
        <v>168</v>
      </c>
      <c r="G11566" s="1" t="s">
        <v>167</v>
      </c>
      <c r="H11566">
        <v>593</v>
      </c>
      <c r="I11566">
        <v>42796230</v>
      </c>
      <c r="J11566">
        <v>1.4</v>
      </c>
      <c r="K11566" s="2" t="b">
        <f t="shared" si="360"/>
        <v>0</v>
      </c>
      <c r="L11566" s="2" t="str">
        <f t="shared" si="361"/>
        <v>200735-44 yearsGR113-118</v>
      </c>
    </row>
    <row r="11567" spans="2:12" x14ac:dyDescent="0.45">
      <c r="B11567">
        <v>2007</v>
      </c>
      <c r="C11567">
        <v>2007</v>
      </c>
      <c r="D11567" s="1" t="s">
        <v>44</v>
      </c>
      <c r="E11567" s="1" t="s">
        <v>45</v>
      </c>
      <c r="F11567" s="1" t="s">
        <v>256</v>
      </c>
      <c r="G11567" s="1" t="s">
        <v>255</v>
      </c>
      <c r="H11567">
        <v>91</v>
      </c>
      <c r="I11567">
        <v>42796230</v>
      </c>
      <c r="J11567">
        <v>0.2</v>
      </c>
      <c r="K11567" s="2" t="b">
        <f t="shared" si="360"/>
        <v>0</v>
      </c>
      <c r="L11567" s="2" t="str">
        <f t="shared" si="361"/>
        <v>200735-44 yearsGR113-119</v>
      </c>
    </row>
    <row r="11568" spans="2:12" x14ac:dyDescent="0.45">
      <c r="B11568">
        <v>2007</v>
      </c>
      <c r="C11568">
        <v>2007</v>
      </c>
      <c r="D11568" s="1" t="s">
        <v>44</v>
      </c>
      <c r="E11568" s="1" t="s">
        <v>45</v>
      </c>
      <c r="F11568" s="1" t="s">
        <v>166</v>
      </c>
      <c r="G11568" s="1" t="s">
        <v>165</v>
      </c>
      <c r="H11568">
        <v>417</v>
      </c>
      <c r="I11568">
        <v>42796230</v>
      </c>
      <c r="J11568">
        <v>1</v>
      </c>
      <c r="K11568" s="2" t="b">
        <f t="shared" si="360"/>
        <v>0</v>
      </c>
      <c r="L11568" s="2" t="str">
        <f t="shared" si="361"/>
        <v>200735-44 yearsGR113-120</v>
      </c>
    </row>
    <row r="11569" spans="2:12" x14ac:dyDescent="0.45">
      <c r="B11569">
        <v>2007</v>
      </c>
      <c r="C11569">
        <v>2007</v>
      </c>
      <c r="D11569" s="1" t="s">
        <v>44</v>
      </c>
      <c r="E11569" s="1" t="s">
        <v>45</v>
      </c>
      <c r="F11569" s="1" t="s">
        <v>254</v>
      </c>
      <c r="G11569" s="1" t="s">
        <v>253</v>
      </c>
      <c r="H11569">
        <v>307</v>
      </c>
      <c r="I11569">
        <v>42796230</v>
      </c>
      <c r="J11569">
        <v>0.7</v>
      </c>
      <c r="K11569" s="2" t="b">
        <f t="shared" si="360"/>
        <v>0</v>
      </c>
      <c r="L11569" s="2" t="str">
        <f t="shared" si="361"/>
        <v>200735-44 yearsGR113-121</v>
      </c>
    </row>
    <row r="11570" spans="2:12" x14ac:dyDescent="0.45">
      <c r="B11570">
        <v>2007</v>
      </c>
      <c r="C11570">
        <v>2007</v>
      </c>
      <c r="D11570" s="1" t="s">
        <v>44</v>
      </c>
      <c r="E11570" s="1" t="s">
        <v>45</v>
      </c>
      <c r="F11570" s="1" t="s">
        <v>164</v>
      </c>
      <c r="G11570" s="1" t="s">
        <v>163</v>
      </c>
      <c r="H11570">
        <v>7575</v>
      </c>
      <c r="I11570">
        <v>42796230</v>
      </c>
      <c r="J11570">
        <v>17.7</v>
      </c>
      <c r="K11570" s="2" t="b">
        <f t="shared" si="360"/>
        <v>0</v>
      </c>
      <c r="L11570" s="2" t="str">
        <f t="shared" si="361"/>
        <v>200735-44 yearsGR113-122</v>
      </c>
    </row>
    <row r="11571" spans="2:12" x14ac:dyDescent="0.45">
      <c r="B11571">
        <v>2007</v>
      </c>
      <c r="C11571">
        <v>2007</v>
      </c>
      <c r="D11571" s="1" t="s">
        <v>44</v>
      </c>
      <c r="E11571" s="1" t="s">
        <v>45</v>
      </c>
      <c r="F11571" s="1" t="s">
        <v>252</v>
      </c>
      <c r="G11571" s="1" t="s">
        <v>251</v>
      </c>
      <c r="H11571">
        <v>1119</v>
      </c>
      <c r="I11571">
        <v>42796230</v>
      </c>
      <c r="J11571">
        <v>2.6</v>
      </c>
      <c r="K11571" s="2" t="b">
        <f t="shared" si="360"/>
        <v>0</v>
      </c>
      <c r="L11571" s="2" t="str">
        <f t="shared" si="361"/>
        <v>200735-44 yearsGR113-123</v>
      </c>
    </row>
    <row r="11572" spans="2:12" x14ac:dyDescent="0.45">
      <c r="B11572">
        <v>2007</v>
      </c>
      <c r="C11572">
        <v>2007</v>
      </c>
      <c r="D11572" s="1" t="s">
        <v>44</v>
      </c>
      <c r="E11572" s="1" t="s">
        <v>45</v>
      </c>
      <c r="F11572" s="1" t="s">
        <v>162</v>
      </c>
      <c r="G11572" s="1" t="s">
        <v>161</v>
      </c>
      <c r="H11572">
        <v>6722</v>
      </c>
      <c r="I11572">
        <v>42796230</v>
      </c>
      <c r="J11572">
        <v>15.7</v>
      </c>
      <c r="K11572" s="2" t="b">
        <f t="shared" si="360"/>
        <v>1</v>
      </c>
      <c r="L11572" s="2" t="str">
        <f t="shared" si="361"/>
        <v>200735-44 yearsGR113-124</v>
      </c>
    </row>
    <row r="11573" spans="2:12" x14ac:dyDescent="0.45">
      <c r="B11573">
        <v>2007</v>
      </c>
      <c r="C11573">
        <v>2007</v>
      </c>
      <c r="D11573" s="1" t="s">
        <v>44</v>
      </c>
      <c r="E11573" s="1" t="s">
        <v>45</v>
      </c>
      <c r="F11573" s="1" t="s">
        <v>250</v>
      </c>
      <c r="G11573" s="1" t="s">
        <v>249</v>
      </c>
      <c r="H11573">
        <v>2879</v>
      </c>
      <c r="I11573">
        <v>42796230</v>
      </c>
      <c r="J11573">
        <v>6.7</v>
      </c>
      <c r="K11573" s="2" t="b">
        <f t="shared" si="360"/>
        <v>0</v>
      </c>
      <c r="L11573" s="2" t="str">
        <f t="shared" si="361"/>
        <v>200735-44 yearsGR113-125</v>
      </c>
    </row>
    <row r="11574" spans="2:12" x14ac:dyDescent="0.45">
      <c r="B11574">
        <v>2007</v>
      </c>
      <c r="C11574">
        <v>2007</v>
      </c>
      <c r="D11574" s="1" t="s">
        <v>44</v>
      </c>
      <c r="E11574" s="1" t="s">
        <v>45</v>
      </c>
      <c r="F11574" s="1" t="s">
        <v>160</v>
      </c>
      <c r="G11574" s="1" t="s">
        <v>159</v>
      </c>
      <c r="H11574">
        <v>3843</v>
      </c>
      <c r="I11574">
        <v>42796230</v>
      </c>
      <c r="J11574">
        <v>9</v>
      </c>
      <c r="K11574" s="2" t="b">
        <f t="shared" si="360"/>
        <v>0</v>
      </c>
      <c r="L11574" s="2" t="str">
        <f t="shared" si="361"/>
        <v>200735-44 yearsGR113-126</v>
      </c>
    </row>
    <row r="11575" spans="2:12" x14ac:dyDescent="0.45">
      <c r="B11575">
        <v>2007</v>
      </c>
      <c r="C11575">
        <v>2007</v>
      </c>
      <c r="D11575" s="1" t="s">
        <v>44</v>
      </c>
      <c r="E11575" s="1" t="s">
        <v>45</v>
      </c>
      <c r="F11575" s="1" t="s">
        <v>158</v>
      </c>
      <c r="G11575" s="1" t="s">
        <v>157</v>
      </c>
      <c r="H11575">
        <v>3052</v>
      </c>
      <c r="I11575">
        <v>42796230</v>
      </c>
      <c r="J11575">
        <v>7.1</v>
      </c>
      <c r="K11575" s="2" t="b">
        <f t="shared" si="360"/>
        <v>1</v>
      </c>
      <c r="L11575" s="2" t="str">
        <f t="shared" si="361"/>
        <v>200735-44 yearsGR113-127</v>
      </c>
    </row>
    <row r="11576" spans="2:12" x14ac:dyDescent="0.45">
      <c r="B11576">
        <v>2007</v>
      </c>
      <c r="C11576">
        <v>2007</v>
      </c>
      <c r="D11576" s="1" t="s">
        <v>44</v>
      </c>
      <c r="E11576" s="1" t="s">
        <v>45</v>
      </c>
      <c r="F11576" s="1" t="s">
        <v>156</v>
      </c>
      <c r="G11576" s="1" t="s">
        <v>155</v>
      </c>
      <c r="H11576">
        <v>2038</v>
      </c>
      <c r="I11576">
        <v>42796230</v>
      </c>
      <c r="J11576">
        <v>4.8</v>
      </c>
      <c r="K11576" s="2" t="b">
        <f t="shared" si="360"/>
        <v>0</v>
      </c>
      <c r="L11576" s="2" t="str">
        <f t="shared" si="361"/>
        <v>200735-44 yearsGR113-128</v>
      </c>
    </row>
    <row r="11577" spans="2:12" x14ac:dyDescent="0.45">
      <c r="B11577">
        <v>2007</v>
      </c>
      <c r="C11577">
        <v>2007</v>
      </c>
      <c r="D11577" s="1" t="s">
        <v>44</v>
      </c>
      <c r="E11577" s="1" t="s">
        <v>45</v>
      </c>
      <c r="F11577" s="1" t="s">
        <v>154</v>
      </c>
      <c r="G11577" s="1" t="s">
        <v>153</v>
      </c>
      <c r="H11577">
        <v>1014</v>
      </c>
      <c r="I11577">
        <v>42796230</v>
      </c>
      <c r="J11577">
        <v>2.4</v>
      </c>
      <c r="K11577" s="2" t="b">
        <f t="shared" si="360"/>
        <v>0</v>
      </c>
      <c r="L11577" s="2" t="str">
        <f t="shared" si="361"/>
        <v>200735-44 yearsGR113-129</v>
      </c>
    </row>
    <row r="11578" spans="2:12" x14ac:dyDescent="0.45">
      <c r="B11578">
        <v>2007</v>
      </c>
      <c r="C11578">
        <v>2007</v>
      </c>
      <c r="D11578" s="1" t="s">
        <v>44</v>
      </c>
      <c r="E11578" s="1" t="s">
        <v>45</v>
      </c>
      <c r="F11578" s="1" t="s">
        <v>406</v>
      </c>
      <c r="G11578" s="1" t="s">
        <v>405</v>
      </c>
      <c r="H11578">
        <v>96</v>
      </c>
      <c r="I11578">
        <v>42796230</v>
      </c>
      <c r="J11578">
        <v>0.2</v>
      </c>
      <c r="K11578" s="2" t="b">
        <f t="shared" si="360"/>
        <v>1</v>
      </c>
      <c r="L11578" s="2" t="str">
        <f t="shared" si="361"/>
        <v>200735-44 yearsGR113-130</v>
      </c>
    </row>
    <row r="11579" spans="2:12" x14ac:dyDescent="0.45">
      <c r="B11579">
        <v>2007</v>
      </c>
      <c r="C11579">
        <v>2007</v>
      </c>
      <c r="D11579" s="1" t="s">
        <v>44</v>
      </c>
      <c r="E11579" s="1" t="s">
        <v>45</v>
      </c>
      <c r="F11579" s="1" t="s">
        <v>152</v>
      </c>
      <c r="G11579" s="1" t="s">
        <v>151</v>
      </c>
      <c r="H11579">
        <v>1251</v>
      </c>
      <c r="I11579">
        <v>42796230</v>
      </c>
      <c r="J11579">
        <v>2.9</v>
      </c>
      <c r="K11579" s="2" t="b">
        <f t="shared" si="360"/>
        <v>0</v>
      </c>
      <c r="L11579" s="2" t="str">
        <f t="shared" si="361"/>
        <v>200735-44 yearsGR113-131</v>
      </c>
    </row>
    <row r="11580" spans="2:12" x14ac:dyDescent="0.45">
      <c r="B11580">
        <v>2007</v>
      </c>
      <c r="C11580">
        <v>2007</v>
      </c>
      <c r="D11580" s="1" t="s">
        <v>44</v>
      </c>
      <c r="E11580" s="1" t="s">
        <v>45</v>
      </c>
      <c r="F11580" s="1" t="s">
        <v>248</v>
      </c>
      <c r="G11580" s="1" t="s">
        <v>247</v>
      </c>
      <c r="H11580">
        <v>36</v>
      </c>
      <c r="I11580">
        <v>42796230</v>
      </c>
      <c r="J11580">
        <v>0.1</v>
      </c>
      <c r="K11580" s="2" t="b">
        <f t="shared" si="360"/>
        <v>0</v>
      </c>
      <c r="L11580" s="2" t="str">
        <f t="shared" si="361"/>
        <v>200735-44 yearsGR113-132</v>
      </c>
    </row>
    <row r="11581" spans="2:12" x14ac:dyDescent="0.45">
      <c r="B11581">
        <v>2007</v>
      </c>
      <c r="C11581">
        <v>2007</v>
      </c>
      <c r="D11581" s="1" t="s">
        <v>44</v>
      </c>
      <c r="E11581" s="1" t="s">
        <v>45</v>
      </c>
      <c r="F11581" s="1" t="s">
        <v>150</v>
      </c>
      <c r="G11581" s="1" t="s">
        <v>149</v>
      </c>
      <c r="H11581">
        <v>1215</v>
      </c>
      <c r="I11581">
        <v>42796230</v>
      </c>
      <c r="J11581">
        <v>2.8</v>
      </c>
      <c r="K11581" s="2" t="b">
        <f t="shared" si="360"/>
        <v>0</v>
      </c>
      <c r="L11581" s="2" t="str">
        <f t="shared" si="361"/>
        <v>200735-44 yearsGR113-133</v>
      </c>
    </row>
    <row r="11582" spans="2:12" x14ac:dyDescent="0.45">
      <c r="B11582">
        <v>2007</v>
      </c>
      <c r="C11582">
        <v>2007</v>
      </c>
      <c r="D11582" s="1" t="s">
        <v>44</v>
      </c>
      <c r="E11582" s="1" t="s">
        <v>45</v>
      </c>
      <c r="F11582" s="1" t="s">
        <v>244</v>
      </c>
      <c r="G11582" s="1" t="s">
        <v>243</v>
      </c>
      <c r="H11582">
        <v>150</v>
      </c>
      <c r="I11582">
        <v>42796230</v>
      </c>
      <c r="J11582">
        <v>0.4</v>
      </c>
      <c r="K11582" s="2" t="b">
        <f t="shared" si="360"/>
        <v>1</v>
      </c>
      <c r="L11582" s="2" t="str">
        <f t="shared" si="361"/>
        <v>200735-44 yearsGR113-135</v>
      </c>
    </row>
    <row r="11583" spans="2:12" x14ac:dyDescent="0.45">
      <c r="B11583">
        <v>2007</v>
      </c>
      <c r="C11583">
        <v>2007</v>
      </c>
      <c r="D11583" s="1" t="s">
        <v>44</v>
      </c>
      <c r="E11583" s="1" t="s">
        <v>45</v>
      </c>
      <c r="F11583" s="1" t="s">
        <v>242</v>
      </c>
      <c r="G11583" s="1" t="s">
        <v>241</v>
      </c>
      <c r="H11583">
        <v>31</v>
      </c>
      <c r="I11583">
        <v>42796230</v>
      </c>
      <c r="J11583">
        <v>0.1</v>
      </c>
      <c r="K11583" s="2" t="b">
        <f t="shared" si="360"/>
        <v>1</v>
      </c>
      <c r="L11583" s="2" t="str">
        <f t="shared" si="361"/>
        <v>200735-44 yearsGR113-136</v>
      </c>
    </row>
    <row r="11584" spans="2:12" x14ac:dyDescent="0.45">
      <c r="B11584">
        <v>2007</v>
      </c>
      <c r="C11584">
        <v>2007</v>
      </c>
      <c r="D11584" s="1" t="s">
        <v>46</v>
      </c>
      <c r="E11584" s="1" t="s">
        <v>47</v>
      </c>
      <c r="F11584" s="1" t="s">
        <v>404</v>
      </c>
      <c r="G11584" s="1" t="s">
        <v>403</v>
      </c>
      <c r="H11584">
        <v>3</v>
      </c>
      <c r="I11584">
        <v>43939939</v>
      </c>
      <c r="J11584" t="s">
        <v>22</v>
      </c>
      <c r="K11584" s="2" t="b">
        <f t="shared" si="360"/>
        <v>1</v>
      </c>
      <c r="L11584" s="2" t="str">
        <f t="shared" si="361"/>
        <v>200745-54 yearsGR113-001</v>
      </c>
    </row>
    <row r="11585" spans="2:12" x14ac:dyDescent="0.45">
      <c r="B11585">
        <v>2007</v>
      </c>
      <c r="C11585">
        <v>2007</v>
      </c>
      <c r="D11585" s="1" t="s">
        <v>46</v>
      </c>
      <c r="E11585" s="1" t="s">
        <v>47</v>
      </c>
      <c r="F11585" s="1" t="s">
        <v>400</v>
      </c>
      <c r="G11585" s="1" t="s">
        <v>399</v>
      </c>
      <c r="H11585">
        <v>122</v>
      </c>
      <c r="I11585">
        <v>43939939</v>
      </c>
      <c r="J11585">
        <v>0.3</v>
      </c>
      <c r="K11585" s="2" t="b">
        <f t="shared" si="360"/>
        <v>0</v>
      </c>
      <c r="L11585" s="2" t="str">
        <f t="shared" si="361"/>
        <v>200745-54 yearsGR113-003</v>
      </c>
    </row>
    <row r="11586" spans="2:12" x14ac:dyDescent="0.45">
      <c r="B11586">
        <v>2007</v>
      </c>
      <c r="C11586">
        <v>2007</v>
      </c>
      <c r="D11586" s="1" t="s">
        <v>46</v>
      </c>
      <c r="E11586" s="1" t="s">
        <v>47</v>
      </c>
      <c r="F11586" s="1" t="s">
        <v>398</v>
      </c>
      <c r="G11586" s="1" t="s">
        <v>397</v>
      </c>
      <c r="H11586">
        <v>73</v>
      </c>
      <c r="I11586">
        <v>43939939</v>
      </c>
      <c r="J11586">
        <v>0.2</v>
      </c>
      <c r="K11586" s="2" t="b">
        <f t="shared" si="360"/>
        <v>1</v>
      </c>
      <c r="L11586" s="2" t="str">
        <f t="shared" si="361"/>
        <v>200745-54 yearsGR113-004</v>
      </c>
    </row>
    <row r="11587" spans="2:12" x14ac:dyDescent="0.45">
      <c r="B11587">
        <v>2007</v>
      </c>
      <c r="C11587">
        <v>2007</v>
      </c>
      <c r="D11587" s="1" t="s">
        <v>46</v>
      </c>
      <c r="E11587" s="1" t="s">
        <v>47</v>
      </c>
      <c r="F11587" s="1" t="s">
        <v>396</v>
      </c>
      <c r="G11587" s="1" t="s">
        <v>395</v>
      </c>
      <c r="H11587">
        <v>53</v>
      </c>
      <c r="I11587">
        <v>43939939</v>
      </c>
      <c r="J11587">
        <v>0.1</v>
      </c>
      <c r="K11587" s="2" t="b">
        <f t="shared" ref="K11587:K11650" si="362">LEFT(F11587,1)="#"</f>
        <v>0</v>
      </c>
      <c r="L11587" s="2" t="str">
        <f t="shared" ref="L11587:L11650" si="363">C11587&amp;D11587&amp;G11587</f>
        <v>200745-54 yearsGR113-005</v>
      </c>
    </row>
    <row r="11588" spans="2:12" x14ac:dyDescent="0.45">
      <c r="B11588">
        <v>2007</v>
      </c>
      <c r="C11588">
        <v>2007</v>
      </c>
      <c r="D11588" s="1" t="s">
        <v>46</v>
      </c>
      <c r="E11588" s="1" t="s">
        <v>47</v>
      </c>
      <c r="F11588" s="1" t="s">
        <v>394</v>
      </c>
      <c r="G11588" s="1" t="s">
        <v>393</v>
      </c>
      <c r="H11588">
        <v>20</v>
      </c>
      <c r="I11588">
        <v>43939939</v>
      </c>
      <c r="J11588">
        <v>0</v>
      </c>
      <c r="K11588" s="2" t="b">
        <f t="shared" si="362"/>
        <v>0</v>
      </c>
      <c r="L11588" s="2" t="str">
        <f t="shared" si="363"/>
        <v>200745-54 yearsGR113-006</v>
      </c>
    </row>
    <row r="11589" spans="2:12" x14ac:dyDescent="0.45">
      <c r="B11589">
        <v>2007</v>
      </c>
      <c r="C11589">
        <v>2007</v>
      </c>
      <c r="D11589" s="1" t="s">
        <v>46</v>
      </c>
      <c r="E11589" s="1" t="s">
        <v>47</v>
      </c>
      <c r="F11589" s="1" t="s">
        <v>392</v>
      </c>
      <c r="G11589" s="1" t="s">
        <v>391</v>
      </c>
      <c r="H11589">
        <v>1</v>
      </c>
      <c r="I11589">
        <v>43939939</v>
      </c>
      <c r="J11589" t="s">
        <v>22</v>
      </c>
      <c r="K11589" s="2" t="b">
        <f t="shared" si="362"/>
        <v>1</v>
      </c>
      <c r="L11589" s="2" t="str">
        <f t="shared" si="363"/>
        <v>200745-54 yearsGR113-007</v>
      </c>
    </row>
    <row r="11590" spans="2:12" x14ac:dyDescent="0.45">
      <c r="B11590">
        <v>2007</v>
      </c>
      <c r="C11590">
        <v>2007</v>
      </c>
      <c r="D11590" s="1" t="s">
        <v>46</v>
      </c>
      <c r="E11590" s="1" t="s">
        <v>47</v>
      </c>
      <c r="F11590" s="1" t="s">
        <v>388</v>
      </c>
      <c r="G11590" s="1" t="s">
        <v>387</v>
      </c>
      <c r="H11590">
        <v>8</v>
      </c>
      <c r="I11590">
        <v>43939939</v>
      </c>
      <c r="J11590" t="s">
        <v>22</v>
      </c>
      <c r="K11590" s="2" t="b">
        <f t="shared" si="362"/>
        <v>1</v>
      </c>
      <c r="L11590" s="2" t="str">
        <f t="shared" si="363"/>
        <v>200745-54 yearsGR113-009</v>
      </c>
    </row>
    <row r="11591" spans="2:12" x14ac:dyDescent="0.45">
      <c r="B11591">
        <v>2007</v>
      </c>
      <c r="C11591">
        <v>2007</v>
      </c>
      <c r="D11591" s="1" t="s">
        <v>46</v>
      </c>
      <c r="E11591" s="1" t="s">
        <v>47</v>
      </c>
      <c r="F11591" s="1" t="s">
        <v>240</v>
      </c>
      <c r="G11591" s="1" t="s">
        <v>239</v>
      </c>
      <c r="H11591">
        <v>2431</v>
      </c>
      <c r="I11591">
        <v>43939939</v>
      </c>
      <c r="J11591">
        <v>5.5</v>
      </c>
      <c r="K11591" s="2" t="b">
        <f t="shared" si="362"/>
        <v>1</v>
      </c>
      <c r="L11591" s="2" t="str">
        <f t="shared" si="363"/>
        <v>200745-54 yearsGR113-010</v>
      </c>
    </row>
    <row r="11592" spans="2:12" x14ac:dyDescent="0.45">
      <c r="B11592">
        <v>2007</v>
      </c>
      <c r="C11592">
        <v>2007</v>
      </c>
      <c r="D11592" s="1" t="s">
        <v>46</v>
      </c>
      <c r="E11592" s="1" t="s">
        <v>47</v>
      </c>
      <c r="F11592" s="1" t="s">
        <v>386</v>
      </c>
      <c r="G11592" s="1" t="s">
        <v>385</v>
      </c>
      <c r="H11592">
        <v>2</v>
      </c>
      <c r="I11592">
        <v>43939939</v>
      </c>
      <c r="J11592" t="s">
        <v>22</v>
      </c>
      <c r="K11592" s="2" t="b">
        <f t="shared" si="362"/>
        <v>1</v>
      </c>
      <c r="L11592" s="2" t="str">
        <f t="shared" si="363"/>
        <v>200745-54 yearsGR113-011</v>
      </c>
    </row>
    <row r="11593" spans="2:12" x14ac:dyDescent="0.45">
      <c r="B11593">
        <v>2007</v>
      </c>
      <c r="C11593">
        <v>2007</v>
      </c>
      <c r="D11593" s="1" t="s">
        <v>46</v>
      </c>
      <c r="E11593" s="1" t="s">
        <v>47</v>
      </c>
      <c r="F11593" s="1" t="s">
        <v>384</v>
      </c>
      <c r="G11593" s="1" t="s">
        <v>383</v>
      </c>
      <c r="H11593">
        <v>2815</v>
      </c>
      <c r="I11593">
        <v>43939939</v>
      </c>
      <c r="J11593">
        <v>6.4</v>
      </c>
      <c r="K11593" s="2" t="b">
        <f t="shared" si="362"/>
        <v>1</v>
      </c>
      <c r="L11593" s="2" t="str">
        <f t="shared" si="363"/>
        <v>200745-54 yearsGR113-015</v>
      </c>
    </row>
    <row r="11594" spans="2:12" x14ac:dyDescent="0.45">
      <c r="B11594">
        <v>2007</v>
      </c>
      <c r="C11594">
        <v>2007</v>
      </c>
      <c r="D11594" s="1" t="s">
        <v>46</v>
      </c>
      <c r="E11594" s="1" t="s">
        <v>47</v>
      </c>
      <c r="F11594" s="1" t="s">
        <v>382</v>
      </c>
      <c r="G11594" s="1" t="s">
        <v>381</v>
      </c>
      <c r="H11594">
        <v>4156</v>
      </c>
      <c r="I11594">
        <v>43939939</v>
      </c>
      <c r="J11594">
        <v>9.5</v>
      </c>
      <c r="K11594" s="2" t="b">
        <f t="shared" si="362"/>
        <v>1</v>
      </c>
      <c r="L11594" s="2" t="str">
        <f t="shared" si="363"/>
        <v>200745-54 yearsGR113-016</v>
      </c>
    </row>
    <row r="11595" spans="2:12" x14ac:dyDescent="0.45">
      <c r="B11595">
        <v>2007</v>
      </c>
      <c r="C11595">
        <v>2007</v>
      </c>
      <c r="D11595" s="1" t="s">
        <v>46</v>
      </c>
      <c r="E11595" s="1" t="s">
        <v>47</v>
      </c>
      <c r="F11595" s="1" t="s">
        <v>238</v>
      </c>
      <c r="G11595" s="1" t="s">
        <v>237</v>
      </c>
      <c r="H11595">
        <v>511</v>
      </c>
      <c r="I11595">
        <v>43939939</v>
      </c>
      <c r="J11595">
        <v>1.2</v>
      </c>
      <c r="K11595" s="2" t="b">
        <f t="shared" si="362"/>
        <v>0</v>
      </c>
      <c r="L11595" s="2" t="str">
        <f t="shared" si="363"/>
        <v>200745-54 yearsGR113-018</v>
      </c>
    </row>
    <row r="11596" spans="2:12" x14ac:dyDescent="0.45">
      <c r="B11596">
        <v>2007</v>
      </c>
      <c r="C11596">
        <v>2007</v>
      </c>
      <c r="D11596" s="1" t="s">
        <v>46</v>
      </c>
      <c r="E11596" s="1" t="s">
        <v>47</v>
      </c>
      <c r="F11596" s="1" t="s">
        <v>236</v>
      </c>
      <c r="G11596" s="1" t="s">
        <v>235</v>
      </c>
      <c r="H11596">
        <v>50167</v>
      </c>
      <c r="I11596">
        <v>43939939</v>
      </c>
      <c r="J11596">
        <v>114.2</v>
      </c>
      <c r="K11596" s="2" t="b">
        <f t="shared" si="362"/>
        <v>1</v>
      </c>
      <c r="L11596" s="2" t="str">
        <f t="shared" si="363"/>
        <v>200745-54 yearsGR113-019</v>
      </c>
    </row>
    <row r="11597" spans="2:12" x14ac:dyDescent="0.45">
      <c r="B11597">
        <v>2007</v>
      </c>
      <c r="C11597">
        <v>2007</v>
      </c>
      <c r="D11597" s="1" t="s">
        <v>46</v>
      </c>
      <c r="E11597" s="1" t="s">
        <v>47</v>
      </c>
      <c r="F11597" s="1" t="s">
        <v>380</v>
      </c>
      <c r="G11597" s="1" t="s">
        <v>379</v>
      </c>
      <c r="H11597">
        <v>1136</v>
      </c>
      <c r="I11597">
        <v>43939939</v>
      </c>
      <c r="J11597">
        <v>2.6</v>
      </c>
      <c r="K11597" s="2" t="b">
        <f t="shared" si="362"/>
        <v>0</v>
      </c>
      <c r="L11597" s="2" t="str">
        <f t="shared" si="363"/>
        <v>200745-54 yearsGR113-020</v>
      </c>
    </row>
    <row r="11598" spans="2:12" x14ac:dyDescent="0.45">
      <c r="B11598">
        <v>2007</v>
      </c>
      <c r="C11598">
        <v>2007</v>
      </c>
      <c r="D11598" s="1" t="s">
        <v>46</v>
      </c>
      <c r="E11598" s="1" t="s">
        <v>47</v>
      </c>
      <c r="F11598" s="1" t="s">
        <v>378</v>
      </c>
      <c r="G11598" s="1" t="s">
        <v>377</v>
      </c>
      <c r="H11598">
        <v>1452</v>
      </c>
      <c r="I11598">
        <v>43939939</v>
      </c>
      <c r="J11598">
        <v>3.3</v>
      </c>
      <c r="K11598" s="2" t="b">
        <f t="shared" si="362"/>
        <v>0</v>
      </c>
      <c r="L11598" s="2" t="str">
        <f t="shared" si="363"/>
        <v>200745-54 yearsGR113-021</v>
      </c>
    </row>
    <row r="11599" spans="2:12" x14ac:dyDescent="0.45">
      <c r="B11599">
        <v>2007</v>
      </c>
      <c r="C11599">
        <v>2007</v>
      </c>
      <c r="D11599" s="1" t="s">
        <v>46</v>
      </c>
      <c r="E11599" s="1" t="s">
        <v>47</v>
      </c>
      <c r="F11599" s="1" t="s">
        <v>376</v>
      </c>
      <c r="G11599" s="1" t="s">
        <v>375</v>
      </c>
      <c r="H11599">
        <v>1151</v>
      </c>
      <c r="I11599">
        <v>43939939</v>
      </c>
      <c r="J11599">
        <v>2.6</v>
      </c>
      <c r="K11599" s="2" t="b">
        <f t="shared" si="362"/>
        <v>0</v>
      </c>
      <c r="L11599" s="2" t="str">
        <f t="shared" si="363"/>
        <v>200745-54 yearsGR113-022</v>
      </c>
    </row>
    <row r="11600" spans="2:12" x14ac:dyDescent="0.45">
      <c r="B11600">
        <v>2007</v>
      </c>
      <c r="C11600">
        <v>2007</v>
      </c>
      <c r="D11600" s="1" t="s">
        <v>46</v>
      </c>
      <c r="E11600" s="1" t="s">
        <v>47</v>
      </c>
      <c r="F11600" s="1" t="s">
        <v>374</v>
      </c>
      <c r="G11600" s="1" t="s">
        <v>373</v>
      </c>
      <c r="H11600">
        <v>4793</v>
      </c>
      <c r="I11600">
        <v>43939939</v>
      </c>
      <c r="J11600">
        <v>10.9</v>
      </c>
      <c r="K11600" s="2" t="b">
        <f t="shared" si="362"/>
        <v>0</v>
      </c>
      <c r="L11600" s="2" t="str">
        <f t="shared" si="363"/>
        <v>200745-54 yearsGR113-023</v>
      </c>
    </row>
    <row r="11601" spans="2:12" x14ac:dyDescent="0.45">
      <c r="B11601">
        <v>2007</v>
      </c>
      <c r="C11601">
        <v>2007</v>
      </c>
      <c r="D11601" s="1" t="s">
        <v>46</v>
      </c>
      <c r="E11601" s="1" t="s">
        <v>47</v>
      </c>
      <c r="F11601" s="1" t="s">
        <v>372</v>
      </c>
      <c r="G11601" s="1" t="s">
        <v>371</v>
      </c>
      <c r="H11601">
        <v>2503</v>
      </c>
      <c r="I11601">
        <v>43939939</v>
      </c>
      <c r="J11601">
        <v>5.7</v>
      </c>
      <c r="K11601" s="2" t="b">
        <f t="shared" si="362"/>
        <v>0</v>
      </c>
      <c r="L11601" s="2" t="str">
        <f t="shared" si="363"/>
        <v>200745-54 yearsGR113-024</v>
      </c>
    </row>
    <row r="11602" spans="2:12" x14ac:dyDescent="0.45">
      <c r="B11602">
        <v>2007</v>
      </c>
      <c r="C11602">
        <v>2007</v>
      </c>
      <c r="D11602" s="1" t="s">
        <v>46</v>
      </c>
      <c r="E11602" s="1" t="s">
        <v>47</v>
      </c>
      <c r="F11602" s="1" t="s">
        <v>370</v>
      </c>
      <c r="G11602" s="1" t="s">
        <v>369</v>
      </c>
      <c r="H11602">
        <v>2808</v>
      </c>
      <c r="I11602">
        <v>43939939</v>
      </c>
      <c r="J11602">
        <v>6.4</v>
      </c>
      <c r="K11602" s="2" t="b">
        <f t="shared" si="362"/>
        <v>0</v>
      </c>
      <c r="L11602" s="2" t="str">
        <f t="shared" si="363"/>
        <v>200745-54 yearsGR113-025</v>
      </c>
    </row>
    <row r="11603" spans="2:12" x14ac:dyDescent="0.45">
      <c r="B11603">
        <v>2007</v>
      </c>
      <c r="C11603">
        <v>2007</v>
      </c>
      <c r="D11603" s="1" t="s">
        <v>46</v>
      </c>
      <c r="E11603" s="1" t="s">
        <v>47</v>
      </c>
      <c r="F11603" s="1" t="s">
        <v>368</v>
      </c>
      <c r="G11603" s="1" t="s">
        <v>367</v>
      </c>
      <c r="H11603">
        <v>450</v>
      </c>
      <c r="I11603">
        <v>43939939</v>
      </c>
      <c r="J11603">
        <v>1</v>
      </c>
      <c r="K11603" s="2" t="b">
        <f t="shared" si="362"/>
        <v>0</v>
      </c>
      <c r="L11603" s="2" t="str">
        <f t="shared" si="363"/>
        <v>200745-54 yearsGR113-026</v>
      </c>
    </row>
    <row r="11604" spans="2:12" x14ac:dyDescent="0.45">
      <c r="B11604">
        <v>2007</v>
      </c>
      <c r="C11604">
        <v>2007</v>
      </c>
      <c r="D11604" s="1" t="s">
        <v>46</v>
      </c>
      <c r="E11604" s="1" t="s">
        <v>47</v>
      </c>
      <c r="F11604" s="1" t="s">
        <v>366</v>
      </c>
      <c r="G11604" s="1" t="s">
        <v>365</v>
      </c>
      <c r="H11604">
        <v>12480</v>
      </c>
      <c r="I11604">
        <v>43939939</v>
      </c>
      <c r="J11604">
        <v>28.4</v>
      </c>
      <c r="K11604" s="2" t="b">
        <f t="shared" si="362"/>
        <v>0</v>
      </c>
      <c r="L11604" s="2" t="str">
        <f t="shared" si="363"/>
        <v>200745-54 yearsGR113-027</v>
      </c>
    </row>
    <row r="11605" spans="2:12" x14ac:dyDescent="0.45">
      <c r="B11605">
        <v>2007</v>
      </c>
      <c r="C11605">
        <v>2007</v>
      </c>
      <c r="D11605" s="1" t="s">
        <v>46</v>
      </c>
      <c r="E11605" s="1" t="s">
        <v>47</v>
      </c>
      <c r="F11605" s="1" t="s">
        <v>364</v>
      </c>
      <c r="G11605" s="1" t="s">
        <v>363</v>
      </c>
      <c r="H11605">
        <v>1174</v>
      </c>
      <c r="I11605">
        <v>43939939</v>
      </c>
      <c r="J11605">
        <v>2.7</v>
      </c>
      <c r="K11605" s="2" t="b">
        <f t="shared" si="362"/>
        <v>0</v>
      </c>
      <c r="L11605" s="2" t="str">
        <f t="shared" si="363"/>
        <v>200745-54 yearsGR113-028</v>
      </c>
    </row>
    <row r="11606" spans="2:12" x14ac:dyDescent="0.45">
      <c r="B11606">
        <v>2007</v>
      </c>
      <c r="C11606">
        <v>2007</v>
      </c>
      <c r="D11606" s="1" t="s">
        <v>46</v>
      </c>
      <c r="E11606" s="1" t="s">
        <v>47</v>
      </c>
      <c r="F11606" s="1" t="s">
        <v>234</v>
      </c>
      <c r="G11606" s="1" t="s">
        <v>233</v>
      </c>
      <c r="H11606">
        <v>5990</v>
      </c>
      <c r="I11606">
        <v>43939939</v>
      </c>
      <c r="J11606">
        <v>13.6</v>
      </c>
      <c r="K11606" s="2" t="b">
        <f t="shared" si="362"/>
        <v>0</v>
      </c>
      <c r="L11606" s="2" t="str">
        <f t="shared" si="363"/>
        <v>200745-54 yearsGR113-029</v>
      </c>
    </row>
    <row r="11607" spans="2:12" x14ac:dyDescent="0.45">
      <c r="B11607">
        <v>2007</v>
      </c>
      <c r="C11607">
        <v>2007</v>
      </c>
      <c r="D11607" s="1" t="s">
        <v>46</v>
      </c>
      <c r="E11607" s="1" t="s">
        <v>47</v>
      </c>
      <c r="F11607" s="1" t="s">
        <v>362</v>
      </c>
      <c r="G11607" s="1" t="s">
        <v>361</v>
      </c>
      <c r="H11607">
        <v>915</v>
      </c>
      <c r="I11607">
        <v>43939939</v>
      </c>
      <c r="J11607">
        <v>2.1</v>
      </c>
      <c r="K11607" s="2" t="b">
        <f t="shared" si="362"/>
        <v>0</v>
      </c>
      <c r="L11607" s="2" t="str">
        <f t="shared" si="363"/>
        <v>200745-54 yearsGR113-030</v>
      </c>
    </row>
    <row r="11608" spans="2:12" x14ac:dyDescent="0.45">
      <c r="B11608">
        <v>2007</v>
      </c>
      <c r="C11608">
        <v>2007</v>
      </c>
      <c r="D11608" s="1" t="s">
        <v>46</v>
      </c>
      <c r="E11608" s="1" t="s">
        <v>47</v>
      </c>
      <c r="F11608" s="1" t="s">
        <v>360</v>
      </c>
      <c r="G11608" s="1" t="s">
        <v>359</v>
      </c>
      <c r="H11608">
        <v>584</v>
      </c>
      <c r="I11608">
        <v>43939939</v>
      </c>
      <c r="J11608">
        <v>1.3</v>
      </c>
      <c r="K11608" s="2" t="b">
        <f t="shared" si="362"/>
        <v>0</v>
      </c>
      <c r="L11608" s="2" t="str">
        <f t="shared" si="363"/>
        <v>200745-54 yearsGR113-031</v>
      </c>
    </row>
    <row r="11609" spans="2:12" x14ac:dyDescent="0.45">
      <c r="B11609">
        <v>2007</v>
      </c>
      <c r="C11609">
        <v>2007</v>
      </c>
      <c r="D11609" s="1" t="s">
        <v>46</v>
      </c>
      <c r="E11609" s="1" t="s">
        <v>47</v>
      </c>
      <c r="F11609" s="1" t="s">
        <v>358</v>
      </c>
      <c r="G11609" s="1" t="s">
        <v>357</v>
      </c>
      <c r="H11609">
        <v>1532</v>
      </c>
      <c r="I11609">
        <v>43939939</v>
      </c>
      <c r="J11609">
        <v>3.5</v>
      </c>
      <c r="K11609" s="2" t="b">
        <f t="shared" si="362"/>
        <v>0</v>
      </c>
      <c r="L11609" s="2" t="str">
        <f t="shared" si="363"/>
        <v>200745-54 yearsGR113-032</v>
      </c>
    </row>
    <row r="11610" spans="2:12" x14ac:dyDescent="0.45">
      <c r="B11610">
        <v>2007</v>
      </c>
      <c r="C11610">
        <v>2007</v>
      </c>
      <c r="D11610" s="1" t="s">
        <v>46</v>
      </c>
      <c r="E11610" s="1" t="s">
        <v>47</v>
      </c>
      <c r="F11610" s="1" t="s">
        <v>356</v>
      </c>
      <c r="G11610" s="1" t="s">
        <v>355</v>
      </c>
      <c r="H11610">
        <v>428</v>
      </c>
      <c r="I11610">
        <v>43939939</v>
      </c>
      <c r="J11610">
        <v>1</v>
      </c>
      <c r="K11610" s="2" t="b">
        <f t="shared" si="362"/>
        <v>0</v>
      </c>
      <c r="L11610" s="2" t="str">
        <f t="shared" si="363"/>
        <v>200745-54 yearsGR113-033</v>
      </c>
    </row>
    <row r="11611" spans="2:12" x14ac:dyDescent="0.45">
      <c r="B11611">
        <v>2007</v>
      </c>
      <c r="C11611">
        <v>2007</v>
      </c>
      <c r="D11611" s="1" t="s">
        <v>46</v>
      </c>
      <c r="E11611" s="1" t="s">
        <v>47</v>
      </c>
      <c r="F11611" s="1" t="s">
        <v>354</v>
      </c>
      <c r="G11611" s="1" t="s">
        <v>353</v>
      </c>
      <c r="H11611">
        <v>1243</v>
      </c>
      <c r="I11611">
        <v>43939939</v>
      </c>
      <c r="J11611">
        <v>2.8</v>
      </c>
      <c r="K11611" s="2" t="b">
        <f t="shared" si="362"/>
        <v>0</v>
      </c>
      <c r="L11611" s="2" t="str">
        <f t="shared" si="363"/>
        <v>200745-54 yearsGR113-034</v>
      </c>
    </row>
    <row r="11612" spans="2:12" x14ac:dyDescent="0.45">
      <c r="B11612">
        <v>2007</v>
      </c>
      <c r="C11612">
        <v>2007</v>
      </c>
      <c r="D11612" s="1" t="s">
        <v>46</v>
      </c>
      <c r="E11612" s="1" t="s">
        <v>47</v>
      </c>
      <c r="F11612" s="1" t="s">
        <v>352</v>
      </c>
      <c r="G11612" s="1" t="s">
        <v>351</v>
      </c>
      <c r="H11612">
        <v>570</v>
      </c>
      <c r="I11612">
        <v>43939939</v>
      </c>
      <c r="J11612">
        <v>1.3</v>
      </c>
      <c r="K11612" s="2" t="b">
        <f t="shared" si="362"/>
        <v>0</v>
      </c>
      <c r="L11612" s="2" t="str">
        <f t="shared" si="363"/>
        <v>200745-54 yearsGR113-035</v>
      </c>
    </row>
    <row r="11613" spans="2:12" x14ac:dyDescent="0.45">
      <c r="B11613">
        <v>2007</v>
      </c>
      <c r="C11613">
        <v>2007</v>
      </c>
      <c r="D11613" s="1" t="s">
        <v>46</v>
      </c>
      <c r="E11613" s="1" t="s">
        <v>47</v>
      </c>
      <c r="F11613" s="1" t="s">
        <v>350</v>
      </c>
      <c r="G11613" s="1" t="s">
        <v>349</v>
      </c>
      <c r="H11613">
        <v>1916</v>
      </c>
      <c r="I11613">
        <v>43939939</v>
      </c>
      <c r="J11613">
        <v>4.4000000000000004</v>
      </c>
      <c r="K11613" s="2" t="b">
        <f t="shared" si="362"/>
        <v>0</v>
      </c>
      <c r="L11613" s="2" t="str">
        <f t="shared" si="363"/>
        <v>200745-54 yearsGR113-036</v>
      </c>
    </row>
    <row r="11614" spans="2:12" x14ac:dyDescent="0.45">
      <c r="B11614">
        <v>2007</v>
      </c>
      <c r="C11614">
        <v>2007</v>
      </c>
      <c r="D11614" s="1" t="s">
        <v>46</v>
      </c>
      <c r="E11614" s="1" t="s">
        <v>47</v>
      </c>
      <c r="F11614" s="1" t="s">
        <v>232</v>
      </c>
      <c r="G11614" s="1" t="s">
        <v>231</v>
      </c>
      <c r="H11614">
        <v>3606</v>
      </c>
      <c r="I11614">
        <v>43939939</v>
      </c>
      <c r="J11614">
        <v>8.1999999999999993</v>
      </c>
      <c r="K11614" s="2" t="b">
        <f t="shared" si="362"/>
        <v>0</v>
      </c>
      <c r="L11614" s="2" t="str">
        <f t="shared" si="363"/>
        <v>200745-54 yearsGR113-037</v>
      </c>
    </row>
    <row r="11615" spans="2:12" x14ac:dyDescent="0.45">
      <c r="B11615">
        <v>2007</v>
      </c>
      <c r="C11615">
        <v>2007</v>
      </c>
      <c r="D11615" s="1" t="s">
        <v>46</v>
      </c>
      <c r="E11615" s="1" t="s">
        <v>47</v>
      </c>
      <c r="F11615" s="1" t="s">
        <v>348</v>
      </c>
      <c r="G11615" s="1" t="s">
        <v>347</v>
      </c>
      <c r="H11615">
        <v>145</v>
      </c>
      <c r="I11615">
        <v>43939939</v>
      </c>
      <c r="J11615">
        <v>0.3</v>
      </c>
      <c r="K11615" s="2" t="b">
        <f t="shared" si="362"/>
        <v>0</v>
      </c>
      <c r="L11615" s="2" t="str">
        <f t="shared" si="363"/>
        <v>200745-54 yearsGR113-038</v>
      </c>
    </row>
    <row r="11616" spans="2:12" x14ac:dyDescent="0.45">
      <c r="B11616">
        <v>2007</v>
      </c>
      <c r="C11616">
        <v>2007</v>
      </c>
      <c r="D11616" s="1" t="s">
        <v>46</v>
      </c>
      <c r="E11616" s="1" t="s">
        <v>47</v>
      </c>
      <c r="F11616" s="1" t="s">
        <v>230</v>
      </c>
      <c r="G11616" s="1" t="s">
        <v>229</v>
      </c>
      <c r="H11616">
        <v>1392</v>
      </c>
      <c r="I11616">
        <v>43939939</v>
      </c>
      <c r="J11616">
        <v>3.2</v>
      </c>
      <c r="K11616" s="2" t="b">
        <f t="shared" si="362"/>
        <v>0</v>
      </c>
      <c r="L11616" s="2" t="str">
        <f t="shared" si="363"/>
        <v>200745-54 yearsGR113-039</v>
      </c>
    </row>
    <row r="11617" spans="2:12" x14ac:dyDescent="0.45">
      <c r="B11617">
        <v>2007</v>
      </c>
      <c r="C11617">
        <v>2007</v>
      </c>
      <c r="D11617" s="1" t="s">
        <v>46</v>
      </c>
      <c r="E11617" s="1" t="s">
        <v>47</v>
      </c>
      <c r="F11617" s="1" t="s">
        <v>346</v>
      </c>
      <c r="G11617" s="1" t="s">
        <v>345</v>
      </c>
      <c r="H11617">
        <v>1362</v>
      </c>
      <c r="I11617">
        <v>43939939</v>
      </c>
      <c r="J11617">
        <v>3.1</v>
      </c>
      <c r="K11617" s="2" t="b">
        <f t="shared" si="362"/>
        <v>0</v>
      </c>
      <c r="L11617" s="2" t="str">
        <f t="shared" si="363"/>
        <v>200745-54 yearsGR113-040</v>
      </c>
    </row>
    <row r="11618" spans="2:12" x14ac:dyDescent="0.45">
      <c r="B11618">
        <v>2007</v>
      </c>
      <c r="C11618">
        <v>2007</v>
      </c>
      <c r="D11618" s="1" t="s">
        <v>46</v>
      </c>
      <c r="E11618" s="1" t="s">
        <v>47</v>
      </c>
      <c r="F11618" s="1" t="s">
        <v>344</v>
      </c>
      <c r="G11618" s="1" t="s">
        <v>343</v>
      </c>
      <c r="H11618">
        <v>705</v>
      </c>
      <c r="I11618">
        <v>43939939</v>
      </c>
      <c r="J11618">
        <v>1.6</v>
      </c>
      <c r="K11618" s="2" t="b">
        <f t="shared" si="362"/>
        <v>0</v>
      </c>
      <c r="L11618" s="2" t="str">
        <f t="shared" si="363"/>
        <v>200745-54 yearsGR113-041</v>
      </c>
    </row>
    <row r="11619" spans="2:12" x14ac:dyDescent="0.45">
      <c r="B11619">
        <v>2007</v>
      </c>
      <c r="C11619">
        <v>2007</v>
      </c>
      <c r="D11619" s="1" t="s">
        <v>46</v>
      </c>
      <c r="E11619" s="1" t="s">
        <v>47</v>
      </c>
      <c r="F11619" s="1" t="s">
        <v>342</v>
      </c>
      <c r="G11619" s="1" t="s">
        <v>341</v>
      </c>
      <c r="H11619">
        <v>2</v>
      </c>
      <c r="I11619">
        <v>43939939</v>
      </c>
      <c r="J11619" t="s">
        <v>22</v>
      </c>
      <c r="K11619" s="2" t="b">
        <f t="shared" si="362"/>
        <v>0</v>
      </c>
      <c r="L11619" s="2" t="str">
        <f t="shared" si="363"/>
        <v>200745-54 yearsGR113-042</v>
      </c>
    </row>
    <row r="11620" spans="2:12" x14ac:dyDescent="0.45">
      <c r="B11620">
        <v>2007</v>
      </c>
      <c r="C11620">
        <v>2007</v>
      </c>
      <c r="D11620" s="1" t="s">
        <v>46</v>
      </c>
      <c r="E11620" s="1" t="s">
        <v>47</v>
      </c>
      <c r="F11620" s="1" t="s">
        <v>340</v>
      </c>
      <c r="G11620" s="1" t="s">
        <v>339</v>
      </c>
      <c r="H11620">
        <v>5436</v>
      </c>
      <c r="I11620">
        <v>43939939</v>
      </c>
      <c r="J11620">
        <v>12.4</v>
      </c>
      <c r="K11620" s="2" t="b">
        <f t="shared" si="362"/>
        <v>0</v>
      </c>
      <c r="L11620" s="2" t="str">
        <f t="shared" si="363"/>
        <v>200745-54 yearsGR113-043</v>
      </c>
    </row>
    <row r="11621" spans="2:12" x14ac:dyDescent="0.45">
      <c r="B11621">
        <v>2007</v>
      </c>
      <c r="C11621">
        <v>2007</v>
      </c>
      <c r="D11621" s="1" t="s">
        <v>46</v>
      </c>
      <c r="E11621" s="1" t="s">
        <v>47</v>
      </c>
      <c r="F11621" s="1" t="s">
        <v>338</v>
      </c>
      <c r="G11621" s="1" t="s">
        <v>337</v>
      </c>
      <c r="H11621">
        <v>699</v>
      </c>
      <c r="I11621">
        <v>43939939</v>
      </c>
      <c r="J11621">
        <v>1.6</v>
      </c>
      <c r="K11621" s="2" t="b">
        <f t="shared" si="362"/>
        <v>1</v>
      </c>
      <c r="L11621" s="2" t="str">
        <f t="shared" si="363"/>
        <v>200745-54 yearsGR113-044</v>
      </c>
    </row>
    <row r="11622" spans="2:12" x14ac:dyDescent="0.45">
      <c r="B11622">
        <v>2007</v>
      </c>
      <c r="C11622">
        <v>2007</v>
      </c>
      <c r="D11622" s="1" t="s">
        <v>46</v>
      </c>
      <c r="E11622" s="1" t="s">
        <v>47</v>
      </c>
      <c r="F11622" s="1" t="s">
        <v>336</v>
      </c>
      <c r="G11622" s="1" t="s">
        <v>335</v>
      </c>
      <c r="H11622">
        <v>255</v>
      </c>
      <c r="I11622">
        <v>43939939</v>
      </c>
      <c r="J11622">
        <v>0.6</v>
      </c>
      <c r="K11622" s="2" t="b">
        <f t="shared" si="362"/>
        <v>1</v>
      </c>
      <c r="L11622" s="2" t="str">
        <f t="shared" si="363"/>
        <v>200745-54 yearsGR113-045</v>
      </c>
    </row>
    <row r="11623" spans="2:12" x14ac:dyDescent="0.45">
      <c r="B11623">
        <v>2007</v>
      </c>
      <c r="C11623">
        <v>2007</v>
      </c>
      <c r="D11623" s="1" t="s">
        <v>46</v>
      </c>
      <c r="E11623" s="1" t="s">
        <v>47</v>
      </c>
      <c r="F11623" s="1" t="s">
        <v>228</v>
      </c>
      <c r="G11623" s="1" t="s">
        <v>227</v>
      </c>
      <c r="H11623">
        <v>5753</v>
      </c>
      <c r="I11623">
        <v>43939939</v>
      </c>
      <c r="J11623">
        <v>13.1</v>
      </c>
      <c r="K11623" s="2" t="b">
        <f t="shared" si="362"/>
        <v>1</v>
      </c>
      <c r="L11623" s="2" t="str">
        <f t="shared" si="363"/>
        <v>200745-54 yearsGR113-046</v>
      </c>
    </row>
    <row r="11624" spans="2:12" x14ac:dyDescent="0.45">
      <c r="B11624">
        <v>2007</v>
      </c>
      <c r="C11624">
        <v>2007</v>
      </c>
      <c r="D11624" s="1" t="s">
        <v>46</v>
      </c>
      <c r="E11624" s="1" t="s">
        <v>47</v>
      </c>
      <c r="F11624" s="1" t="s">
        <v>334</v>
      </c>
      <c r="G11624" s="1" t="s">
        <v>333</v>
      </c>
      <c r="H11624">
        <v>93</v>
      </c>
      <c r="I11624">
        <v>43939939</v>
      </c>
      <c r="J11624">
        <v>0.2</v>
      </c>
      <c r="K11624" s="2" t="b">
        <f t="shared" si="362"/>
        <v>1</v>
      </c>
      <c r="L11624" s="2" t="str">
        <f t="shared" si="363"/>
        <v>200745-54 yearsGR113-047</v>
      </c>
    </row>
    <row r="11625" spans="2:12" x14ac:dyDescent="0.45">
      <c r="B11625">
        <v>2007</v>
      </c>
      <c r="C11625">
        <v>2007</v>
      </c>
      <c r="D11625" s="1" t="s">
        <v>46</v>
      </c>
      <c r="E11625" s="1" t="s">
        <v>47</v>
      </c>
      <c r="F11625" s="1" t="s">
        <v>332</v>
      </c>
      <c r="G11625" s="1" t="s">
        <v>331</v>
      </c>
      <c r="H11625">
        <v>87</v>
      </c>
      <c r="I11625">
        <v>43939939</v>
      </c>
      <c r="J11625">
        <v>0.2</v>
      </c>
      <c r="K11625" s="2" t="b">
        <f t="shared" si="362"/>
        <v>0</v>
      </c>
      <c r="L11625" s="2" t="str">
        <f t="shared" si="363"/>
        <v>200745-54 yearsGR113-048</v>
      </c>
    </row>
    <row r="11626" spans="2:12" x14ac:dyDescent="0.45">
      <c r="B11626">
        <v>2007</v>
      </c>
      <c r="C11626">
        <v>2007</v>
      </c>
      <c r="D11626" s="1" t="s">
        <v>46</v>
      </c>
      <c r="E11626" s="1" t="s">
        <v>47</v>
      </c>
      <c r="F11626" s="1" t="s">
        <v>330</v>
      </c>
      <c r="G11626" s="1" t="s">
        <v>329</v>
      </c>
      <c r="H11626">
        <v>6</v>
      </c>
      <c r="I11626">
        <v>43939939</v>
      </c>
      <c r="J11626" t="s">
        <v>22</v>
      </c>
      <c r="K11626" s="2" t="b">
        <f t="shared" si="362"/>
        <v>0</v>
      </c>
      <c r="L11626" s="2" t="str">
        <f t="shared" si="363"/>
        <v>200745-54 yearsGR113-049</v>
      </c>
    </row>
    <row r="11627" spans="2:12" x14ac:dyDescent="0.45">
      <c r="B11627">
        <v>2007</v>
      </c>
      <c r="C11627">
        <v>2007</v>
      </c>
      <c r="D11627" s="1" t="s">
        <v>46</v>
      </c>
      <c r="E11627" s="1" t="s">
        <v>47</v>
      </c>
      <c r="F11627" s="1" t="s">
        <v>328</v>
      </c>
      <c r="G11627" s="1" t="s">
        <v>327</v>
      </c>
      <c r="H11627">
        <v>111</v>
      </c>
      <c r="I11627">
        <v>43939939</v>
      </c>
      <c r="J11627">
        <v>0.3</v>
      </c>
      <c r="K11627" s="2" t="b">
        <f t="shared" si="362"/>
        <v>1</v>
      </c>
      <c r="L11627" s="2" t="str">
        <f t="shared" si="363"/>
        <v>200745-54 yearsGR113-050</v>
      </c>
    </row>
    <row r="11628" spans="2:12" x14ac:dyDescent="0.45">
      <c r="B11628">
        <v>2007</v>
      </c>
      <c r="C11628">
        <v>2007</v>
      </c>
      <c r="D11628" s="1" t="s">
        <v>46</v>
      </c>
      <c r="E11628" s="1" t="s">
        <v>47</v>
      </c>
      <c r="F11628" s="1" t="s">
        <v>326</v>
      </c>
      <c r="G11628" s="1" t="s">
        <v>325</v>
      </c>
      <c r="H11628">
        <v>60</v>
      </c>
      <c r="I11628">
        <v>43939939</v>
      </c>
      <c r="J11628">
        <v>0.1</v>
      </c>
      <c r="K11628" s="2" t="b">
        <f t="shared" si="362"/>
        <v>1</v>
      </c>
      <c r="L11628" s="2" t="str">
        <f t="shared" si="363"/>
        <v>200745-54 yearsGR113-051</v>
      </c>
    </row>
    <row r="11629" spans="2:12" x14ac:dyDescent="0.45">
      <c r="B11629">
        <v>2007</v>
      </c>
      <c r="C11629">
        <v>2007</v>
      </c>
      <c r="D11629" s="1" t="s">
        <v>46</v>
      </c>
      <c r="E11629" s="1" t="s">
        <v>47</v>
      </c>
      <c r="F11629" s="1" t="s">
        <v>324</v>
      </c>
      <c r="G11629" s="1" t="s">
        <v>323</v>
      </c>
      <c r="H11629">
        <v>95</v>
      </c>
      <c r="I11629">
        <v>43939939</v>
      </c>
      <c r="J11629">
        <v>0.2</v>
      </c>
      <c r="K11629" s="2" t="b">
        <f t="shared" si="362"/>
        <v>1</v>
      </c>
      <c r="L11629" s="2" t="str">
        <f t="shared" si="363"/>
        <v>200745-54 yearsGR113-052</v>
      </c>
    </row>
    <row r="11630" spans="2:12" x14ac:dyDescent="0.45">
      <c r="B11630">
        <v>2007</v>
      </c>
      <c r="C11630">
        <v>2007</v>
      </c>
      <c r="D11630" s="1" t="s">
        <v>46</v>
      </c>
      <c r="E11630" s="1" t="s">
        <v>47</v>
      </c>
      <c r="F11630" s="1" t="s">
        <v>226</v>
      </c>
      <c r="G11630" s="1" t="s">
        <v>225</v>
      </c>
      <c r="H11630">
        <v>46280</v>
      </c>
      <c r="I11630">
        <v>43939939</v>
      </c>
      <c r="J11630">
        <v>105.3</v>
      </c>
      <c r="K11630" s="2" t="b">
        <f t="shared" si="362"/>
        <v>0</v>
      </c>
      <c r="L11630" s="2" t="str">
        <f t="shared" si="363"/>
        <v>200745-54 yearsGR113-053</v>
      </c>
    </row>
    <row r="11631" spans="2:12" x14ac:dyDescent="0.45">
      <c r="B11631">
        <v>2007</v>
      </c>
      <c r="C11631">
        <v>2007</v>
      </c>
      <c r="D11631" s="1" t="s">
        <v>46</v>
      </c>
      <c r="E11631" s="1" t="s">
        <v>47</v>
      </c>
      <c r="F11631" s="1" t="s">
        <v>224</v>
      </c>
      <c r="G11631" s="1" t="s">
        <v>223</v>
      </c>
      <c r="H11631">
        <v>37434</v>
      </c>
      <c r="I11631">
        <v>43939939</v>
      </c>
      <c r="J11631">
        <v>85.2</v>
      </c>
      <c r="K11631" s="2" t="b">
        <f t="shared" si="362"/>
        <v>1</v>
      </c>
      <c r="L11631" s="2" t="str">
        <f t="shared" si="363"/>
        <v>200745-54 yearsGR113-054</v>
      </c>
    </row>
    <row r="11632" spans="2:12" x14ac:dyDescent="0.45">
      <c r="B11632">
        <v>2007</v>
      </c>
      <c r="C11632">
        <v>2007</v>
      </c>
      <c r="D11632" s="1" t="s">
        <v>46</v>
      </c>
      <c r="E11632" s="1" t="s">
        <v>47</v>
      </c>
      <c r="F11632" s="1" t="s">
        <v>322</v>
      </c>
      <c r="G11632" s="1" t="s">
        <v>321</v>
      </c>
      <c r="H11632">
        <v>177</v>
      </c>
      <c r="I11632">
        <v>43939939</v>
      </c>
      <c r="J11632">
        <v>0.4</v>
      </c>
      <c r="K11632" s="2" t="b">
        <f t="shared" si="362"/>
        <v>0</v>
      </c>
      <c r="L11632" s="2" t="str">
        <f t="shared" si="363"/>
        <v>200745-54 yearsGR113-055</v>
      </c>
    </row>
    <row r="11633" spans="2:12" x14ac:dyDescent="0.45">
      <c r="B11633">
        <v>2007</v>
      </c>
      <c r="C11633">
        <v>2007</v>
      </c>
      <c r="D11633" s="1" t="s">
        <v>46</v>
      </c>
      <c r="E11633" s="1" t="s">
        <v>47</v>
      </c>
      <c r="F11633" s="1" t="s">
        <v>320</v>
      </c>
      <c r="G11633" s="1" t="s">
        <v>319</v>
      </c>
      <c r="H11633">
        <v>3604</v>
      </c>
      <c r="I11633">
        <v>43939939</v>
      </c>
      <c r="J11633">
        <v>8.1999999999999993</v>
      </c>
      <c r="K11633" s="2" t="b">
        <f t="shared" si="362"/>
        <v>0</v>
      </c>
      <c r="L11633" s="2" t="str">
        <f t="shared" si="363"/>
        <v>200745-54 yearsGR113-056</v>
      </c>
    </row>
    <row r="11634" spans="2:12" x14ac:dyDescent="0.45">
      <c r="B11634">
        <v>2007</v>
      </c>
      <c r="C11634">
        <v>2007</v>
      </c>
      <c r="D11634" s="1" t="s">
        <v>46</v>
      </c>
      <c r="E11634" s="1" t="s">
        <v>47</v>
      </c>
      <c r="F11634" s="1" t="s">
        <v>222</v>
      </c>
      <c r="G11634" s="1" t="s">
        <v>221</v>
      </c>
      <c r="H11634">
        <v>178</v>
      </c>
      <c r="I11634">
        <v>43939939</v>
      </c>
      <c r="J11634">
        <v>0.4</v>
      </c>
      <c r="K11634" s="2" t="b">
        <f t="shared" si="362"/>
        <v>0</v>
      </c>
      <c r="L11634" s="2" t="str">
        <f t="shared" si="363"/>
        <v>200745-54 yearsGR113-057</v>
      </c>
    </row>
    <row r="11635" spans="2:12" x14ac:dyDescent="0.45">
      <c r="B11635">
        <v>2007</v>
      </c>
      <c r="C11635">
        <v>2007</v>
      </c>
      <c r="D11635" s="1" t="s">
        <v>46</v>
      </c>
      <c r="E11635" s="1" t="s">
        <v>47</v>
      </c>
      <c r="F11635" s="1" t="s">
        <v>220</v>
      </c>
      <c r="G11635" s="1" t="s">
        <v>219</v>
      </c>
      <c r="H11635">
        <v>24390</v>
      </c>
      <c r="I11635">
        <v>43939939</v>
      </c>
      <c r="J11635">
        <v>55.5</v>
      </c>
      <c r="K11635" s="2" t="b">
        <f t="shared" si="362"/>
        <v>0</v>
      </c>
      <c r="L11635" s="2" t="str">
        <f t="shared" si="363"/>
        <v>200745-54 yearsGR113-058</v>
      </c>
    </row>
    <row r="11636" spans="2:12" x14ac:dyDescent="0.45">
      <c r="B11636">
        <v>2007</v>
      </c>
      <c r="C11636">
        <v>2007</v>
      </c>
      <c r="D11636" s="1" t="s">
        <v>46</v>
      </c>
      <c r="E11636" s="1" t="s">
        <v>47</v>
      </c>
      <c r="F11636" s="1" t="s">
        <v>218</v>
      </c>
      <c r="G11636" s="1" t="s">
        <v>217</v>
      </c>
      <c r="H11636">
        <v>9467</v>
      </c>
      <c r="I11636">
        <v>43939939</v>
      </c>
      <c r="J11636">
        <v>21.5</v>
      </c>
      <c r="K11636" s="2" t="b">
        <f t="shared" si="362"/>
        <v>0</v>
      </c>
      <c r="L11636" s="2" t="str">
        <f t="shared" si="363"/>
        <v>200745-54 yearsGR113-059</v>
      </c>
    </row>
    <row r="11637" spans="2:12" x14ac:dyDescent="0.45">
      <c r="B11637">
        <v>2007</v>
      </c>
      <c r="C11637">
        <v>2007</v>
      </c>
      <c r="D11637" s="1" t="s">
        <v>46</v>
      </c>
      <c r="E11637" s="1" t="s">
        <v>47</v>
      </c>
      <c r="F11637" s="1" t="s">
        <v>318</v>
      </c>
      <c r="G11637" s="1" t="s">
        <v>317</v>
      </c>
      <c r="H11637">
        <v>376</v>
      </c>
      <c r="I11637">
        <v>43939939</v>
      </c>
      <c r="J11637">
        <v>0.9</v>
      </c>
      <c r="K11637" s="2" t="b">
        <f t="shared" si="362"/>
        <v>0</v>
      </c>
      <c r="L11637" s="2" t="str">
        <f t="shared" si="363"/>
        <v>200745-54 yearsGR113-060</v>
      </c>
    </row>
    <row r="11638" spans="2:12" x14ac:dyDescent="0.45">
      <c r="B11638">
        <v>2007</v>
      </c>
      <c r="C11638">
        <v>2007</v>
      </c>
      <c r="D11638" s="1" t="s">
        <v>46</v>
      </c>
      <c r="E11638" s="1" t="s">
        <v>47</v>
      </c>
      <c r="F11638" s="1" t="s">
        <v>216</v>
      </c>
      <c r="G11638" s="1" t="s">
        <v>215</v>
      </c>
      <c r="H11638">
        <v>14547</v>
      </c>
      <c r="I11638">
        <v>43939939</v>
      </c>
      <c r="J11638">
        <v>33.1</v>
      </c>
      <c r="K11638" s="2" t="b">
        <f t="shared" si="362"/>
        <v>0</v>
      </c>
      <c r="L11638" s="2" t="str">
        <f t="shared" si="363"/>
        <v>200745-54 yearsGR113-061</v>
      </c>
    </row>
    <row r="11639" spans="2:12" x14ac:dyDescent="0.45">
      <c r="B11639">
        <v>2007</v>
      </c>
      <c r="C11639">
        <v>2007</v>
      </c>
      <c r="D11639" s="1" t="s">
        <v>46</v>
      </c>
      <c r="E11639" s="1" t="s">
        <v>47</v>
      </c>
      <c r="F11639" s="1" t="s">
        <v>214</v>
      </c>
      <c r="G11639" s="1" t="s">
        <v>213</v>
      </c>
      <c r="H11639">
        <v>5910</v>
      </c>
      <c r="I11639">
        <v>43939939</v>
      </c>
      <c r="J11639">
        <v>13.5</v>
      </c>
      <c r="K11639" s="2" t="b">
        <f t="shared" si="362"/>
        <v>0</v>
      </c>
      <c r="L11639" s="2" t="str">
        <f t="shared" si="363"/>
        <v>200745-54 yearsGR113-062</v>
      </c>
    </row>
    <row r="11640" spans="2:12" x14ac:dyDescent="0.45">
      <c r="B11640">
        <v>2007</v>
      </c>
      <c r="C11640">
        <v>2007</v>
      </c>
      <c r="D11640" s="1" t="s">
        <v>46</v>
      </c>
      <c r="E11640" s="1" t="s">
        <v>47</v>
      </c>
      <c r="F11640" s="1" t="s">
        <v>212</v>
      </c>
      <c r="G11640" s="1" t="s">
        <v>211</v>
      </c>
      <c r="H11640">
        <v>8637</v>
      </c>
      <c r="I11640">
        <v>43939939</v>
      </c>
      <c r="J11640">
        <v>19.7</v>
      </c>
      <c r="K11640" s="2" t="b">
        <f t="shared" si="362"/>
        <v>0</v>
      </c>
      <c r="L11640" s="2" t="str">
        <f t="shared" si="363"/>
        <v>200745-54 yearsGR113-063</v>
      </c>
    </row>
    <row r="11641" spans="2:12" x14ac:dyDescent="0.45">
      <c r="B11641">
        <v>2007</v>
      </c>
      <c r="C11641">
        <v>2007</v>
      </c>
      <c r="D11641" s="1" t="s">
        <v>46</v>
      </c>
      <c r="E11641" s="1" t="s">
        <v>47</v>
      </c>
      <c r="F11641" s="1" t="s">
        <v>210</v>
      </c>
      <c r="G11641" s="1" t="s">
        <v>209</v>
      </c>
      <c r="H11641">
        <v>9085</v>
      </c>
      <c r="I11641">
        <v>43939939</v>
      </c>
      <c r="J11641">
        <v>20.7</v>
      </c>
      <c r="K11641" s="2" t="b">
        <f t="shared" si="362"/>
        <v>0</v>
      </c>
      <c r="L11641" s="2" t="str">
        <f t="shared" si="363"/>
        <v>200745-54 yearsGR113-064</v>
      </c>
    </row>
    <row r="11642" spans="2:12" x14ac:dyDescent="0.45">
      <c r="B11642">
        <v>2007</v>
      </c>
      <c r="C11642">
        <v>2007</v>
      </c>
      <c r="D11642" s="1" t="s">
        <v>46</v>
      </c>
      <c r="E11642" s="1" t="s">
        <v>47</v>
      </c>
      <c r="F11642" s="1" t="s">
        <v>208</v>
      </c>
      <c r="G11642" s="1" t="s">
        <v>207</v>
      </c>
      <c r="H11642">
        <v>198</v>
      </c>
      <c r="I11642">
        <v>43939939</v>
      </c>
      <c r="J11642">
        <v>0.5</v>
      </c>
      <c r="K11642" s="2" t="b">
        <f t="shared" si="362"/>
        <v>0</v>
      </c>
      <c r="L11642" s="2" t="str">
        <f t="shared" si="363"/>
        <v>200745-54 yearsGR113-065</v>
      </c>
    </row>
    <row r="11643" spans="2:12" x14ac:dyDescent="0.45">
      <c r="B11643">
        <v>2007</v>
      </c>
      <c r="C11643">
        <v>2007</v>
      </c>
      <c r="D11643" s="1" t="s">
        <v>46</v>
      </c>
      <c r="E11643" s="1" t="s">
        <v>47</v>
      </c>
      <c r="F11643" s="1" t="s">
        <v>316</v>
      </c>
      <c r="G11643" s="1" t="s">
        <v>315</v>
      </c>
      <c r="H11643">
        <v>116</v>
      </c>
      <c r="I11643">
        <v>43939939</v>
      </c>
      <c r="J11643">
        <v>0.3</v>
      </c>
      <c r="K11643" s="2" t="b">
        <f t="shared" si="362"/>
        <v>0</v>
      </c>
      <c r="L11643" s="2" t="str">
        <f t="shared" si="363"/>
        <v>200745-54 yearsGR113-066</v>
      </c>
    </row>
    <row r="11644" spans="2:12" x14ac:dyDescent="0.45">
      <c r="B11644">
        <v>2007</v>
      </c>
      <c r="C11644">
        <v>2007</v>
      </c>
      <c r="D11644" s="1" t="s">
        <v>46</v>
      </c>
      <c r="E11644" s="1" t="s">
        <v>47</v>
      </c>
      <c r="F11644" s="1" t="s">
        <v>314</v>
      </c>
      <c r="G11644" s="1" t="s">
        <v>313</v>
      </c>
      <c r="H11644">
        <v>1073</v>
      </c>
      <c r="I11644">
        <v>43939939</v>
      </c>
      <c r="J11644">
        <v>2.4</v>
      </c>
      <c r="K11644" s="2" t="b">
        <f t="shared" si="362"/>
        <v>0</v>
      </c>
      <c r="L11644" s="2" t="str">
        <f t="shared" si="363"/>
        <v>200745-54 yearsGR113-067</v>
      </c>
    </row>
    <row r="11645" spans="2:12" x14ac:dyDescent="0.45">
      <c r="B11645">
        <v>2007</v>
      </c>
      <c r="C11645">
        <v>2007</v>
      </c>
      <c r="D11645" s="1" t="s">
        <v>46</v>
      </c>
      <c r="E11645" s="1" t="s">
        <v>47</v>
      </c>
      <c r="F11645" s="1" t="s">
        <v>206</v>
      </c>
      <c r="G11645" s="1" t="s">
        <v>205</v>
      </c>
      <c r="H11645">
        <v>7698</v>
      </c>
      <c r="I11645">
        <v>43939939</v>
      </c>
      <c r="J11645">
        <v>17.5</v>
      </c>
      <c r="K11645" s="2" t="b">
        <f t="shared" si="362"/>
        <v>0</v>
      </c>
      <c r="L11645" s="2" t="str">
        <f t="shared" si="363"/>
        <v>200745-54 yearsGR113-068</v>
      </c>
    </row>
    <row r="11646" spans="2:12" x14ac:dyDescent="0.45">
      <c r="B11646">
        <v>2007</v>
      </c>
      <c r="C11646">
        <v>2007</v>
      </c>
      <c r="D11646" s="1" t="s">
        <v>46</v>
      </c>
      <c r="E11646" s="1" t="s">
        <v>47</v>
      </c>
      <c r="F11646" s="1" t="s">
        <v>312</v>
      </c>
      <c r="G11646" s="1" t="s">
        <v>311</v>
      </c>
      <c r="H11646">
        <v>1235</v>
      </c>
      <c r="I11646">
        <v>43939939</v>
      </c>
      <c r="J11646">
        <v>2.8</v>
      </c>
      <c r="K11646" s="2" t="b">
        <f t="shared" si="362"/>
        <v>1</v>
      </c>
      <c r="L11646" s="2" t="str">
        <f t="shared" si="363"/>
        <v>200745-54 yearsGR113-069</v>
      </c>
    </row>
    <row r="11647" spans="2:12" x14ac:dyDescent="0.45">
      <c r="B11647">
        <v>2007</v>
      </c>
      <c r="C11647">
        <v>2007</v>
      </c>
      <c r="D11647" s="1" t="s">
        <v>46</v>
      </c>
      <c r="E11647" s="1" t="s">
        <v>47</v>
      </c>
      <c r="F11647" s="1" t="s">
        <v>204</v>
      </c>
      <c r="G11647" s="1" t="s">
        <v>203</v>
      </c>
      <c r="H11647">
        <v>6385</v>
      </c>
      <c r="I11647">
        <v>43939939</v>
      </c>
      <c r="J11647">
        <v>14.5</v>
      </c>
      <c r="K11647" s="2" t="b">
        <f t="shared" si="362"/>
        <v>1</v>
      </c>
      <c r="L11647" s="2" t="str">
        <f t="shared" si="363"/>
        <v>200745-54 yearsGR113-070</v>
      </c>
    </row>
    <row r="11648" spans="2:12" x14ac:dyDescent="0.45">
      <c r="B11648">
        <v>2007</v>
      </c>
      <c r="C11648">
        <v>2007</v>
      </c>
      <c r="D11648" s="1" t="s">
        <v>46</v>
      </c>
      <c r="E11648" s="1" t="s">
        <v>47</v>
      </c>
      <c r="F11648" s="1" t="s">
        <v>310</v>
      </c>
      <c r="G11648" s="1" t="s">
        <v>309</v>
      </c>
      <c r="H11648">
        <v>134</v>
      </c>
      <c r="I11648">
        <v>43939939</v>
      </c>
      <c r="J11648">
        <v>0.3</v>
      </c>
      <c r="K11648" s="2" t="b">
        <f t="shared" si="362"/>
        <v>1</v>
      </c>
      <c r="L11648" s="2" t="str">
        <f t="shared" si="363"/>
        <v>200745-54 yearsGR113-071</v>
      </c>
    </row>
    <row r="11649" spans="2:12" x14ac:dyDescent="0.45">
      <c r="B11649">
        <v>2007</v>
      </c>
      <c r="C11649">
        <v>2007</v>
      </c>
      <c r="D11649" s="1" t="s">
        <v>46</v>
      </c>
      <c r="E11649" s="1" t="s">
        <v>47</v>
      </c>
      <c r="F11649" s="1" t="s">
        <v>308</v>
      </c>
      <c r="G11649" s="1" t="s">
        <v>307</v>
      </c>
      <c r="H11649">
        <v>1092</v>
      </c>
      <c r="I11649">
        <v>43939939</v>
      </c>
      <c r="J11649">
        <v>2.5</v>
      </c>
      <c r="K11649" s="2" t="b">
        <f t="shared" si="362"/>
        <v>0</v>
      </c>
      <c r="L11649" s="2" t="str">
        <f t="shared" si="363"/>
        <v>200745-54 yearsGR113-072</v>
      </c>
    </row>
    <row r="11650" spans="2:12" x14ac:dyDescent="0.45">
      <c r="B11650">
        <v>2007</v>
      </c>
      <c r="C11650">
        <v>2007</v>
      </c>
      <c r="D11650" s="1" t="s">
        <v>46</v>
      </c>
      <c r="E11650" s="1" t="s">
        <v>47</v>
      </c>
      <c r="F11650" s="1" t="s">
        <v>306</v>
      </c>
      <c r="G11650" s="1" t="s">
        <v>305</v>
      </c>
      <c r="H11650">
        <v>752</v>
      </c>
      <c r="I11650">
        <v>43939939</v>
      </c>
      <c r="J11650">
        <v>1.7</v>
      </c>
      <c r="K11650" s="2" t="b">
        <f t="shared" si="362"/>
        <v>1</v>
      </c>
      <c r="L11650" s="2" t="str">
        <f t="shared" si="363"/>
        <v>200745-54 yearsGR113-073</v>
      </c>
    </row>
    <row r="11651" spans="2:12" x14ac:dyDescent="0.45">
      <c r="B11651">
        <v>2007</v>
      </c>
      <c r="C11651">
        <v>2007</v>
      </c>
      <c r="D11651" s="1" t="s">
        <v>46</v>
      </c>
      <c r="E11651" s="1" t="s">
        <v>47</v>
      </c>
      <c r="F11651" s="1" t="s">
        <v>304</v>
      </c>
      <c r="G11651" s="1" t="s">
        <v>303</v>
      </c>
      <c r="H11651">
        <v>340</v>
      </c>
      <c r="I11651">
        <v>43939939</v>
      </c>
      <c r="J11651">
        <v>0.8</v>
      </c>
      <c r="K11651" s="2" t="b">
        <f t="shared" ref="K11651:K11714" si="364">LEFT(F11651,1)="#"</f>
        <v>0</v>
      </c>
      <c r="L11651" s="2" t="str">
        <f t="shared" ref="L11651:L11714" si="365">C11651&amp;D11651&amp;G11651</f>
        <v>200745-54 yearsGR113-074</v>
      </c>
    </row>
    <row r="11652" spans="2:12" x14ac:dyDescent="0.45">
      <c r="B11652">
        <v>2007</v>
      </c>
      <c r="C11652">
        <v>2007</v>
      </c>
      <c r="D11652" s="1" t="s">
        <v>46</v>
      </c>
      <c r="E11652" s="1" t="s">
        <v>47</v>
      </c>
      <c r="F11652" s="1" t="s">
        <v>202</v>
      </c>
      <c r="G11652" s="1" t="s">
        <v>201</v>
      </c>
      <c r="H11652">
        <v>570</v>
      </c>
      <c r="I11652">
        <v>43939939</v>
      </c>
      <c r="J11652">
        <v>1.3</v>
      </c>
      <c r="K11652" s="2" t="b">
        <f t="shared" si="364"/>
        <v>0</v>
      </c>
      <c r="L11652" s="2" t="str">
        <f t="shared" si="365"/>
        <v>200745-54 yearsGR113-075</v>
      </c>
    </row>
    <row r="11653" spans="2:12" x14ac:dyDescent="0.45">
      <c r="B11653">
        <v>2007</v>
      </c>
      <c r="C11653">
        <v>2007</v>
      </c>
      <c r="D11653" s="1" t="s">
        <v>46</v>
      </c>
      <c r="E11653" s="1" t="s">
        <v>47</v>
      </c>
      <c r="F11653" s="1" t="s">
        <v>200</v>
      </c>
      <c r="G11653" s="1" t="s">
        <v>199</v>
      </c>
      <c r="H11653">
        <v>1909</v>
      </c>
      <c r="I11653">
        <v>43939939</v>
      </c>
      <c r="J11653">
        <v>4.3</v>
      </c>
      <c r="K11653" s="2" t="b">
        <f t="shared" si="364"/>
        <v>1</v>
      </c>
      <c r="L11653" s="2" t="str">
        <f t="shared" si="365"/>
        <v>200745-54 yearsGR113-076</v>
      </c>
    </row>
    <row r="11654" spans="2:12" x14ac:dyDescent="0.45">
      <c r="B11654">
        <v>2007</v>
      </c>
      <c r="C11654">
        <v>2007</v>
      </c>
      <c r="D11654" s="1" t="s">
        <v>46</v>
      </c>
      <c r="E11654" s="1" t="s">
        <v>47</v>
      </c>
      <c r="F11654" s="1" t="s">
        <v>302</v>
      </c>
      <c r="G11654" s="1" t="s">
        <v>301</v>
      </c>
      <c r="H11654">
        <v>19</v>
      </c>
      <c r="I11654">
        <v>43939939</v>
      </c>
      <c r="J11654" t="s">
        <v>22</v>
      </c>
      <c r="K11654" s="2" t="b">
        <f t="shared" si="364"/>
        <v>0</v>
      </c>
      <c r="L11654" s="2" t="str">
        <f t="shared" si="365"/>
        <v>200745-54 yearsGR113-077</v>
      </c>
    </row>
    <row r="11655" spans="2:12" x14ac:dyDescent="0.45">
      <c r="B11655">
        <v>2007</v>
      </c>
      <c r="C11655">
        <v>2007</v>
      </c>
      <c r="D11655" s="1" t="s">
        <v>46</v>
      </c>
      <c r="E11655" s="1" t="s">
        <v>47</v>
      </c>
      <c r="F11655" s="1" t="s">
        <v>198</v>
      </c>
      <c r="G11655" s="1" t="s">
        <v>197</v>
      </c>
      <c r="H11655">
        <v>1890</v>
      </c>
      <c r="I11655">
        <v>43939939</v>
      </c>
      <c r="J11655">
        <v>4.3</v>
      </c>
      <c r="K11655" s="2" t="b">
        <f t="shared" si="364"/>
        <v>0</v>
      </c>
      <c r="L11655" s="2" t="str">
        <f t="shared" si="365"/>
        <v>200745-54 yearsGR113-078</v>
      </c>
    </row>
    <row r="11656" spans="2:12" x14ac:dyDescent="0.45">
      <c r="B11656">
        <v>2007</v>
      </c>
      <c r="C11656">
        <v>2007</v>
      </c>
      <c r="D11656" s="1" t="s">
        <v>46</v>
      </c>
      <c r="E11656" s="1" t="s">
        <v>47</v>
      </c>
      <c r="F11656" s="1" t="s">
        <v>300</v>
      </c>
      <c r="G11656" s="1" t="s">
        <v>299</v>
      </c>
      <c r="H11656">
        <v>14</v>
      </c>
      <c r="I11656">
        <v>43939939</v>
      </c>
      <c r="J11656" t="s">
        <v>22</v>
      </c>
      <c r="K11656" s="2" t="b">
        <f t="shared" si="364"/>
        <v>0</v>
      </c>
      <c r="L11656" s="2" t="str">
        <f t="shared" si="365"/>
        <v>200745-54 yearsGR113-079</v>
      </c>
    </row>
    <row r="11657" spans="2:12" x14ac:dyDescent="0.45">
      <c r="B11657">
        <v>2007</v>
      </c>
      <c r="C11657">
        <v>2007</v>
      </c>
      <c r="D11657" s="1" t="s">
        <v>46</v>
      </c>
      <c r="E11657" s="1" t="s">
        <v>47</v>
      </c>
      <c r="F11657" s="1" t="s">
        <v>298</v>
      </c>
      <c r="G11657" s="1" t="s">
        <v>297</v>
      </c>
      <c r="H11657">
        <v>11</v>
      </c>
      <c r="I11657">
        <v>43939939</v>
      </c>
      <c r="J11657" t="s">
        <v>22</v>
      </c>
      <c r="K11657" s="2" t="b">
        <f t="shared" si="364"/>
        <v>1</v>
      </c>
      <c r="L11657" s="2" t="str">
        <f t="shared" si="365"/>
        <v>200745-54 yearsGR113-080</v>
      </c>
    </row>
    <row r="11658" spans="2:12" x14ac:dyDescent="0.45">
      <c r="B11658">
        <v>2007</v>
      </c>
      <c r="C11658">
        <v>2007</v>
      </c>
      <c r="D11658" s="1" t="s">
        <v>46</v>
      </c>
      <c r="E11658" s="1" t="s">
        <v>47</v>
      </c>
      <c r="F11658" s="1" t="s">
        <v>296</v>
      </c>
      <c r="G11658" s="1" t="s">
        <v>295</v>
      </c>
      <c r="H11658">
        <v>3</v>
      </c>
      <c r="I11658">
        <v>43939939</v>
      </c>
      <c r="J11658" t="s">
        <v>22</v>
      </c>
      <c r="K11658" s="2" t="b">
        <f t="shared" si="364"/>
        <v>0</v>
      </c>
      <c r="L11658" s="2" t="str">
        <f t="shared" si="365"/>
        <v>200745-54 yearsGR113-081</v>
      </c>
    </row>
    <row r="11659" spans="2:12" x14ac:dyDescent="0.45">
      <c r="B11659">
        <v>2007</v>
      </c>
      <c r="C11659">
        <v>2007</v>
      </c>
      <c r="D11659" s="1" t="s">
        <v>46</v>
      </c>
      <c r="E11659" s="1" t="s">
        <v>47</v>
      </c>
      <c r="F11659" s="1" t="s">
        <v>196</v>
      </c>
      <c r="G11659" s="1" t="s">
        <v>195</v>
      </c>
      <c r="H11659">
        <v>4153</v>
      </c>
      <c r="I11659">
        <v>43939939</v>
      </c>
      <c r="J11659">
        <v>9.5</v>
      </c>
      <c r="K11659" s="2" t="b">
        <f t="shared" si="364"/>
        <v>1</v>
      </c>
      <c r="L11659" s="2" t="str">
        <f t="shared" si="365"/>
        <v>200745-54 yearsGR113-082</v>
      </c>
    </row>
    <row r="11660" spans="2:12" x14ac:dyDescent="0.45">
      <c r="B11660">
        <v>2007</v>
      </c>
      <c r="C11660">
        <v>2007</v>
      </c>
      <c r="D11660" s="1" t="s">
        <v>46</v>
      </c>
      <c r="E11660" s="1" t="s">
        <v>47</v>
      </c>
      <c r="F11660" s="1" t="s">
        <v>294</v>
      </c>
      <c r="G11660" s="1" t="s">
        <v>293</v>
      </c>
      <c r="H11660">
        <v>24</v>
      </c>
      <c r="I11660">
        <v>43939939</v>
      </c>
      <c r="J11660">
        <v>0.1</v>
      </c>
      <c r="K11660" s="2" t="b">
        <f t="shared" si="364"/>
        <v>0</v>
      </c>
      <c r="L11660" s="2" t="str">
        <f t="shared" si="365"/>
        <v>200745-54 yearsGR113-083</v>
      </c>
    </row>
    <row r="11661" spans="2:12" x14ac:dyDescent="0.45">
      <c r="B11661">
        <v>2007</v>
      </c>
      <c r="C11661">
        <v>2007</v>
      </c>
      <c r="D11661" s="1" t="s">
        <v>46</v>
      </c>
      <c r="E11661" s="1" t="s">
        <v>47</v>
      </c>
      <c r="F11661" s="1" t="s">
        <v>292</v>
      </c>
      <c r="G11661" s="1" t="s">
        <v>291</v>
      </c>
      <c r="H11661">
        <v>486</v>
      </c>
      <c r="I11661">
        <v>43939939</v>
      </c>
      <c r="J11661">
        <v>1.1000000000000001</v>
      </c>
      <c r="K11661" s="2" t="b">
        <f t="shared" si="364"/>
        <v>0</v>
      </c>
      <c r="L11661" s="2" t="str">
        <f t="shared" si="365"/>
        <v>200745-54 yearsGR113-084</v>
      </c>
    </row>
    <row r="11662" spans="2:12" x14ac:dyDescent="0.45">
      <c r="B11662">
        <v>2007</v>
      </c>
      <c r="C11662">
        <v>2007</v>
      </c>
      <c r="D11662" s="1" t="s">
        <v>46</v>
      </c>
      <c r="E11662" s="1" t="s">
        <v>47</v>
      </c>
      <c r="F11662" s="1" t="s">
        <v>290</v>
      </c>
      <c r="G11662" s="1" t="s">
        <v>289</v>
      </c>
      <c r="H11662">
        <v>538</v>
      </c>
      <c r="I11662">
        <v>43939939</v>
      </c>
      <c r="J11662">
        <v>1.2</v>
      </c>
      <c r="K11662" s="2" t="b">
        <f t="shared" si="364"/>
        <v>0</v>
      </c>
      <c r="L11662" s="2" t="str">
        <f t="shared" si="365"/>
        <v>200745-54 yearsGR113-085</v>
      </c>
    </row>
    <row r="11663" spans="2:12" x14ac:dyDescent="0.45">
      <c r="B11663">
        <v>2007</v>
      </c>
      <c r="C11663">
        <v>2007</v>
      </c>
      <c r="D11663" s="1" t="s">
        <v>46</v>
      </c>
      <c r="E11663" s="1" t="s">
        <v>47</v>
      </c>
      <c r="F11663" s="1" t="s">
        <v>194</v>
      </c>
      <c r="G11663" s="1" t="s">
        <v>193</v>
      </c>
      <c r="H11663">
        <v>3105</v>
      </c>
      <c r="I11663">
        <v>43939939</v>
      </c>
      <c r="J11663">
        <v>7.1</v>
      </c>
      <c r="K11663" s="2" t="b">
        <f t="shared" si="364"/>
        <v>0</v>
      </c>
      <c r="L11663" s="2" t="str">
        <f t="shared" si="365"/>
        <v>200745-54 yearsGR113-086</v>
      </c>
    </row>
    <row r="11664" spans="2:12" x14ac:dyDescent="0.45">
      <c r="B11664">
        <v>2007</v>
      </c>
      <c r="C11664">
        <v>2007</v>
      </c>
      <c r="D11664" s="1" t="s">
        <v>46</v>
      </c>
      <c r="E11664" s="1" t="s">
        <v>47</v>
      </c>
      <c r="F11664" s="1" t="s">
        <v>288</v>
      </c>
      <c r="G11664" s="1" t="s">
        <v>287</v>
      </c>
      <c r="H11664">
        <v>20</v>
      </c>
      <c r="I11664">
        <v>43939939</v>
      </c>
      <c r="J11664">
        <v>0</v>
      </c>
      <c r="K11664" s="2" t="b">
        <f t="shared" si="364"/>
        <v>1</v>
      </c>
      <c r="L11664" s="2" t="str">
        <f t="shared" si="365"/>
        <v>200745-54 yearsGR113-087</v>
      </c>
    </row>
    <row r="11665" spans="2:12" x14ac:dyDescent="0.45">
      <c r="B11665">
        <v>2007</v>
      </c>
      <c r="C11665">
        <v>2007</v>
      </c>
      <c r="D11665" s="1" t="s">
        <v>46</v>
      </c>
      <c r="E11665" s="1" t="s">
        <v>47</v>
      </c>
      <c r="F11665" s="1" t="s">
        <v>192</v>
      </c>
      <c r="G11665" s="1" t="s">
        <v>191</v>
      </c>
      <c r="H11665">
        <v>436</v>
      </c>
      <c r="I11665">
        <v>43939939</v>
      </c>
      <c r="J11665">
        <v>1</v>
      </c>
      <c r="K11665" s="2" t="b">
        <f t="shared" si="364"/>
        <v>1</v>
      </c>
      <c r="L11665" s="2" t="str">
        <f t="shared" si="365"/>
        <v>200745-54 yearsGR113-088</v>
      </c>
    </row>
    <row r="11666" spans="2:12" x14ac:dyDescent="0.45">
      <c r="B11666">
        <v>2007</v>
      </c>
      <c r="C11666">
        <v>2007</v>
      </c>
      <c r="D11666" s="1" t="s">
        <v>46</v>
      </c>
      <c r="E11666" s="1" t="s">
        <v>47</v>
      </c>
      <c r="F11666" s="1" t="s">
        <v>286</v>
      </c>
      <c r="G11666" s="1" t="s">
        <v>285</v>
      </c>
      <c r="H11666">
        <v>1376</v>
      </c>
      <c r="I11666">
        <v>43939939</v>
      </c>
      <c r="J11666">
        <v>3.1</v>
      </c>
      <c r="K11666" s="2" t="b">
        <f t="shared" si="364"/>
        <v>0</v>
      </c>
      <c r="L11666" s="2" t="str">
        <f t="shared" si="365"/>
        <v>200745-54 yearsGR113-089</v>
      </c>
    </row>
    <row r="11667" spans="2:12" x14ac:dyDescent="0.45">
      <c r="B11667">
        <v>2007</v>
      </c>
      <c r="C11667">
        <v>2007</v>
      </c>
      <c r="D11667" s="1" t="s">
        <v>46</v>
      </c>
      <c r="E11667" s="1" t="s">
        <v>47</v>
      </c>
      <c r="F11667" s="1" t="s">
        <v>284</v>
      </c>
      <c r="G11667" s="1" t="s">
        <v>283</v>
      </c>
      <c r="H11667">
        <v>293</v>
      </c>
      <c r="I11667">
        <v>43939939</v>
      </c>
      <c r="J11667">
        <v>0.7</v>
      </c>
      <c r="K11667" s="2" t="b">
        <f t="shared" si="364"/>
        <v>1</v>
      </c>
      <c r="L11667" s="2" t="str">
        <f t="shared" si="365"/>
        <v>200745-54 yearsGR113-090</v>
      </c>
    </row>
    <row r="11668" spans="2:12" x14ac:dyDescent="0.45">
      <c r="B11668">
        <v>2007</v>
      </c>
      <c r="C11668">
        <v>2007</v>
      </c>
      <c r="D11668" s="1" t="s">
        <v>46</v>
      </c>
      <c r="E11668" s="1" t="s">
        <v>47</v>
      </c>
      <c r="F11668" s="1" t="s">
        <v>282</v>
      </c>
      <c r="G11668" s="1" t="s">
        <v>281</v>
      </c>
      <c r="H11668">
        <v>40</v>
      </c>
      <c r="I11668">
        <v>43939939</v>
      </c>
      <c r="J11668">
        <v>0.1</v>
      </c>
      <c r="K11668" s="2" t="b">
        <f t="shared" si="364"/>
        <v>1</v>
      </c>
      <c r="L11668" s="2" t="str">
        <f t="shared" si="365"/>
        <v>200745-54 yearsGR113-091</v>
      </c>
    </row>
    <row r="11669" spans="2:12" x14ac:dyDescent="0.45">
      <c r="B11669">
        <v>2007</v>
      </c>
      <c r="C11669">
        <v>2007</v>
      </c>
      <c r="D11669" s="1" t="s">
        <v>46</v>
      </c>
      <c r="E11669" s="1" t="s">
        <v>47</v>
      </c>
      <c r="F11669" s="1" t="s">
        <v>280</v>
      </c>
      <c r="G11669" s="1" t="s">
        <v>279</v>
      </c>
      <c r="H11669">
        <v>98</v>
      </c>
      <c r="I11669">
        <v>43939939</v>
      </c>
      <c r="J11669">
        <v>0.2</v>
      </c>
      <c r="K11669" s="2" t="b">
        <f t="shared" si="364"/>
        <v>1</v>
      </c>
      <c r="L11669" s="2" t="str">
        <f t="shared" si="365"/>
        <v>200745-54 yearsGR113-092</v>
      </c>
    </row>
    <row r="11670" spans="2:12" x14ac:dyDescent="0.45">
      <c r="B11670">
        <v>2007</v>
      </c>
      <c r="C11670">
        <v>2007</v>
      </c>
      <c r="D11670" s="1" t="s">
        <v>46</v>
      </c>
      <c r="E11670" s="1" t="s">
        <v>47</v>
      </c>
      <c r="F11670" s="1" t="s">
        <v>190</v>
      </c>
      <c r="G11670" s="1" t="s">
        <v>189</v>
      </c>
      <c r="H11670">
        <v>8212</v>
      </c>
      <c r="I11670">
        <v>43939939</v>
      </c>
      <c r="J11670">
        <v>18.7</v>
      </c>
      <c r="K11670" s="2" t="b">
        <f t="shared" si="364"/>
        <v>1</v>
      </c>
      <c r="L11670" s="2" t="str">
        <f t="shared" si="365"/>
        <v>200745-54 yearsGR113-093</v>
      </c>
    </row>
    <row r="11671" spans="2:12" x14ac:dyDescent="0.45">
      <c r="B11671">
        <v>2007</v>
      </c>
      <c r="C11671">
        <v>2007</v>
      </c>
      <c r="D11671" s="1" t="s">
        <v>46</v>
      </c>
      <c r="E11671" s="1" t="s">
        <v>47</v>
      </c>
      <c r="F11671" s="1" t="s">
        <v>188</v>
      </c>
      <c r="G11671" s="1" t="s">
        <v>187</v>
      </c>
      <c r="H11671">
        <v>5126</v>
      </c>
      <c r="I11671">
        <v>43939939</v>
      </c>
      <c r="J11671">
        <v>11.7</v>
      </c>
      <c r="K11671" s="2" t="b">
        <f t="shared" si="364"/>
        <v>0</v>
      </c>
      <c r="L11671" s="2" t="str">
        <f t="shared" si="365"/>
        <v>200745-54 yearsGR113-094</v>
      </c>
    </row>
    <row r="11672" spans="2:12" x14ac:dyDescent="0.45">
      <c r="B11672">
        <v>2007</v>
      </c>
      <c r="C11672">
        <v>2007</v>
      </c>
      <c r="D11672" s="1" t="s">
        <v>46</v>
      </c>
      <c r="E11672" s="1" t="s">
        <v>47</v>
      </c>
      <c r="F11672" s="1" t="s">
        <v>278</v>
      </c>
      <c r="G11672" s="1" t="s">
        <v>277</v>
      </c>
      <c r="H11672">
        <v>3086</v>
      </c>
      <c r="I11672">
        <v>43939939</v>
      </c>
      <c r="J11672">
        <v>7</v>
      </c>
      <c r="K11672" s="2" t="b">
        <f t="shared" si="364"/>
        <v>0</v>
      </c>
      <c r="L11672" s="2" t="str">
        <f t="shared" si="365"/>
        <v>200745-54 yearsGR113-095</v>
      </c>
    </row>
    <row r="11673" spans="2:12" x14ac:dyDescent="0.45">
      <c r="B11673">
        <v>2007</v>
      </c>
      <c r="C11673">
        <v>2007</v>
      </c>
      <c r="D11673" s="1" t="s">
        <v>46</v>
      </c>
      <c r="E11673" s="1" t="s">
        <v>47</v>
      </c>
      <c r="F11673" s="1" t="s">
        <v>276</v>
      </c>
      <c r="G11673" s="1" t="s">
        <v>275</v>
      </c>
      <c r="H11673">
        <v>132</v>
      </c>
      <c r="I11673">
        <v>43939939</v>
      </c>
      <c r="J11673">
        <v>0.3</v>
      </c>
      <c r="K11673" s="2" t="b">
        <f t="shared" si="364"/>
        <v>1</v>
      </c>
      <c r="L11673" s="2" t="str">
        <f t="shared" si="365"/>
        <v>200745-54 yearsGR113-096</v>
      </c>
    </row>
    <row r="11674" spans="2:12" x14ac:dyDescent="0.45">
      <c r="B11674">
        <v>2007</v>
      </c>
      <c r="C11674">
        <v>2007</v>
      </c>
      <c r="D11674" s="1" t="s">
        <v>46</v>
      </c>
      <c r="E11674" s="1" t="s">
        <v>47</v>
      </c>
      <c r="F11674" s="1" t="s">
        <v>186</v>
      </c>
      <c r="G11674" s="1" t="s">
        <v>185</v>
      </c>
      <c r="H11674">
        <v>2233</v>
      </c>
      <c r="I11674">
        <v>43939939</v>
      </c>
      <c r="J11674">
        <v>5.0999999999999996</v>
      </c>
      <c r="K11674" s="2" t="b">
        <f t="shared" si="364"/>
        <v>1</v>
      </c>
      <c r="L11674" s="2" t="str">
        <f t="shared" si="365"/>
        <v>200745-54 yearsGR113-097</v>
      </c>
    </row>
    <row r="11675" spans="2:12" x14ac:dyDescent="0.45">
      <c r="B11675">
        <v>2007</v>
      </c>
      <c r="C11675">
        <v>2007</v>
      </c>
      <c r="D11675" s="1" t="s">
        <v>46</v>
      </c>
      <c r="E11675" s="1" t="s">
        <v>47</v>
      </c>
      <c r="F11675" s="1" t="s">
        <v>274</v>
      </c>
      <c r="G11675" s="1" t="s">
        <v>273</v>
      </c>
      <c r="H11675">
        <v>13</v>
      </c>
      <c r="I11675">
        <v>43939939</v>
      </c>
      <c r="J11675" t="s">
        <v>22</v>
      </c>
      <c r="K11675" s="2" t="b">
        <f t="shared" si="364"/>
        <v>0</v>
      </c>
      <c r="L11675" s="2" t="str">
        <f t="shared" si="365"/>
        <v>200745-54 yearsGR113-098</v>
      </c>
    </row>
    <row r="11676" spans="2:12" x14ac:dyDescent="0.45">
      <c r="B11676">
        <v>2007</v>
      </c>
      <c r="C11676">
        <v>2007</v>
      </c>
      <c r="D11676" s="1" t="s">
        <v>46</v>
      </c>
      <c r="E11676" s="1" t="s">
        <v>47</v>
      </c>
      <c r="F11676" s="1" t="s">
        <v>272</v>
      </c>
      <c r="G11676" s="1" t="s">
        <v>271</v>
      </c>
      <c r="H11676">
        <v>126</v>
      </c>
      <c r="I11676">
        <v>43939939</v>
      </c>
      <c r="J11676">
        <v>0.3</v>
      </c>
      <c r="K11676" s="2" t="b">
        <f t="shared" si="364"/>
        <v>0</v>
      </c>
      <c r="L11676" s="2" t="str">
        <f t="shared" si="365"/>
        <v>200745-54 yearsGR113-099</v>
      </c>
    </row>
    <row r="11677" spans="2:12" x14ac:dyDescent="0.45">
      <c r="B11677">
        <v>2007</v>
      </c>
      <c r="C11677">
        <v>2007</v>
      </c>
      <c r="D11677" s="1" t="s">
        <v>46</v>
      </c>
      <c r="E11677" s="1" t="s">
        <v>47</v>
      </c>
      <c r="F11677" s="1" t="s">
        <v>184</v>
      </c>
      <c r="G11677" s="1" t="s">
        <v>183</v>
      </c>
      <c r="H11677">
        <v>2091</v>
      </c>
      <c r="I11677">
        <v>43939939</v>
      </c>
      <c r="J11677">
        <v>4.8</v>
      </c>
      <c r="K11677" s="2" t="b">
        <f t="shared" si="364"/>
        <v>0</v>
      </c>
      <c r="L11677" s="2" t="str">
        <f t="shared" si="365"/>
        <v>200745-54 yearsGR113-100</v>
      </c>
    </row>
    <row r="11678" spans="2:12" x14ac:dyDescent="0.45">
      <c r="B11678">
        <v>2007</v>
      </c>
      <c r="C11678">
        <v>2007</v>
      </c>
      <c r="D11678" s="1" t="s">
        <v>46</v>
      </c>
      <c r="E11678" s="1" t="s">
        <v>47</v>
      </c>
      <c r="F11678" s="1" t="s">
        <v>270</v>
      </c>
      <c r="G11678" s="1" t="s">
        <v>269</v>
      </c>
      <c r="H11678">
        <v>3</v>
      </c>
      <c r="I11678">
        <v>43939939</v>
      </c>
      <c r="J11678" t="s">
        <v>22</v>
      </c>
      <c r="K11678" s="2" t="b">
        <f t="shared" si="364"/>
        <v>0</v>
      </c>
      <c r="L11678" s="2" t="str">
        <f t="shared" si="365"/>
        <v>200745-54 yearsGR113-101</v>
      </c>
    </row>
    <row r="11679" spans="2:12" x14ac:dyDescent="0.45">
      <c r="B11679">
        <v>2007</v>
      </c>
      <c r="C11679">
        <v>2007</v>
      </c>
      <c r="D11679" s="1" t="s">
        <v>46</v>
      </c>
      <c r="E11679" s="1" t="s">
        <v>47</v>
      </c>
      <c r="F11679" s="1" t="s">
        <v>268</v>
      </c>
      <c r="G11679" s="1" t="s">
        <v>267</v>
      </c>
      <c r="H11679">
        <v>59</v>
      </c>
      <c r="I11679">
        <v>43939939</v>
      </c>
      <c r="J11679">
        <v>0.1</v>
      </c>
      <c r="K11679" s="2" t="b">
        <f t="shared" si="364"/>
        <v>1</v>
      </c>
      <c r="L11679" s="2" t="str">
        <f t="shared" si="365"/>
        <v>200745-54 yearsGR113-102</v>
      </c>
    </row>
    <row r="11680" spans="2:12" x14ac:dyDescent="0.45">
      <c r="B11680">
        <v>2007</v>
      </c>
      <c r="C11680">
        <v>2007</v>
      </c>
      <c r="D11680" s="1" t="s">
        <v>46</v>
      </c>
      <c r="E11680" s="1" t="s">
        <v>47</v>
      </c>
      <c r="F11680" s="1" t="s">
        <v>266</v>
      </c>
      <c r="G11680" s="1" t="s">
        <v>265</v>
      </c>
      <c r="H11680">
        <v>1</v>
      </c>
      <c r="I11680">
        <v>43939939</v>
      </c>
      <c r="J11680" t="s">
        <v>22</v>
      </c>
      <c r="K11680" s="2" t="b">
        <f t="shared" si="364"/>
        <v>1</v>
      </c>
      <c r="L11680" s="2" t="str">
        <f t="shared" si="365"/>
        <v>200745-54 yearsGR113-103</v>
      </c>
    </row>
    <row r="11681" spans="2:12" x14ac:dyDescent="0.45">
      <c r="B11681">
        <v>2007</v>
      </c>
      <c r="C11681">
        <v>2007</v>
      </c>
      <c r="D11681" s="1" t="s">
        <v>46</v>
      </c>
      <c r="E11681" s="1" t="s">
        <v>47</v>
      </c>
      <c r="F11681" s="1" t="s">
        <v>264</v>
      </c>
      <c r="G11681" s="1" t="s">
        <v>263</v>
      </c>
      <c r="H11681">
        <v>14</v>
      </c>
      <c r="I11681">
        <v>43939939</v>
      </c>
      <c r="J11681" t="s">
        <v>22</v>
      </c>
      <c r="K11681" s="2" t="b">
        <f t="shared" si="364"/>
        <v>1</v>
      </c>
      <c r="L11681" s="2" t="str">
        <f t="shared" si="365"/>
        <v>200745-54 yearsGR113-104</v>
      </c>
    </row>
    <row r="11682" spans="2:12" x14ac:dyDescent="0.45">
      <c r="B11682">
        <v>2007</v>
      </c>
      <c r="C11682">
        <v>2007</v>
      </c>
      <c r="D11682" s="1" t="s">
        <v>46</v>
      </c>
      <c r="E11682" s="1" t="s">
        <v>47</v>
      </c>
      <c r="F11682" s="1" t="s">
        <v>410</v>
      </c>
      <c r="G11682" s="1" t="s">
        <v>409</v>
      </c>
      <c r="H11682">
        <v>59</v>
      </c>
      <c r="I11682">
        <v>43939939</v>
      </c>
      <c r="J11682">
        <v>0.1</v>
      </c>
      <c r="K11682" s="2" t="b">
        <f t="shared" si="364"/>
        <v>1</v>
      </c>
      <c r="L11682" s="2" t="str">
        <f t="shared" si="365"/>
        <v>200745-54 yearsGR113-105</v>
      </c>
    </row>
    <row r="11683" spans="2:12" x14ac:dyDescent="0.45">
      <c r="B11683">
        <v>2007</v>
      </c>
      <c r="C11683">
        <v>2007</v>
      </c>
      <c r="D11683" s="1" t="s">
        <v>46</v>
      </c>
      <c r="E11683" s="1" t="s">
        <v>47</v>
      </c>
      <c r="F11683" s="1" t="s">
        <v>416</v>
      </c>
      <c r="G11683" s="1" t="s">
        <v>415</v>
      </c>
      <c r="H11683">
        <v>2</v>
      </c>
      <c r="I11683">
        <v>43939939</v>
      </c>
      <c r="J11683" t="s">
        <v>22</v>
      </c>
      <c r="K11683" s="2" t="b">
        <f t="shared" si="364"/>
        <v>0</v>
      </c>
      <c r="L11683" s="2" t="str">
        <f t="shared" si="365"/>
        <v>200745-54 yearsGR113-106</v>
      </c>
    </row>
    <row r="11684" spans="2:12" x14ac:dyDescent="0.45">
      <c r="B11684">
        <v>2007</v>
      </c>
      <c r="C11684">
        <v>2007</v>
      </c>
      <c r="D11684" s="1" t="s">
        <v>46</v>
      </c>
      <c r="E11684" s="1" t="s">
        <v>47</v>
      </c>
      <c r="F11684" s="1" t="s">
        <v>408</v>
      </c>
      <c r="G11684" s="1" t="s">
        <v>407</v>
      </c>
      <c r="H11684">
        <v>57</v>
      </c>
      <c r="I11684">
        <v>43939939</v>
      </c>
      <c r="J11684">
        <v>0.1</v>
      </c>
      <c r="K11684" s="2" t="b">
        <f t="shared" si="364"/>
        <v>0</v>
      </c>
      <c r="L11684" s="2" t="str">
        <f t="shared" si="365"/>
        <v>200745-54 yearsGR113-107</v>
      </c>
    </row>
    <row r="11685" spans="2:12" x14ac:dyDescent="0.45">
      <c r="B11685">
        <v>2007</v>
      </c>
      <c r="C11685">
        <v>2007</v>
      </c>
      <c r="D11685" s="1" t="s">
        <v>46</v>
      </c>
      <c r="E11685" s="1" t="s">
        <v>47</v>
      </c>
      <c r="F11685" s="1" t="s">
        <v>182</v>
      </c>
      <c r="G11685" s="1" t="s">
        <v>181</v>
      </c>
      <c r="H11685">
        <v>5</v>
      </c>
      <c r="I11685">
        <v>43939939</v>
      </c>
      <c r="J11685" t="s">
        <v>22</v>
      </c>
      <c r="K11685" s="2" t="b">
        <f t="shared" si="364"/>
        <v>1</v>
      </c>
      <c r="L11685" s="2" t="str">
        <f t="shared" si="365"/>
        <v>200745-54 yearsGR113-108</v>
      </c>
    </row>
    <row r="11686" spans="2:12" x14ac:dyDescent="0.45">
      <c r="B11686">
        <v>2007</v>
      </c>
      <c r="C11686">
        <v>2007</v>
      </c>
      <c r="D11686" s="1" t="s">
        <v>46</v>
      </c>
      <c r="E11686" s="1" t="s">
        <v>47</v>
      </c>
      <c r="F11686" s="1" t="s">
        <v>262</v>
      </c>
      <c r="G11686" s="1" t="s">
        <v>261</v>
      </c>
      <c r="H11686">
        <v>685</v>
      </c>
      <c r="I11686">
        <v>43939939</v>
      </c>
      <c r="J11686">
        <v>1.6</v>
      </c>
      <c r="K11686" s="2" t="b">
        <f t="shared" si="364"/>
        <v>1</v>
      </c>
      <c r="L11686" s="2" t="str">
        <f t="shared" si="365"/>
        <v>200745-54 yearsGR113-109</v>
      </c>
    </row>
    <row r="11687" spans="2:12" x14ac:dyDescent="0.45">
      <c r="B11687">
        <v>2007</v>
      </c>
      <c r="C11687">
        <v>2007</v>
      </c>
      <c r="D11687" s="1" t="s">
        <v>46</v>
      </c>
      <c r="E11687" s="1" t="s">
        <v>47</v>
      </c>
      <c r="F11687" s="1" t="s">
        <v>180</v>
      </c>
      <c r="G11687" s="1" t="s">
        <v>179</v>
      </c>
      <c r="H11687">
        <v>2195</v>
      </c>
      <c r="I11687">
        <v>43939939</v>
      </c>
      <c r="J11687">
        <v>5</v>
      </c>
      <c r="K11687" s="2" t="b">
        <f t="shared" si="364"/>
        <v>0</v>
      </c>
      <c r="L11687" s="2" t="str">
        <f t="shared" si="365"/>
        <v>200745-54 yearsGR113-110</v>
      </c>
    </row>
    <row r="11688" spans="2:12" x14ac:dyDescent="0.45">
      <c r="B11688">
        <v>2007</v>
      </c>
      <c r="C11688">
        <v>2007</v>
      </c>
      <c r="D11688" s="1" t="s">
        <v>46</v>
      </c>
      <c r="E11688" s="1" t="s">
        <v>47</v>
      </c>
      <c r="F11688" s="1" t="s">
        <v>178</v>
      </c>
      <c r="G11688" s="1" t="s">
        <v>177</v>
      </c>
      <c r="H11688">
        <v>16499</v>
      </c>
      <c r="I11688">
        <v>43939939</v>
      </c>
      <c r="J11688">
        <v>37.5</v>
      </c>
      <c r="K11688" s="2" t="b">
        <f t="shared" si="364"/>
        <v>0</v>
      </c>
      <c r="L11688" s="2" t="str">
        <f t="shared" si="365"/>
        <v>200745-54 yearsGR113-111</v>
      </c>
    </row>
    <row r="11689" spans="2:12" x14ac:dyDescent="0.45">
      <c r="B11689">
        <v>2007</v>
      </c>
      <c r="C11689">
        <v>2007</v>
      </c>
      <c r="D11689" s="1" t="s">
        <v>46</v>
      </c>
      <c r="E11689" s="1" t="s">
        <v>47</v>
      </c>
      <c r="F11689" s="1" t="s">
        <v>176</v>
      </c>
      <c r="G11689" s="1" t="s">
        <v>175</v>
      </c>
      <c r="H11689">
        <v>20315</v>
      </c>
      <c r="I11689">
        <v>43939939</v>
      </c>
      <c r="J11689">
        <v>46.2</v>
      </c>
      <c r="K11689" s="2" t="b">
        <f t="shared" si="364"/>
        <v>1</v>
      </c>
      <c r="L11689" s="2" t="str">
        <f t="shared" si="365"/>
        <v>200745-54 yearsGR113-112</v>
      </c>
    </row>
    <row r="11690" spans="2:12" x14ac:dyDescent="0.45">
      <c r="B11690">
        <v>2007</v>
      </c>
      <c r="C11690">
        <v>2007</v>
      </c>
      <c r="D11690" s="1" t="s">
        <v>46</v>
      </c>
      <c r="E11690" s="1" t="s">
        <v>47</v>
      </c>
      <c r="F11690" s="1" t="s">
        <v>174</v>
      </c>
      <c r="G11690" s="1" t="s">
        <v>173</v>
      </c>
      <c r="H11690">
        <v>7199</v>
      </c>
      <c r="I11690">
        <v>43939939</v>
      </c>
      <c r="J11690">
        <v>16.399999999999999</v>
      </c>
      <c r="K11690" s="2" t="b">
        <f t="shared" si="364"/>
        <v>0</v>
      </c>
      <c r="L11690" s="2" t="str">
        <f t="shared" si="365"/>
        <v>200745-54 yearsGR113-113</v>
      </c>
    </row>
    <row r="11691" spans="2:12" x14ac:dyDescent="0.45">
      <c r="B11691">
        <v>2007</v>
      </c>
      <c r="C11691">
        <v>2007</v>
      </c>
      <c r="D11691" s="1" t="s">
        <v>46</v>
      </c>
      <c r="E11691" s="1" t="s">
        <v>47</v>
      </c>
      <c r="F11691" s="1" t="s">
        <v>172</v>
      </c>
      <c r="G11691" s="1" t="s">
        <v>171</v>
      </c>
      <c r="H11691">
        <v>6530</v>
      </c>
      <c r="I11691">
        <v>43939939</v>
      </c>
      <c r="J11691">
        <v>14.9</v>
      </c>
      <c r="K11691" s="2" t="b">
        <f t="shared" si="364"/>
        <v>0</v>
      </c>
      <c r="L11691" s="2" t="str">
        <f t="shared" si="365"/>
        <v>200745-54 yearsGR113-114</v>
      </c>
    </row>
    <row r="11692" spans="2:12" x14ac:dyDescent="0.45">
      <c r="B11692">
        <v>2007</v>
      </c>
      <c r="C11692">
        <v>2007</v>
      </c>
      <c r="D11692" s="1" t="s">
        <v>46</v>
      </c>
      <c r="E11692" s="1" t="s">
        <v>47</v>
      </c>
      <c r="F11692" s="1" t="s">
        <v>260</v>
      </c>
      <c r="G11692" s="1" t="s">
        <v>259</v>
      </c>
      <c r="H11692">
        <v>235</v>
      </c>
      <c r="I11692">
        <v>43939939</v>
      </c>
      <c r="J11692">
        <v>0.5</v>
      </c>
      <c r="K11692" s="2" t="b">
        <f t="shared" si="364"/>
        <v>0</v>
      </c>
      <c r="L11692" s="2" t="str">
        <f t="shared" si="365"/>
        <v>200745-54 yearsGR113-115</v>
      </c>
    </row>
    <row r="11693" spans="2:12" x14ac:dyDescent="0.45">
      <c r="B11693">
        <v>2007</v>
      </c>
      <c r="C11693">
        <v>2007</v>
      </c>
      <c r="D11693" s="1" t="s">
        <v>46</v>
      </c>
      <c r="E11693" s="1" t="s">
        <v>47</v>
      </c>
      <c r="F11693" s="1" t="s">
        <v>258</v>
      </c>
      <c r="G11693" s="1" t="s">
        <v>257</v>
      </c>
      <c r="H11693">
        <v>434</v>
      </c>
      <c r="I11693">
        <v>43939939</v>
      </c>
      <c r="J11693">
        <v>1</v>
      </c>
      <c r="K11693" s="2" t="b">
        <f t="shared" si="364"/>
        <v>0</v>
      </c>
      <c r="L11693" s="2" t="str">
        <f t="shared" si="365"/>
        <v>200745-54 yearsGR113-116</v>
      </c>
    </row>
    <row r="11694" spans="2:12" x14ac:dyDescent="0.45">
      <c r="B11694">
        <v>2007</v>
      </c>
      <c r="C11694">
        <v>2007</v>
      </c>
      <c r="D11694" s="1" t="s">
        <v>46</v>
      </c>
      <c r="E11694" s="1" t="s">
        <v>47</v>
      </c>
      <c r="F11694" s="1" t="s">
        <v>170</v>
      </c>
      <c r="G11694" s="1" t="s">
        <v>169</v>
      </c>
      <c r="H11694">
        <v>13116</v>
      </c>
      <c r="I11694">
        <v>43939939</v>
      </c>
      <c r="J11694">
        <v>29.8</v>
      </c>
      <c r="K11694" s="2" t="b">
        <f t="shared" si="364"/>
        <v>0</v>
      </c>
      <c r="L11694" s="2" t="str">
        <f t="shared" si="365"/>
        <v>200745-54 yearsGR113-117</v>
      </c>
    </row>
    <row r="11695" spans="2:12" x14ac:dyDescent="0.45">
      <c r="B11695">
        <v>2007</v>
      </c>
      <c r="C11695">
        <v>2007</v>
      </c>
      <c r="D11695" s="1" t="s">
        <v>46</v>
      </c>
      <c r="E11695" s="1" t="s">
        <v>47</v>
      </c>
      <c r="F11695" s="1" t="s">
        <v>168</v>
      </c>
      <c r="G11695" s="1" t="s">
        <v>167</v>
      </c>
      <c r="H11695">
        <v>1304</v>
      </c>
      <c r="I11695">
        <v>43939939</v>
      </c>
      <c r="J11695">
        <v>3</v>
      </c>
      <c r="K11695" s="2" t="b">
        <f t="shared" si="364"/>
        <v>0</v>
      </c>
      <c r="L11695" s="2" t="str">
        <f t="shared" si="365"/>
        <v>200745-54 yearsGR113-118</v>
      </c>
    </row>
    <row r="11696" spans="2:12" x14ac:dyDescent="0.45">
      <c r="B11696">
        <v>2007</v>
      </c>
      <c r="C11696">
        <v>2007</v>
      </c>
      <c r="D11696" s="1" t="s">
        <v>46</v>
      </c>
      <c r="E11696" s="1" t="s">
        <v>47</v>
      </c>
      <c r="F11696" s="1" t="s">
        <v>256</v>
      </c>
      <c r="G11696" s="1" t="s">
        <v>255</v>
      </c>
      <c r="H11696">
        <v>82</v>
      </c>
      <c r="I11696">
        <v>43939939</v>
      </c>
      <c r="J11696">
        <v>0.2</v>
      </c>
      <c r="K11696" s="2" t="b">
        <f t="shared" si="364"/>
        <v>0</v>
      </c>
      <c r="L11696" s="2" t="str">
        <f t="shared" si="365"/>
        <v>200745-54 yearsGR113-119</v>
      </c>
    </row>
    <row r="11697" spans="2:12" x14ac:dyDescent="0.45">
      <c r="B11697">
        <v>2007</v>
      </c>
      <c r="C11697">
        <v>2007</v>
      </c>
      <c r="D11697" s="1" t="s">
        <v>46</v>
      </c>
      <c r="E11697" s="1" t="s">
        <v>47</v>
      </c>
      <c r="F11697" s="1" t="s">
        <v>166</v>
      </c>
      <c r="G11697" s="1" t="s">
        <v>165</v>
      </c>
      <c r="H11697">
        <v>481</v>
      </c>
      <c r="I11697">
        <v>43939939</v>
      </c>
      <c r="J11697">
        <v>1.1000000000000001</v>
      </c>
      <c r="K11697" s="2" t="b">
        <f t="shared" si="364"/>
        <v>0</v>
      </c>
      <c r="L11697" s="2" t="str">
        <f t="shared" si="365"/>
        <v>200745-54 yearsGR113-120</v>
      </c>
    </row>
    <row r="11698" spans="2:12" x14ac:dyDescent="0.45">
      <c r="B11698">
        <v>2007</v>
      </c>
      <c r="C11698">
        <v>2007</v>
      </c>
      <c r="D11698" s="1" t="s">
        <v>46</v>
      </c>
      <c r="E11698" s="1" t="s">
        <v>47</v>
      </c>
      <c r="F11698" s="1" t="s">
        <v>254</v>
      </c>
      <c r="G11698" s="1" t="s">
        <v>253</v>
      </c>
      <c r="H11698">
        <v>488</v>
      </c>
      <c r="I11698">
        <v>43939939</v>
      </c>
      <c r="J11698">
        <v>1.1000000000000001</v>
      </c>
      <c r="K11698" s="2" t="b">
        <f t="shared" si="364"/>
        <v>0</v>
      </c>
      <c r="L11698" s="2" t="str">
        <f t="shared" si="365"/>
        <v>200745-54 yearsGR113-121</v>
      </c>
    </row>
    <row r="11699" spans="2:12" x14ac:dyDescent="0.45">
      <c r="B11699">
        <v>2007</v>
      </c>
      <c r="C11699">
        <v>2007</v>
      </c>
      <c r="D11699" s="1" t="s">
        <v>46</v>
      </c>
      <c r="E11699" s="1" t="s">
        <v>47</v>
      </c>
      <c r="F11699" s="1" t="s">
        <v>164</v>
      </c>
      <c r="G11699" s="1" t="s">
        <v>163</v>
      </c>
      <c r="H11699">
        <v>9006</v>
      </c>
      <c r="I11699">
        <v>43939939</v>
      </c>
      <c r="J11699">
        <v>20.5</v>
      </c>
      <c r="K11699" s="2" t="b">
        <f t="shared" si="364"/>
        <v>0</v>
      </c>
      <c r="L11699" s="2" t="str">
        <f t="shared" si="365"/>
        <v>200745-54 yearsGR113-122</v>
      </c>
    </row>
    <row r="11700" spans="2:12" x14ac:dyDescent="0.45">
      <c r="B11700">
        <v>2007</v>
      </c>
      <c r="C11700">
        <v>2007</v>
      </c>
      <c r="D11700" s="1" t="s">
        <v>46</v>
      </c>
      <c r="E11700" s="1" t="s">
        <v>47</v>
      </c>
      <c r="F11700" s="1" t="s">
        <v>252</v>
      </c>
      <c r="G11700" s="1" t="s">
        <v>251</v>
      </c>
      <c r="H11700">
        <v>1755</v>
      </c>
      <c r="I11700">
        <v>43939939</v>
      </c>
      <c r="J11700">
        <v>4</v>
      </c>
      <c r="K11700" s="2" t="b">
        <f t="shared" si="364"/>
        <v>0</v>
      </c>
      <c r="L11700" s="2" t="str">
        <f t="shared" si="365"/>
        <v>200745-54 yearsGR113-123</v>
      </c>
    </row>
    <row r="11701" spans="2:12" x14ac:dyDescent="0.45">
      <c r="B11701">
        <v>2007</v>
      </c>
      <c r="C11701">
        <v>2007</v>
      </c>
      <c r="D11701" s="1" t="s">
        <v>46</v>
      </c>
      <c r="E11701" s="1" t="s">
        <v>47</v>
      </c>
      <c r="F11701" s="1" t="s">
        <v>162</v>
      </c>
      <c r="G11701" s="1" t="s">
        <v>161</v>
      </c>
      <c r="H11701">
        <v>7778</v>
      </c>
      <c r="I11701">
        <v>43939939</v>
      </c>
      <c r="J11701">
        <v>17.7</v>
      </c>
      <c r="K11701" s="2" t="b">
        <f t="shared" si="364"/>
        <v>1</v>
      </c>
      <c r="L11701" s="2" t="str">
        <f t="shared" si="365"/>
        <v>200745-54 yearsGR113-124</v>
      </c>
    </row>
    <row r="11702" spans="2:12" x14ac:dyDescent="0.45">
      <c r="B11702">
        <v>2007</v>
      </c>
      <c r="C11702">
        <v>2007</v>
      </c>
      <c r="D11702" s="1" t="s">
        <v>46</v>
      </c>
      <c r="E11702" s="1" t="s">
        <v>47</v>
      </c>
      <c r="F11702" s="1" t="s">
        <v>250</v>
      </c>
      <c r="G11702" s="1" t="s">
        <v>249</v>
      </c>
      <c r="H11702">
        <v>3531</v>
      </c>
      <c r="I11702">
        <v>43939939</v>
      </c>
      <c r="J11702">
        <v>8</v>
      </c>
      <c r="K11702" s="2" t="b">
        <f t="shared" si="364"/>
        <v>0</v>
      </c>
      <c r="L11702" s="2" t="str">
        <f t="shared" si="365"/>
        <v>200745-54 yearsGR113-125</v>
      </c>
    </row>
    <row r="11703" spans="2:12" x14ac:dyDescent="0.45">
      <c r="B11703">
        <v>2007</v>
      </c>
      <c r="C11703">
        <v>2007</v>
      </c>
      <c r="D11703" s="1" t="s">
        <v>46</v>
      </c>
      <c r="E11703" s="1" t="s">
        <v>47</v>
      </c>
      <c r="F11703" s="1" t="s">
        <v>160</v>
      </c>
      <c r="G11703" s="1" t="s">
        <v>159</v>
      </c>
      <c r="H11703">
        <v>4247</v>
      </c>
      <c r="I11703">
        <v>43939939</v>
      </c>
      <c r="J11703">
        <v>9.6999999999999993</v>
      </c>
      <c r="K11703" s="2" t="b">
        <f t="shared" si="364"/>
        <v>0</v>
      </c>
      <c r="L11703" s="2" t="str">
        <f t="shared" si="365"/>
        <v>200745-54 yearsGR113-126</v>
      </c>
    </row>
    <row r="11704" spans="2:12" x14ac:dyDescent="0.45">
      <c r="B11704">
        <v>2007</v>
      </c>
      <c r="C11704">
        <v>2007</v>
      </c>
      <c r="D11704" s="1" t="s">
        <v>46</v>
      </c>
      <c r="E11704" s="1" t="s">
        <v>47</v>
      </c>
      <c r="F11704" s="1" t="s">
        <v>158</v>
      </c>
      <c r="G11704" s="1" t="s">
        <v>157</v>
      </c>
      <c r="H11704">
        <v>2140</v>
      </c>
      <c r="I11704">
        <v>43939939</v>
      </c>
      <c r="J11704">
        <v>4.9000000000000004</v>
      </c>
      <c r="K11704" s="2" t="b">
        <f t="shared" si="364"/>
        <v>1</v>
      </c>
      <c r="L11704" s="2" t="str">
        <f t="shared" si="365"/>
        <v>200745-54 yearsGR113-127</v>
      </c>
    </row>
    <row r="11705" spans="2:12" x14ac:dyDescent="0.45">
      <c r="B11705">
        <v>2007</v>
      </c>
      <c r="C11705">
        <v>2007</v>
      </c>
      <c r="D11705" s="1" t="s">
        <v>46</v>
      </c>
      <c r="E11705" s="1" t="s">
        <v>47</v>
      </c>
      <c r="F11705" s="1" t="s">
        <v>156</v>
      </c>
      <c r="G11705" s="1" t="s">
        <v>155</v>
      </c>
      <c r="H11705">
        <v>1159</v>
      </c>
      <c r="I11705">
        <v>43939939</v>
      </c>
      <c r="J11705">
        <v>2.6</v>
      </c>
      <c r="K11705" s="2" t="b">
        <f t="shared" si="364"/>
        <v>0</v>
      </c>
      <c r="L11705" s="2" t="str">
        <f t="shared" si="365"/>
        <v>200745-54 yearsGR113-128</v>
      </c>
    </row>
    <row r="11706" spans="2:12" x14ac:dyDescent="0.45">
      <c r="B11706">
        <v>2007</v>
      </c>
      <c r="C11706">
        <v>2007</v>
      </c>
      <c r="D11706" s="1" t="s">
        <v>46</v>
      </c>
      <c r="E11706" s="1" t="s">
        <v>47</v>
      </c>
      <c r="F11706" s="1" t="s">
        <v>154</v>
      </c>
      <c r="G11706" s="1" t="s">
        <v>153</v>
      </c>
      <c r="H11706">
        <v>981</v>
      </c>
      <c r="I11706">
        <v>43939939</v>
      </c>
      <c r="J11706">
        <v>2.2000000000000002</v>
      </c>
      <c r="K11706" s="2" t="b">
        <f t="shared" si="364"/>
        <v>0</v>
      </c>
      <c r="L11706" s="2" t="str">
        <f t="shared" si="365"/>
        <v>200745-54 yearsGR113-129</v>
      </c>
    </row>
    <row r="11707" spans="2:12" x14ac:dyDescent="0.45">
      <c r="B11707">
        <v>2007</v>
      </c>
      <c r="C11707">
        <v>2007</v>
      </c>
      <c r="D11707" s="1" t="s">
        <v>46</v>
      </c>
      <c r="E11707" s="1" t="s">
        <v>47</v>
      </c>
      <c r="F11707" s="1" t="s">
        <v>406</v>
      </c>
      <c r="G11707" s="1" t="s">
        <v>405</v>
      </c>
      <c r="H11707">
        <v>64</v>
      </c>
      <c r="I11707">
        <v>43939939</v>
      </c>
      <c r="J11707">
        <v>0.1</v>
      </c>
      <c r="K11707" s="2" t="b">
        <f t="shared" si="364"/>
        <v>1</v>
      </c>
      <c r="L11707" s="2" t="str">
        <f t="shared" si="365"/>
        <v>200745-54 yearsGR113-130</v>
      </c>
    </row>
    <row r="11708" spans="2:12" x14ac:dyDescent="0.45">
      <c r="B11708">
        <v>2007</v>
      </c>
      <c r="C11708">
        <v>2007</v>
      </c>
      <c r="D11708" s="1" t="s">
        <v>46</v>
      </c>
      <c r="E11708" s="1" t="s">
        <v>47</v>
      </c>
      <c r="F11708" s="1" t="s">
        <v>152</v>
      </c>
      <c r="G11708" s="1" t="s">
        <v>151</v>
      </c>
      <c r="H11708">
        <v>1501</v>
      </c>
      <c r="I11708">
        <v>43939939</v>
      </c>
      <c r="J11708">
        <v>3.4</v>
      </c>
      <c r="K11708" s="2" t="b">
        <f t="shared" si="364"/>
        <v>0</v>
      </c>
      <c r="L11708" s="2" t="str">
        <f t="shared" si="365"/>
        <v>200745-54 yearsGR113-131</v>
      </c>
    </row>
    <row r="11709" spans="2:12" x14ac:dyDescent="0.45">
      <c r="B11709">
        <v>2007</v>
      </c>
      <c r="C11709">
        <v>2007</v>
      </c>
      <c r="D11709" s="1" t="s">
        <v>46</v>
      </c>
      <c r="E11709" s="1" t="s">
        <v>47</v>
      </c>
      <c r="F11709" s="1" t="s">
        <v>248</v>
      </c>
      <c r="G11709" s="1" t="s">
        <v>247</v>
      </c>
      <c r="H11709">
        <v>40</v>
      </c>
      <c r="I11709">
        <v>43939939</v>
      </c>
      <c r="J11709">
        <v>0.1</v>
      </c>
      <c r="K11709" s="2" t="b">
        <f t="shared" si="364"/>
        <v>0</v>
      </c>
      <c r="L11709" s="2" t="str">
        <f t="shared" si="365"/>
        <v>200745-54 yearsGR113-132</v>
      </c>
    </row>
    <row r="11710" spans="2:12" x14ac:dyDescent="0.45">
      <c r="B11710">
        <v>2007</v>
      </c>
      <c r="C11710">
        <v>2007</v>
      </c>
      <c r="D11710" s="1" t="s">
        <v>46</v>
      </c>
      <c r="E11710" s="1" t="s">
        <v>47</v>
      </c>
      <c r="F11710" s="1" t="s">
        <v>150</v>
      </c>
      <c r="G11710" s="1" t="s">
        <v>149</v>
      </c>
      <c r="H11710">
        <v>1461</v>
      </c>
      <c r="I11710">
        <v>43939939</v>
      </c>
      <c r="J11710">
        <v>3.3</v>
      </c>
      <c r="K11710" s="2" t="b">
        <f t="shared" si="364"/>
        <v>0</v>
      </c>
      <c r="L11710" s="2" t="str">
        <f t="shared" si="365"/>
        <v>200745-54 yearsGR113-133</v>
      </c>
    </row>
    <row r="11711" spans="2:12" x14ac:dyDescent="0.45">
      <c r="B11711">
        <v>2007</v>
      </c>
      <c r="C11711">
        <v>2007</v>
      </c>
      <c r="D11711" s="1" t="s">
        <v>46</v>
      </c>
      <c r="E11711" s="1" t="s">
        <v>47</v>
      </c>
      <c r="F11711" s="1" t="s">
        <v>244</v>
      </c>
      <c r="G11711" s="1" t="s">
        <v>243</v>
      </c>
      <c r="H11711">
        <v>250</v>
      </c>
      <c r="I11711">
        <v>43939939</v>
      </c>
      <c r="J11711">
        <v>0.6</v>
      </c>
      <c r="K11711" s="2" t="b">
        <f t="shared" si="364"/>
        <v>1</v>
      </c>
      <c r="L11711" s="2" t="str">
        <f t="shared" si="365"/>
        <v>200745-54 yearsGR113-135</v>
      </c>
    </row>
    <row r="11712" spans="2:12" x14ac:dyDescent="0.45">
      <c r="B11712">
        <v>2007</v>
      </c>
      <c r="C11712">
        <v>2007</v>
      </c>
      <c r="D11712" s="1" t="s">
        <v>46</v>
      </c>
      <c r="E11712" s="1" t="s">
        <v>47</v>
      </c>
      <c r="F11712" s="1" t="s">
        <v>242</v>
      </c>
      <c r="G11712" s="1" t="s">
        <v>241</v>
      </c>
      <c r="H11712">
        <v>107</v>
      </c>
      <c r="I11712">
        <v>43939939</v>
      </c>
      <c r="J11712">
        <v>0.2</v>
      </c>
      <c r="K11712" s="2" t="b">
        <f t="shared" si="364"/>
        <v>1</v>
      </c>
      <c r="L11712" s="2" t="str">
        <f t="shared" si="365"/>
        <v>200745-54 yearsGR113-136</v>
      </c>
    </row>
    <row r="11713" spans="2:12" x14ac:dyDescent="0.45">
      <c r="B11713">
        <v>2007</v>
      </c>
      <c r="C11713">
        <v>2007</v>
      </c>
      <c r="D11713" s="1" t="s">
        <v>48</v>
      </c>
      <c r="E11713" s="1" t="s">
        <v>49</v>
      </c>
      <c r="F11713" s="1" t="s">
        <v>404</v>
      </c>
      <c r="G11713" s="1" t="s">
        <v>403</v>
      </c>
      <c r="H11713">
        <v>2</v>
      </c>
      <c r="I11713">
        <v>33128434</v>
      </c>
      <c r="J11713" t="s">
        <v>22</v>
      </c>
      <c r="K11713" s="2" t="b">
        <f t="shared" si="364"/>
        <v>1</v>
      </c>
      <c r="L11713" s="2" t="str">
        <f t="shared" si="365"/>
        <v>200755-64 yearsGR113-001</v>
      </c>
    </row>
    <row r="11714" spans="2:12" x14ac:dyDescent="0.45">
      <c r="B11714">
        <v>2007</v>
      </c>
      <c r="C11714">
        <v>2007</v>
      </c>
      <c r="D11714" s="1" t="s">
        <v>48</v>
      </c>
      <c r="E11714" s="1" t="s">
        <v>49</v>
      </c>
      <c r="F11714" s="1" t="s">
        <v>400</v>
      </c>
      <c r="G11714" s="1" t="s">
        <v>399</v>
      </c>
      <c r="H11714">
        <v>325</v>
      </c>
      <c r="I11714">
        <v>33128434</v>
      </c>
      <c r="J11714">
        <v>1</v>
      </c>
      <c r="K11714" s="2" t="b">
        <f t="shared" si="364"/>
        <v>0</v>
      </c>
      <c r="L11714" s="2" t="str">
        <f t="shared" si="365"/>
        <v>200755-64 yearsGR113-003</v>
      </c>
    </row>
    <row r="11715" spans="2:12" x14ac:dyDescent="0.45">
      <c r="B11715">
        <v>2007</v>
      </c>
      <c r="C11715">
        <v>2007</v>
      </c>
      <c r="D11715" s="1" t="s">
        <v>48</v>
      </c>
      <c r="E11715" s="1" t="s">
        <v>49</v>
      </c>
      <c r="F11715" s="1" t="s">
        <v>398</v>
      </c>
      <c r="G11715" s="1" t="s">
        <v>397</v>
      </c>
      <c r="H11715">
        <v>88</v>
      </c>
      <c r="I11715">
        <v>33128434</v>
      </c>
      <c r="J11715">
        <v>0.3</v>
      </c>
      <c r="K11715" s="2" t="b">
        <f t="shared" ref="K11715:K11778" si="366">LEFT(F11715,1)="#"</f>
        <v>1</v>
      </c>
      <c r="L11715" s="2" t="str">
        <f t="shared" ref="L11715:L11778" si="367">C11715&amp;D11715&amp;G11715</f>
        <v>200755-64 yearsGR113-004</v>
      </c>
    </row>
    <row r="11716" spans="2:12" x14ac:dyDescent="0.45">
      <c r="B11716">
        <v>2007</v>
      </c>
      <c r="C11716">
        <v>2007</v>
      </c>
      <c r="D11716" s="1" t="s">
        <v>48</v>
      </c>
      <c r="E11716" s="1" t="s">
        <v>49</v>
      </c>
      <c r="F11716" s="1" t="s">
        <v>396</v>
      </c>
      <c r="G11716" s="1" t="s">
        <v>395</v>
      </c>
      <c r="H11716">
        <v>62</v>
      </c>
      <c r="I11716">
        <v>33128434</v>
      </c>
      <c r="J11716">
        <v>0.2</v>
      </c>
      <c r="K11716" s="2" t="b">
        <f t="shared" si="366"/>
        <v>0</v>
      </c>
      <c r="L11716" s="2" t="str">
        <f t="shared" si="367"/>
        <v>200755-64 yearsGR113-005</v>
      </c>
    </row>
    <row r="11717" spans="2:12" x14ac:dyDescent="0.45">
      <c r="B11717">
        <v>2007</v>
      </c>
      <c r="C11717">
        <v>2007</v>
      </c>
      <c r="D11717" s="1" t="s">
        <v>48</v>
      </c>
      <c r="E11717" s="1" t="s">
        <v>49</v>
      </c>
      <c r="F11717" s="1" t="s">
        <v>394</v>
      </c>
      <c r="G11717" s="1" t="s">
        <v>393</v>
      </c>
      <c r="H11717">
        <v>26</v>
      </c>
      <c r="I11717">
        <v>33128434</v>
      </c>
      <c r="J11717">
        <v>0.1</v>
      </c>
      <c r="K11717" s="2" t="b">
        <f t="shared" si="366"/>
        <v>0</v>
      </c>
      <c r="L11717" s="2" t="str">
        <f t="shared" si="367"/>
        <v>200755-64 yearsGR113-006</v>
      </c>
    </row>
    <row r="11718" spans="2:12" x14ac:dyDescent="0.45">
      <c r="B11718">
        <v>2007</v>
      </c>
      <c r="C11718">
        <v>2007</v>
      </c>
      <c r="D11718" s="1" t="s">
        <v>48</v>
      </c>
      <c r="E11718" s="1" t="s">
        <v>49</v>
      </c>
      <c r="F11718" s="1" t="s">
        <v>388</v>
      </c>
      <c r="G11718" s="1" t="s">
        <v>387</v>
      </c>
      <c r="H11718">
        <v>8</v>
      </c>
      <c r="I11718">
        <v>33128434</v>
      </c>
      <c r="J11718" t="s">
        <v>22</v>
      </c>
      <c r="K11718" s="2" t="b">
        <f t="shared" si="366"/>
        <v>1</v>
      </c>
      <c r="L11718" s="2" t="str">
        <f t="shared" si="367"/>
        <v>200755-64 yearsGR113-009</v>
      </c>
    </row>
    <row r="11719" spans="2:12" x14ac:dyDescent="0.45">
      <c r="B11719">
        <v>2007</v>
      </c>
      <c r="C11719">
        <v>2007</v>
      </c>
      <c r="D11719" s="1" t="s">
        <v>48</v>
      </c>
      <c r="E11719" s="1" t="s">
        <v>49</v>
      </c>
      <c r="F11719" s="1" t="s">
        <v>240</v>
      </c>
      <c r="G11719" s="1" t="s">
        <v>239</v>
      </c>
      <c r="H11719">
        <v>4231</v>
      </c>
      <c r="I11719">
        <v>33128434</v>
      </c>
      <c r="J11719">
        <v>12.8</v>
      </c>
      <c r="K11719" s="2" t="b">
        <f t="shared" si="366"/>
        <v>1</v>
      </c>
      <c r="L11719" s="2" t="str">
        <f t="shared" si="367"/>
        <v>200755-64 yearsGR113-010</v>
      </c>
    </row>
    <row r="11720" spans="2:12" x14ac:dyDescent="0.45">
      <c r="B11720">
        <v>2007</v>
      </c>
      <c r="C11720">
        <v>2007</v>
      </c>
      <c r="D11720" s="1" t="s">
        <v>48</v>
      </c>
      <c r="E11720" s="1" t="s">
        <v>49</v>
      </c>
      <c r="F11720" s="1" t="s">
        <v>386</v>
      </c>
      <c r="G11720" s="1" t="s">
        <v>385</v>
      </c>
      <c r="H11720">
        <v>1</v>
      </c>
      <c r="I11720">
        <v>33128434</v>
      </c>
      <c r="J11720" t="s">
        <v>22</v>
      </c>
      <c r="K11720" s="2" t="b">
        <f t="shared" si="366"/>
        <v>1</v>
      </c>
      <c r="L11720" s="2" t="str">
        <f t="shared" si="367"/>
        <v>200755-64 yearsGR113-011</v>
      </c>
    </row>
    <row r="11721" spans="2:12" x14ac:dyDescent="0.45">
      <c r="B11721">
        <v>2007</v>
      </c>
      <c r="C11721">
        <v>2007</v>
      </c>
      <c r="D11721" s="1" t="s">
        <v>48</v>
      </c>
      <c r="E11721" s="1" t="s">
        <v>49</v>
      </c>
      <c r="F11721" s="1" t="s">
        <v>384</v>
      </c>
      <c r="G11721" s="1" t="s">
        <v>383</v>
      </c>
      <c r="H11721">
        <v>2413</v>
      </c>
      <c r="I11721">
        <v>33128434</v>
      </c>
      <c r="J11721">
        <v>7.3</v>
      </c>
      <c r="K11721" s="2" t="b">
        <f t="shared" si="366"/>
        <v>1</v>
      </c>
      <c r="L11721" s="2" t="str">
        <f t="shared" si="367"/>
        <v>200755-64 yearsGR113-015</v>
      </c>
    </row>
    <row r="11722" spans="2:12" x14ac:dyDescent="0.45">
      <c r="B11722">
        <v>2007</v>
      </c>
      <c r="C11722">
        <v>2007</v>
      </c>
      <c r="D11722" s="1" t="s">
        <v>48</v>
      </c>
      <c r="E11722" s="1" t="s">
        <v>49</v>
      </c>
      <c r="F11722" s="1" t="s">
        <v>382</v>
      </c>
      <c r="G11722" s="1" t="s">
        <v>381</v>
      </c>
      <c r="H11722">
        <v>1721</v>
      </c>
      <c r="I11722">
        <v>33128434</v>
      </c>
      <c r="J11722">
        <v>5.2</v>
      </c>
      <c r="K11722" s="2" t="b">
        <f t="shared" si="366"/>
        <v>1</v>
      </c>
      <c r="L11722" s="2" t="str">
        <f t="shared" si="367"/>
        <v>200755-64 yearsGR113-016</v>
      </c>
    </row>
    <row r="11723" spans="2:12" x14ac:dyDescent="0.45">
      <c r="B11723">
        <v>2007</v>
      </c>
      <c r="C11723">
        <v>2007</v>
      </c>
      <c r="D11723" s="1" t="s">
        <v>48</v>
      </c>
      <c r="E11723" s="1" t="s">
        <v>49</v>
      </c>
      <c r="F11723" s="1" t="s">
        <v>414</v>
      </c>
      <c r="G11723" s="1" t="s">
        <v>413</v>
      </c>
      <c r="H11723">
        <v>1</v>
      </c>
      <c r="I11723">
        <v>33128434</v>
      </c>
      <c r="J11723" t="s">
        <v>22</v>
      </c>
      <c r="K11723" s="2" t="b">
        <f t="shared" si="366"/>
        <v>1</v>
      </c>
      <c r="L11723" s="2" t="str">
        <f t="shared" si="367"/>
        <v>200755-64 yearsGR113-017</v>
      </c>
    </row>
    <row r="11724" spans="2:12" x14ac:dyDescent="0.45">
      <c r="B11724">
        <v>2007</v>
      </c>
      <c r="C11724">
        <v>2007</v>
      </c>
      <c r="D11724" s="1" t="s">
        <v>48</v>
      </c>
      <c r="E11724" s="1" t="s">
        <v>49</v>
      </c>
      <c r="F11724" s="1" t="s">
        <v>238</v>
      </c>
      <c r="G11724" s="1" t="s">
        <v>237</v>
      </c>
      <c r="H11724">
        <v>919</v>
      </c>
      <c r="I11724">
        <v>33128434</v>
      </c>
      <c r="J11724">
        <v>2.8</v>
      </c>
      <c r="K11724" s="2" t="b">
        <f t="shared" si="366"/>
        <v>0</v>
      </c>
      <c r="L11724" s="2" t="str">
        <f t="shared" si="367"/>
        <v>200755-64 yearsGR113-018</v>
      </c>
    </row>
    <row r="11725" spans="2:12" x14ac:dyDescent="0.45">
      <c r="B11725">
        <v>2007</v>
      </c>
      <c r="C11725">
        <v>2007</v>
      </c>
      <c r="D11725" s="1" t="s">
        <v>48</v>
      </c>
      <c r="E11725" s="1" t="s">
        <v>49</v>
      </c>
      <c r="F11725" s="1" t="s">
        <v>236</v>
      </c>
      <c r="G11725" s="1" t="s">
        <v>235</v>
      </c>
      <c r="H11725">
        <v>103171</v>
      </c>
      <c r="I11725">
        <v>33128434</v>
      </c>
      <c r="J11725">
        <v>311.39999999999998</v>
      </c>
      <c r="K11725" s="2" t="b">
        <f t="shared" si="366"/>
        <v>1</v>
      </c>
      <c r="L11725" s="2" t="str">
        <f t="shared" si="367"/>
        <v>200755-64 yearsGR113-019</v>
      </c>
    </row>
    <row r="11726" spans="2:12" x14ac:dyDescent="0.45">
      <c r="B11726">
        <v>2007</v>
      </c>
      <c r="C11726">
        <v>2007</v>
      </c>
      <c r="D11726" s="1" t="s">
        <v>48</v>
      </c>
      <c r="E11726" s="1" t="s">
        <v>49</v>
      </c>
      <c r="F11726" s="1" t="s">
        <v>380</v>
      </c>
      <c r="G11726" s="1" t="s">
        <v>379</v>
      </c>
      <c r="H11726">
        <v>2019</v>
      </c>
      <c r="I11726">
        <v>33128434</v>
      </c>
      <c r="J11726">
        <v>6.1</v>
      </c>
      <c r="K11726" s="2" t="b">
        <f t="shared" si="366"/>
        <v>0</v>
      </c>
      <c r="L11726" s="2" t="str">
        <f t="shared" si="367"/>
        <v>200755-64 yearsGR113-020</v>
      </c>
    </row>
    <row r="11727" spans="2:12" x14ac:dyDescent="0.45">
      <c r="B11727">
        <v>2007</v>
      </c>
      <c r="C11727">
        <v>2007</v>
      </c>
      <c r="D11727" s="1" t="s">
        <v>48</v>
      </c>
      <c r="E11727" s="1" t="s">
        <v>49</v>
      </c>
      <c r="F11727" s="1" t="s">
        <v>378</v>
      </c>
      <c r="G11727" s="1" t="s">
        <v>377</v>
      </c>
      <c r="H11727">
        <v>3379</v>
      </c>
      <c r="I11727">
        <v>33128434</v>
      </c>
      <c r="J11727">
        <v>10.199999999999999</v>
      </c>
      <c r="K11727" s="2" t="b">
        <f t="shared" si="366"/>
        <v>0</v>
      </c>
      <c r="L11727" s="2" t="str">
        <f t="shared" si="367"/>
        <v>200755-64 yearsGR113-021</v>
      </c>
    </row>
    <row r="11728" spans="2:12" x14ac:dyDescent="0.45">
      <c r="B11728">
        <v>2007</v>
      </c>
      <c r="C11728">
        <v>2007</v>
      </c>
      <c r="D11728" s="1" t="s">
        <v>48</v>
      </c>
      <c r="E11728" s="1" t="s">
        <v>49</v>
      </c>
      <c r="F11728" s="1" t="s">
        <v>376</v>
      </c>
      <c r="G11728" s="1" t="s">
        <v>375</v>
      </c>
      <c r="H11728">
        <v>1879</v>
      </c>
      <c r="I11728">
        <v>33128434</v>
      </c>
      <c r="J11728">
        <v>5.7</v>
      </c>
      <c r="K11728" s="2" t="b">
        <f t="shared" si="366"/>
        <v>0</v>
      </c>
      <c r="L11728" s="2" t="str">
        <f t="shared" si="367"/>
        <v>200755-64 yearsGR113-022</v>
      </c>
    </row>
    <row r="11729" spans="2:12" x14ac:dyDescent="0.45">
      <c r="B11729">
        <v>2007</v>
      </c>
      <c r="C11729">
        <v>2007</v>
      </c>
      <c r="D11729" s="1" t="s">
        <v>48</v>
      </c>
      <c r="E11729" s="1" t="s">
        <v>49</v>
      </c>
      <c r="F11729" s="1" t="s">
        <v>374</v>
      </c>
      <c r="G11729" s="1" t="s">
        <v>373</v>
      </c>
      <c r="H11729">
        <v>9058</v>
      </c>
      <c r="I11729">
        <v>33128434</v>
      </c>
      <c r="J11729">
        <v>27.3</v>
      </c>
      <c r="K11729" s="2" t="b">
        <f t="shared" si="366"/>
        <v>0</v>
      </c>
      <c r="L11729" s="2" t="str">
        <f t="shared" si="367"/>
        <v>200755-64 yearsGR113-023</v>
      </c>
    </row>
    <row r="11730" spans="2:12" x14ac:dyDescent="0.45">
      <c r="B11730">
        <v>2007</v>
      </c>
      <c r="C11730">
        <v>2007</v>
      </c>
      <c r="D11730" s="1" t="s">
        <v>48</v>
      </c>
      <c r="E11730" s="1" t="s">
        <v>49</v>
      </c>
      <c r="F11730" s="1" t="s">
        <v>372</v>
      </c>
      <c r="G11730" s="1" t="s">
        <v>371</v>
      </c>
      <c r="H11730">
        <v>4181</v>
      </c>
      <c r="I11730">
        <v>33128434</v>
      </c>
      <c r="J11730">
        <v>12.6</v>
      </c>
      <c r="K11730" s="2" t="b">
        <f t="shared" si="366"/>
        <v>0</v>
      </c>
      <c r="L11730" s="2" t="str">
        <f t="shared" si="367"/>
        <v>200755-64 yearsGR113-024</v>
      </c>
    </row>
    <row r="11731" spans="2:12" x14ac:dyDescent="0.45">
      <c r="B11731">
        <v>2007</v>
      </c>
      <c r="C11731">
        <v>2007</v>
      </c>
      <c r="D11731" s="1" t="s">
        <v>48</v>
      </c>
      <c r="E11731" s="1" t="s">
        <v>49</v>
      </c>
      <c r="F11731" s="1" t="s">
        <v>370</v>
      </c>
      <c r="G11731" s="1" t="s">
        <v>369</v>
      </c>
      <c r="H11731">
        <v>6507</v>
      </c>
      <c r="I11731">
        <v>33128434</v>
      </c>
      <c r="J11731">
        <v>19.600000000000001</v>
      </c>
      <c r="K11731" s="2" t="b">
        <f t="shared" si="366"/>
        <v>0</v>
      </c>
      <c r="L11731" s="2" t="str">
        <f t="shared" si="367"/>
        <v>200755-64 yearsGR113-025</v>
      </c>
    </row>
    <row r="11732" spans="2:12" x14ac:dyDescent="0.45">
      <c r="B11732">
        <v>2007</v>
      </c>
      <c r="C11732">
        <v>2007</v>
      </c>
      <c r="D11732" s="1" t="s">
        <v>48</v>
      </c>
      <c r="E11732" s="1" t="s">
        <v>49</v>
      </c>
      <c r="F11732" s="1" t="s">
        <v>368</v>
      </c>
      <c r="G11732" s="1" t="s">
        <v>367</v>
      </c>
      <c r="H11732">
        <v>932</v>
      </c>
      <c r="I11732">
        <v>33128434</v>
      </c>
      <c r="J11732">
        <v>2.8</v>
      </c>
      <c r="K11732" s="2" t="b">
        <f t="shared" si="366"/>
        <v>0</v>
      </c>
      <c r="L11732" s="2" t="str">
        <f t="shared" si="367"/>
        <v>200755-64 yearsGR113-026</v>
      </c>
    </row>
    <row r="11733" spans="2:12" x14ac:dyDescent="0.45">
      <c r="B11733">
        <v>2007</v>
      </c>
      <c r="C11733">
        <v>2007</v>
      </c>
      <c r="D11733" s="1" t="s">
        <v>48</v>
      </c>
      <c r="E11733" s="1" t="s">
        <v>49</v>
      </c>
      <c r="F11733" s="1" t="s">
        <v>366</v>
      </c>
      <c r="G11733" s="1" t="s">
        <v>365</v>
      </c>
      <c r="H11733">
        <v>31216</v>
      </c>
      <c r="I11733">
        <v>33128434</v>
      </c>
      <c r="J11733">
        <v>94.2</v>
      </c>
      <c r="K11733" s="2" t="b">
        <f t="shared" si="366"/>
        <v>0</v>
      </c>
      <c r="L11733" s="2" t="str">
        <f t="shared" si="367"/>
        <v>200755-64 yearsGR113-027</v>
      </c>
    </row>
    <row r="11734" spans="2:12" x14ac:dyDescent="0.45">
      <c r="B11734">
        <v>2007</v>
      </c>
      <c r="C11734">
        <v>2007</v>
      </c>
      <c r="D11734" s="1" t="s">
        <v>48</v>
      </c>
      <c r="E11734" s="1" t="s">
        <v>49</v>
      </c>
      <c r="F11734" s="1" t="s">
        <v>364</v>
      </c>
      <c r="G11734" s="1" t="s">
        <v>363</v>
      </c>
      <c r="H11734">
        <v>1742</v>
      </c>
      <c r="I11734">
        <v>33128434</v>
      </c>
      <c r="J11734">
        <v>5.3</v>
      </c>
      <c r="K11734" s="2" t="b">
        <f t="shared" si="366"/>
        <v>0</v>
      </c>
      <c r="L11734" s="2" t="str">
        <f t="shared" si="367"/>
        <v>200755-64 yearsGR113-028</v>
      </c>
    </row>
    <row r="11735" spans="2:12" x14ac:dyDescent="0.45">
      <c r="B11735">
        <v>2007</v>
      </c>
      <c r="C11735">
        <v>2007</v>
      </c>
      <c r="D11735" s="1" t="s">
        <v>48</v>
      </c>
      <c r="E11735" s="1" t="s">
        <v>49</v>
      </c>
      <c r="F11735" s="1" t="s">
        <v>234</v>
      </c>
      <c r="G11735" s="1" t="s">
        <v>233</v>
      </c>
      <c r="H11735">
        <v>8756</v>
      </c>
      <c r="I11735">
        <v>33128434</v>
      </c>
      <c r="J11735">
        <v>26.4</v>
      </c>
      <c r="K11735" s="2" t="b">
        <f t="shared" si="366"/>
        <v>0</v>
      </c>
      <c r="L11735" s="2" t="str">
        <f t="shared" si="367"/>
        <v>200755-64 yearsGR113-029</v>
      </c>
    </row>
    <row r="11736" spans="2:12" x14ac:dyDescent="0.45">
      <c r="B11736">
        <v>2007</v>
      </c>
      <c r="C11736">
        <v>2007</v>
      </c>
      <c r="D11736" s="1" t="s">
        <v>48</v>
      </c>
      <c r="E11736" s="1" t="s">
        <v>49</v>
      </c>
      <c r="F11736" s="1" t="s">
        <v>362</v>
      </c>
      <c r="G11736" s="1" t="s">
        <v>361</v>
      </c>
      <c r="H11736">
        <v>892</v>
      </c>
      <c r="I11736">
        <v>33128434</v>
      </c>
      <c r="J11736">
        <v>2.7</v>
      </c>
      <c r="K11736" s="2" t="b">
        <f t="shared" si="366"/>
        <v>0</v>
      </c>
      <c r="L11736" s="2" t="str">
        <f t="shared" si="367"/>
        <v>200755-64 yearsGR113-030</v>
      </c>
    </row>
    <row r="11737" spans="2:12" x14ac:dyDescent="0.45">
      <c r="B11737">
        <v>2007</v>
      </c>
      <c r="C11737">
        <v>2007</v>
      </c>
      <c r="D11737" s="1" t="s">
        <v>48</v>
      </c>
      <c r="E11737" s="1" t="s">
        <v>49</v>
      </c>
      <c r="F11737" s="1" t="s">
        <v>360</v>
      </c>
      <c r="G11737" s="1" t="s">
        <v>359</v>
      </c>
      <c r="H11737">
        <v>1583</v>
      </c>
      <c r="I11737">
        <v>33128434</v>
      </c>
      <c r="J11737">
        <v>4.8</v>
      </c>
      <c r="K11737" s="2" t="b">
        <f t="shared" si="366"/>
        <v>0</v>
      </c>
      <c r="L11737" s="2" t="str">
        <f t="shared" si="367"/>
        <v>200755-64 yearsGR113-031</v>
      </c>
    </row>
    <row r="11738" spans="2:12" x14ac:dyDescent="0.45">
      <c r="B11738">
        <v>2007</v>
      </c>
      <c r="C11738">
        <v>2007</v>
      </c>
      <c r="D11738" s="1" t="s">
        <v>48</v>
      </c>
      <c r="E11738" s="1" t="s">
        <v>49</v>
      </c>
      <c r="F11738" s="1" t="s">
        <v>358</v>
      </c>
      <c r="G11738" s="1" t="s">
        <v>357</v>
      </c>
      <c r="H11738">
        <v>2997</v>
      </c>
      <c r="I11738">
        <v>33128434</v>
      </c>
      <c r="J11738">
        <v>9</v>
      </c>
      <c r="K11738" s="2" t="b">
        <f t="shared" si="366"/>
        <v>0</v>
      </c>
      <c r="L11738" s="2" t="str">
        <f t="shared" si="367"/>
        <v>200755-64 yearsGR113-032</v>
      </c>
    </row>
    <row r="11739" spans="2:12" x14ac:dyDescent="0.45">
      <c r="B11739">
        <v>2007</v>
      </c>
      <c r="C11739">
        <v>2007</v>
      </c>
      <c r="D11739" s="1" t="s">
        <v>48</v>
      </c>
      <c r="E11739" s="1" t="s">
        <v>49</v>
      </c>
      <c r="F11739" s="1" t="s">
        <v>356</v>
      </c>
      <c r="G11739" s="1" t="s">
        <v>355</v>
      </c>
      <c r="H11739">
        <v>2271</v>
      </c>
      <c r="I11739">
        <v>33128434</v>
      </c>
      <c r="J11739">
        <v>6.9</v>
      </c>
      <c r="K11739" s="2" t="b">
        <f t="shared" si="366"/>
        <v>0</v>
      </c>
      <c r="L11739" s="2" t="str">
        <f t="shared" si="367"/>
        <v>200755-64 yearsGR113-033</v>
      </c>
    </row>
    <row r="11740" spans="2:12" x14ac:dyDescent="0.45">
      <c r="B11740">
        <v>2007</v>
      </c>
      <c r="C11740">
        <v>2007</v>
      </c>
      <c r="D11740" s="1" t="s">
        <v>48</v>
      </c>
      <c r="E11740" s="1" t="s">
        <v>49</v>
      </c>
      <c r="F11740" s="1" t="s">
        <v>354</v>
      </c>
      <c r="G11740" s="1" t="s">
        <v>353</v>
      </c>
      <c r="H11740">
        <v>2584</v>
      </c>
      <c r="I11740">
        <v>33128434</v>
      </c>
      <c r="J11740">
        <v>7.8</v>
      </c>
      <c r="K11740" s="2" t="b">
        <f t="shared" si="366"/>
        <v>0</v>
      </c>
      <c r="L11740" s="2" t="str">
        <f t="shared" si="367"/>
        <v>200755-64 yearsGR113-034</v>
      </c>
    </row>
    <row r="11741" spans="2:12" x14ac:dyDescent="0.45">
      <c r="B11741">
        <v>2007</v>
      </c>
      <c r="C11741">
        <v>2007</v>
      </c>
      <c r="D11741" s="1" t="s">
        <v>48</v>
      </c>
      <c r="E11741" s="1" t="s">
        <v>49</v>
      </c>
      <c r="F11741" s="1" t="s">
        <v>352</v>
      </c>
      <c r="G11741" s="1" t="s">
        <v>351</v>
      </c>
      <c r="H11741">
        <v>1564</v>
      </c>
      <c r="I11741">
        <v>33128434</v>
      </c>
      <c r="J11741">
        <v>4.7</v>
      </c>
      <c r="K11741" s="2" t="b">
        <f t="shared" si="366"/>
        <v>0</v>
      </c>
      <c r="L11741" s="2" t="str">
        <f t="shared" si="367"/>
        <v>200755-64 yearsGR113-035</v>
      </c>
    </row>
    <row r="11742" spans="2:12" x14ac:dyDescent="0.45">
      <c r="B11742">
        <v>2007</v>
      </c>
      <c r="C11742">
        <v>2007</v>
      </c>
      <c r="D11742" s="1" t="s">
        <v>48</v>
      </c>
      <c r="E11742" s="1" t="s">
        <v>49</v>
      </c>
      <c r="F11742" s="1" t="s">
        <v>350</v>
      </c>
      <c r="G11742" s="1" t="s">
        <v>349</v>
      </c>
      <c r="H11742">
        <v>2975</v>
      </c>
      <c r="I11742">
        <v>33128434</v>
      </c>
      <c r="J11742">
        <v>9</v>
      </c>
      <c r="K11742" s="2" t="b">
        <f t="shared" si="366"/>
        <v>0</v>
      </c>
      <c r="L11742" s="2" t="str">
        <f t="shared" si="367"/>
        <v>200755-64 yearsGR113-036</v>
      </c>
    </row>
    <row r="11743" spans="2:12" x14ac:dyDescent="0.45">
      <c r="B11743">
        <v>2007</v>
      </c>
      <c r="C11743">
        <v>2007</v>
      </c>
      <c r="D11743" s="1" t="s">
        <v>48</v>
      </c>
      <c r="E11743" s="1" t="s">
        <v>49</v>
      </c>
      <c r="F11743" s="1" t="s">
        <v>232</v>
      </c>
      <c r="G11743" s="1" t="s">
        <v>231</v>
      </c>
      <c r="H11743">
        <v>7694</v>
      </c>
      <c r="I11743">
        <v>33128434</v>
      </c>
      <c r="J11743">
        <v>23.2</v>
      </c>
      <c r="K11743" s="2" t="b">
        <f t="shared" si="366"/>
        <v>0</v>
      </c>
      <c r="L11743" s="2" t="str">
        <f t="shared" si="367"/>
        <v>200755-64 yearsGR113-037</v>
      </c>
    </row>
    <row r="11744" spans="2:12" x14ac:dyDescent="0.45">
      <c r="B11744">
        <v>2007</v>
      </c>
      <c r="C11744">
        <v>2007</v>
      </c>
      <c r="D11744" s="1" t="s">
        <v>48</v>
      </c>
      <c r="E11744" s="1" t="s">
        <v>49</v>
      </c>
      <c r="F11744" s="1" t="s">
        <v>348</v>
      </c>
      <c r="G11744" s="1" t="s">
        <v>347</v>
      </c>
      <c r="H11744">
        <v>176</v>
      </c>
      <c r="I11744">
        <v>33128434</v>
      </c>
      <c r="J11744">
        <v>0.5</v>
      </c>
      <c r="K11744" s="2" t="b">
        <f t="shared" si="366"/>
        <v>0</v>
      </c>
      <c r="L11744" s="2" t="str">
        <f t="shared" si="367"/>
        <v>200755-64 yearsGR113-038</v>
      </c>
    </row>
    <row r="11745" spans="2:12" x14ac:dyDescent="0.45">
      <c r="B11745">
        <v>2007</v>
      </c>
      <c r="C11745">
        <v>2007</v>
      </c>
      <c r="D11745" s="1" t="s">
        <v>48</v>
      </c>
      <c r="E11745" s="1" t="s">
        <v>49</v>
      </c>
      <c r="F11745" s="1" t="s">
        <v>230</v>
      </c>
      <c r="G11745" s="1" t="s">
        <v>229</v>
      </c>
      <c r="H11745">
        <v>2922</v>
      </c>
      <c r="I11745">
        <v>33128434</v>
      </c>
      <c r="J11745">
        <v>8.8000000000000007</v>
      </c>
      <c r="K11745" s="2" t="b">
        <f t="shared" si="366"/>
        <v>0</v>
      </c>
      <c r="L11745" s="2" t="str">
        <f t="shared" si="367"/>
        <v>200755-64 yearsGR113-039</v>
      </c>
    </row>
    <row r="11746" spans="2:12" x14ac:dyDescent="0.45">
      <c r="B11746">
        <v>2007</v>
      </c>
      <c r="C11746">
        <v>2007</v>
      </c>
      <c r="D11746" s="1" t="s">
        <v>48</v>
      </c>
      <c r="E11746" s="1" t="s">
        <v>49</v>
      </c>
      <c r="F11746" s="1" t="s">
        <v>346</v>
      </c>
      <c r="G11746" s="1" t="s">
        <v>345</v>
      </c>
      <c r="H11746">
        <v>2801</v>
      </c>
      <c r="I11746">
        <v>33128434</v>
      </c>
      <c r="J11746">
        <v>8.5</v>
      </c>
      <c r="K11746" s="2" t="b">
        <f t="shared" si="366"/>
        <v>0</v>
      </c>
      <c r="L11746" s="2" t="str">
        <f t="shared" si="367"/>
        <v>200755-64 yearsGR113-040</v>
      </c>
    </row>
    <row r="11747" spans="2:12" x14ac:dyDescent="0.45">
      <c r="B11747">
        <v>2007</v>
      </c>
      <c r="C11747">
        <v>2007</v>
      </c>
      <c r="D11747" s="1" t="s">
        <v>48</v>
      </c>
      <c r="E11747" s="1" t="s">
        <v>49</v>
      </c>
      <c r="F11747" s="1" t="s">
        <v>344</v>
      </c>
      <c r="G11747" s="1" t="s">
        <v>343</v>
      </c>
      <c r="H11747">
        <v>1788</v>
      </c>
      <c r="I11747">
        <v>33128434</v>
      </c>
      <c r="J11747">
        <v>5.4</v>
      </c>
      <c r="K11747" s="2" t="b">
        <f t="shared" si="366"/>
        <v>0</v>
      </c>
      <c r="L11747" s="2" t="str">
        <f t="shared" si="367"/>
        <v>200755-64 yearsGR113-041</v>
      </c>
    </row>
    <row r="11748" spans="2:12" x14ac:dyDescent="0.45">
      <c r="B11748">
        <v>2007</v>
      </c>
      <c r="C11748">
        <v>2007</v>
      </c>
      <c r="D11748" s="1" t="s">
        <v>48</v>
      </c>
      <c r="E11748" s="1" t="s">
        <v>49</v>
      </c>
      <c r="F11748" s="1" t="s">
        <v>342</v>
      </c>
      <c r="G11748" s="1" t="s">
        <v>341</v>
      </c>
      <c r="H11748">
        <v>7</v>
      </c>
      <c r="I11748">
        <v>33128434</v>
      </c>
      <c r="J11748" t="s">
        <v>22</v>
      </c>
      <c r="K11748" s="2" t="b">
        <f t="shared" si="366"/>
        <v>0</v>
      </c>
      <c r="L11748" s="2" t="str">
        <f t="shared" si="367"/>
        <v>200755-64 yearsGR113-042</v>
      </c>
    </row>
    <row r="11749" spans="2:12" x14ac:dyDescent="0.45">
      <c r="B11749">
        <v>2007</v>
      </c>
      <c r="C11749">
        <v>2007</v>
      </c>
      <c r="D11749" s="1" t="s">
        <v>48</v>
      </c>
      <c r="E11749" s="1" t="s">
        <v>49</v>
      </c>
      <c r="F11749" s="1" t="s">
        <v>340</v>
      </c>
      <c r="G11749" s="1" t="s">
        <v>339</v>
      </c>
      <c r="H11749">
        <v>10942</v>
      </c>
      <c r="I11749">
        <v>33128434</v>
      </c>
      <c r="J11749">
        <v>33</v>
      </c>
      <c r="K11749" s="2" t="b">
        <f t="shared" si="366"/>
        <v>0</v>
      </c>
      <c r="L11749" s="2" t="str">
        <f t="shared" si="367"/>
        <v>200755-64 yearsGR113-043</v>
      </c>
    </row>
    <row r="11750" spans="2:12" x14ac:dyDescent="0.45">
      <c r="B11750">
        <v>2007</v>
      </c>
      <c r="C11750">
        <v>2007</v>
      </c>
      <c r="D11750" s="1" t="s">
        <v>48</v>
      </c>
      <c r="E11750" s="1" t="s">
        <v>49</v>
      </c>
      <c r="F11750" s="1" t="s">
        <v>338</v>
      </c>
      <c r="G11750" s="1" t="s">
        <v>337</v>
      </c>
      <c r="H11750">
        <v>1416</v>
      </c>
      <c r="I11750">
        <v>33128434</v>
      </c>
      <c r="J11750">
        <v>4.3</v>
      </c>
      <c r="K11750" s="2" t="b">
        <f t="shared" si="366"/>
        <v>1</v>
      </c>
      <c r="L11750" s="2" t="str">
        <f t="shared" si="367"/>
        <v>200755-64 yearsGR113-044</v>
      </c>
    </row>
    <row r="11751" spans="2:12" x14ac:dyDescent="0.45">
      <c r="B11751">
        <v>2007</v>
      </c>
      <c r="C11751">
        <v>2007</v>
      </c>
      <c r="D11751" s="1" t="s">
        <v>48</v>
      </c>
      <c r="E11751" s="1" t="s">
        <v>49</v>
      </c>
      <c r="F11751" s="1" t="s">
        <v>336</v>
      </c>
      <c r="G11751" s="1" t="s">
        <v>335</v>
      </c>
      <c r="H11751">
        <v>322</v>
      </c>
      <c r="I11751">
        <v>33128434</v>
      </c>
      <c r="J11751">
        <v>1</v>
      </c>
      <c r="K11751" s="2" t="b">
        <f t="shared" si="366"/>
        <v>1</v>
      </c>
      <c r="L11751" s="2" t="str">
        <f t="shared" si="367"/>
        <v>200755-64 yearsGR113-045</v>
      </c>
    </row>
    <row r="11752" spans="2:12" x14ac:dyDescent="0.45">
      <c r="B11752">
        <v>2007</v>
      </c>
      <c r="C11752">
        <v>2007</v>
      </c>
      <c r="D11752" s="1" t="s">
        <v>48</v>
      </c>
      <c r="E11752" s="1" t="s">
        <v>49</v>
      </c>
      <c r="F11752" s="1" t="s">
        <v>228</v>
      </c>
      <c r="G11752" s="1" t="s">
        <v>227</v>
      </c>
      <c r="H11752">
        <v>11304</v>
      </c>
      <c r="I11752">
        <v>33128434</v>
      </c>
      <c r="J11752">
        <v>34.1</v>
      </c>
      <c r="K11752" s="2" t="b">
        <f t="shared" si="366"/>
        <v>1</v>
      </c>
      <c r="L11752" s="2" t="str">
        <f t="shared" si="367"/>
        <v>200755-64 yearsGR113-046</v>
      </c>
    </row>
    <row r="11753" spans="2:12" x14ac:dyDescent="0.45">
      <c r="B11753">
        <v>2007</v>
      </c>
      <c r="C11753">
        <v>2007</v>
      </c>
      <c r="D11753" s="1" t="s">
        <v>48</v>
      </c>
      <c r="E11753" s="1" t="s">
        <v>49</v>
      </c>
      <c r="F11753" s="1" t="s">
        <v>334</v>
      </c>
      <c r="G11753" s="1" t="s">
        <v>333</v>
      </c>
      <c r="H11753">
        <v>201</v>
      </c>
      <c r="I11753">
        <v>33128434</v>
      </c>
      <c r="J11753">
        <v>0.6</v>
      </c>
      <c r="K11753" s="2" t="b">
        <f t="shared" si="366"/>
        <v>1</v>
      </c>
      <c r="L11753" s="2" t="str">
        <f t="shared" si="367"/>
        <v>200755-64 yearsGR113-047</v>
      </c>
    </row>
    <row r="11754" spans="2:12" x14ac:dyDescent="0.45">
      <c r="B11754">
        <v>2007</v>
      </c>
      <c r="C11754">
        <v>2007</v>
      </c>
      <c r="D11754" s="1" t="s">
        <v>48</v>
      </c>
      <c r="E11754" s="1" t="s">
        <v>49</v>
      </c>
      <c r="F11754" s="1" t="s">
        <v>332</v>
      </c>
      <c r="G11754" s="1" t="s">
        <v>331</v>
      </c>
      <c r="H11754">
        <v>188</v>
      </c>
      <c r="I11754">
        <v>33128434</v>
      </c>
      <c r="J11754">
        <v>0.6</v>
      </c>
      <c r="K11754" s="2" t="b">
        <f t="shared" si="366"/>
        <v>0</v>
      </c>
      <c r="L11754" s="2" t="str">
        <f t="shared" si="367"/>
        <v>200755-64 yearsGR113-048</v>
      </c>
    </row>
    <row r="11755" spans="2:12" x14ac:dyDescent="0.45">
      <c r="B11755">
        <v>2007</v>
      </c>
      <c r="C11755">
        <v>2007</v>
      </c>
      <c r="D11755" s="1" t="s">
        <v>48</v>
      </c>
      <c r="E11755" s="1" t="s">
        <v>49</v>
      </c>
      <c r="F11755" s="1" t="s">
        <v>330</v>
      </c>
      <c r="G11755" s="1" t="s">
        <v>329</v>
      </c>
      <c r="H11755">
        <v>13</v>
      </c>
      <c r="I11755">
        <v>33128434</v>
      </c>
      <c r="J11755" t="s">
        <v>22</v>
      </c>
      <c r="K11755" s="2" t="b">
        <f t="shared" si="366"/>
        <v>0</v>
      </c>
      <c r="L11755" s="2" t="str">
        <f t="shared" si="367"/>
        <v>200755-64 yearsGR113-049</v>
      </c>
    </row>
    <row r="11756" spans="2:12" x14ac:dyDescent="0.45">
      <c r="B11756">
        <v>2007</v>
      </c>
      <c r="C11756">
        <v>2007</v>
      </c>
      <c r="D11756" s="1" t="s">
        <v>48</v>
      </c>
      <c r="E11756" s="1" t="s">
        <v>49</v>
      </c>
      <c r="F11756" s="1" t="s">
        <v>328</v>
      </c>
      <c r="G11756" s="1" t="s">
        <v>327</v>
      </c>
      <c r="H11756">
        <v>89</v>
      </c>
      <c r="I11756">
        <v>33128434</v>
      </c>
      <c r="J11756">
        <v>0.3</v>
      </c>
      <c r="K11756" s="2" t="b">
        <f t="shared" si="366"/>
        <v>1</v>
      </c>
      <c r="L11756" s="2" t="str">
        <f t="shared" si="367"/>
        <v>200755-64 yearsGR113-050</v>
      </c>
    </row>
    <row r="11757" spans="2:12" x14ac:dyDescent="0.45">
      <c r="B11757">
        <v>2007</v>
      </c>
      <c r="C11757">
        <v>2007</v>
      </c>
      <c r="D11757" s="1" t="s">
        <v>48</v>
      </c>
      <c r="E11757" s="1" t="s">
        <v>49</v>
      </c>
      <c r="F11757" s="1" t="s">
        <v>326</v>
      </c>
      <c r="G11757" s="1" t="s">
        <v>325</v>
      </c>
      <c r="H11757">
        <v>396</v>
      </c>
      <c r="I11757">
        <v>33128434</v>
      </c>
      <c r="J11757">
        <v>1.2</v>
      </c>
      <c r="K11757" s="2" t="b">
        <f t="shared" si="366"/>
        <v>1</v>
      </c>
      <c r="L11757" s="2" t="str">
        <f t="shared" si="367"/>
        <v>200755-64 yearsGR113-051</v>
      </c>
    </row>
    <row r="11758" spans="2:12" x14ac:dyDescent="0.45">
      <c r="B11758">
        <v>2007</v>
      </c>
      <c r="C11758">
        <v>2007</v>
      </c>
      <c r="D11758" s="1" t="s">
        <v>48</v>
      </c>
      <c r="E11758" s="1" t="s">
        <v>49</v>
      </c>
      <c r="F11758" s="1" t="s">
        <v>324</v>
      </c>
      <c r="G11758" s="1" t="s">
        <v>323</v>
      </c>
      <c r="H11758">
        <v>728</v>
      </c>
      <c r="I11758">
        <v>33128434</v>
      </c>
      <c r="J11758">
        <v>2.2000000000000002</v>
      </c>
      <c r="K11758" s="2" t="b">
        <f t="shared" si="366"/>
        <v>1</v>
      </c>
      <c r="L11758" s="2" t="str">
        <f t="shared" si="367"/>
        <v>200755-64 yearsGR113-052</v>
      </c>
    </row>
    <row r="11759" spans="2:12" x14ac:dyDescent="0.45">
      <c r="B11759">
        <v>2007</v>
      </c>
      <c r="C11759">
        <v>2007</v>
      </c>
      <c r="D11759" s="1" t="s">
        <v>48</v>
      </c>
      <c r="E11759" s="1" t="s">
        <v>49</v>
      </c>
      <c r="F11759" s="1" t="s">
        <v>226</v>
      </c>
      <c r="G11759" s="1" t="s">
        <v>225</v>
      </c>
      <c r="H11759">
        <v>80797</v>
      </c>
      <c r="I11759">
        <v>33128434</v>
      </c>
      <c r="J11759">
        <v>243.9</v>
      </c>
      <c r="K11759" s="2" t="b">
        <f t="shared" si="366"/>
        <v>0</v>
      </c>
      <c r="L11759" s="2" t="str">
        <f t="shared" si="367"/>
        <v>200755-64 yearsGR113-053</v>
      </c>
    </row>
    <row r="11760" spans="2:12" x14ac:dyDescent="0.45">
      <c r="B11760">
        <v>2007</v>
      </c>
      <c r="C11760">
        <v>2007</v>
      </c>
      <c r="D11760" s="1" t="s">
        <v>48</v>
      </c>
      <c r="E11760" s="1" t="s">
        <v>49</v>
      </c>
      <c r="F11760" s="1" t="s">
        <v>224</v>
      </c>
      <c r="G11760" s="1" t="s">
        <v>223</v>
      </c>
      <c r="H11760">
        <v>65527</v>
      </c>
      <c r="I11760">
        <v>33128434</v>
      </c>
      <c r="J11760">
        <v>197.8</v>
      </c>
      <c r="K11760" s="2" t="b">
        <f t="shared" si="366"/>
        <v>1</v>
      </c>
      <c r="L11760" s="2" t="str">
        <f t="shared" si="367"/>
        <v>200755-64 yearsGR113-054</v>
      </c>
    </row>
    <row r="11761" spans="2:12" x14ac:dyDescent="0.45">
      <c r="B11761">
        <v>2007</v>
      </c>
      <c r="C11761">
        <v>2007</v>
      </c>
      <c r="D11761" s="1" t="s">
        <v>48</v>
      </c>
      <c r="E11761" s="1" t="s">
        <v>49</v>
      </c>
      <c r="F11761" s="1" t="s">
        <v>322</v>
      </c>
      <c r="G11761" s="1" t="s">
        <v>321</v>
      </c>
      <c r="H11761">
        <v>337</v>
      </c>
      <c r="I11761">
        <v>33128434</v>
      </c>
      <c r="J11761">
        <v>1</v>
      </c>
      <c r="K11761" s="2" t="b">
        <f t="shared" si="366"/>
        <v>0</v>
      </c>
      <c r="L11761" s="2" t="str">
        <f t="shared" si="367"/>
        <v>200755-64 yearsGR113-055</v>
      </c>
    </row>
    <row r="11762" spans="2:12" x14ac:dyDescent="0.45">
      <c r="B11762">
        <v>2007</v>
      </c>
      <c r="C11762">
        <v>2007</v>
      </c>
      <c r="D11762" s="1" t="s">
        <v>48</v>
      </c>
      <c r="E11762" s="1" t="s">
        <v>49</v>
      </c>
      <c r="F11762" s="1" t="s">
        <v>320</v>
      </c>
      <c r="G11762" s="1" t="s">
        <v>319</v>
      </c>
      <c r="H11762">
        <v>4487</v>
      </c>
      <c r="I11762">
        <v>33128434</v>
      </c>
      <c r="J11762">
        <v>13.5</v>
      </c>
      <c r="K11762" s="2" t="b">
        <f t="shared" si="366"/>
        <v>0</v>
      </c>
      <c r="L11762" s="2" t="str">
        <f t="shared" si="367"/>
        <v>200755-64 yearsGR113-056</v>
      </c>
    </row>
    <row r="11763" spans="2:12" x14ac:dyDescent="0.45">
      <c r="B11763">
        <v>2007</v>
      </c>
      <c r="C11763">
        <v>2007</v>
      </c>
      <c r="D11763" s="1" t="s">
        <v>48</v>
      </c>
      <c r="E11763" s="1" t="s">
        <v>49</v>
      </c>
      <c r="F11763" s="1" t="s">
        <v>222</v>
      </c>
      <c r="G11763" s="1" t="s">
        <v>221</v>
      </c>
      <c r="H11763">
        <v>293</v>
      </c>
      <c r="I11763">
        <v>33128434</v>
      </c>
      <c r="J11763">
        <v>0.9</v>
      </c>
      <c r="K11763" s="2" t="b">
        <f t="shared" si="366"/>
        <v>0</v>
      </c>
      <c r="L11763" s="2" t="str">
        <f t="shared" si="367"/>
        <v>200755-64 yearsGR113-057</v>
      </c>
    </row>
    <row r="11764" spans="2:12" x14ac:dyDescent="0.45">
      <c r="B11764">
        <v>2007</v>
      </c>
      <c r="C11764">
        <v>2007</v>
      </c>
      <c r="D11764" s="1" t="s">
        <v>48</v>
      </c>
      <c r="E11764" s="1" t="s">
        <v>49</v>
      </c>
      <c r="F11764" s="1" t="s">
        <v>220</v>
      </c>
      <c r="G11764" s="1" t="s">
        <v>219</v>
      </c>
      <c r="H11764">
        <v>46164</v>
      </c>
      <c r="I11764">
        <v>33128434</v>
      </c>
      <c r="J11764">
        <v>139.30000000000001</v>
      </c>
      <c r="K11764" s="2" t="b">
        <f t="shared" si="366"/>
        <v>0</v>
      </c>
      <c r="L11764" s="2" t="str">
        <f t="shared" si="367"/>
        <v>200755-64 yearsGR113-058</v>
      </c>
    </row>
    <row r="11765" spans="2:12" x14ac:dyDescent="0.45">
      <c r="B11765">
        <v>2007</v>
      </c>
      <c r="C11765">
        <v>2007</v>
      </c>
      <c r="D11765" s="1" t="s">
        <v>48</v>
      </c>
      <c r="E11765" s="1" t="s">
        <v>49</v>
      </c>
      <c r="F11765" s="1" t="s">
        <v>218</v>
      </c>
      <c r="G11765" s="1" t="s">
        <v>217</v>
      </c>
      <c r="H11765">
        <v>17835</v>
      </c>
      <c r="I11765">
        <v>33128434</v>
      </c>
      <c r="J11765">
        <v>53.8</v>
      </c>
      <c r="K11765" s="2" t="b">
        <f t="shared" si="366"/>
        <v>0</v>
      </c>
      <c r="L11765" s="2" t="str">
        <f t="shared" si="367"/>
        <v>200755-64 yearsGR113-059</v>
      </c>
    </row>
    <row r="11766" spans="2:12" x14ac:dyDescent="0.45">
      <c r="B11766">
        <v>2007</v>
      </c>
      <c r="C11766">
        <v>2007</v>
      </c>
      <c r="D11766" s="1" t="s">
        <v>48</v>
      </c>
      <c r="E11766" s="1" t="s">
        <v>49</v>
      </c>
      <c r="F11766" s="1" t="s">
        <v>318</v>
      </c>
      <c r="G11766" s="1" t="s">
        <v>317</v>
      </c>
      <c r="H11766">
        <v>679</v>
      </c>
      <c r="I11766">
        <v>33128434</v>
      </c>
      <c r="J11766">
        <v>2</v>
      </c>
      <c r="K11766" s="2" t="b">
        <f t="shared" si="366"/>
        <v>0</v>
      </c>
      <c r="L11766" s="2" t="str">
        <f t="shared" si="367"/>
        <v>200755-64 yearsGR113-060</v>
      </c>
    </row>
    <row r="11767" spans="2:12" x14ac:dyDescent="0.45">
      <c r="B11767">
        <v>2007</v>
      </c>
      <c r="C11767">
        <v>2007</v>
      </c>
      <c r="D11767" s="1" t="s">
        <v>48</v>
      </c>
      <c r="E11767" s="1" t="s">
        <v>49</v>
      </c>
      <c r="F11767" s="1" t="s">
        <v>216</v>
      </c>
      <c r="G11767" s="1" t="s">
        <v>215</v>
      </c>
      <c r="H11767">
        <v>27650</v>
      </c>
      <c r="I11767">
        <v>33128434</v>
      </c>
      <c r="J11767">
        <v>83.5</v>
      </c>
      <c r="K11767" s="2" t="b">
        <f t="shared" si="366"/>
        <v>0</v>
      </c>
      <c r="L11767" s="2" t="str">
        <f t="shared" si="367"/>
        <v>200755-64 yearsGR113-061</v>
      </c>
    </row>
    <row r="11768" spans="2:12" x14ac:dyDescent="0.45">
      <c r="B11768">
        <v>2007</v>
      </c>
      <c r="C11768">
        <v>2007</v>
      </c>
      <c r="D11768" s="1" t="s">
        <v>48</v>
      </c>
      <c r="E11768" s="1" t="s">
        <v>49</v>
      </c>
      <c r="F11768" s="1" t="s">
        <v>214</v>
      </c>
      <c r="G11768" s="1" t="s">
        <v>213</v>
      </c>
      <c r="H11768">
        <v>10055</v>
      </c>
      <c r="I11768">
        <v>33128434</v>
      </c>
      <c r="J11768">
        <v>30.4</v>
      </c>
      <c r="K11768" s="2" t="b">
        <f t="shared" si="366"/>
        <v>0</v>
      </c>
      <c r="L11768" s="2" t="str">
        <f t="shared" si="367"/>
        <v>200755-64 yearsGR113-062</v>
      </c>
    </row>
    <row r="11769" spans="2:12" x14ac:dyDescent="0.45">
      <c r="B11769">
        <v>2007</v>
      </c>
      <c r="C11769">
        <v>2007</v>
      </c>
      <c r="D11769" s="1" t="s">
        <v>48</v>
      </c>
      <c r="E11769" s="1" t="s">
        <v>49</v>
      </c>
      <c r="F11769" s="1" t="s">
        <v>212</v>
      </c>
      <c r="G11769" s="1" t="s">
        <v>211</v>
      </c>
      <c r="H11769">
        <v>17595</v>
      </c>
      <c r="I11769">
        <v>33128434</v>
      </c>
      <c r="J11769">
        <v>53.1</v>
      </c>
      <c r="K11769" s="2" t="b">
        <f t="shared" si="366"/>
        <v>0</v>
      </c>
      <c r="L11769" s="2" t="str">
        <f t="shared" si="367"/>
        <v>200755-64 yearsGR113-063</v>
      </c>
    </row>
    <row r="11770" spans="2:12" x14ac:dyDescent="0.45">
      <c r="B11770">
        <v>2007</v>
      </c>
      <c r="C11770">
        <v>2007</v>
      </c>
      <c r="D11770" s="1" t="s">
        <v>48</v>
      </c>
      <c r="E11770" s="1" t="s">
        <v>49</v>
      </c>
      <c r="F11770" s="1" t="s">
        <v>210</v>
      </c>
      <c r="G11770" s="1" t="s">
        <v>209</v>
      </c>
      <c r="H11770">
        <v>14246</v>
      </c>
      <c r="I11770">
        <v>33128434</v>
      </c>
      <c r="J11770">
        <v>43</v>
      </c>
      <c r="K11770" s="2" t="b">
        <f t="shared" si="366"/>
        <v>0</v>
      </c>
      <c r="L11770" s="2" t="str">
        <f t="shared" si="367"/>
        <v>200755-64 yearsGR113-064</v>
      </c>
    </row>
    <row r="11771" spans="2:12" x14ac:dyDescent="0.45">
      <c r="B11771">
        <v>2007</v>
      </c>
      <c r="C11771">
        <v>2007</v>
      </c>
      <c r="D11771" s="1" t="s">
        <v>48</v>
      </c>
      <c r="E11771" s="1" t="s">
        <v>49</v>
      </c>
      <c r="F11771" s="1" t="s">
        <v>208</v>
      </c>
      <c r="G11771" s="1" t="s">
        <v>207</v>
      </c>
      <c r="H11771">
        <v>207</v>
      </c>
      <c r="I11771">
        <v>33128434</v>
      </c>
      <c r="J11771">
        <v>0.6</v>
      </c>
      <c r="K11771" s="2" t="b">
        <f t="shared" si="366"/>
        <v>0</v>
      </c>
      <c r="L11771" s="2" t="str">
        <f t="shared" si="367"/>
        <v>200755-64 yearsGR113-065</v>
      </c>
    </row>
    <row r="11772" spans="2:12" x14ac:dyDescent="0.45">
      <c r="B11772">
        <v>2007</v>
      </c>
      <c r="C11772">
        <v>2007</v>
      </c>
      <c r="D11772" s="1" t="s">
        <v>48</v>
      </c>
      <c r="E11772" s="1" t="s">
        <v>49</v>
      </c>
      <c r="F11772" s="1" t="s">
        <v>316</v>
      </c>
      <c r="G11772" s="1" t="s">
        <v>315</v>
      </c>
      <c r="H11772">
        <v>123</v>
      </c>
      <c r="I11772">
        <v>33128434</v>
      </c>
      <c r="J11772">
        <v>0.4</v>
      </c>
      <c r="K11772" s="2" t="b">
        <f t="shared" si="366"/>
        <v>0</v>
      </c>
      <c r="L11772" s="2" t="str">
        <f t="shared" si="367"/>
        <v>200755-64 yearsGR113-066</v>
      </c>
    </row>
    <row r="11773" spans="2:12" x14ac:dyDescent="0.45">
      <c r="B11773">
        <v>2007</v>
      </c>
      <c r="C11773">
        <v>2007</v>
      </c>
      <c r="D11773" s="1" t="s">
        <v>48</v>
      </c>
      <c r="E11773" s="1" t="s">
        <v>49</v>
      </c>
      <c r="F11773" s="1" t="s">
        <v>314</v>
      </c>
      <c r="G11773" s="1" t="s">
        <v>313</v>
      </c>
      <c r="H11773">
        <v>2758</v>
      </c>
      <c r="I11773">
        <v>33128434</v>
      </c>
      <c r="J11773">
        <v>8.3000000000000007</v>
      </c>
      <c r="K11773" s="2" t="b">
        <f t="shared" si="366"/>
        <v>0</v>
      </c>
      <c r="L11773" s="2" t="str">
        <f t="shared" si="367"/>
        <v>200755-64 yearsGR113-067</v>
      </c>
    </row>
    <row r="11774" spans="2:12" x14ac:dyDescent="0.45">
      <c r="B11774">
        <v>2007</v>
      </c>
      <c r="C11774">
        <v>2007</v>
      </c>
      <c r="D11774" s="1" t="s">
        <v>48</v>
      </c>
      <c r="E11774" s="1" t="s">
        <v>49</v>
      </c>
      <c r="F11774" s="1" t="s">
        <v>206</v>
      </c>
      <c r="G11774" s="1" t="s">
        <v>205</v>
      </c>
      <c r="H11774">
        <v>11158</v>
      </c>
      <c r="I11774">
        <v>33128434</v>
      </c>
      <c r="J11774">
        <v>33.700000000000003</v>
      </c>
      <c r="K11774" s="2" t="b">
        <f t="shared" si="366"/>
        <v>0</v>
      </c>
      <c r="L11774" s="2" t="str">
        <f t="shared" si="367"/>
        <v>200755-64 yearsGR113-068</v>
      </c>
    </row>
    <row r="11775" spans="2:12" x14ac:dyDescent="0.45">
      <c r="B11775">
        <v>2007</v>
      </c>
      <c r="C11775">
        <v>2007</v>
      </c>
      <c r="D11775" s="1" t="s">
        <v>48</v>
      </c>
      <c r="E11775" s="1" t="s">
        <v>49</v>
      </c>
      <c r="F11775" s="1" t="s">
        <v>312</v>
      </c>
      <c r="G11775" s="1" t="s">
        <v>311</v>
      </c>
      <c r="H11775">
        <v>2124</v>
      </c>
      <c r="I11775">
        <v>33128434</v>
      </c>
      <c r="J11775">
        <v>6.4</v>
      </c>
      <c r="K11775" s="2" t="b">
        <f t="shared" si="366"/>
        <v>1</v>
      </c>
      <c r="L11775" s="2" t="str">
        <f t="shared" si="367"/>
        <v>200755-64 yearsGR113-069</v>
      </c>
    </row>
    <row r="11776" spans="2:12" x14ac:dyDescent="0.45">
      <c r="B11776">
        <v>2007</v>
      </c>
      <c r="C11776">
        <v>2007</v>
      </c>
      <c r="D11776" s="1" t="s">
        <v>48</v>
      </c>
      <c r="E11776" s="1" t="s">
        <v>49</v>
      </c>
      <c r="F11776" s="1" t="s">
        <v>204</v>
      </c>
      <c r="G11776" s="1" t="s">
        <v>203</v>
      </c>
      <c r="H11776">
        <v>10500</v>
      </c>
      <c r="I11776">
        <v>33128434</v>
      </c>
      <c r="J11776">
        <v>31.7</v>
      </c>
      <c r="K11776" s="2" t="b">
        <f t="shared" si="366"/>
        <v>1</v>
      </c>
      <c r="L11776" s="2" t="str">
        <f t="shared" si="367"/>
        <v>200755-64 yearsGR113-070</v>
      </c>
    </row>
    <row r="11777" spans="2:12" x14ac:dyDescent="0.45">
      <c r="B11777">
        <v>2007</v>
      </c>
      <c r="C11777">
        <v>2007</v>
      </c>
      <c r="D11777" s="1" t="s">
        <v>48</v>
      </c>
      <c r="E11777" s="1" t="s">
        <v>49</v>
      </c>
      <c r="F11777" s="1" t="s">
        <v>310</v>
      </c>
      <c r="G11777" s="1" t="s">
        <v>309</v>
      </c>
      <c r="H11777">
        <v>350</v>
      </c>
      <c r="I11777">
        <v>33128434</v>
      </c>
      <c r="J11777">
        <v>1.1000000000000001</v>
      </c>
      <c r="K11777" s="2" t="b">
        <f t="shared" si="366"/>
        <v>1</v>
      </c>
      <c r="L11777" s="2" t="str">
        <f t="shared" si="367"/>
        <v>200755-64 yearsGR113-071</v>
      </c>
    </row>
    <row r="11778" spans="2:12" x14ac:dyDescent="0.45">
      <c r="B11778">
        <v>2007</v>
      </c>
      <c r="C11778">
        <v>2007</v>
      </c>
      <c r="D11778" s="1" t="s">
        <v>48</v>
      </c>
      <c r="E11778" s="1" t="s">
        <v>49</v>
      </c>
      <c r="F11778" s="1" t="s">
        <v>308</v>
      </c>
      <c r="G11778" s="1" t="s">
        <v>307</v>
      </c>
      <c r="H11778">
        <v>2296</v>
      </c>
      <c r="I11778">
        <v>33128434</v>
      </c>
      <c r="J11778">
        <v>6.9</v>
      </c>
      <c r="K11778" s="2" t="b">
        <f t="shared" si="366"/>
        <v>0</v>
      </c>
      <c r="L11778" s="2" t="str">
        <f t="shared" si="367"/>
        <v>200755-64 yearsGR113-072</v>
      </c>
    </row>
    <row r="11779" spans="2:12" x14ac:dyDescent="0.45">
      <c r="B11779">
        <v>2007</v>
      </c>
      <c r="C11779">
        <v>2007</v>
      </c>
      <c r="D11779" s="1" t="s">
        <v>48</v>
      </c>
      <c r="E11779" s="1" t="s">
        <v>49</v>
      </c>
      <c r="F11779" s="1" t="s">
        <v>306</v>
      </c>
      <c r="G11779" s="1" t="s">
        <v>305</v>
      </c>
      <c r="H11779">
        <v>1483</v>
      </c>
      <c r="I11779">
        <v>33128434</v>
      </c>
      <c r="J11779">
        <v>4.5</v>
      </c>
      <c r="K11779" s="2" t="b">
        <f t="shared" ref="K11779:K11842" si="368">LEFT(F11779,1)="#"</f>
        <v>1</v>
      </c>
      <c r="L11779" s="2" t="str">
        <f t="shared" ref="L11779:L11842" si="369">C11779&amp;D11779&amp;G11779</f>
        <v>200755-64 yearsGR113-073</v>
      </c>
    </row>
    <row r="11780" spans="2:12" x14ac:dyDescent="0.45">
      <c r="B11780">
        <v>2007</v>
      </c>
      <c r="C11780">
        <v>2007</v>
      </c>
      <c r="D11780" s="1" t="s">
        <v>48</v>
      </c>
      <c r="E11780" s="1" t="s">
        <v>49</v>
      </c>
      <c r="F11780" s="1" t="s">
        <v>304</v>
      </c>
      <c r="G11780" s="1" t="s">
        <v>303</v>
      </c>
      <c r="H11780">
        <v>813</v>
      </c>
      <c r="I11780">
        <v>33128434</v>
      </c>
      <c r="J11780">
        <v>2.5</v>
      </c>
      <c r="K11780" s="2" t="b">
        <f t="shared" si="368"/>
        <v>0</v>
      </c>
      <c r="L11780" s="2" t="str">
        <f t="shared" si="369"/>
        <v>200755-64 yearsGR113-074</v>
      </c>
    </row>
    <row r="11781" spans="2:12" x14ac:dyDescent="0.45">
      <c r="B11781">
        <v>2007</v>
      </c>
      <c r="C11781">
        <v>2007</v>
      </c>
      <c r="D11781" s="1" t="s">
        <v>48</v>
      </c>
      <c r="E11781" s="1" t="s">
        <v>49</v>
      </c>
      <c r="F11781" s="1" t="s">
        <v>202</v>
      </c>
      <c r="G11781" s="1" t="s">
        <v>201</v>
      </c>
      <c r="H11781">
        <v>586</v>
      </c>
      <c r="I11781">
        <v>33128434</v>
      </c>
      <c r="J11781">
        <v>1.8</v>
      </c>
      <c r="K11781" s="2" t="b">
        <f t="shared" si="368"/>
        <v>0</v>
      </c>
      <c r="L11781" s="2" t="str">
        <f t="shared" si="369"/>
        <v>200755-64 yearsGR113-075</v>
      </c>
    </row>
    <row r="11782" spans="2:12" x14ac:dyDescent="0.45">
      <c r="B11782">
        <v>2007</v>
      </c>
      <c r="C11782">
        <v>2007</v>
      </c>
      <c r="D11782" s="1" t="s">
        <v>48</v>
      </c>
      <c r="E11782" s="1" t="s">
        <v>49</v>
      </c>
      <c r="F11782" s="1" t="s">
        <v>200</v>
      </c>
      <c r="G11782" s="1" t="s">
        <v>199</v>
      </c>
      <c r="H11782">
        <v>3152</v>
      </c>
      <c r="I11782">
        <v>33128434</v>
      </c>
      <c r="J11782">
        <v>9.5</v>
      </c>
      <c r="K11782" s="2" t="b">
        <f t="shared" si="368"/>
        <v>1</v>
      </c>
      <c r="L11782" s="2" t="str">
        <f t="shared" si="369"/>
        <v>200755-64 yearsGR113-076</v>
      </c>
    </row>
    <row r="11783" spans="2:12" x14ac:dyDescent="0.45">
      <c r="B11783">
        <v>2007</v>
      </c>
      <c r="C11783">
        <v>2007</v>
      </c>
      <c r="D11783" s="1" t="s">
        <v>48</v>
      </c>
      <c r="E11783" s="1" t="s">
        <v>49</v>
      </c>
      <c r="F11783" s="1" t="s">
        <v>302</v>
      </c>
      <c r="G11783" s="1" t="s">
        <v>301</v>
      </c>
      <c r="H11783">
        <v>37</v>
      </c>
      <c r="I11783">
        <v>33128434</v>
      </c>
      <c r="J11783">
        <v>0.1</v>
      </c>
      <c r="K11783" s="2" t="b">
        <f t="shared" si="368"/>
        <v>0</v>
      </c>
      <c r="L11783" s="2" t="str">
        <f t="shared" si="369"/>
        <v>200755-64 yearsGR113-077</v>
      </c>
    </row>
    <row r="11784" spans="2:12" x14ac:dyDescent="0.45">
      <c r="B11784">
        <v>2007</v>
      </c>
      <c r="C11784">
        <v>2007</v>
      </c>
      <c r="D11784" s="1" t="s">
        <v>48</v>
      </c>
      <c r="E11784" s="1" t="s">
        <v>49</v>
      </c>
      <c r="F11784" s="1" t="s">
        <v>198</v>
      </c>
      <c r="G11784" s="1" t="s">
        <v>197</v>
      </c>
      <c r="H11784">
        <v>3115</v>
      </c>
      <c r="I11784">
        <v>33128434</v>
      </c>
      <c r="J11784">
        <v>9.4</v>
      </c>
      <c r="K11784" s="2" t="b">
        <f t="shared" si="368"/>
        <v>0</v>
      </c>
      <c r="L11784" s="2" t="str">
        <f t="shared" si="369"/>
        <v>200755-64 yearsGR113-078</v>
      </c>
    </row>
    <row r="11785" spans="2:12" x14ac:dyDescent="0.45">
      <c r="B11785">
        <v>2007</v>
      </c>
      <c r="C11785">
        <v>2007</v>
      </c>
      <c r="D11785" s="1" t="s">
        <v>48</v>
      </c>
      <c r="E11785" s="1" t="s">
        <v>49</v>
      </c>
      <c r="F11785" s="1" t="s">
        <v>300</v>
      </c>
      <c r="G11785" s="1" t="s">
        <v>299</v>
      </c>
      <c r="H11785">
        <v>19</v>
      </c>
      <c r="I11785">
        <v>33128434</v>
      </c>
      <c r="J11785" t="s">
        <v>22</v>
      </c>
      <c r="K11785" s="2" t="b">
        <f t="shared" si="368"/>
        <v>0</v>
      </c>
      <c r="L11785" s="2" t="str">
        <f t="shared" si="369"/>
        <v>200755-64 yearsGR113-079</v>
      </c>
    </row>
    <row r="11786" spans="2:12" x14ac:dyDescent="0.45">
      <c r="B11786">
        <v>2007</v>
      </c>
      <c r="C11786">
        <v>2007</v>
      </c>
      <c r="D11786" s="1" t="s">
        <v>48</v>
      </c>
      <c r="E11786" s="1" t="s">
        <v>49</v>
      </c>
      <c r="F11786" s="1" t="s">
        <v>298</v>
      </c>
      <c r="G11786" s="1" t="s">
        <v>297</v>
      </c>
      <c r="H11786">
        <v>18</v>
      </c>
      <c r="I11786">
        <v>33128434</v>
      </c>
      <c r="J11786" t="s">
        <v>22</v>
      </c>
      <c r="K11786" s="2" t="b">
        <f t="shared" si="368"/>
        <v>1</v>
      </c>
      <c r="L11786" s="2" t="str">
        <f t="shared" si="369"/>
        <v>200755-64 yearsGR113-080</v>
      </c>
    </row>
    <row r="11787" spans="2:12" x14ac:dyDescent="0.45">
      <c r="B11787">
        <v>2007</v>
      </c>
      <c r="C11787">
        <v>2007</v>
      </c>
      <c r="D11787" s="1" t="s">
        <v>48</v>
      </c>
      <c r="E11787" s="1" t="s">
        <v>49</v>
      </c>
      <c r="F11787" s="1" t="s">
        <v>296</v>
      </c>
      <c r="G11787" s="1" t="s">
        <v>295</v>
      </c>
      <c r="H11787">
        <v>1</v>
      </c>
      <c r="I11787">
        <v>33128434</v>
      </c>
      <c r="J11787" t="s">
        <v>22</v>
      </c>
      <c r="K11787" s="2" t="b">
        <f t="shared" si="368"/>
        <v>0</v>
      </c>
      <c r="L11787" s="2" t="str">
        <f t="shared" si="369"/>
        <v>200755-64 yearsGR113-081</v>
      </c>
    </row>
    <row r="11788" spans="2:12" x14ac:dyDescent="0.45">
      <c r="B11788">
        <v>2007</v>
      </c>
      <c r="C11788">
        <v>2007</v>
      </c>
      <c r="D11788" s="1" t="s">
        <v>48</v>
      </c>
      <c r="E11788" s="1" t="s">
        <v>49</v>
      </c>
      <c r="F11788" s="1" t="s">
        <v>196</v>
      </c>
      <c r="G11788" s="1" t="s">
        <v>195</v>
      </c>
      <c r="H11788">
        <v>12777</v>
      </c>
      <c r="I11788">
        <v>33128434</v>
      </c>
      <c r="J11788">
        <v>38.6</v>
      </c>
      <c r="K11788" s="2" t="b">
        <f t="shared" si="368"/>
        <v>1</v>
      </c>
      <c r="L11788" s="2" t="str">
        <f t="shared" si="369"/>
        <v>200755-64 yearsGR113-082</v>
      </c>
    </row>
    <row r="11789" spans="2:12" x14ac:dyDescent="0.45">
      <c r="B11789">
        <v>2007</v>
      </c>
      <c r="C11789">
        <v>2007</v>
      </c>
      <c r="D11789" s="1" t="s">
        <v>48</v>
      </c>
      <c r="E11789" s="1" t="s">
        <v>49</v>
      </c>
      <c r="F11789" s="1" t="s">
        <v>294</v>
      </c>
      <c r="G11789" s="1" t="s">
        <v>293</v>
      </c>
      <c r="H11789">
        <v>52</v>
      </c>
      <c r="I11789">
        <v>33128434</v>
      </c>
      <c r="J11789">
        <v>0.2</v>
      </c>
      <c r="K11789" s="2" t="b">
        <f t="shared" si="368"/>
        <v>0</v>
      </c>
      <c r="L11789" s="2" t="str">
        <f t="shared" si="369"/>
        <v>200755-64 yearsGR113-083</v>
      </c>
    </row>
    <row r="11790" spans="2:12" x14ac:dyDescent="0.45">
      <c r="B11790">
        <v>2007</v>
      </c>
      <c r="C11790">
        <v>2007</v>
      </c>
      <c r="D11790" s="1" t="s">
        <v>48</v>
      </c>
      <c r="E11790" s="1" t="s">
        <v>49</v>
      </c>
      <c r="F11790" s="1" t="s">
        <v>292</v>
      </c>
      <c r="G11790" s="1" t="s">
        <v>291</v>
      </c>
      <c r="H11790">
        <v>1590</v>
      </c>
      <c r="I11790">
        <v>33128434</v>
      </c>
      <c r="J11790">
        <v>4.8</v>
      </c>
      <c r="K11790" s="2" t="b">
        <f t="shared" si="368"/>
        <v>0</v>
      </c>
      <c r="L11790" s="2" t="str">
        <f t="shared" si="369"/>
        <v>200755-64 yearsGR113-084</v>
      </c>
    </row>
    <row r="11791" spans="2:12" x14ac:dyDescent="0.45">
      <c r="B11791">
        <v>2007</v>
      </c>
      <c r="C11791">
        <v>2007</v>
      </c>
      <c r="D11791" s="1" t="s">
        <v>48</v>
      </c>
      <c r="E11791" s="1" t="s">
        <v>49</v>
      </c>
      <c r="F11791" s="1" t="s">
        <v>290</v>
      </c>
      <c r="G11791" s="1" t="s">
        <v>289</v>
      </c>
      <c r="H11791">
        <v>461</v>
      </c>
      <c r="I11791">
        <v>33128434</v>
      </c>
      <c r="J11791">
        <v>1.4</v>
      </c>
      <c r="K11791" s="2" t="b">
        <f t="shared" si="368"/>
        <v>0</v>
      </c>
      <c r="L11791" s="2" t="str">
        <f t="shared" si="369"/>
        <v>200755-64 yearsGR113-085</v>
      </c>
    </row>
    <row r="11792" spans="2:12" x14ac:dyDescent="0.45">
      <c r="B11792">
        <v>2007</v>
      </c>
      <c r="C11792">
        <v>2007</v>
      </c>
      <c r="D11792" s="1" t="s">
        <v>48</v>
      </c>
      <c r="E11792" s="1" t="s">
        <v>49</v>
      </c>
      <c r="F11792" s="1" t="s">
        <v>194</v>
      </c>
      <c r="G11792" s="1" t="s">
        <v>193</v>
      </c>
      <c r="H11792">
        <v>10674</v>
      </c>
      <c r="I11792">
        <v>33128434</v>
      </c>
      <c r="J11792">
        <v>32.200000000000003</v>
      </c>
      <c r="K11792" s="2" t="b">
        <f t="shared" si="368"/>
        <v>0</v>
      </c>
      <c r="L11792" s="2" t="str">
        <f t="shared" si="369"/>
        <v>200755-64 yearsGR113-086</v>
      </c>
    </row>
    <row r="11793" spans="2:12" x14ac:dyDescent="0.45">
      <c r="B11793">
        <v>2007</v>
      </c>
      <c r="C11793">
        <v>2007</v>
      </c>
      <c r="D11793" s="1" t="s">
        <v>48</v>
      </c>
      <c r="E11793" s="1" t="s">
        <v>49</v>
      </c>
      <c r="F11793" s="1" t="s">
        <v>288</v>
      </c>
      <c r="G11793" s="1" t="s">
        <v>287</v>
      </c>
      <c r="H11793">
        <v>59</v>
      </c>
      <c r="I11793">
        <v>33128434</v>
      </c>
      <c r="J11793">
        <v>0.2</v>
      </c>
      <c r="K11793" s="2" t="b">
        <f t="shared" si="368"/>
        <v>1</v>
      </c>
      <c r="L11793" s="2" t="str">
        <f t="shared" si="369"/>
        <v>200755-64 yearsGR113-087</v>
      </c>
    </row>
    <row r="11794" spans="2:12" x14ac:dyDescent="0.45">
      <c r="B11794">
        <v>2007</v>
      </c>
      <c r="C11794">
        <v>2007</v>
      </c>
      <c r="D11794" s="1" t="s">
        <v>48</v>
      </c>
      <c r="E11794" s="1" t="s">
        <v>49</v>
      </c>
      <c r="F11794" s="1" t="s">
        <v>192</v>
      </c>
      <c r="G11794" s="1" t="s">
        <v>191</v>
      </c>
      <c r="H11794">
        <v>884</v>
      </c>
      <c r="I11794">
        <v>33128434</v>
      </c>
      <c r="J11794">
        <v>2.7</v>
      </c>
      <c r="K11794" s="2" t="b">
        <f t="shared" si="368"/>
        <v>1</v>
      </c>
      <c r="L11794" s="2" t="str">
        <f t="shared" si="369"/>
        <v>200755-64 yearsGR113-088</v>
      </c>
    </row>
    <row r="11795" spans="2:12" x14ac:dyDescent="0.45">
      <c r="B11795">
        <v>2007</v>
      </c>
      <c r="C11795">
        <v>2007</v>
      </c>
      <c r="D11795" s="1" t="s">
        <v>48</v>
      </c>
      <c r="E11795" s="1" t="s">
        <v>49</v>
      </c>
      <c r="F11795" s="1" t="s">
        <v>286</v>
      </c>
      <c r="G11795" s="1" t="s">
        <v>285</v>
      </c>
      <c r="H11795">
        <v>3038</v>
      </c>
      <c r="I11795">
        <v>33128434</v>
      </c>
      <c r="J11795">
        <v>9.1999999999999993</v>
      </c>
      <c r="K11795" s="2" t="b">
        <f t="shared" si="368"/>
        <v>0</v>
      </c>
      <c r="L11795" s="2" t="str">
        <f t="shared" si="369"/>
        <v>200755-64 yearsGR113-089</v>
      </c>
    </row>
    <row r="11796" spans="2:12" x14ac:dyDescent="0.45">
      <c r="B11796">
        <v>2007</v>
      </c>
      <c r="C11796">
        <v>2007</v>
      </c>
      <c r="D11796" s="1" t="s">
        <v>48</v>
      </c>
      <c r="E11796" s="1" t="s">
        <v>49</v>
      </c>
      <c r="F11796" s="1" t="s">
        <v>284</v>
      </c>
      <c r="G11796" s="1" t="s">
        <v>283</v>
      </c>
      <c r="H11796">
        <v>378</v>
      </c>
      <c r="I11796">
        <v>33128434</v>
      </c>
      <c r="J11796">
        <v>1.1000000000000001</v>
      </c>
      <c r="K11796" s="2" t="b">
        <f t="shared" si="368"/>
        <v>1</v>
      </c>
      <c r="L11796" s="2" t="str">
        <f t="shared" si="369"/>
        <v>200755-64 yearsGR113-090</v>
      </c>
    </row>
    <row r="11797" spans="2:12" x14ac:dyDescent="0.45">
      <c r="B11797">
        <v>2007</v>
      </c>
      <c r="C11797">
        <v>2007</v>
      </c>
      <c r="D11797" s="1" t="s">
        <v>48</v>
      </c>
      <c r="E11797" s="1" t="s">
        <v>49</v>
      </c>
      <c r="F11797" s="1" t="s">
        <v>282</v>
      </c>
      <c r="G11797" s="1" t="s">
        <v>281</v>
      </c>
      <c r="H11797">
        <v>56</v>
      </c>
      <c r="I11797">
        <v>33128434</v>
      </c>
      <c r="J11797">
        <v>0.2</v>
      </c>
      <c r="K11797" s="2" t="b">
        <f t="shared" si="368"/>
        <v>1</v>
      </c>
      <c r="L11797" s="2" t="str">
        <f t="shared" si="369"/>
        <v>200755-64 yearsGR113-091</v>
      </c>
    </row>
    <row r="11798" spans="2:12" x14ac:dyDescent="0.45">
      <c r="B11798">
        <v>2007</v>
      </c>
      <c r="C11798">
        <v>2007</v>
      </c>
      <c r="D11798" s="1" t="s">
        <v>48</v>
      </c>
      <c r="E11798" s="1" t="s">
        <v>49</v>
      </c>
      <c r="F11798" s="1" t="s">
        <v>280</v>
      </c>
      <c r="G11798" s="1" t="s">
        <v>279</v>
      </c>
      <c r="H11798">
        <v>170</v>
      </c>
      <c r="I11798">
        <v>33128434</v>
      </c>
      <c r="J11798">
        <v>0.5</v>
      </c>
      <c r="K11798" s="2" t="b">
        <f t="shared" si="368"/>
        <v>1</v>
      </c>
      <c r="L11798" s="2" t="str">
        <f t="shared" si="369"/>
        <v>200755-64 yearsGR113-092</v>
      </c>
    </row>
    <row r="11799" spans="2:12" x14ac:dyDescent="0.45">
      <c r="B11799">
        <v>2007</v>
      </c>
      <c r="C11799">
        <v>2007</v>
      </c>
      <c r="D11799" s="1" t="s">
        <v>48</v>
      </c>
      <c r="E11799" s="1" t="s">
        <v>49</v>
      </c>
      <c r="F11799" s="1" t="s">
        <v>190</v>
      </c>
      <c r="G11799" s="1" t="s">
        <v>189</v>
      </c>
      <c r="H11799">
        <v>8004</v>
      </c>
      <c r="I11799">
        <v>33128434</v>
      </c>
      <c r="J11799">
        <v>24.2</v>
      </c>
      <c r="K11799" s="2" t="b">
        <f t="shared" si="368"/>
        <v>1</v>
      </c>
      <c r="L11799" s="2" t="str">
        <f t="shared" si="369"/>
        <v>200755-64 yearsGR113-093</v>
      </c>
    </row>
    <row r="11800" spans="2:12" x14ac:dyDescent="0.45">
      <c r="B11800">
        <v>2007</v>
      </c>
      <c r="C11800">
        <v>2007</v>
      </c>
      <c r="D11800" s="1" t="s">
        <v>48</v>
      </c>
      <c r="E11800" s="1" t="s">
        <v>49</v>
      </c>
      <c r="F11800" s="1" t="s">
        <v>188</v>
      </c>
      <c r="G11800" s="1" t="s">
        <v>187</v>
      </c>
      <c r="H11800">
        <v>4309</v>
      </c>
      <c r="I11800">
        <v>33128434</v>
      </c>
      <c r="J11800">
        <v>13</v>
      </c>
      <c r="K11800" s="2" t="b">
        <f t="shared" si="368"/>
        <v>0</v>
      </c>
      <c r="L11800" s="2" t="str">
        <f t="shared" si="369"/>
        <v>200755-64 yearsGR113-094</v>
      </c>
    </row>
    <row r="11801" spans="2:12" x14ac:dyDescent="0.45">
      <c r="B11801">
        <v>2007</v>
      </c>
      <c r="C11801">
        <v>2007</v>
      </c>
      <c r="D11801" s="1" t="s">
        <v>48</v>
      </c>
      <c r="E11801" s="1" t="s">
        <v>49</v>
      </c>
      <c r="F11801" s="1" t="s">
        <v>278</v>
      </c>
      <c r="G11801" s="1" t="s">
        <v>277</v>
      </c>
      <c r="H11801">
        <v>3695</v>
      </c>
      <c r="I11801">
        <v>33128434</v>
      </c>
      <c r="J11801">
        <v>11.2</v>
      </c>
      <c r="K11801" s="2" t="b">
        <f t="shared" si="368"/>
        <v>0</v>
      </c>
      <c r="L11801" s="2" t="str">
        <f t="shared" si="369"/>
        <v>200755-64 yearsGR113-095</v>
      </c>
    </row>
    <row r="11802" spans="2:12" x14ac:dyDescent="0.45">
      <c r="B11802">
        <v>2007</v>
      </c>
      <c r="C11802">
        <v>2007</v>
      </c>
      <c r="D11802" s="1" t="s">
        <v>48</v>
      </c>
      <c r="E11802" s="1" t="s">
        <v>49</v>
      </c>
      <c r="F11802" s="1" t="s">
        <v>276</v>
      </c>
      <c r="G11802" s="1" t="s">
        <v>275</v>
      </c>
      <c r="H11802">
        <v>240</v>
      </c>
      <c r="I11802">
        <v>33128434</v>
      </c>
      <c r="J11802">
        <v>0.7</v>
      </c>
      <c r="K11802" s="2" t="b">
        <f t="shared" si="368"/>
        <v>1</v>
      </c>
      <c r="L11802" s="2" t="str">
        <f t="shared" si="369"/>
        <v>200755-64 yearsGR113-096</v>
      </c>
    </row>
    <row r="11803" spans="2:12" x14ac:dyDescent="0.45">
      <c r="B11803">
        <v>2007</v>
      </c>
      <c r="C11803">
        <v>2007</v>
      </c>
      <c r="D11803" s="1" t="s">
        <v>48</v>
      </c>
      <c r="E11803" s="1" t="s">
        <v>49</v>
      </c>
      <c r="F11803" s="1" t="s">
        <v>186</v>
      </c>
      <c r="G11803" s="1" t="s">
        <v>185</v>
      </c>
      <c r="H11803">
        <v>4440</v>
      </c>
      <c r="I11803">
        <v>33128434</v>
      </c>
      <c r="J11803">
        <v>13.4</v>
      </c>
      <c r="K11803" s="2" t="b">
        <f t="shared" si="368"/>
        <v>1</v>
      </c>
      <c r="L11803" s="2" t="str">
        <f t="shared" si="369"/>
        <v>200755-64 yearsGR113-097</v>
      </c>
    </row>
    <row r="11804" spans="2:12" x14ac:dyDescent="0.45">
      <c r="B11804">
        <v>2007</v>
      </c>
      <c r="C11804">
        <v>2007</v>
      </c>
      <c r="D11804" s="1" t="s">
        <v>48</v>
      </c>
      <c r="E11804" s="1" t="s">
        <v>49</v>
      </c>
      <c r="F11804" s="1" t="s">
        <v>274</v>
      </c>
      <c r="G11804" s="1" t="s">
        <v>273</v>
      </c>
      <c r="H11804">
        <v>22</v>
      </c>
      <c r="I11804">
        <v>33128434</v>
      </c>
      <c r="J11804">
        <v>0.1</v>
      </c>
      <c r="K11804" s="2" t="b">
        <f t="shared" si="368"/>
        <v>0</v>
      </c>
      <c r="L11804" s="2" t="str">
        <f t="shared" si="369"/>
        <v>200755-64 yearsGR113-098</v>
      </c>
    </row>
    <row r="11805" spans="2:12" x14ac:dyDescent="0.45">
      <c r="B11805">
        <v>2007</v>
      </c>
      <c r="C11805">
        <v>2007</v>
      </c>
      <c r="D11805" s="1" t="s">
        <v>48</v>
      </c>
      <c r="E11805" s="1" t="s">
        <v>49</v>
      </c>
      <c r="F11805" s="1" t="s">
        <v>272</v>
      </c>
      <c r="G11805" s="1" t="s">
        <v>271</v>
      </c>
      <c r="H11805">
        <v>208</v>
      </c>
      <c r="I11805">
        <v>33128434</v>
      </c>
      <c r="J11805">
        <v>0.6</v>
      </c>
      <c r="K11805" s="2" t="b">
        <f t="shared" si="368"/>
        <v>0</v>
      </c>
      <c r="L11805" s="2" t="str">
        <f t="shared" si="369"/>
        <v>200755-64 yearsGR113-099</v>
      </c>
    </row>
    <row r="11806" spans="2:12" x14ac:dyDescent="0.45">
      <c r="B11806">
        <v>2007</v>
      </c>
      <c r="C11806">
        <v>2007</v>
      </c>
      <c r="D11806" s="1" t="s">
        <v>48</v>
      </c>
      <c r="E11806" s="1" t="s">
        <v>49</v>
      </c>
      <c r="F11806" s="1" t="s">
        <v>184</v>
      </c>
      <c r="G11806" s="1" t="s">
        <v>183</v>
      </c>
      <c r="H11806">
        <v>4205</v>
      </c>
      <c r="I11806">
        <v>33128434</v>
      </c>
      <c r="J11806">
        <v>12.7</v>
      </c>
      <c r="K11806" s="2" t="b">
        <f t="shared" si="368"/>
        <v>0</v>
      </c>
      <c r="L11806" s="2" t="str">
        <f t="shared" si="369"/>
        <v>200755-64 yearsGR113-100</v>
      </c>
    </row>
    <row r="11807" spans="2:12" x14ac:dyDescent="0.45">
      <c r="B11807">
        <v>2007</v>
      </c>
      <c r="C11807">
        <v>2007</v>
      </c>
      <c r="D11807" s="1" t="s">
        <v>48</v>
      </c>
      <c r="E11807" s="1" t="s">
        <v>49</v>
      </c>
      <c r="F11807" s="1" t="s">
        <v>270</v>
      </c>
      <c r="G11807" s="1" t="s">
        <v>269</v>
      </c>
      <c r="H11807">
        <v>5</v>
      </c>
      <c r="I11807">
        <v>33128434</v>
      </c>
      <c r="J11807" t="s">
        <v>22</v>
      </c>
      <c r="K11807" s="2" t="b">
        <f t="shared" si="368"/>
        <v>0</v>
      </c>
      <c r="L11807" s="2" t="str">
        <f t="shared" si="369"/>
        <v>200755-64 yearsGR113-101</v>
      </c>
    </row>
    <row r="11808" spans="2:12" x14ac:dyDescent="0.45">
      <c r="B11808">
        <v>2007</v>
      </c>
      <c r="C11808">
        <v>2007</v>
      </c>
      <c r="D11808" s="1" t="s">
        <v>48</v>
      </c>
      <c r="E11808" s="1" t="s">
        <v>49</v>
      </c>
      <c r="F11808" s="1" t="s">
        <v>268</v>
      </c>
      <c r="G11808" s="1" t="s">
        <v>267</v>
      </c>
      <c r="H11808">
        <v>64</v>
      </c>
      <c r="I11808">
        <v>33128434</v>
      </c>
      <c r="J11808">
        <v>0.2</v>
      </c>
      <c r="K11808" s="2" t="b">
        <f t="shared" si="368"/>
        <v>1</v>
      </c>
      <c r="L11808" s="2" t="str">
        <f t="shared" si="369"/>
        <v>200755-64 yearsGR113-102</v>
      </c>
    </row>
    <row r="11809" spans="2:12" x14ac:dyDescent="0.45">
      <c r="B11809">
        <v>2007</v>
      </c>
      <c r="C11809">
        <v>2007</v>
      </c>
      <c r="D11809" s="1" t="s">
        <v>48</v>
      </c>
      <c r="E11809" s="1" t="s">
        <v>49</v>
      </c>
      <c r="F11809" s="1" t="s">
        <v>266</v>
      </c>
      <c r="G11809" s="1" t="s">
        <v>265</v>
      </c>
      <c r="H11809">
        <v>12</v>
      </c>
      <c r="I11809">
        <v>33128434</v>
      </c>
      <c r="J11809" t="s">
        <v>22</v>
      </c>
      <c r="K11809" s="2" t="b">
        <f t="shared" si="368"/>
        <v>1</v>
      </c>
      <c r="L11809" s="2" t="str">
        <f t="shared" si="369"/>
        <v>200755-64 yearsGR113-103</v>
      </c>
    </row>
    <row r="11810" spans="2:12" x14ac:dyDescent="0.45">
      <c r="B11810">
        <v>2007</v>
      </c>
      <c r="C11810">
        <v>2007</v>
      </c>
      <c r="D11810" s="1" t="s">
        <v>48</v>
      </c>
      <c r="E11810" s="1" t="s">
        <v>49</v>
      </c>
      <c r="F11810" s="1" t="s">
        <v>264</v>
      </c>
      <c r="G11810" s="1" t="s">
        <v>263</v>
      </c>
      <c r="H11810">
        <v>19</v>
      </c>
      <c r="I11810">
        <v>33128434</v>
      </c>
      <c r="J11810" t="s">
        <v>22</v>
      </c>
      <c r="K11810" s="2" t="b">
        <f t="shared" si="368"/>
        <v>1</v>
      </c>
      <c r="L11810" s="2" t="str">
        <f t="shared" si="369"/>
        <v>200755-64 yearsGR113-104</v>
      </c>
    </row>
    <row r="11811" spans="2:12" x14ac:dyDescent="0.45">
      <c r="B11811">
        <v>2007</v>
      </c>
      <c r="C11811">
        <v>2007</v>
      </c>
      <c r="D11811" s="1" t="s">
        <v>48</v>
      </c>
      <c r="E11811" s="1" t="s">
        <v>49</v>
      </c>
      <c r="F11811" s="1" t="s">
        <v>410</v>
      </c>
      <c r="G11811" s="1" t="s">
        <v>409</v>
      </c>
      <c r="H11811">
        <v>2</v>
      </c>
      <c r="I11811">
        <v>33128434</v>
      </c>
      <c r="J11811" t="s">
        <v>22</v>
      </c>
      <c r="K11811" s="2" t="b">
        <f t="shared" si="368"/>
        <v>1</v>
      </c>
      <c r="L11811" s="2" t="str">
        <f t="shared" si="369"/>
        <v>200755-64 yearsGR113-105</v>
      </c>
    </row>
    <row r="11812" spans="2:12" x14ac:dyDescent="0.45">
      <c r="B11812">
        <v>2007</v>
      </c>
      <c r="C11812">
        <v>2007</v>
      </c>
      <c r="D11812" s="1" t="s">
        <v>48</v>
      </c>
      <c r="E11812" s="1" t="s">
        <v>49</v>
      </c>
      <c r="F11812" s="1" t="s">
        <v>408</v>
      </c>
      <c r="G11812" s="1" t="s">
        <v>407</v>
      </c>
      <c r="H11812">
        <v>2</v>
      </c>
      <c r="I11812">
        <v>33128434</v>
      </c>
      <c r="J11812" t="s">
        <v>22</v>
      </c>
      <c r="K11812" s="2" t="b">
        <f t="shared" si="368"/>
        <v>0</v>
      </c>
      <c r="L11812" s="2" t="str">
        <f t="shared" si="369"/>
        <v>200755-64 yearsGR113-107</v>
      </c>
    </row>
    <row r="11813" spans="2:12" x14ac:dyDescent="0.45">
      <c r="B11813">
        <v>2007</v>
      </c>
      <c r="C11813">
        <v>2007</v>
      </c>
      <c r="D11813" s="1" t="s">
        <v>48</v>
      </c>
      <c r="E11813" s="1" t="s">
        <v>49</v>
      </c>
      <c r="F11813" s="1" t="s">
        <v>182</v>
      </c>
      <c r="G11813" s="1" t="s">
        <v>181</v>
      </c>
      <c r="H11813">
        <v>3</v>
      </c>
      <c r="I11813">
        <v>33128434</v>
      </c>
      <c r="J11813" t="s">
        <v>22</v>
      </c>
      <c r="K11813" s="2" t="b">
        <f t="shared" si="368"/>
        <v>1</v>
      </c>
      <c r="L11813" s="2" t="str">
        <f t="shared" si="369"/>
        <v>200755-64 yearsGR113-108</v>
      </c>
    </row>
    <row r="11814" spans="2:12" x14ac:dyDescent="0.45">
      <c r="B11814">
        <v>2007</v>
      </c>
      <c r="C11814">
        <v>2007</v>
      </c>
      <c r="D11814" s="1" t="s">
        <v>48</v>
      </c>
      <c r="E11814" s="1" t="s">
        <v>49</v>
      </c>
      <c r="F11814" s="1" t="s">
        <v>262</v>
      </c>
      <c r="G11814" s="1" t="s">
        <v>261</v>
      </c>
      <c r="H11814">
        <v>686</v>
      </c>
      <c r="I11814">
        <v>33128434</v>
      </c>
      <c r="J11814">
        <v>2.1</v>
      </c>
      <c r="K11814" s="2" t="b">
        <f t="shared" si="368"/>
        <v>1</v>
      </c>
      <c r="L11814" s="2" t="str">
        <f t="shared" si="369"/>
        <v>200755-64 yearsGR113-109</v>
      </c>
    </row>
    <row r="11815" spans="2:12" x14ac:dyDescent="0.45">
      <c r="B11815">
        <v>2007</v>
      </c>
      <c r="C11815">
        <v>2007</v>
      </c>
      <c r="D11815" s="1" t="s">
        <v>48</v>
      </c>
      <c r="E11815" s="1" t="s">
        <v>49</v>
      </c>
      <c r="F11815" s="1" t="s">
        <v>180</v>
      </c>
      <c r="G11815" s="1" t="s">
        <v>179</v>
      </c>
      <c r="H11815">
        <v>2229</v>
      </c>
      <c r="I11815">
        <v>33128434</v>
      </c>
      <c r="J11815">
        <v>6.7</v>
      </c>
      <c r="K11815" s="2" t="b">
        <f t="shared" si="368"/>
        <v>0</v>
      </c>
      <c r="L11815" s="2" t="str">
        <f t="shared" si="369"/>
        <v>200755-64 yearsGR113-110</v>
      </c>
    </row>
    <row r="11816" spans="2:12" x14ac:dyDescent="0.45">
      <c r="B11816">
        <v>2007</v>
      </c>
      <c r="C11816">
        <v>2007</v>
      </c>
      <c r="D11816" s="1" t="s">
        <v>48</v>
      </c>
      <c r="E11816" s="1" t="s">
        <v>49</v>
      </c>
      <c r="F11816" s="1" t="s">
        <v>178</v>
      </c>
      <c r="G11816" s="1" t="s">
        <v>177</v>
      </c>
      <c r="H11816">
        <v>22895</v>
      </c>
      <c r="I11816">
        <v>33128434</v>
      </c>
      <c r="J11816">
        <v>69.099999999999994</v>
      </c>
      <c r="K11816" s="2" t="b">
        <f t="shared" si="368"/>
        <v>0</v>
      </c>
      <c r="L11816" s="2" t="str">
        <f t="shared" si="369"/>
        <v>200755-64 yearsGR113-111</v>
      </c>
    </row>
    <row r="11817" spans="2:12" x14ac:dyDescent="0.45">
      <c r="B11817">
        <v>2007</v>
      </c>
      <c r="C11817">
        <v>2007</v>
      </c>
      <c r="D11817" s="1" t="s">
        <v>48</v>
      </c>
      <c r="E11817" s="1" t="s">
        <v>49</v>
      </c>
      <c r="F11817" s="1" t="s">
        <v>176</v>
      </c>
      <c r="G11817" s="1" t="s">
        <v>175</v>
      </c>
      <c r="H11817">
        <v>12193</v>
      </c>
      <c r="I11817">
        <v>33128434</v>
      </c>
      <c r="J11817">
        <v>36.799999999999997</v>
      </c>
      <c r="K11817" s="2" t="b">
        <f t="shared" si="368"/>
        <v>1</v>
      </c>
      <c r="L11817" s="2" t="str">
        <f t="shared" si="369"/>
        <v>200755-64 yearsGR113-112</v>
      </c>
    </row>
    <row r="11818" spans="2:12" x14ac:dyDescent="0.45">
      <c r="B11818">
        <v>2007</v>
      </c>
      <c r="C11818">
        <v>2007</v>
      </c>
      <c r="D11818" s="1" t="s">
        <v>48</v>
      </c>
      <c r="E11818" s="1" t="s">
        <v>49</v>
      </c>
      <c r="F11818" s="1" t="s">
        <v>174</v>
      </c>
      <c r="G11818" s="1" t="s">
        <v>173</v>
      </c>
      <c r="H11818">
        <v>4838</v>
      </c>
      <c r="I11818">
        <v>33128434</v>
      </c>
      <c r="J11818">
        <v>14.6</v>
      </c>
      <c r="K11818" s="2" t="b">
        <f t="shared" si="368"/>
        <v>0</v>
      </c>
      <c r="L11818" s="2" t="str">
        <f t="shared" si="369"/>
        <v>200755-64 yearsGR113-113</v>
      </c>
    </row>
    <row r="11819" spans="2:12" x14ac:dyDescent="0.45">
      <c r="B11819">
        <v>2007</v>
      </c>
      <c r="C11819">
        <v>2007</v>
      </c>
      <c r="D11819" s="1" t="s">
        <v>48</v>
      </c>
      <c r="E11819" s="1" t="s">
        <v>49</v>
      </c>
      <c r="F11819" s="1" t="s">
        <v>172</v>
      </c>
      <c r="G11819" s="1" t="s">
        <v>171</v>
      </c>
      <c r="H11819">
        <v>4359</v>
      </c>
      <c r="I11819">
        <v>33128434</v>
      </c>
      <c r="J11819">
        <v>13.2</v>
      </c>
      <c r="K11819" s="2" t="b">
        <f t="shared" si="368"/>
        <v>0</v>
      </c>
      <c r="L11819" s="2" t="str">
        <f t="shared" si="369"/>
        <v>200755-64 yearsGR113-114</v>
      </c>
    </row>
    <row r="11820" spans="2:12" x14ac:dyDescent="0.45">
      <c r="B11820">
        <v>2007</v>
      </c>
      <c r="C11820">
        <v>2007</v>
      </c>
      <c r="D11820" s="1" t="s">
        <v>48</v>
      </c>
      <c r="E11820" s="1" t="s">
        <v>49</v>
      </c>
      <c r="F11820" s="1" t="s">
        <v>260</v>
      </c>
      <c r="G11820" s="1" t="s">
        <v>259</v>
      </c>
      <c r="H11820">
        <v>123</v>
      </c>
      <c r="I11820">
        <v>33128434</v>
      </c>
      <c r="J11820">
        <v>0.4</v>
      </c>
      <c r="K11820" s="2" t="b">
        <f t="shared" si="368"/>
        <v>0</v>
      </c>
      <c r="L11820" s="2" t="str">
        <f t="shared" si="369"/>
        <v>200755-64 yearsGR113-115</v>
      </c>
    </row>
    <row r="11821" spans="2:12" x14ac:dyDescent="0.45">
      <c r="B11821">
        <v>2007</v>
      </c>
      <c r="C11821">
        <v>2007</v>
      </c>
      <c r="D11821" s="1" t="s">
        <v>48</v>
      </c>
      <c r="E11821" s="1" t="s">
        <v>49</v>
      </c>
      <c r="F11821" s="1" t="s">
        <v>258</v>
      </c>
      <c r="G11821" s="1" t="s">
        <v>257</v>
      </c>
      <c r="H11821">
        <v>356</v>
      </c>
      <c r="I11821">
        <v>33128434</v>
      </c>
      <c r="J11821">
        <v>1.1000000000000001</v>
      </c>
      <c r="K11821" s="2" t="b">
        <f t="shared" si="368"/>
        <v>0</v>
      </c>
      <c r="L11821" s="2" t="str">
        <f t="shared" si="369"/>
        <v>200755-64 yearsGR113-116</v>
      </c>
    </row>
    <row r="11822" spans="2:12" x14ac:dyDescent="0.45">
      <c r="B11822">
        <v>2007</v>
      </c>
      <c r="C11822">
        <v>2007</v>
      </c>
      <c r="D11822" s="1" t="s">
        <v>48</v>
      </c>
      <c r="E11822" s="1" t="s">
        <v>49</v>
      </c>
      <c r="F11822" s="1" t="s">
        <v>170</v>
      </c>
      <c r="G11822" s="1" t="s">
        <v>169</v>
      </c>
      <c r="H11822">
        <v>7355</v>
      </c>
      <c r="I11822">
        <v>33128434</v>
      </c>
      <c r="J11822">
        <v>22.2</v>
      </c>
      <c r="K11822" s="2" t="b">
        <f t="shared" si="368"/>
        <v>0</v>
      </c>
      <c r="L11822" s="2" t="str">
        <f t="shared" si="369"/>
        <v>200755-64 yearsGR113-117</v>
      </c>
    </row>
    <row r="11823" spans="2:12" x14ac:dyDescent="0.45">
      <c r="B11823">
        <v>2007</v>
      </c>
      <c r="C11823">
        <v>2007</v>
      </c>
      <c r="D11823" s="1" t="s">
        <v>48</v>
      </c>
      <c r="E11823" s="1" t="s">
        <v>49</v>
      </c>
      <c r="F11823" s="1" t="s">
        <v>168</v>
      </c>
      <c r="G11823" s="1" t="s">
        <v>167</v>
      </c>
      <c r="H11823">
        <v>1739</v>
      </c>
      <c r="I11823">
        <v>33128434</v>
      </c>
      <c r="J11823">
        <v>5.2</v>
      </c>
      <c r="K11823" s="2" t="b">
        <f t="shared" si="368"/>
        <v>0</v>
      </c>
      <c r="L11823" s="2" t="str">
        <f t="shared" si="369"/>
        <v>200755-64 yearsGR113-118</v>
      </c>
    </row>
    <row r="11824" spans="2:12" x14ac:dyDescent="0.45">
      <c r="B11824">
        <v>2007</v>
      </c>
      <c r="C11824">
        <v>2007</v>
      </c>
      <c r="D11824" s="1" t="s">
        <v>48</v>
      </c>
      <c r="E11824" s="1" t="s">
        <v>49</v>
      </c>
      <c r="F11824" s="1" t="s">
        <v>256</v>
      </c>
      <c r="G11824" s="1" t="s">
        <v>255</v>
      </c>
      <c r="H11824">
        <v>57</v>
      </c>
      <c r="I11824">
        <v>33128434</v>
      </c>
      <c r="J11824">
        <v>0.2</v>
      </c>
      <c r="K11824" s="2" t="b">
        <f t="shared" si="368"/>
        <v>0</v>
      </c>
      <c r="L11824" s="2" t="str">
        <f t="shared" si="369"/>
        <v>200755-64 yearsGR113-119</v>
      </c>
    </row>
    <row r="11825" spans="2:12" x14ac:dyDescent="0.45">
      <c r="B11825">
        <v>2007</v>
      </c>
      <c r="C11825">
        <v>2007</v>
      </c>
      <c r="D11825" s="1" t="s">
        <v>48</v>
      </c>
      <c r="E11825" s="1" t="s">
        <v>49</v>
      </c>
      <c r="F11825" s="1" t="s">
        <v>166</v>
      </c>
      <c r="G11825" s="1" t="s">
        <v>165</v>
      </c>
      <c r="H11825">
        <v>324</v>
      </c>
      <c r="I11825">
        <v>33128434</v>
      </c>
      <c r="J11825">
        <v>1</v>
      </c>
      <c r="K11825" s="2" t="b">
        <f t="shared" si="368"/>
        <v>0</v>
      </c>
      <c r="L11825" s="2" t="str">
        <f t="shared" si="369"/>
        <v>200755-64 yearsGR113-120</v>
      </c>
    </row>
    <row r="11826" spans="2:12" x14ac:dyDescent="0.45">
      <c r="B11826">
        <v>2007</v>
      </c>
      <c r="C11826">
        <v>2007</v>
      </c>
      <c r="D11826" s="1" t="s">
        <v>48</v>
      </c>
      <c r="E11826" s="1" t="s">
        <v>49</v>
      </c>
      <c r="F11826" s="1" t="s">
        <v>254</v>
      </c>
      <c r="G11826" s="1" t="s">
        <v>253</v>
      </c>
      <c r="H11826">
        <v>492</v>
      </c>
      <c r="I11826">
        <v>33128434</v>
      </c>
      <c r="J11826">
        <v>1.5</v>
      </c>
      <c r="K11826" s="2" t="b">
        <f t="shared" si="368"/>
        <v>0</v>
      </c>
      <c r="L11826" s="2" t="str">
        <f t="shared" si="369"/>
        <v>200755-64 yearsGR113-121</v>
      </c>
    </row>
    <row r="11827" spans="2:12" x14ac:dyDescent="0.45">
      <c r="B11827">
        <v>2007</v>
      </c>
      <c r="C11827">
        <v>2007</v>
      </c>
      <c r="D11827" s="1" t="s">
        <v>48</v>
      </c>
      <c r="E11827" s="1" t="s">
        <v>49</v>
      </c>
      <c r="F11827" s="1" t="s">
        <v>164</v>
      </c>
      <c r="G11827" s="1" t="s">
        <v>163</v>
      </c>
      <c r="H11827">
        <v>3120</v>
      </c>
      <c r="I11827">
        <v>33128434</v>
      </c>
      <c r="J11827">
        <v>9.4</v>
      </c>
      <c r="K11827" s="2" t="b">
        <f t="shared" si="368"/>
        <v>0</v>
      </c>
      <c r="L11827" s="2" t="str">
        <f t="shared" si="369"/>
        <v>200755-64 yearsGR113-122</v>
      </c>
    </row>
    <row r="11828" spans="2:12" x14ac:dyDescent="0.45">
      <c r="B11828">
        <v>2007</v>
      </c>
      <c r="C11828">
        <v>2007</v>
      </c>
      <c r="D11828" s="1" t="s">
        <v>48</v>
      </c>
      <c r="E11828" s="1" t="s">
        <v>49</v>
      </c>
      <c r="F11828" s="1" t="s">
        <v>252</v>
      </c>
      <c r="G11828" s="1" t="s">
        <v>251</v>
      </c>
      <c r="H11828">
        <v>1623</v>
      </c>
      <c r="I11828">
        <v>33128434</v>
      </c>
      <c r="J11828">
        <v>4.9000000000000004</v>
      </c>
      <c r="K11828" s="2" t="b">
        <f t="shared" si="368"/>
        <v>0</v>
      </c>
      <c r="L11828" s="2" t="str">
        <f t="shared" si="369"/>
        <v>200755-64 yearsGR113-123</v>
      </c>
    </row>
    <row r="11829" spans="2:12" x14ac:dyDescent="0.45">
      <c r="B11829">
        <v>2007</v>
      </c>
      <c r="C11829">
        <v>2007</v>
      </c>
      <c r="D11829" s="1" t="s">
        <v>48</v>
      </c>
      <c r="E11829" s="1" t="s">
        <v>49</v>
      </c>
      <c r="F11829" s="1" t="s">
        <v>162</v>
      </c>
      <c r="G11829" s="1" t="s">
        <v>161</v>
      </c>
      <c r="H11829">
        <v>5069</v>
      </c>
      <c r="I11829">
        <v>33128434</v>
      </c>
      <c r="J11829">
        <v>15.3</v>
      </c>
      <c r="K11829" s="2" t="b">
        <f t="shared" si="368"/>
        <v>1</v>
      </c>
      <c r="L11829" s="2" t="str">
        <f t="shared" si="369"/>
        <v>200755-64 yearsGR113-124</v>
      </c>
    </row>
    <row r="11830" spans="2:12" x14ac:dyDescent="0.45">
      <c r="B11830">
        <v>2007</v>
      </c>
      <c r="C11830">
        <v>2007</v>
      </c>
      <c r="D11830" s="1" t="s">
        <v>48</v>
      </c>
      <c r="E11830" s="1" t="s">
        <v>49</v>
      </c>
      <c r="F11830" s="1" t="s">
        <v>250</v>
      </c>
      <c r="G11830" s="1" t="s">
        <v>249</v>
      </c>
      <c r="H11830">
        <v>2786</v>
      </c>
      <c r="I11830">
        <v>33128434</v>
      </c>
      <c r="J11830">
        <v>8.4</v>
      </c>
      <c r="K11830" s="2" t="b">
        <f t="shared" si="368"/>
        <v>0</v>
      </c>
      <c r="L11830" s="2" t="str">
        <f t="shared" si="369"/>
        <v>200755-64 yearsGR113-125</v>
      </c>
    </row>
    <row r="11831" spans="2:12" x14ac:dyDescent="0.45">
      <c r="B11831">
        <v>2007</v>
      </c>
      <c r="C11831">
        <v>2007</v>
      </c>
      <c r="D11831" s="1" t="s">
        <v>48</v>
      </c>
      <c r="E11831" s="1" t="s">
        <v>49</v>
      </c>
      <c r="F11831" s="1" t="s">
        <v>160</v>
      </c>
      <c r="G11831" s="1" t="s">
        <v>159</v>
      </c>
      <c r="H11831">
        <v>2283</v>
      </c>
      <c r="I11831">
        <v>33128434</v>
      </c>
      <c r="J11831">
        <v>6.9</v>
      </c>
      <c r="K11831" s="2" t="b">
        <f t="shared" si="368"/>
        <v>0</v>
      </c>
      <c r="L11831" s="2" t="str">
        <f t="shared" si="369"/>
        <v>200755-64 yearsGR113-126</v>
      </c>
    </row>
    <row r="11832" spans="2:12" x14ac:dyDescent="0.45">
      <c r="B11832">
        <v>2007</v>
      </c>
      <c r="C11832">
        <v>2007</v>
      </c>
      <c r="D11832" s="1" t="s">
        <v>48</v>
      </c>
      <c r="E11832" s="1" t="s">
        <v>49</v>
      </c>
      <c r="F11832" s="1" t="s">
        <v>158</v>
      </c>
      <c r="G11832" s="1" t="s">
        <v>157</v>
      </c>
      <c r="H11832">
        <v>980</v>
      </c>
      <c r="I11832">
        <v>33128434</v>
      </c>
      <c r="J11832">
        <v>3</v>
      </c>
      <c r="K11832" s="2" t="b">
        <f t="shared" si="368"/>
        <v>1</v>
      </c>
      <c r="L11832" s="2" t="str">
        <f t="shared" si="369"/>
        <v>200755-64 yearsGR113-127</v>
      </c>
    </row>
    <row r="11833" spans="2:12" x14ac:dyDescent="0.45">
      <c r="B11833">
        <v>2007</v>
      </c>
      <c r="C11833">
        <v>2007</v>
      </c>
      <c r="D11833" s="1" t="s">
        <v>48</v>
      </c>
      <c r="E11833" s="1" t="s">
        <v>49</v>
      </c>
      <c r="F11833" s="1" t="s">
        <v>156</v>
      </c>
      <c r="G11833" s="1" t="s">
        <v>155</v>
      </c>
      <c r="H11833">
        <v>446</v>
      </c>
      <c r="I11833">
        <v>33128434</v>
      </c>
      <c r="J11833">
        <v>1.3</v>
      </c>
      <c r="K11833" s="2" t="b">
        <f t="shared" si="368"/>
        <v>0</v>
      </c>
      <c r="L11833" s="2" t="str">
        <f t="shared" si="369"/>
        <v>200755-64 yearsGR113-128</v>
      </c>
    </row>
    <row r="11834" spans="2:12" x14ac:dyDescent="0.45">
      <c r="B11834">
        <v>2007</v>
      </c>
      <c r="C11834">
        <v>2007</v>
      </c>
      <c r="D11834" s="1" t="s">
        <v>48</v>
      </c>
      <c r="E11834" s="1" t="s">
        <v>49</v>
      </c>
      <c r="F11834" s="1" t="s">
        <v>154</v>
      </c>
      <c r="G11834" s="1" t="s">
        <v>153</v>
      </c>
      <c r="H11834">
        <v>534</v>
      </c>
      <c r="I11834">
        <v>33128434</v>
      </c>
      <c r="J11834">
        <v>1.6</v>
      </c>
      <c r="K11834" s="2" t="b">
        <f t="shared" si="368"/>
        <v>0</v>
      </c>
      <c r="L11834" s="2" t="str">
        <f t="shared" si="369"/>
        <v>200755-64 yearsGR113-129</v>
      </c>
    </row>
    <row r="11835" spans="2:12" x14ac:dyDescent="0.45">
      <c r="B11835">
        <v>2007</v>
      </c>
      <c r="C11835">
        <v>2007</v>
      </c>
      <c r="D11835" s="1" t="s">
        <v>48</v>
      </c>
      <c r="E11835" s="1" t="s">
        <v>49</v>
      </c>
      <c r="F11835" s="1" t="s">
        <v>406</v>
      </c>
      <c r="G11835" s="1" t="s">
        <v>405</v>
      </c>
      <c r="H11835">
        <v>19</v>
      </c>
      <c r="I11835">
        <v>33128434</v>
      </c>
      <c r="J11835" t="s">
        <v>22</v>
      </c>
      <c r="K11835" s="2" t="b">
        <f t="shared" si="368"/>
        <v>1</v>
      </c>
      <c r="L11835" s="2" t="str">
        <f t="shared" si="369"/>
        <v>200755-64 yearsGR113-130</v>
      </c>
    </row>
    <row r="11836" spans="2:12" x14ac:dyDescent="0.45">
      <c r="B11836">
        <v>2007</v>
      </c>
      <c r="C11836">
        <v>2007</v>
      </c>
      <c r="D11836" s="1" t="s">
        <v>48</v>
      </c>
      <c r="E11836" s="1" t="s">
        <v>49</v>
      </c>
      <c r="F11836" s="1" t="s">
        <v>152</v>
      </c>
      <c r="G11836" s="1" t="s">
        <v>151</v>
      </c>
      <c r="H11836">
        <v>599</v>
      </c>
      <c r="I11836">
        <v>33128434</v>
      </c>
      <c r="J11836">
        <v>1.8</v>
      </c>
      <c r="K11836" s="2" t="b">
        <f t="shared" si="368"/>
        <v>0</v>
      </c>
      <c r="L11836" s="2" t="str">
        <f t="shared" si="369"/>
        <v>200755-64 yearsGR113-131</v>
      </c>
    </row>
    <row r="11837" spans="2:12" x14ac:dyDescent="0.45">
      <c r="B11837">
        <v>2007</v>
      </c>
      <c r="C11837">
        <v>2007</v>
      </c>
      <c r="D11837" s="1" t="s">
        <v>48</v>
      </c>
      <c r="E11837" s="1" t="s">
        <v>49</v>
      </c>
      <c r="F11837" s="1" t="s">
        <v>248</v>
      </c>
      <c r="G11837" s="1" t="s">
        <v>247</v>
      </c>
      <c r="H11837">
        <v>35</v>
      </c>
      <c r="I11837">
        <v>33128434</v>
      </c>
      <c r="J11837">
        <v>0.1</v>
      </c>
      <c r="K11837" s="2" t="b">
        <f t="shared" si="368"/>
        <v>0</v>
      </c>
      <c r="L11837" s="2" t="str">
        <f t="shared" si="369"/>
        <v>200755-64 yearsGR113-132</v>
      </c>
    </row>
    <row r="11838" spans="2:12" x14ac:dyDescent="0.45">
      <c r="B11838">
        <v>2007</v>
      </c>
      <c r="C11838">
        <v>2007</v>
      </c>
      <c r="D11838" s="1" t="s">
        <v>48</v>
      </c>
      <c r="E11838" s="1" t="s">
        <v>49</v>
      </c>
      <c r="F11838" s="1" t="s">
        <v>150</v>
      </c>
      <c r="G11838" s="1" t="s">
        <v>149</v>
      </c>
      <c r="H11838">
        <v>564</v>
      </c>
      <c r="I11838">
        <v>33128434</v>
      </c>
      <c r="J11838">
        <v>1.7</v>
      </c>
      <c r="K11838" s="2" t="b">
        <f t="shared" si="368"/>
        <v>0</v>
      </c>
      <c r="L11838" s="2" t="str">
        <f t="shared" si="369"/>
        <v>200755-64 yearsGR113-133</v>
      </c>
    </row>
    <row r="11839" spans="2:12" x14ac:dyDescent="0.45">
      <c r="B11839">
        <v>2007</v>
      </c>
      <c r="C11839">
        <v>2007</v>
      </c>
      <c r="D11839" s="1" t="s">
        <v>48</v>
      </c>
      <c r="E11839" s="1" t="s">
        <v>49</v>
      </c>
      <c r="F11839" s="1" t="s">
        <v>246</v>
      </c>
      <c r="G11839" s="1" t="s">
        <v>245</v>
      </c>
      <c r="H11839">
        <v>6</v>
      </c>
      <c r="I11839">
        <v>33128434</v>
      </c>
      <c r="J11839" t="s">
        <v>22</v>
      </c>
      <c r="K11839" s="2" t="b">
        <f t="shared" si="368"/>
        <v>1</v>
      </c>
      <c r="L11839" s="2" t="str">
        <f t="shared" si="369"/>
        <v>200755-64 yearsGR113-134</v>
      </c>
    </row>
    <row r="11840" spans="2:12" x14ac:dyDescent="0.45">
      <c r="B11840">
        <v>2007</v>
      </c>
      <c r="C11840">
        <v>2007</v>
      </c>
      <c r="D11840" s="1" t="s">
        <v>48</v>
      </c>
      <c r="E11840" s="1" t="s">
        <v>49</v>
      </c>
      <c r="F11840" s="1" t="s">
        <v>244</v>
      </c>
      <c r="G11840" s="1" t="s">
        <v>243</v>
      </c>
      <c r="H11840">
        <v>398</v>
      </c>
      <c r="I11840">
        <v>33128434</v>
      </c>
      <c r="J11840">
        <v>1.2</v>
      </c>
      <c r="K11840" s="2" t="b">
        <f t="shared" si="368"/>
        <v>1</v>
      </c>
      <c r="L11840" s="2" t="str">
        <f t="shared" si="369"/>
        <v>200755-64 yearsGR113-135</v>
      </c>
    </row>
    <row r="11841" spans="2:12" x14ac:dyDescent="0.45">
      <c r="B11841">
        <v>2007</v>
      </c>
      <c r="C11841">
        <v>2007</v>
      </c>
      <c r="D11841" s="1" t="s">
        <v>48</v>
      </c>
      <c r="E11841" s="1" t="s">
        <v>49</v>
      </c>
      <c r="F11841" s="1" t="s">
        <v>242</v>
      </c>
      <c r="G11841" s="1" t="s">
        <v>241</v>
      </c>
      <c r="H11841">
        <v>313</v>
      </c>
      <c r="I11841">
        <v>33128434</v>
      </c>
      <c r="J11841">
        <v>0.9</v>
      </c>
      <c r="K11841" s="2" t="b">
        <f t="shared" si="368"/>
        <v>1</v>
      </c>
      <c r="L11841" s="2" t="str">
        <f t="shared" si="369"/>
        <v>200755-64 yearsGR113-136</v>
      </c>
    </row>
    <row r="11842" spans="2:12" x14ac:dyDescent="0.45">
      <c r="B11842">
        <v>2007</v>
      </c>
      <c r="C11842">
        <v>2007</v>
      </c>
      <c r="D11842" s="1" t="s">
        <v>50</v>
      </c>
      <c r="E11842" s="1" t="s">
        <v>51</v>
      </c>
      <c r="F11842" s="1" t="s">
        <v>404</v>
      </c>
      <c r="G11842" s="1" t="s">
        <v>403</v>
      </c>
      <c r="H11842">
        <v>4</v>
      </c>
      <c r="I11842">
        <v>19698727</v>
      </c>
      <c r="J11842" t="s">
        <v>22</v>
      </c>
      <c r="K11842" s="2" t="b">
        <f t="shared" si="368"/>
        <v>1</v>
      </c>
      <c r="L11842" s="2" t="str">
        <f t="shared" si="369"/>
        <v>200765-74 yearsGR113-001</v>
      </c>
    </row>
    <row r="11843" spans="2:12" x14ac:dyDescent="0.45">
      <c r="B11843">
        <v>2007</v>
      </c>
      <c r="C11843">
        <v>2007</v>
      </c>
      <c r="D11843" s="1" t="s">
        <v>50</v>
      </c>
      <c r="E11843" s="1" t="s">
        <v>51</v>
      </c>
      <c r="F11843" s="1" t="s">
        <v>400</v>
      </c>
      <c r="G11843" s="1" t="s">
        <v>399</v>
      </c>
      <c r="H11843">
        <v>915</v>
      </c>
      <c r="I11843">
        <v>19698727</v>
      </c>
      <c r="J11843">
        <v>4.5999999999999996</v>
      </c>
      <c r="K11843" s="2" t="b">
        <f t="shared" ref="K11843:K11906" si="370">LEFT(F11843,1)="#"</f>
        <v>0</v>
      </c>
      <c r="L11843" s="2" t="str">
        <f t="shared" ref="L11843:L11906" si="371">C11843&amp;D11843&amp;G11843</f>
        <v>200765-74 yearsGR113-003</v>
      </c>
    </row>
    <row r="11844" spans="2:12" x14ac:dyDescent="0.45">
      <c r="B11844">
        <v>2007</v>
      </c>
      <c r="C11844">
        <v>2007</v>
      </c>
      <c r="D11844" s="1" t="s">
        <v>50</v>
      </c>
      <c r="E11844" s="1" t="s">
        <v>51</v>
      </c>
      <c r="F11844" s="1" t="s">
        <v>398</v>
      </c>
      <c r="G11844" s="1" t="s">
        <v>397</v>
      </c>
      <c r="H11844">
        <v>97</v>
      </c>
      <c r="I11844">
        <v>19698727</v>
      </c>
      <c r="J11844">
        <v>0.5</v>
      </c>
      <c r="K11844" s="2" t="b">
        <f t="shared" si="370"/>
        <v>1</v>
      </c>
      <c r="L11844" s="2" t="str">
        <f t="shared" si="371"/>
        <v>200765-74 yearsGR113-004</v>
      </c>
    </row>
    <row r="11845" spans="2:12" x14ac:dyDescent="0.45">
      <c r="B11845">
        <v>2007</v>
      </c>
      <c r="C11845">
        <v>2007</v>
      </c>
      <c r="D11845" s="1" t="s">
        <v>50</v>
      </c>
      <c r="E11845" s="1" t="s">
        <v>51</v>
      </c>
      <c r="F11845" s="1" t="s">
        <v>396</v>
      </c>
      <c r="G11845" s="1" t="s">
        <v>395</v>
      </c>
      <c r="H11845">
        <v>73</v>
      </c>
      <c r="I11845">
        <v>19698727</v>
      </c>
      <c r="J11845">
        <v>0.4</v>
      </c>
      <c r="K11845" s="2" t="b">
        <f t="shared" si="370"/>
        <v>0</v>
      </c>
      <c r="L11845" s="2" t="str">
        <f t="shared" si="371"/>
        <v>200765-74 yearsGR113-005</v>
      </c>
    </row>
    <row r="11846" spans="2:12" x14ac:dyDescent="0.45">
      <c r="B11846">
        <v>2007</v>
      </c>
      <c r="C11846">
        <v>2007</v>
      </c>
      <c r="D11846" s="1" t="s">
        <v>50</v>
      </c>
      <c r="E11846" s="1" t="s">
        <v>51</v>
      </c>
      <c r="F11846" s="1" t="s">
        <v>394</v>
      </c>
      <c r="G11846" s="1" t="s">
        <v>393</v>
      </c>
      <c r="H11846">
        <v>24</v>
      </c>
      <c r="I11846">
        <v>19698727</v>
      </c>
      <c r="J11846">
        <v>0.1</v>
      </c>
      <c r="K11846" s="2" t="b">
        <f t="shared" si="370"/>
        <v>0</v>
      </c>
      <c r="L11846" s="2" t="str">
        <f t="shared" si="371"/>
        <v>200765-74 yearsGR113-006</v>
      </c>
    </row>
    <row r="11847" spans="2:12" x14ac:dyDescent="0.45">
      <c r="B11847">
        <v>2007</v>
      </c>
      <c r="C11847">
        <v>2007</v>
      </c>
      <c r="D11847" s="1" t="s">
        <v>50</v>
      </c>
      <c r="E11847" s="1" t="s">
        <v>51</v>
      </c>
      <c r="F11847" s="1" t="s">
        <v>388</v>
      </c>
      <c r="G11847" s="1" t="s">
        <v>387</v>
      </c>
      <c r="H11847">
        <v>4</v>
      </c>
      <c r="I11847">
        <v>19698727</v>
      </c>
      <c r="J11847" t="s">
        <v>22</v>
      </c>
      <c r="K11847" s="2" t="b">
        <f t="shared" si="370"/>
        <v>1</v>
      </c>
      <c r="L11847" s="2" t="str">
        <f t="shared" si="371"/>
        <v>200765-74 yearsGR113-009</v>
      </c>
    </row>
    <row r="11848" spans="2:12" x14ac:dyDescent="0.45">
      <c r="B11848">
        <v>2007</v>
      </c>
      <c r="C11848">
        <v>2007</v>
      </c>
      <c r="D11848" s="1" t="s">
        <v>50</v>
      </c>
      <c r="E11848" s="1" t="s">
        <v>51</v>
      </c>
      <c r="F11848" s="1" t="s">
        <v>240</v>
      </c>
      <c r="G11848" s="1" t="s">
        <v>239</v>
      </c>
      <c r="H11848">
        <v>6345</v>
      </c>
      <c r="I11848">
        <v>19698727</v>
      </c>
      <c r="J11848">
        <v>32.200000000000003</v>
      </c>
      <c r="K11848" s="2" t="b">
        <f t="shared" si="370"/>
        <v>1</v>
      </c>
      <c r="L11848" s="2" t="str">
        <f t="shared" si="371"/>
        <v>200765-74 yearsGR113-010</v>
      </c>
    </row>
    <row r="11849" spans="2:12" x14ac:dyDescent="0.45">
      <c r="B11849">
        <v>2007</v>
      </c>
      <c r="C11849">
        <v>2007</v>
      </c>
      <c r="D11849" s="1" t="s">
        <v>50</v>
      </c>
      <c r="E11849" s="1" t="s">
        <v>51</v>
      </c>
      <c r="F11849" s="1" t="s">
        <v>386</v>
      </c>
      <c r="G11849" s="1" t="s">
        <v>385</v>
      </c>
      <c r="H11849">
        <v>8</v>
      </c>
      <c r="I11849">
        <v>19698727</v>
      </c>
      <c r="J11849" t="s">
        <v>22</v>
      </c>
      <c r="K11849" s="2" t="b">
        <f t="shared" si="370"/>
        <v>1</v>
      </c>
      <c r="L11849" s="2" t="str">
        <f t="shared" si="371"/>
        <v>200765-74 yearsGR113-011</v>
      </c>
    </row>
    <row r="11850" spans="2:12" x14ac:dyDescent="0.45">
      <c r="B11850">
        <v>2007</v>
      </c>
      <c r="C11850">
        <v>2007</v>
      </c>
      <c r="D11850" s="1" t="s">
        <v>50</v>
      </c>
      <c r="E11850" s="1" t="s">
        <v>51</v>
      </c>
      <c r="F11850" s="1" t="s">
        <v>412</v>
      </c>
      <c r="G11850" s="1" t="s">
        <v>411</v>
      </c>
      <c r="H11850">
        <v>1</v>
      </c>
      <c r="I11850">
        <v>19698727</v>
      </c>
      <c r="J11850" t="s">
        <v>22</v>
      </c>
      <c r="K11850" s="2" t="b">
        <f t="shared" si="370"/>
        <v>1</v>
      </c>
      <c r="L11850" s="2" t="str">
        <f t="shared" si="371"/>
        <v>200765-74 yearsGR113-013</v>
      </c>
    </row>
    <row r="11851" spans="2:12" x14ac:dyDescent="0.45">
      <c r="B11851">
        <v>2007</v>
      </c>
      <c r="C11851">
        <v>2007</v>
      </c>
      <c r="D11851" s="1" t="s">
        <v>50</v>
      </c>
      <c r="E11851" s="1" t="s">
        <v>51</v>
      </c>
      <c r="F11851" s="1" t="s">
        <v>384</v>
      </c>
      <c r="G11851" s="1" t="s">
        <v>383</v>
      </c>
      <c r="H11851">
        <v>871</v>
      </c>
      <c r="I11851">
        <v>19698727</v>
      </c>
      <c r="J11851">
        <v>4.4000000000000004</v>
      </c>
      <c r="K11851" s="2" t="b">
        <f t="shared" si="370"/>
        <v>1</v>
      </c>
      <c r="L11851" s="2" t="str">
        <f t="shared" si="371"/>
        <v>200765-74 yearsGR113-015</v>
      </c>
    </row>
    <row r="11852" spans="2:12" x14ac:dyDescent="0.45">
      <c r="B11852">
        <v>2007</v>
      </c>
      <c r="C11852">
        <v>2007</v>
      </c>
      <c r="D11852" s="1" t="s">
        <v>50</v>
      </c>
      <c r="E11852" s="1" t="s">
        <v>51</v>
      </c>
      <c r="F11852" s="1" t="s">
        <v>382</v>
      </c>
      <c r="G11852" s="1" t="s">
        <v>381</v>
      </c>
      <c r="H11852">
        <v>448</v>
      </c>
      <c r="I11852">
        <v>19698727</v>
      </c>
      <c r="J11852">
        <v>2.2999999999999998</v>
      </c>
      <c r="K11852" s="2" t="b">
        <f t="shared" si="370"/>
        <v>1</v>
      </c>
      <c r="L11852" s="2" t="str">
        <f t="shared" si="371"/>
        <v>200765-74 yearsGR113-016</v>
      </c>
    </row>
    <row r="11853" spans="2:12" x14ac:dyDescent="0.45">
      <c r="B11853">
        <v>2007</v>
      </c>
      <c r="C11853">
        <v>2007</v>
      </c>
      <c r="D11853" s="1" t="s">
        <v>50</v>
      </c>
      <c r="E11853" s="1" t="s">
        <v>51</v>
      </c>
      <c r="F11853" s="1" t="s">
        <v>414</v>
      </c>
      <c r="G11853" s="1" t="s">
        <v>413</v>
      </c>
      <c r="H11853">
        <v>1</v>
      </c>
      <c r="I11853">
        <v>19698727</v>
      </c>
      <c r="J11853" t="s">
        <v>22</v>
      </c>
      <c r="K11853" s="2" t="b">
        <f t="shared" si="370"/>
        <v>1</v>
      </c>
      <c r="L11853" s="2" t="str">
        <f t="shared" si="371"/>
        <v>200765-74 yearsGR113-017</v>
      </c>
    </row>
    <row r="11854" spans="2:12" x14ac:dyDescent="0.45">
      <c r="B11854">
        <v>2007</v>
      </c>
      <c r="C11854">
        <v>2007</v>
      </c>
      <c r="D11854" s="1" t="s">
        <v>50</v>
      </c>
      <c r="E11854" s="1" t="s">
        <v>51</v>
      </c>
      <c r="F11854" s="1" t="s">
        <v>238</v>
      </c>
      <c r="G11854" s="1" t="s">
        <v>237</v>
      </c>
      <c r="H11854">
        <v>1098</v>
      </c>
      <c r="I11854">
        <v>19698727</v>
      </c>
      <c r="J11854">
        <v>5.6</v>
      </c>
      <c r="K11854" s="2" t="b">
        <f t="shared" si="370"/>
        <v>0</v>
      </c>
      <c r="L11854" s="2" t="str">
        <f t="shared" si="371"/>
        <v>200765-74 yearsGR113-018</v>
      </c>
    </row>
    <row r="11855" spans="2:12" x14ac:dyDescent="0.45">
      <c r="B11855">
        <v>2007</v>
      </c>
      <c r="C11855">
        <v>2007</v>
      </c>
      <c r="D11855" s="1" t="s">
        <v>50</v>
      </c>
      <c r="E11855" s="1" t="s">
        <v>51</v>
      </c>
      <c r="F11855" s="1" t="s">
        <v>236</v>
      </c>
      <c r="G11855" s="1" t="s">
        <v>235</v>
      </c>
      <c r="H11855">
        <v>138466</v>
      </c>
      <c r="I11855">
        <v>19698727</v>
      </c>
      <c r="J11855">
        <v>702.9</v>
      </c>
      <c r="K11855" s="2" t="b">
        <f t="shared" si="370"/>
        <v>1</v>
      </c>
      <c r="L11855" s="2" t="str">
        <f t="shared" si="371"/>
        <v>200765-74 yearsGR113-019</v>
      </c>
    </row>
    <row r="11856" spans="2:12" x14ac:dyDescent="0.45">
      <c r="B11856">
        <v>2007</v>
      </c>
      <c r="C11856">
        <v>2007</v>
      </c>
      <c r="D11856" s="1" t="s">
        <v>50</v>
      </c>
      <c r="E11856" s="1" t="s">
        <v>51</v>
      </c>
      <c r="F11856" s="1" t="s">
        <v>380</v>
      </c>
      <c r="G11856" s="1" t="s">
        <v>379</v>
      </c>
      <c r="H11856">
        <v>1915</v>
      </c>
      <c r="I11856">
        <v>19698727</v>
      </c>
      <c r="J11856">
        <v>9.6999999999999993</v>
      </c>
      <c r="K11856" s="2" t="b">
        <f t="shared" si="370"/>
        <v>0</v>
      </c>
      <c r="L11856" s="2" t="str">
        <f t="shared" si="371"/>
        <v>200765-74 yearsGR113-020</v>
      </c>
    </row>
    <row r="11857" spans="2:12" x14ac:dyDescent="0.45">
      <c r="B11857">
        <v>2007</v>
      </c>
      <c r="C11857">
        <v>2007</v>
      </c>
      <c r="D11857" s="1" t="s">
        <v>50</v>
      </c>
      <c r="E11857" s="1" t="s">
        <v>51</v>
      </c>
      <c r="F11857" s="1" t="s">
        <v>378</v>
      </c>
      <c r="G11857" s="1" t="s">
        <v>377</v>
      </c>
      <c r="H11857">
        <v>3726</v>
      </c>
      <c r="I11857">
        <v>19698727</v>
      </c>
      <c r="J11857">
        <v>18.899999999999999</v>
      </c>
      <c r="K11857" s="2" t="b">
        <f t="shared" si="370"/>
        <v>0</v>
      </c>
      <c r="L11857" s="2" t="str">
        <f t="shared" si="371"/>
        <v>200765-74 yearsGR113-021</v>
      </c>
    </row>
    <row r="11858" spans="2:12" x14ac:dyDescent="0.45">
      <c r="B11858">
        <v>2007</v>
      </c>
      <c r="C11858">
        <v>2007</v>
      </c>
      <c r="D11858" s="1" t="s">
        <v>50</v>
      </c>
      <c r="E11858" s="1" t="s">
        <v>51</v>
      </c>
      <c r="F11858" s="1" t="s">
        <v>376</v>
      </c>
      <c r="G11858" s="1" t="s">
        <v>375</v>
      </c>
      <c r="H11858">
        <v>2555</v>
      </c>
      <c r="I11858">
        <v>19698727</v>
      </c>
      <c r="J11858">
        <v>13</v>
      </c>
      <c r="K11858" s="2" t="b">
        <f t="shared" si="370"/>
        <v>0</v>
      </c>
      <c r="L11858" s="2" t="str">
        <f t="shared" si="371"/>
        <v>200765-74 yearsGR113-022</v>
      </c>
    </row>
    <row r="11859" spans="2:12" x14ac:dyDescent="0.45">
      <c r="B11859">
        <v>2007</v>
      </c>
      <c r="C11859">
        <v>2007</v>
      </c>
      <c r="D11859" s="1" t="s">
        <v>50</v>
      </c>
      <c r="E11859" s="1" t="s">
        <v>51</v>
      </c>
      <c r="F11859" s="1" t="s">
        <v>374</v>
      </c>
      <c r="G11859" s="1" t="s">
        <v>373</v>
      </c>
      <c r="H11859">
        <v>11634</v>
      </c>
      <c r="I11859">
        <v>19698727</v>
      </c>
      <c r="J11859">
        <v>59.1</v>
      </c>
      <c r="K11859" s="2" t="b">
        <f t="shared" si="370"/>
        <v>0</v>
      </c>
      <c r="L11859" s="2" t="str">
        <f t="shared" si="371"/>
        <v>200765-74 yearsGR113-023</v>
      </c>
    </row>
    <row r="11860" spans="2:12" x14ac:dyDescent="0.45">
      <c r="B11860">
        <v>2007</v>
      </c>
      <c r="C11860">
        <v>2007</v>
      </c>
      <c r="D11860" s="1" t="s">
        <v>50</v>
      </c>
      <c r="E11860" s="1" t="s">
        <v>51</v>
      </c>
      <c r="F11860" s="1" t="s">
        <v>372</v>
      </c>
      <c r="G11860" s="1" t="s">
        <v>371</v>
      </c>
      <c r="H11860">
        <v>3884</v>
      </c>
      <c r="I11860">
        <v>19698727</v>
      </c>
      <c r="J11860">
        <v>19.7</v>
      </c>
      <c r="K11860" s="2" t="b">
        <f t="shared" si="370"/>
        <v>0</v>
      </c>
      <c r="L11860" s="2" t="str">
        <f t="shared" si="371"/>
        <v>200765-74 yearsGR113-024</v>
      </c>
    </row>
    <row r="11861" spans="2:12" x14ac:dyDescent="0.45">
      <c r="B11861">
        <v>2007</v>
      </c>
      <c r="C11861">
        <v>2007</v>
      </c>
      <c r="D11861" s="1" t="s">
        <v>50</v>
      </c>
      <c r="E11861" s="1" t="s">
        <v>51</v>
      </c>
      <c r="F11861" s="1" t="s">
        <v>370</v>
      </c>
      <c r="G11861" s="1" t="s">
        <v>369</v>
      </c>
      <c r="H11861">
        <v>8671</v>
      </c>
      <c r="I11861">
        <v>19698727</v>
      </c>
      <c r="J11861">
        <v>44</v>
      </c>
      <c r="K11861" s="2" t="b">
        <f t="shared" si="370"/>
        <v>0</v>
      </c>
      <c r="L11861" s="2" t="str">
        <f t="shared" si="371"/>
        <v>200765-74 yearsGR113-025</v>
      </c>
    </row>
    <row r="11862" spans="2:12" x14ac:dyDescent="0.45">
      <c r="B11862">
        <v>2007</v>
      </c>
      <c r="C11862">
        <v>2007</v>
      </c>
      <c r="D11862" s="1" t="s">
        <v>50</v>
      </c>
      <c r="E11862" s="1" t="s">
        <v>51</v>
      </c>
      <c r="F11862" s="1" t="s">
        <v>368</v>
      </c>
      <c r="G11862" s="1" t="s">
        <v>367</v>
      </c>
      <c r="H11862">
        <v>989</v>
      </c>
      <c r="I11862">
        <v>19698727</v>
      </c>
      <c r="J11862">
        <v>5</v>
      </c>
      <c r="K11862" s="2" t="b">
        <f t="shared" si="370"/>
        <v>0</v>
      </c>
      <c r="L11862" s="2" t="str">
        <f t="shared" si="371"/>
        <v>200765-74 yearsGR113-026</v>
      </c>
    </row>
    <row r="11863" spans="2:12" x14ac:dyDescent="0.45">
      <c r="B11863">
        <v>2007</v>
      </c>
      <c r="C11863">
        <v>2007</v>
      </c>
      <c r="D11863" s="1" t="s">
        <v>50</v>
      </c>
      <c r="E11863" s="1" t="s">
        <v>51</v>
      </c>
      <c r="F11863" s="1" t="s">
        <v>366</v>
      </c>
      <c r="G11863" s="1" t="s">
        <v>365</v>
      </c>
      <c r="H11863">
        <v>48157</v>
      </c>
      <c r="I11863">
        <v>19698727</v>
      </c>
      <c r="J11863">
        <v>244.5</v>
      </c>
      <c r="K11863" s="2" t="b">
        <f t="shared" si="370"/>
        <v>0</v>
      </c>
      <c r="L11863" s="2" t="str">
        <f t="shared" si="371"/>
        <v>200765-74 yearsGR113-027</v>
      </c>
    </row>
    <row r="11864" spans="2:12" x14ac:dyDescent="0.45">
      <c r="B11864">
        <v>2007</v>
      </c>
      <c r="C11864">
        <v>2007</v>
      </c>
      <c r="D11864" s="1" t="s">
        <v>50</v>
      </c>
      <c r="E11864" s="1" t="s">
        <v>51</v>
      </c>
      <c r="F11864" s="1" t="s">
        <v>364</v>
      </c>
      <c r="G11864" s="1" t="s">
        <v>363</v>
      </c>
      <c r="H11864">
        <v>1737</v>
      </c>
      <c r="I11864">
        <v>19698727</v>
      </c>
      <c r="J11864">
        <v>8.8000000000000007</v>
      </c>
      <c r="K11864" s="2" t="b">
        <f t="shared" si="370"/>
        <v>0</v>
      </c>
      <c r="L11864" s="2" t="str">
        <f t="shared" si="371"/>
        <v>200765-74 yearsGR113-028</v>
      </c>
    </row>
    <row r="11865" spans="2:12" x14ac:dyDescent="0.45">
      <c r="B11865">
        <v>2007</v>
      </c>
      <c r="C11865">
        <v>2007</v>
      </c>
      <c r="D11865" s="1" t="s">
        <v>50</v>
      </c>
      <c r="E11865" s="1" t="s">
        <v>51</v>
      </c>
      <c r="F11865" s="1" t="s">
        <v>234</v>
      </c>
      <c r="G11865" s="1" t="s">
        <v>233</v>
      </c>
      <c r="H11865">
        <v>8179</v>
      </c>
      <c r="I11865">
        <v>19698727</v>
      </c>
      <c r="J11865">
        <v>41.5</v>
      </c>
      <c r="K11865" s="2" t="b">
        <f t="shared" si="370"/>
        <v>0</v>
      </c>
      <c r="L11865" s="2" t="str">
        <f t="shared" si="371"/>
        <v>200765-74 yearsGR113-029</v>
      </c>
    </row>
    <row r="11866" spans="2:12" x14ac:dyDescent="0.45">
      <c r="B11866">
        <v>2007</v>
      </c>
      <c r="C11866">
        <v>2007</v>
      </c>
      <c r="D11866" s="1" t="s">
        <v>50</v>
      </c>
      <c r="E11866" s="1" t="s">
        <v>51</v>
      </c>
      <c r="F11866" s="1" t="s">
        <v>362</v>
      </c>
      <c r="G11866" s="1" t="s">
        <v>361</v>
      </c>
      <c r="H11866">
        <v>611</v>
      </c>
      <c r="I11866">
        <v>19698727</v>
      </c>
      <c r="J11866">
        <v>3.1</v>
      </c>
      <c r="K11866" s="2" t="b">
        <f t="shared" si="370"/>
        <v>0</v>
      </c>
      <c r="L11866" s="2" t="str">
        <f t="shared" si="371"/>
        <v>200765-74 yearsGR113-030</v>
      </c>
    </row>
    <row r="11867" spans="2:12" x14ac:dyDescent="0.45">
      <c r="B11867">
        <v>2007</v>
      </c>
      <c r="C11867">
        <v>2007</v>
      </c>
      <c r="D11867" s="1" t="s">
        <v>50</v>
      </c>
      <c r="E11867" s="1" t="s">
        <v>51</v>
      </c>
      <c r="F11867" s="1" t="s">
        <v>360</v>
      </c>
      <c r="G11867" s="1" t="s">
        <v>359</v>
      </c>
      <c r="H11867">
        <v>2021</v>
      </c>
      <c r="I11867">
        <v>19698727</v>
      </c>
      <c r="J11867">
        <v>10.3</v>
      </c>
      <c r="K11867" s="2" t="b">
        <f t="shared" si="370"/>
        <v>0</v>
      </c>
      <c r="L11867" s="2" t="str">
        <f t="shared" si="371"/>
        <v>200765-74 yearsGR113-031</v>
      </c>
    </row>
    <row r="11868" spans="2:12" x14ac:dyDescent="0.45">
      <c r="B11868">
        <v>2007</v>
      </c>
      <c r="C11868">
        <v>2007</v>
      </c>
      <c r="D11868" s="1" t="s">
        <v>50</v>
      </c>
      <c r="E11868" s="1" t="s">
        <v>51</v>
      </c>
      <c r="F11868" s="1" t="s">
        <v>358</v>
      </c>
      <c r="G11868" s="1" t="s">
        <v>357</v>
      </c>
      <c r="H11868">
        <v>3616</v>
      </c>
      <c r="I11868">
        <v>19698727</v>
      </c>
      <c r="J11868">
        <v>18.399999999999999</v>
      </c>
      <c r="K11868" s="2" t="b">
        <f t="shared" si="370"/>
        <v>0</v>
      </c>
      <c r="L11868" s="2" t="str">
        <f t="shared" si="371"/>
        <v>200765-74 yearsGR113-032</v>
      </c>
    </row>
    <row r="11869" spans="2:12" x14ac:dyDescent="0.45">
      <c r="B11869">
        <v>2007</v>
      </c>
      <c r="C11869">
        <v>2007</v>
      </c>
      <c r="D11869" s="1" t="s">
        <v>50</v>
      </c>
      <c r="E11869" s="1" t="s">
        <v>51</v>
      </c>
      <c r="F11869" s="1" t="s">
        <v>356</v>
      </c>
      <c r="G11869" s="1" t="s">
        <v>355</v>
      </c>
      <c r="H11869">
        <v>5716</v>
      </c>
      <c r="I11869">
        <v>19698727</v>
      </c>
      <c r="J11869">
        <v>29</v>
      </c>
      <c r="K11869" s="2" t="b">
        <f t="shared" si="370"/>
        <v>0</v>
      </c>
      <c r="L11869" s="2" t="str">
        <f t="shared" si="371"/>
        <v>200765-74 yearsGR113-033</v>
      </c>
    </row>
    <row r="11870" spans="2:12" x14ac:dyDescent="0.45">
      <c r="B11870">
        <v>2007</v>
      </c>
      <c r="C11870">
        <v>2007</v>
      </c>
      <c r="D11870" s="1" t="s">
        <v>50</v>
      </c>
      <c r="E11870" s="1" t="s">
        <v>51</v>
      </c>
      <c r="F11870" s="1" t="s">
        <v>354</v>
      </c>
      <c r="G11870" s="1" t="s">
        <v>353</v>
      </c>
      <c r="H11870">
        <v>3159</v>
      </c>
      <c r="I11870">
        <v>19698727</v>
      </c>
      <c r="J11870">
        <v>16</v>
      </c>
      <c r="K11870" s="2" t="b">
        <f t="shared" si="370"/>
        <v>0</v>
      </c>
      <c r="L11870" s="2" t="str">
        <f t="shared" si="371"/>
        <v>200765-74 yearsGR113-034</v>
      </c>
    </row>
    <row r="11871" spans="2:12" x14ac:dyDescent="0.45">
      <c r="B11871">
        <v>2007</v>
      </c>
      <c r="C11871">
        <v>2007</v>
      </c>
      <c r="D11871" s="1" t="s">
        <v>50</v>
      </c>
      <c r="E11871" s="1" t="s">
        <v>51</v>
      </c>
      <c r="F11871" s="1" t="s">
        <v>352</v>
      </c>
      <c r="G11871" s="1" t="s">
        <v>351</v>
      </c>
      <c r="H11871">
        <v>2817</v>
      </c>
      <c r="I11871">
        <v>19698727</v>
      </c>
      <c r="J11871">
        <v>14.3</v>
      </c>
      <c r="K11871" s="2" t="b">
        <f t="shared" si="370"/>
        <v>0</v>
      </c>
      <c r="L11871" s="2" t="str">
        <f t="shared" si="371"/>
        <v>200765-74 yearsGR113-035</v>
      </c>
    </row>
    <row r="11872" spans="2:12" x14ac:dyDescent="0.45">
      <c r="B11872">
        <v>2007</v>
      </c>
      <c r="C11872">
        <v>2007</v>
      </c>
      <c r="D11872" s="1" t="s">
        <v>50</v>
      </c>
      <c r="E11872" s="1" t="s">
        <v>51</v>
      </c>
      <c r="F11872" s="1" t="s">
        <v>350</v>
      </c>
      <c r="G11872" s="1" t="s">
        <v>349</v>
      </c>
      <c r="H11872">
        <v>3002</v>
      </c>
      <c r="I11872">
        <v>19698727</v>
      </c>
      <c r="J11872">
        <v>15.2</v>
      </c>
      <c r="K11872" s="2" t="b">
        <f t="shared" si="370"/>
        <v>0</v>
      </c>
      <c r="L11872" s="2" t="str">
        <f t="shared" si="371"/>
        <v>200765-74 yearsGR113-036</v>
      </c>
    </row>
    <row r="11873" spans="2:12" x14ac:dyDescent="0.45">
      <c r="B11873">
        <v>2007</v>
      </c>
      <c r="C11873">
        <v>2007</v>
      </c>
      <c r="D11873" s="1" t="s">
        <v>50</v>
      </c>
      <c r="E11873" s="1" t="s">
        <v>51</v>
      </c>
      <c r="F11873" s="1" t="s">
        <v>232</v>
      </c>
      <c r="G11873" s="1" t="s">
        <v>231</v>
      </c>
      <c r="H11873">
        <v>12223</v>
      </c>
      <c r="I11873">
        <v>19698727</v>
      </c>
      <c r="J11873">
        <v>62</v>
      </c>
      <c r="K11873" s="2" t="b">
        <f t="shared" si="370"/>
        <v>0</v>
      </c>
      <c r="L11873" s="2" t="str">
        <f t="shared" si="371"/>
        <v>200765-74 yearsGR113-037</v>
      </c>
    </row>
    <row r="11874" spans="2:12" x14ac:dyDescent="0.45">
      <c r="B11874">
        <v>2007</v>
      </c>
      <c r="C11874">
        <v>2007</v>
      </c>
      <c r="D11874" s="1" t="s">
        <v>50</v>
      </c>
      <c r="E11874" s="1" t="s">
        <v>51</v>
      </c>
      <c r="F11874" s="1" t="s">
        <v>348</v>
      </c>
      <c r="G11874" s="1" t="s">
        <v>347</v>
      </c>
      <c r="H11874">
        <v>209</v>
      </c>
      <c r="I11874">
        <v>19698727</v>
      </c>
      <c r="J11874">
        <v>1.1000000000000001</v>
      </c>
      <c r="K11874" s="2" t="b">
        <f t="shared" si="370"/>
        <v>0</v>
      </c>
      <c r="L11874" s="2" t="str">
        <f t="shared" si="371"/>
        <v>200765-74 yearsGR113-038</v>
      </c>
    </row>
    <row r="11875" spans="2:12" x14ac:dyDescent="0.45">
      <c r="B11875">
        <v>2007</v>
      </c>
      <c r="C11875">
        <v>2007</v>
      </c>
      <c r="D11875" s="1" t="s">
        <v>50</v>
      </c>
      <c r="E11875" s="1" t="s">
        <v>51</v>
      </c>
      <c r="F11875" s="1" t="s">
        <v>230</v>
      </c>
      <c r="G11875" s="1" t="s">
        <v>229</v>
      </c>
      <c r="H11875">
        <v>4476</v>
      </c>
      <c r="I11875">
        <v>19698727</v>
      </c>
      <c r="J11875">
        <v>22.7</v>
      </c>
      <c r="K11875" s="2" t="b">
        <f t="shared" si="370"/>
        <v>0</v>
      </c>
      <c r="L11875" s="2" t="str">
        <f t="shared" si="371"/>
        <v>200765-74 yearsGR113-039</v>
      </c>
    </row>
    <row r="11876" spans="2:12" x14ac:dyDescent="0.45">
      <c r="B11876">
        <v>2007</v>
      </c>
      <c r="C11876">
        <v>2007</v>
      </c>
      <c r="D11876" s="1" t="s">
        <v>50</v>
      </c>
      <c r="E11876" s="1" t="s">
        <v>51</v>
      </c>
      <c r="F11876" s="1" t="s">
        <v>346</v>
      </c>
      <c r="G11876" s="1" t="s">
        <v>345</v>
      </c>
      <c r="H11876">
        <v>4611</v>
      </c>
      <c r="I11876">
        <v>19698727</v>
      </c>
      <c r="J11876">
        <v>23.4</v>
      </c>
      <c r="K11876" s="2" t="b">
        <f t="shared" si="370"/>
        <v>0</v>
      </c>
      <c r="L11876" s="2" t="str">
        <f t="shared" si="371"/>
        <v>200765-74 yearsGR113-040</v>
      </c>
    </row>
    <row r="11877" spans="2:12" x14ac:dyDescent="0.45">
      <c r="B11877">
        <v>2007</v>
      </c>
      <c r="C11877">
        <v>2007</v>
      </c>
      <c r="D11877" s="1" t="s">
        <v>50</v>
      </c>
      <c r="E11877" s="1" t="s">
        <v>51</v>
      </c>
      <c r="F11877" s="1" t="s">
        <v>344</v>
      </c>
      <c r="G11877" s="1" t="s">
        <v>343</v>
      </c>
      <c r="H11877">
        <v>2917</v>
      </c>
      <c r="I11877">
        <v>19698727</v>
      </c>
      <c r="J11877">
        <v>14.8</v>
      </c>
      <c r="K11877" s="2" t="b">
        <f t="shared" si="370"/>
        <v>0</v>
      </c>
      <c r="L11877" s="2" t="str">
        <f t="shared" si="371"/>
        <v>200765-74 yearsGR113-041</v>
      </c>
    </row>
    <row r="11878" spans="2:12" x14ac:dyDescent="0.45">
      <c r="B11878">
        <v>2007</v>
      </c>
      <c r="C11878">
        <v>2007</v>
      </c>
      <c r="D11878" s="1" t="s">
        <v>50</v>
      </c>
      <c r="E11878" s="1" t="s">
        <v>51</v>
      </c>
      <c r="F11878" s="1" t="s">
        <v>342</v>
      </c>
      <c r="G11878" s="1" t="s">
        <v>341</v>
      </c>
      <c r="H11878">
        <v>10</v>
      </c>
      <c r="I11878">
        <v>19698727</v>
      </c>
      <c r="J11878" t="s">
        <v>22</v>
      </c>
      <c r="K11878" s="2" t="b">
        <f t="shared" si="370"/>
        <v>0</v>
      </c>
      <c r="L11878" s="2" t="str">
        <f t="shared" si="371"/>
        <v>200765-74 yearsGR113-042</v>
      </c>
    </row>
    <row r="11879" spans="2:12" x14ac:dyDescent="0.45">
      <c r="B11879">
        <v>2007</v>
      </c>
      <c r="C11879">
        <v>2007</v>
      </c>
      <c r="D11879" s="1" t="s">
        <v>50</v>
      </c>
      <c r="E11879" s="1" t="s">
        <v>51</v>
      </c>
      <c r="F11879" s="1" t="s">
        <v>340</v>
      </c>
      <c r="G11879" s="1" t="s">
        <v>339</v>
      </c>
      <c r="H11879">
        <v>13854</v>
      </c>
      <c r="I11879">
        <v>19698727</v>
      </c>
      <c r="J11879">
        <v>70.3</v>
      </c>
      <c r="K11879" s="2" t="b">
        <f t="shared" si="370"/>
        <v>0</v>
      </c>
      <c r="L11879" s="2" t="str">
        <f t="shared" si="371"/>
        <v>200765-74 yearsGR113-043</v>
      </c>
    </row>
    <row r="11880" spans="2:12" x14ac:dyDescent="0.45">
      <c r="B11880">
        <v>2007</v>
      </c>
      <c r="C11880">
        <v>2007</v>
      </c>
      <c r="D11880" s="1" t="s">
        <v>50</v>
      </c>
      <c r="E11880" s="1" t="s">
        <v>51</v>
      </c>
      <c r="F11880" s="1" t="s">
        <v>338</v>
      </c>
      <c r="G11880" s="1" t="s">
        <v>337</v>
      </c>
      <c r="H11880">
        <v>2402</v>
      </c>
      <c r="I11880">
        <v>19698727</v>
      </c>
      <c r="J11880">
        <v>12.2</v>
      </c>
      <c r="K11880" s="2" t="b">
        <f t="shared" si="370"/>
        <v>1</v>
      </c>
      <c r="L11880" s="2" t="str">
        <f t="shared" si="371"/>
        <v>200765-74 yearsGR113-044</v>
      </c>
    </row>
    <row r="11881" spans="2:12" x14ac:dyDescent="0.45">
      <c r="B11881">
        <v>2007</v>
      </c>
      <c r="C11881">
        <v>2007</v>
      </c>
      <c r="D11881" s="1" t="s">
        <v>50</v>
      </c>
      <c r="E11881" s="1" t="s">
        <v>51</v>
      </c>
      <c r="F11881" s="1" t="s">
        <v>336</v>
      </c>
      <c r="G11881" s="1" t="s">
        <v>335</v>
      </c>
      <c r="H11881">
        <v>560</v>
      </c>
      <c r="I11881">
        <v>19698727</v>
      </c>
      <c r="J11881">
        <v>2.8</v>
      </c>
      <c r="K11881" s="2" t="b">
        <f t="shared" si="370"/>
        <v>1</v>
      </c>
      <c r="L11881" s="2" t="str">
        <f t="shared" si="371"/>
        <v>200765-74 yearsGR113-045</v>
      </c>
    </row>
    <row r="11882" spans="2:12" x14ac:dyDescent="0.45">
      <c r="B11882">
        <v>2007</v>
      </c>
      <c r="C11882">
        <v>2007</v>
      </c>
      <c r="D11882" s="1" t="s">
        <v>50</v>
      </c>
      <c r="E11882" s="1" t="s">
        <v>51</v>
      </c>
      <c r="F11882" s="1" t="s">
        <v>228</v>
      </c>
      <c r="G11882" s="1" t="s">
        <v>227</v>
      </c>
      <c r="H11882">
        <v>15112</v>
      </c>
      <c r="I11882">
        <v>19698727</v>
      </c>
      <c r="J11882">
        <v>76.7</v>
      </c>
      <c r="K11882" s="2" t="b">
        <f t="shared" si="370"/>
        <v>1</v>
      </c>
      <c r="L11882" s="2" t="str">
        <f t="shared" si="371"/>
        <v>200765-74 yearsGR113-046</v>
      </c>
    </row>
    <row r="11883" spans="2:12" x14ac:dyDescent="0.45">
      <c r="B11883">
        <v>2007</v>
      </c>
      <c r="C11883">
        <v>2007</v>
      </c>
      <c r="D11883" s="1" t="s">
        <v>50</v>
      </c>
      <c r="E11883" s="1" t="s">
        <v>51</v>
      </c>
      <c r="F11883" s="1" t="s">
        <v>334</v>
      </c>
      <c r="G11883" s="1" t="s">
        <v>333</v>
      </c>
      <c r="H11883">
        <v>333</v>
      </c>
      <c r="I11883">
        <v>19698727</v>
      </c>
      <c r="J11883">
        <v>1.7</v>
      </c>
      <c r="K11883" s="2" t="b">
        <f t="shared" si="370"/>
        <v>1</v>
      </c>
      <c r="L11883" s="2" t="str">
        <f t="shared" si="371"/>
        <v>200765-74 yearsGR113-047</v>
      </c>
    </row>
    <row r="11884" spans="2:12" x14ac:dyDescent="0.45">
      <c r="B11884">
        <v>2007</v>
      </c>
      <c r="C11884">
        <v>2007</v>
      </c>
      <c r="D11884" s="1" t="s">
        <v>50</v>
      </c>
      <c r="E11884" s="1" t="s">
        <v>51</v>
      </c>
      <c r="F11884" s="1" t="s">
        <v>332</v>
      </c>
      <c r="G11884" s="1" t="s">
        <v>331</v>
      </c>
      <c r="H11884">
        <v>314</v>
      </c>
      <c r="I11884">
        <v>19698727</v>
      </c>
      <c r="J11884">
        <v>1.6</v>
      </c>
      <c r="K11884" s="2" t="b">
        <f t="shared" si="370"/>
        <v>0</v>
      </c>
      <c r="L11884" s="2" t="str">
        <f t="shared" si="371"/>
        <v>200765-74 yearsGR113-048</v>
      </c>
    </row>
    <row r="11885" spans="2:12" x14ac:dyDescent="0.45">
      <c r="B11885">
        <v>2007</v>
      </c>
      <c r="C11885">
        <v>2007</v>
      </c>
      <c r="D11885" s="1" t="s">
        <v>50</v>
      </c>
      <c r="E11885" s="1" t="s">
        <v>51</v>
      </c>
      <c r="F11885" s="1" t="s">
        <v>330</v>
      </c>
      <c r="G11885" s="1" t="s">
        <v>329</v>
      </c>
      <c r="H11885">
        <v>19</v>
      </c>
      <c r="I11885">
        <v>19698727</v>
      </c>
      <c r="J11885" t="s">
        <v>22</v>
      </c>
      <c r="K11885" s="2" t="b">
        <f t="shared" si="370"/>
        <v>0</v>
      </c>
      <c r="L11885" s="2" t="str">
        <f t="shared" si="371"/>
        <v>200765-74 yearsGR113-049</v>
      </c>
    </row>
    <row r="11886" spans="2:12" x14ac:dyDescent="0.45">
      <c r="B11886">
        <v>2007</v>
      </c>
      <c r="C11886">
        <v>2007</v>
      </c>
      <c r="D11886" s="1" t="s">
        <v>50</v>
      </c>
      <c r="E11886" s="1" t="s">
        <v>51</v>
      </c>
      <c r="F11886" s="1" t="s">
        <v>328</v>
      </c>
      <c r="G11886" s="1" t="s">
        <v>327</v>
      </c>
      <c r="H11886">
        <v>72</v>
      </c>
      <c r="I11886">
        <v>19698727</v>
      </c>
      <c r="J11886">
        <v>0.4</v>
      </c>
      <c r="K11886" s="2" t="b">
        <f t="shared" si="370"/>
        <v>1</v>
      </c>
      <c r="L11886" s="2" t="str">
        <f t="shared" si="371"/>
        <v>200765-74 yearsGR113-050</v>
      </c>
    </row>
    <row r="11887" spans="2:12" x14ac:dyDescent="0.45">
      <c r="B11887">
        <v>2007</v>
      </c>
      <c r="C11887">
        <v>2007</v>
      </c>
      <c r="D11887" s="1" t="s">
        <v>50</v>
      </c>
      <c r="E11887" s="1" t="s">
        <v>51</v>
      </c>
      <c r="F11887" s="1" t="s">
        <v>326</v>
      </c>
      <c r="G11887" s="1" t="s">
        <v>325</v>
      </c>
      <c r="H11887">
        <v>2310</v>
      </c>
      <c r="I11887">
        <v>19698727</v>
      </c>
      <c r="J11887">
        <v>11.7</v>
      </c>
      <c r="K11887" s="2" t="b">
        <f t="shared" si="370"/>
        <v>1</v>
      </c>
      <c r="L11887" s="2" t="str">
        <f t="shared" si="371"/>
        <v>200765-74 yearsGR113-051</v>
      </c>
    </row>
    <row r="11888" spans="2:12" x14ac:dyDescent="0.45">
      <c r="B11888">
        <v>2007</v>
      </c>
      <c r="C11888">
        <v>2007</v>
      </c>
      <c r="D11888" s="1" t="s">
        <v>50</v>
      </c>
      <c r="E11888" s="1" t="s">
        <v>51</v>
      </c>
      <c r="F11888" s="1" t="s">
        <v>324</v>
      </c>
      <c r="G11888" s="1" t="s">
        <v>323</v>
      </c>
      <c r="H11888">
        <v>3984</v>
      </c>
      <c r="I11888">
        <v>19698727</v>
      </c>
      <c r="J11888">
        <v>20.2</v>
      </c>
      <c r="K11888" s="2" t="b">
        <f t="shared" si="370"/>
        <v>1</v>
      </c>
      <c r="L11888" s="2" t="str">
        <f t="shared" si="371"/>
        <v>200765-74 yearsGR113-052</v>
      </c>
    </row>
    <row r="11889" spans="2:12" x14ac:dyDescent="0.45">
      <c r="B11889">
        <v>2007</v>
      </c>
      <c r="C11889">
        <v>2007</v>
      </c>
      <c r="D11889" s="1" t="s">
        <v>50</v>
      </c>
      <c r="E11889" s="1" t="s">
        <v>51</v>
      </c>
      <c r="F11889" s="1" t="s">
        <v>226</v>
      </c>
      <c r="G11889" s="1" t="s">
        <v>225</v>
      </c>
      <c r="H11889">
        <v>115623</v>
      </c>
      <c r="I11889">
        <v>19698727</v>
      </c>
      <c r="J11889">
        <v>587</v>
      </c>
      <c r="K11889" s="2" t="b">
        <f t="shared" si="370"/>
        <v>0</v>
      </c>
      <c r="L11889" s="2" t="str">
        <f t="shared" si="371"/>
        <v>200765-74 yearsGR113-053</v>
      </c>
    </row>
    <row r="11890" spans="2:12" x14ac:dyDescent="0.45">
      <c r="B11890">
        <v>2007</v>
      </c>
      <c r="C11890">
        <v>2007</v>
      </c>
      <c r="D11890" s="1" t="s">
        <v>50</v>
      </c>
      <c r="E11890" s="1" t="s">
        <v>51</v>
      </c>
      <c r="F11890" s="1" t="s">
        <v>224</v>
      </c>
      <c r="G11890" s="1" t="s">
        <v>223</v>
      </c>
      <c r="H11890">
        <v>89589</v>
      </c>
      <c r="I11890">
        <v>19698727</v>
      </c>
      <c r="J11890">
        <v>454.8</v>
      </c>
      <c r="K11890" s="2" t="b">
        <f t="shared" si="370"/>
        <v>1</v>
      </c>
      <c r="L11890" s="2" t="str">
        <f t="shared" si="371"/>
        <v>200765-74 yearsGR113-054</v>
      </c>
    </row>
    <row r="11891" spans="2:12" x14ac:dyDescent="0.45">
      <c r="B11891">
        <v>2007</v>
      </c>
      <c r="C11891">
        <v>2007</v>
      </c>
      <c r="D11891" s="1" t="s">
        <v>50</v>
      </c>
      <c r="E11891" s="1" t="s">
        <v>51</v>
      </c>
      <c r="F11891" s="1" t="s">
        <v>322</v>
      </c>
      <c r="G11891" s="1" t="s">
        <v>321</v>
      </c>
      <c r="H11891">
        <v>529</v>
      </c>
      <c r="I11891">
        <v>19698727</v>
      </c>
      <c r="J11891">
        <v>2.7</v>
      </c>
      <c r="K11891" s="2" t="b">
        <f t="shared" si="370"/>
        <v>0</v>
      </c>
      <c r="L11891" s="2" t="str">
        <f t="shared" si="371"/>
        <v>200765-74 yearsGR113-055</v>
      </c>
    </row>
    <row r="11892" spans="2:12" x14ac:dyDescent="0.45">
      <c r="B11892">
        <v>2007</v>
      </c>
      <c r="C11892">
        <v>2007</v>
      </c>
      <c r="D11892" s="1" t="s">
        <v>50</v>
      </c>
      <c r="E11892" s="1" t="s">
        <v>51</v>
      </c>
      <c r="F11892" s="1" t="s">
        <v>320</v>
      </c>
      <c r="G11892" s="1" t="s">
        <v>319</v>
      </c>
      <c r="H11892">
        <v>4009</v>
      </c>
      <c r="I11892">
        <v>19698727</v>
      </c>
      <c r="J11892">
        <v>20.399999999999999</v>
      </c>
      <c r="K11892" s="2" t="b">
        <f t="shared" si="370"/>
        <v>0</v>
      </c>
      <c r="L11892" s="2" t="str">
        <f t="shared" si="371"/>
        <v>200765-74 yearsGR113-056</v>
      </c>
    </row>
    <row r="11893" spans="2:12" x14ac:dyDescent="0.45">
      <c r="B11893">
        <v>2007</v>
      </c>
      <c r="C11893">
        <v>2007</v>
      </c>
      <c r="D11893" s="1" t="s">
        <v>50</v>
      </c>
      <c r="E11893" s="1" t="s">
        <v>51</v>
      </c>
      <c r="F11893" s="1" t="s">
        <v>222</v>
      </c>
      <c r="G11893" s="1" t="s">
        <v>221</v>
      </c>
      <c r="H11893">
        <v>379</v>
      </c>
      <c r="I11893">
        <v>19698727</v>
      </c>
      <c r="J11893">
        <v>1.9</v>
      </c>
      <c r="K11893" s="2" t="b">
        <f t="shared" si="370"/>
        <v>0</v>
      </c>
      <c r="L11893" s="2" t="str">
        <f t="shared" si="371"/>
        <v>200765-74 yearsGR113-057</v>
      </c>
    </row>
    <row r="11894" spans="2:12" x14ac:dyDescent="0.45">
      <c r="B11894">
        <v>2007</v>
      </c>
      <c r="C11894">
        <v>2007</v>
      </c>
      <c r="D11894" s="1" t="s">
        <v>50</v>
      </c>
      <c r="E11894" s="1" t="s">
        <v>51</v>
      </c>
      <c r="F11894" s="1" t="s">
        <v>220</v>
      </c>
      <c r="G11894" s="1" t="s">
        <v>219</v>
      </c>
      <c r="H11894">
        <v>63027</v>
      </c>
      <c r="I11894">
        <v>19698727</v>
      </c>
      <c r="J11894">
        <v>320</v>
      </c>
      <c r="K11894" s="2" t="b">
        <f t="shared" si="370"/>
        <v>0</v>
      </c>
      <c r="L11894" s="2" t="str">
        <f t="shared" si="371"/>
        <v>200765-74 yearsGR113-058</v>
      </c>
    </row>
    <row r="11895" spans="2:12" x14ac:dyDescent="0.45">
      <c r="B11895">
        <v>2007</v>
      </c>
      <c r="C11895">
        <v>2007</v>
      </c>
      <c r="D11895" s="1" t="s">
        <v>50</v>
      </c>
      <c r="E11895" s="1" t="s">
        <v>51</v>
      </c>
      <c r="F11895" s="1" t="s">
        <v>218</v>
      </c>
      <c r="G11895" s="1" t="s">
        <v>217</v>
      </c>
      <c r="H11895">
        <v>23441</v>
      </c>
      <c r="I11895">
        <v>19698727</v>
      </c>
      <c r="J11895">
        <v>119</v>
      </c>
      <c r="K11895" s="2" t="b">
        <f t="shared" si="370"/>
        <v>0</v>
      </c>
      <c r="L11895" s="2" t="str">
        <f t="shared" si="371"/>
        <v>200765-74 yearsGR113-059</v>
      </c>
    </row>
    <row r="11896" spans="2:12" x14ac:dyDescent="0.45">
      <c r="B11896">
        <v>2007</v>
      </c>
      <c r="C11896">
        <v>2007</v>
      </c>
      <c r="D11896" s="1" t="s">
        <v>50</v>
      </c>
      <c r="E11896" s="1" t="s">
        <v>51</v>
      </c>
      <c r="F11896" s="1" t="s">
        <v>318</v>
      </c>
      <c r="G11896" s="1" t="s">
        <v>317</v>
      </c>
      <c r="H11896">
        <v>740</v>
      </c>
      <c r="I11896">
        <v>19698727</v>
      </c>
      <c r="J11896">
        <v>3.8</v>
      </c>
      <c r="K11896" s="2" t="b">
        <f t="shared" si="370"/>
        <v>0</v>
      </c>
      <c r="L11896" s="2" t="str">
        <f t="shared" si="371"/>
        <v>200765-74 yearsGR113-060</v>
      </c>
    </row>
    <row r="11897" spans="2:12" x14ac:dyDescent="0.45">
      <c r="B11897">
        <v>2007</v>
      </c>
      <c r="C11897">
        <v>2007</v>
      </c>
      <c r="D11897" s="1" t="s">
        <v>50</v>
      </c>
      <c r="E11897" s="1" t="s">
        <v>51</v>
      </c>
      <c r="F11897" s="1" t="s">
        <v>216</v>
      </c>
      <c r="G11897" s="1" t="s">
        <v>215</v>
      </c>
      <c r="H11897">
        <v>38846</v>
      </c>
      <c r="I11897">
        <v>19698727</v>
      </c>
      <c r="J11897">
        <v>197.2</v>
      </c>
      <c r="K11897" s="2" t="b">
        <f t="shared" si="370"/>
        <v>0</v>
      </c>
      <c r="L11897" s="2" t="str">
        <f t="shared" si="371"/>
        <v>200765-74 yearsGR113-061</v>
      </c>
    </row>
    <row r="11898" spans="2:12" x14ac:dyDescent="0.45">
      <c r="B11898">
        <v>2007</v>
      </c>
      <c r="C11898">
        <v>2007</v>
      </c>
      <c r="D11898" s="1" t="s">
        <v>50</v>
      </c>
      <c r="E11898" s="1" t="s">
        <v>51</v>
      </c>
      <c r="F11898" s="1" t="s">
        <v>214</v>
      </c>
      <c r="G11898" s="1" t="s">
        <v>213</v>
      </c>
      <c r="H11898">
        <v>9884</v>
      </c>
      <c r="I11898">
        <v>19698727</v>
      </c>
      <c r="J11898">
        <v>50.2</v>
      </c>
      <c r="K11898" s="2" t="b">
        <f t="shared" si="370"/>
        <v>0</v>
      </c>
      <c r="L11898" s="2" t="str">
        <f t="shared" si="371"/>
        <v>200765-74 yearsGR113-062</v>
      </c>
    </row>
    <row r="11899" spans="2:12" x14ac:dyDescent="0.45">
      <c r="B11899">
        <v>2007</v>
      </c>
      <c r="C11899">
        <v>2007</v>
      </c>
      <c r="D11899" s="1" t="s">
        <v>50</v>
      </c>
      <c r="E11899" s="1" t="s">
        <v>51</v>
      </c>
      <c r="F11899" s="1" t="s">
        <v>212</v>
      </c>
      <c r="G11899" s="1" t="s">
        <v>211</v>
      </c>
      <c r="H11899">
        <v>28962</v>
      </c>
      <c r="I11899">
        <v>19698727</v>
      </c>
      <c r="J11899">
        <v>147</v>
      </c>
      <c r="K11899" s="2" t="b">
        <f t="shared" si="370"/>
        <v>0</v>
      </c>
      <c r="L11899" s="2" t="str">
        <f t="shared" si="371"/>
        <v>200765-74 yearsGR113-063</v>
      </c>
    </row>
    <row r="11900" spans="2:12" x14ac:dyDescent="0.45">
      <c r="B11900">
        <v>2007</v>
      </c>
      <c r="C11900">
        <v>2007</v>
      </c>
      <c r="D11900" s="1" t="s">
        <v>50</v>
      </c>
      <c r="E11900" s="1" t="s">
        <v>51</v>
      </c>
      <c r="F11900" s="1" t="s">
        <v>210</v>
      </c>
      <c r="G11900" s="1" t="s">
        <v>209</v>
      </c>
      <c r="H11900">
        <v>21645</v>
      </c>
      <c r="I11900">
        <v>19698727</v>
      </c>
      <c r="J11900">
        <v>109.9</v>
      </c>
      <c r="K11900" s="2" t="b">
        <f t="shared" si="370"/>
        <v>0</v>
      </c>
      <c r="L11900" s="2" t="str">
        <f t="shared" si="371"/>
        <v>200765-74 yearsGR113-064</v>
      </c>
    </row>
    <row r="11901" spans="2:12" x14ac:dyDescent="0.45">
      <c r="B11901">
        <v>2007</v>
      </c>
      <c r="C11901">
        <v>2007</v>
      </c>
      <c r="D11901" s="1" t="s">
        <v>50</v>
      </c>
      <c r="E11901" s="1" t="s">
        <v>51</v>
      </c>
      <c r="F11901" s="1" t="s">
        <v>208</v>
      </c>
      <c r="G11901" s="1" t="s">
        <v>207</v>
      </c>
      <c r="H11901">
        <v>236</v>
      </c>
      <c r="I11901">
        <v>19698727</v>
      </c>
      <c r="J11901">
        <v>1.2</v>
      </c>
      <c r="K11901" s="2" t="b">
        <f t="shared" si="370"/>
        <v>0</v>
      </c>
      <c r="L11901" s="2" t="str">
        <f t="shared" si="371"/>
        <v>200765-74 yearsGR113-065</v>
      </c>
    </row>
    <row r="11902" spans="2:12" x14ac:dyDescent="0.45">
      <c r="B11902">
        <v>2007</v>
      </c>
      <c r="C11902">
        <v>2007</v>
      </c>
      <c r="D11902" s="1" t="s">
        <v>50</v>
      </c>
      <c r="E11902" s="1" t="s">
        <v>51</v>
      </c>
      <c r="F11902" s="1" t="s">
        <v>316</v>
      </c>
      <c r="G11902" s="1" t="s">
        <v>315</v>
      </c>
      <c r="H11902">
        <v>119</v>
      </c>
      <c r="I11902">
        <v>19698727</v>
      </c>
      <c r="J11902">
        <v>0.6</v>
      </c>
      <c r="K11902" s="2" t="b">
        <f t="shared" si="370"/>
        <v>0</v>
      </c>
      <c r="L11902" s="2" t="str">
        <f t="shared" si="371"/>
        <v>200765-74 yearsGR113-066</v>
      </c>
    </row>
    <row r="11903" spans="2:12" x14ac:dyDescent="0.45">
      <c r="B11903">
        <v>2007</v>
      </c>
      <c r="C11903">
        <v>2007</v>
      </c>
      <c r="D11903" s="1" t="s">
        <v>50</v>
      </c>
      <c r="E11903" s="1" t="s">
        <v>51</v>
      </c>
      <c r="F11903" s="1" t="s">
        <v>314</v>
      </c>
      <c r="G11903" s="1" t="s">
        <v>313</v>
      </c>
      <c r="H11903">
        <v>5749</v>
      </c>
      <c r="I11903">
        <v>19698727</v>
      </c>
      <c r="J11903">
        <v>29.2</v>
      </c>
      <c r="K11903" s="2" t="b">
        <f t="shared" si="370"/>
        <v>0</v>
      </c>
      <c r="L11903" s="2" t="str">
        <f t="shared" si="371"/>
        <v>200765-74 yearsGR113-067</v>
      </c>
    </row>
    <row r="11904" spans="2:12" x14ac:dyDescent="0.45">
      <c r="B11904">
        <v>2007</v>
      </c>
      <c r="C11904">
        <v>2007</v>
      </c>
      <c r="D11904" s="1" t="s">
        <v>50</v>
      </c>
      <c r="E11904" s="1" t="s">
        <v>51</v>
      </c>
      <c r="F11904" s="1" t="s">
        <v>206</v>
      </c>
      <c r="G11904" s="1" t="s">
        <v>205</v>
      </c>
      <c r="H11904">
        <v>15541</v>
      </c>
      <c r="I11904">
        <v>19698727</v>
      </c>
      <c r="J11904">
        <v>78.900000000000006</v>
      </c>
      <c r="K11904" s="2" t="b">
        <f t="shared" si="370"/>
        <v>0</v>
      </c>
      <c r="L11904" s="2" t="str">
        <f t="shared" si="371"/>
        <v>200765-74 yearsGR113-068</v>
      </c>
    </row>
    <row r="11905" spans="2:12" x14ac:dyDescent="0.45">
      <c r="B11905">
        <v>2007</v>
      </c>
      <c r="C11905">
        <v>2007</v>
      </c>
      <c r="D11905" s="1" t="s">
        <v>50</v>
      </c>
      <c r="E11905" s="1" t="s">
        <v>51</v>
      </c>
      <c r="F11905" s="1" t="s">
        <v>312</v>
      </c>
      <c r="G11905" s="1" t="s">
        <v>311</v>
      </c>
      <c r="H11905">
        <v>3133</v>
      </c>
      <c r="I11905">
        <v>19698727</v>
      </c>
      <c r="J11905">
        <v>15.9</v>
      </c>
      <c r="K11905" s="2" t="b">
        <f t="shared" si="370"/>
        <v>1</v>
      </c>
      <c r="L11905" s="2" t="str">
        <f t="shared" si="371"/>
        <v>200765-74 yearsGR113-069</v>
      </c>
    </row>
    <row r="11906" spans="2:12" x14ac:dyDescent="0.45">
      <c r="B11906">
        <v>2007</v>
      </c>
      <c r="C11906">
        <v>2007</v>
      </c>
      <c r="D11906" s="1" t="s">
        <v>50</v>
      </c>
      <c r="E11906" s="1" t="s">
        <v>51</v>
      </c>
      <c r="F11906" s="1" t="s">
        <v>204</v>
      </c>
      <c r="G11906" s="1" t="s">
        <v>203</v>
      </c>
      <c r="H11906">
        <v>18007</v>
      </c>
      <c r="I11906">
        <v>19698727</v>
      </c>
      <c r="J11906">
        <v>91.4</v>
      </c>
      <c r="K11906" s="2" t="b">
        <f t="shared" si="370"/>
        <v>1</v>
      </c>
      <c r="L11906" s="2" t="str">
        <f t="shared" si="371"/>
        <v>200765-74 yearsGR113-070</v>
      </c>
    </row>
    <row r="11907" spans="2:12" x14ac:dyDescent="0.45">
      <c r="B11907">
        <v>2007</v>
      </c>
      <c r="C11907">
        <v>2007</v>
      </c>
      <c r="D11907" s="1" t="s">
        <v>50</v>
      </c>
      <c r="E11907" s="1" t="s">
        <v>51</v>
      </c>
      <c r="F11907" s="1" t="s">
        <v>310</v>
      </c>
      <c r="G11907" s="1" t="s">
        <v>309</v>
      </c>
      <c r="H11907">
        <v>829</v>
      </c>
      <c r="I11907">
        <v>19698727</v>
      </c>
      <c r="J11907">
        <v>4.2</v>
      </c>
      <c r="K11907" s="2" t="b">
        <f t="shared" ref="K11907:K11970" si="372">LEFT(F11907,1)="#"</f>
        <v>1</v>
      </c>
      <c r="L11907" s="2" t="str">
        <f t="shared" ref="L11907:L11970" si="373">C11907&amp;D11907&amp;G11907</f>
        <v>200765-74 yearsGR113-071</v>
      </c>
    </row>
    <row r="11908" spans="2:12" x14ac:dyDescent="0.45">
      <c r="B11908">
        <v>2007</v>
      </c>
      <c r="C11908">
        <v>2007</v>
      </c>
      <c r="D11908" s="1" t="s">
        <v>50</v>
      </c>
      <c r="E11908" s="1" t="s">
        <v>51</v>
      </c>
      <c r="F11908" s="1" t="s">
        <v>308</v>
      </c>
      <c r="G11908" s="1" t="s">
        <v>307</v>
      </c>
      <c r="H11908">
        <v>4065</v>
      </c>
      <c r="I11908">
        <v>19698727</v>
      </c>
      <c r="J11908">
        <v>20.6</v>
      </c>
      <c r="K11908" s="2" t="b">
        <f t="shared" si="372"/>
        <v>0</v>
      </c>
      <c r="L11908" s="2" t="str">
        <f t="shared" si="373"/>
        <v>200765-74 yearsGR113-072</v>
      </c>
    </row>
    <row r="11909" spans="2:12" x14ac:dyDescent="0.45">
      <c r="B11909">
        <v>2007</v>
      </c>
      <c r="C11909">
        <v>2007</v>
      </c>
      <c r="D11909" s="1" t="s">
        <v>50</v>
      </c>
      <c r="E11909" s="1" t="s">
        <v>51</v>
      </c>
      <c r="F11909" s="1" t="s">
        <v>306</v>
      </c>
      <c r="G11909" s="1" t="s">
        <v>305</v>
      </c>
      <c r="H11909">
        <v>2616</v>
      </c>
      <c r="I11909">
        <v>19698727</v>
      </c>
      <c r="J11909">
        <v>13.3</v>
      </c>
      <c r="K11909" s="2" t="b">
        <f t="shared" si="372"/>
        <v>1</v>
      </c>
      <c r="L11909" s="2" t="str">
        <f t="shared" si="373"/>
        <v>200765-74 yearsGR113-073</v>
      </c>
    </row>
    <row r="11910" spans="2:12" x14ac:dyDescent="0.45">
      <c r="B11910">
        <v>2007</v>
      </c>
      <c r="C11910">
        <v>2007</v>
      </c>
      <c r="D11910" s="1" t="s">
        <v>50</v>
      </c>
      <c r="E11910" s="1" t="s">
        <v>51</v>
      </c>
      <c r="F11910" s="1" t="s">
        <v>304</v>
      </c>
      <c r="G11910" s="1" t="s">
        <v>303</v>
      </c>
      <c r="H11910">
        <v>1449</v>
      </c>
      <c r="I11910">
        <v>19698727</v>
      </c>
      <c r="J11910">
        <v>7.4</v>
      </c>
      <c r="K11910" s="2" t="b">
        <f t="shared" si="372"/>
        <v>0</v>
      </c>
      <c r="L11910" s="2" t="str">
        <f t="shared" si="373"/>
        <v>200765-74 yearsGR113-074</v>
      </c>
    </row>
    <row r="11911" spans="2:12" x14ac:dyDescent="0.45">
      <c r="B11911">
        <v>2007</v>
      </c>
      <c r="C11911">
        <v>2007</v>
      </c>
      <c r="D11911" s="1" t="s">
        <v>50</v>
      </c>
      <c r="E11911" s="1" t="s">
        <v>51</v>
      </c>
      <c r="F11911" s="1" t="s">
        <v>202</v>
      </c>
      <c r="G11911" s="1" t="s">
        <v>201</v>
      </c>
      <c r="H11911">
        <v>552</v>
      </c>
      <c r="I11911">
        <v>19698727</v>
      </c>
      <c r="J11911">
        <v>2.8</v>
      </c>
      <c r="K11911" s="2" t="b">
        <f t="shared" si="372"/>
        <v>0</v>
      </c>
      <c r="L11911" s="2" t="str">
        <f t="shared" si="373"/>
        <v>200765-74 yearsGR113-075</v>
      </c>
    </row>
    <row r="11912" spans="2:12" x14ac:dyDescent="0.45">
      <c r="B11912">
        <v>2007</v>
      </c>
      <c r="C11912">
        <v>2007</v>
      </c>
      <c r="D11912" s="1" t="s">
        <v>50</v>
      </c>
      <c r="E11912" s="1" t="s">
        <v>51</v>
      </c>
      <c r="F11912" s="1" t="s">
        <v>200</v>
      </c>
      <c r="G11912" s="1" t="s">
        <v>199</v>
      </c>
      <c r="H11912">
        <v>5547</v>
      </c>
      <c r="I11912">
        <v>19698727</v>
      </c>
      <c r="J11912">
        <v>28.2</v>
      </c>
      <c r="K11912" s="2" t="b">
        <f t="shared" si="372"/>
        <v>1</v>
      </c>
      <c r="L11912" s="2" t="str">
        <f t="shared" si="373"/>
        <v>200765-74 yearsGR113-076</v>
      </c>
    </row>
    <row r="11913" spans="2:12" x14ac:dyDescent="0.45">
      <c r="B11913">
        <v>2007</v>
      </c>
      <c r="C11913">
        <v>2007</v>
      </c>
      <c r="D11913" s="1" t="s">
        <v>50</v>
      </c>
      <c r="E11913" s="1" t="s">
        <v>51</v>
      </c>
      <c r="F11913" s="1" t="s">
        <v>302</v>
      </c>
      <c r="G11913" s="1" t="s">
        <v>301</v>
      </c>
      <c r="H11913">
        <v>38</v>
      </c>
      <c r="I11913">
        <v>19698727</v>
      </c>
      <c r="J11913">
        <v>0.2</v>
      </c>
      <c r="K11913" s="2" t="b">
        <f t="shared" si="372"/>
        <v>0</v>
      </c>
      <c r="L11913" s="2" t="str">
        <f t="shared" si="373"/>
        <v>200765-74 yearsGR113-077</v>
      </c>
    </row>
    <row r="11914" spans="2:12" x14ac:dyDescent="0.45">
      <c r="B11914">
        <v>2007</v>
      </c>
      <c r="C11914">
        <v>2007</v>
      </c>
      <c r="D11914" s="1" t="s">
        <v>50</v>
      </c>
      <c r="E11914" s="1" t="s">
        <v>51</v>
      </c>
      <c r="F11914" s="1" t="s">
        <v>198</v>
      </c>
      <c r="G11914" s="1" t="s">
        <v>197</v>
      </c>
      <c r="H11914">
        <v>5509</v>
      </c>
      <c r="I11914">
        <v>19698727</v>
      </c>
      <c r="J11914">
        <v>28</v>
      </c>
      <c r="K11914" s="2" t="b">
        <f t="shared" si="372"/>
        <v>0</v>
      </c>
      <c r="L11914" s="2" t="str">
        <f t="shared" si="373"/>
        <v>200765-74 yearsGR113-078</v>
      </c>
    </row>
    <row r="11915" spans="2:12" x14ac:dyDescent="0.45">
      <c r="B11915">
        <v>2007</v>
      </c>
      <c r="C11915">
        <v>2007</v>
      </c>
      <c r="D11915" s="1" t="s">
        <v>50</v>
      </c>
      <c r="E11915" s="1" t="s">
        <v>51</v>
      </c>
      <c r="F11915" s="1" t="s">
        <v>300</v>
      </c>
      <c r="G11915" s="1" t="s">
        <v>299</v>
      </c>
      <c r="H11915">
        <v>27</v>
      </c>
      <c r="I11915">
        <v>19698727</v>
      </c>
      <c r="J11915">
        <v>0.1</v>
      </c>
      <c r="K11915" s="2" t="b">
        <f t="shared" si="372"/>
        <v>0</v>
      </c>
      <c r="L11915" s="2" t="str">
        <f t="shared" si="373"/>
        <v>200765-74 yearsGR113-079</v>
      </c>
    </row>
    <row r="11916" spans="2:12" x14ac:dyDescent="0.45">
      <c r="B11916">
        <v>2007</v>
      </c>
      <c r="C11916">
        <v>2007</v>
      </c>
      <c r="D11916" s="1" t="s">
        <v>50</v>
      </c>
      <c r="E11916" s="1" t="s">
        <v>51</v>
      </c>
      <c r="F11916" s="1" t="s">
        <v>298</v>
      </c>
      <c r="G11916" s="1" t="s">
        <v>297</v>
      </c>
      <c r="H11916">
        <v>22</v>
      </c>
      <c r="I11916">
        <v>19698727</v>
      </c>
      <c r="J11916">
        <v>0.1</v>
      </c>
      <c r="K11916" s="2" t="b">
        <f t="shared" si="372"/>
        <v>1</v>
      </c>
      <c r="L11916" s="2" t="str">
        <f t="shared" si="373"/>
        <v>200765-74 yearsGR113-080</v>
      </c>
    </row>
    <row r="11917" spans="2:12" x14ac:dyDescent="0.45">
      <c r="B11917">
        <v>2007</v>
      </c>
      <c r="C11917">
        <v>2007</v>
      </c>
      <c r="D11917" s="1" t="s">
        <v>50</v>
      </c>
      <c r="E11917" s="1" t="s">
        <v>51</v>
      </c>
      <c r="F11917" s="1" t="s">
        <v>296</v>
      </c>
      <c r="G11917" s="1" t="s">
        <v>295</v>
      </c>
      <c r="H11917">
        <v>5</v>
      </c>
      <c r="I11917">
        <v>19698727</v>
      </c>
      <c r="J11917" t="s">
        <v>22</v>
      </c>
      <c r="K11917" s="2" t="b">
        <f t="shared" si="372"/>
        <v>0</v>
      </c>
      <c r="L11917" s="2" t="str">
        <f t="shared" si="373"/>
        <v>200765-74 yearsGR113-081</v>
      </c>
    </row>
    <row r="11918" spans="2:12" x14ac:dyDescent="0.45">
      <c r="B11918">
        <v>2007</v>
      </c>
      <c r="C11918">
        <v>2007</v>
      </c>
      <c r="D11918" s="1" t="s">
        <v>50</v>
      </c>
      <c r="E11918" s="1" t="s">
        <v>51</v>
      </c>
      <c r="F11918" s="1" t="s">
        <v>196</v>
      </c>
      <c r="G11918" s="1" t="s">
        <v>195</v>
      </c>
      <c r="H11918">
        <v>28664</v>
      </c>
      <c r="I11918">
        <v>19698727</v>
      </c>
      <c r="J11918">
        <v>145.5</v>
      </c>
      <c r="K11918" s="2" t="b">
        <f t="shared" si="372"/>
        <v>1</v>
      </c>
      <c r="L11918" s="2" t="str">
        <f t="shared" si="373"/>
        <v>200765-74 yearsGR113-082</v>
      </c>
    </row>
    <row r="11919" spans="2:12" x14ac:dyDescent="0.45">
      <c r="B11919">
        <v>2007</v>
      </c>
      <c r="C11919">
        <v>2007</v>
      </c>
      <c r="D11919" s="1" t="s">
        <v>50</v>
      </c>
      <c r="E11919" s="1" t="s">
        <v>51</v>
      </c>
      <c r="F11919" s="1" t="s">
        <v>294</v>
      </c>
      <c r="G11919" s="1" t="s">
        <v>293</v>
      </c>
      <c r="H11919">
        <v>88</v>
      </c>
      <c r="I11919">
        <v>19698727</v>
      </c>
      <c r="J11919">
        <v>0.4</v>
      </c>
      <c r="K11919" s="2" t="b">
        <f t="shared" si="372"/>
        <v>0</v>
      </c>
      <c r="L11919" s="2" t="str">
        <f t="shared" si="373"/>
        <v>200765-74 yearsGR113-083</v>
      </c>
    </row>
    <row r="11920" spans="2:12" x14ac:dyDescent="0.45">
      <c r="B11920">
        <v>2007</v>
      </c>
      <c r="C11920">
        <v>2007</v>
      </c>
      <c r="D11920" s="1" t="s">
        <v>50</v>
      </c>
      <c r="E11920" s="1" t="s">
        <v>51</v>
      </c>
      <c r="F11920" s="1" t="s">
        <v>292</v>
      </c>
      <c r="G11920" s="1" t="s">
        <v>291</v>
      </c>
      <c r="H11920">
        <v>3294</v>
      </c>
      <c r="I11920">
        <v>19698727</v>
      </c>
      <c r="J11920">
        <v>16.7</v>
      </c>
      <c r="K11920" s="2" t="b">
        <f t="shared" si="372"/>
        <v>0</v>
      </c>
      <c r="L11920" s="2" t="str">
        <f t="shared" si="373"/>
        <v>200765-74 yearsGR113-084</v>
      </c>
    </row>
    <row r="11921" spans="2:12" x14ac:dyDescent="0.45">
      <c r="B11921">
        <v>2007</v>
      </c>
      <c r="C11921">
        <v>2007</v>
      </c>
      <c r="D11921" s="1" t="s">
        <v>50</v>
      </c>
      <c r="E11921" s="1" t="s">
        <v>51</v>
      </c>
      <c r="F11921" s="1" t="s">
        <v>290</v>
      </c>
      <c r="G11921" s="1" t="s">
        <v>289</v>
      </c>
      <c r="H11921">
        <v>412</v>
      </c>
      <c r="I11921">
        <v>19698727</v>
      </c>
      <c r="J11921">
        <v>2.1</v>
      </c>
      <c r="K11921" s="2" t="b">
        <f t="shared" si="372"/>
        <v>0</v>
      </c>
      <c r="L11921" s="2" t="str">
        <f t="shared" si="373"/>
        <v>200765-74 yearsGR113-085</v>
      </c>
    </row>
    <row r="11922" spans="2:12" x14ac:dyDescent="0.45">
      <c r="B11922">
        <v>2007</v>
      </c>
      <c r="C11922">
        <v>2007</v>
      </c>
      <c r="D11922" s="1" t="s">
        <v>50</v>
      </c>
      <c r="E11922" s="1" t="s">
        <v>51</v>
      </c>
      <c r="F11922" s="1" t="s">
        <v>194</v>
      </c>
      <c r="G11922" s="1" t="s">
        <v>193</v>
      </c>
      <c r="H11922">
        <v>24870</v>
      </c>
      <c r="I11922">
        <v>19698727</v>
      </c>
      <c r="J11922">
        <v>126.3</v>
      </c>
      <c r="K11922" s="2" t="b">
        <f t="shared" si="372"/>
        <v>0</v>
      </c>
      <c r="L11922" s="2" t="str">
        <f t="shared" si="373"/>
        <v>200765-74 yearsGR113-086</v>
      </c>
    </row>
    <row r="11923" spans="2:12" x14ac:dyDescent="0.45">
      <c r="B11923">
        <v>2007</v>
      </c>
      <c r="C11923">
        <v>2007</v>
      </c>
      <c r="D11923" s="1" t="s">
        <v>50</v>
      </c>
      <c r="E11923" s="1" t="s">
        <v>51</v>
      </c>
      <c r="F11923" s="1" t="s">
        <v>288</v>
      </c>
      <c r="G11923" s="1" t="s">
        <v>287</v>
      </c>
      <c r="H11923">
        <v>175</v>
      </c>
      <c r="I11923">
        <v>19698727</v>
      </c>
      <c r="J11923">
        <v>0.9</v>
      </c>
      <c r="K11923" s="2" t="b">
        <f t="shared" si="372"/>
        <v>1</v>
      </c>
      <c r="L11923" s="2" t="str">
        <f t="shared" si="373"/>
        <v>200765-74 yearsGR113-087</v>
      </c>
    </row>
    <row r="11924" spans="2:12" x14ac:dyDescent="0.45">
      <c r="B11924">
        <v>2007</v>
      </c>
      <c r="C11924">
        <v>2007</v>
      </c>
      <c r="D11924" s="1" t="s">
        <v>50</v>
      </c>
      <c r="E11924" s="1" t="s">
        <v>51</v>
      </c>
      <c r="F11924" s="1" t="s">
        <v>192</v>
      </c>
      <c r="G11924" s="1" t="s">
        <v>191</v>
      </c>
      <c r="H11924">
        <v>1724</v>
      </c>
      <c r="I11924">
        <v>19698727</v>
      </c>
      <c r="J11924">
        <v>8.8000000000000007</v>
      </c>
      <c r="K11924" s="2" t="b">
        <f t="shared" si="372"/>
        <v>1</v>
      </c>
      <c r="L11924" s="2" t="str">
        <f t="shared" si="373"/>
        <v>200765-74 yearsGR113-088</v>
      </c>
    </row>
    <row r="11925" spans="2:12" x14ac:dyDescent="0.45">
      <c r="B11925">
        <v>2007</v>
      </c>
      <c r="C11925">
        <v>2007</v>
      </c>
      <c r="D11925" s="1" t="s">
        <v>50</v>
      </c>
      <c r="E11925" s="1" t="s">
        <v>51</v>
      </c>
      <c r="F11925" s="1" t="s">
        <v>286</v>
      </c>
      <c r="G11925" s="1" t="s">
        <v>285</v>
      </c>
      <c r="H11925">
        <v>5556</v>
      </c>
      <c r="I11925">
        <v>19698727</v>
      </c>
      <c r="J11925">
        <v>28.2</v>
      </c>
      <c r="K11925" s="2" t="b">
        <f t="shared" si="372"/>
        <v>0</v>
      </c>
      <c r="L11925" s="2" t="str">
        <f t="shared" si="373"/>
        <v>200765-74 yearsGR113-089</v>
      </c>
    </row>
    <row r="11926" spans="2:12" x14ac:dyDescent="0.45">
      <c r="B11926">
        <v>2007</v>
      </c>
      <c r="C11926">
        <v>2007</v>
      </c>
      <c r="D11926" s="1" t="s">
        <v>50</v>
      </c>
      <c r="E11926" s="1" t="s">
        <v>51</v>
      </c>
      <c r="F11926" s="1" t="s">
        <v>284</v>
      </c>
      <c r="G11926" s="1" t="s">
        <v>283</v>
      </c>
      <c r="H11926">
        <v>487</v>
      </c>
      <c r="I11926">
        <v>19698727</v>
      </c>
      <c r="J11926">
        <v>2.5</v>
      </c>
      <c r="K11926" s="2" t="b">
        <f t="shared" si="372"/>
        <v>1</v>
      </c>
      <c r="L11926" s="2" t="str">
        <f t="shared" si="373"/>
        <v>200765-74 yearsGR113-090</v>
      </c>
    </row>
    <row r="11927" spans="2:12" x14ac:dyDescent="0.45">
      <c r="B11927">
        <v>2007</v>
      </c>
      <c r="C11927">
        <v>2007</v>
      </c>
      <c r="D11927" s="1" t="s">
        <v>50</v>
      </c>
      <c r="E11927" s="1" t="s">
        <v>51</v>
      </c>
      <c r="F11927" s="1" t="s">
        <v>282</v>
      </c>
      <c r="G11927" s="1" t="s">
        <v>281</v>
      </c>
      <c r="H11927">
        <v>82</v>
      </c>
      <c r="I11927">
        <v>19698727</v>
      </c>
      <c r="J11927">
        <v>0.4</v>
      </c>
      <c r="K11927" s="2" t="b">
        <f t="shared" si="372"/>
        <v>1</v>
      </c>
      <c r="L11927" s="2" t="str">
        <f t="shared" si="373"/>
        <v>200765-74 yearsGR113-091</v>
      </c>
    </row>
    <row r="11928" spans="2:12" x14ac:dyDescent="0.45">
      <c r="B11928">
        <v>2007</v>
      </c>
      <c r="C11928">
        <v>2007</v>
      </c>
      <c r="D11928" s="1" t="s">
        <v>50</v>
      </c>
      <c r="E11928" s="1" t="s">
        <v>51</v>
      </c>
      <c r="F11928" s="1" t="s">
        <v>280</v>
      </c>
      <c r="G11928" s="1" t="s">
        <v>279</v>
      </c>
      <c r="H11928">
        <v>244</v>
      </c>
      <c r="I11928">
        <v>19698727</v>
      </c>
      <c r="J11928">
        <v>1.2</v>
      </c>
      <c r="K11928" s="2" t="b">
        <f t="shared" si="372"/>
        <v>1</v>
      </c>
      <c r="L11928" s="2" t="str">
        <f t="shared" si="373"/>
        <v>200765-74 yearsGR113-092</v>
      </c>
    </row>
    <row r="11929" spans="2:12" x14ac:dyDescent="0.45">
      <c r="B11929">
        <v>2007</v>
      </c>
      <c r="C11929">
        <v>2007</v>
      </c>
      <c r="D11929" s="1" t="s">
        <v>50</v>
      </c>
      <c r="E11929" s="1" t="s">
        <v>51</v>
      </c>
      <c r="F11929" s="1" t="s">
        <v>190</v>
      </c>
      <c r="G11929" s="1" t="s">
        <v>189</v>
      </c>
      <c r="H11929">
        <v>5167</v>
      </c>
      <c r="I11929">
        <v>19698727</v>
      </c>
      <c r="J11929">
        <v>26.2</v>
      </c>
      <c r="K11929" s="2" t="b">
        <f t="shared" si="372"/>
        <v>1</v>
      </c>
      <c r="L11929" s="2" t="str">
        <f t="shared" si="373"/>
        <v>200765-74 yearsGR113-093</v>
      </c>
    </row>
    <row r="11930" spans="2:12" x14ac:dyDescent="0.45">
      <c r="B11930">
        <v>2007</v>
      </c>
      <c r="C11930">
        <v>2007</v>
      </c>
      <c r="D11930" s="1" t="s">
        <v>50</v>
      </c>
      <c r="E11930" s="1" t="s">
        <v>51</v>
      </c>
      <c r="F11930" s="1" t="s">
        <v>188</v>
      </c>
      <c r="G11930" s="1" t="s">
        <v>187</v>
      </c>
      <c r="H11930">
        <v>1959</v>
      </c>
      <c r="I11930">
        <v>19698727</v>
      </c>
      <c r="J11930">
        <v>9.9</v>
      </c>
      <c r="K11930" s="2" t="b">
        <f t="shared" si="372"/>
        <v>0</v>
      </c>
      <c r="L11930" s="2" t="str">
        <f t="shared" si="373"/>
        <v>200765-74 yearsGR113-094</v>
      </c>
    </row>
    <row r="11931" spans="2:12" x14ac:dyDescent="0.45">
      <c r="B11931">
        <v>2007</v>
      </c>
      <c r="C11931">
        <v>2007</v>
      </c>
      <c r="D11931" s="1" t="s">
        <v>50</v>
      </c>
      <c r="E11931" s="1" t="s">
        <v>51</v>
      </c>
      <c r="F11931" s="1" t="s">
        <v>278</v>
      </c>
      <c r="G11931" s="1" t="s">
        <v>277</v>
      </c>
      <c r="H11931">
        <v>3208</v>
      </c>
      <c r="I11931">
        <v>19698727</v>
      </c>
      <c r="J11931">
        <v>16.3</v>
      </c>
      <c r="K11931" s="2" t="b">
        <f t="shared" si="372"/>
        <v>0</v>
      </c>
      <c r="L11931" s="2" t="str">
        <f t="shared" si="373"/>
        <v>200765-74 yearsGR113-095</v>
      </c>
    </row>
    <row r="11932" spans="2:12" x14ac:dyDescent="0.45">
      <c r="B11932">
        <v>2007</v>
      </c>
      <c r="C11932">
        <v>2007</v>
      </c>
      <c r="D11932" s="1" t="s">
        <v>50</v>
      </c>
      <c r="E11932" s="1" t="s">
        <v>51</v>
      </c>
      <c r="F11932" s="1" t="s">
        <v>276</v>
      </c>
      <c r="G11932" s="1" t="s">
        <v>275</v>
      </c>
      <c r="H11932">
        <v>482</v>
      </c>
      <c r="I11932">
        <v>19698727</v>
      </c>
      <c r="J11932">
        <v>2.4</v>
      </c>
      <c r="K11932" s="2" t="b">
        <f t="shared" si="372"/>
        <v>1</v>
      </c>
      <c r="L11932" s="2" t="str">
        <f t="shared" si="373"/>
        <v>200765-74 yearsGR113-096</v>
      </c>
    </row>
    <row r="11933" spans="2:12" x14ac:dyDescent="0.45">
      <c r="B11933">
        <v>2007</v>
      </c>
      <c r="C11933">
        <v>2007</v>
      </c>
      <c r="D11933" s="1" t="s">
        <v>50</v>
      </c>
      <c r="E11933" s="1" t="s">
        <v>51</v>
      </c>
      <c r="F11933" s="1" t="s">
        <v>186</v>
      </c>
      <c r="G11933" s="1" t="s">
        <v>185</v>
      </c>
      <c r="H11933">
        <v>7752</v>
      </c>
      <c r="I11933">
        <v>19698727</v>
      </c>
      <c r="J11933">
        <v>39.4</v>
      </c>
      <c r="K11933" s="2" t="b">
        <f t="shared" si="372"/>
        <v>1</v>
      </c>
      <c r="L11933" s="2" t="str">
        <f t="shared" si="373"/>
        <v>200765-74 yearsGR113-097</v>
      </c>
    </row>
    <row r="11934" spans="2:12" x14ac:dyDescent="0.45">
      <c r="B11934">
        <v>2007</v>
      </c>
      <c r="C11934">
        <v>2007</v>
      </c>
      <c r="D11934" s="1" t="s">
        <v>50</v>
      </c>
      <c r="E11934" s="1" t="s">
        <v>51</v>
      </c>
      <c r="F11934" s="1" t="s">
        <v>274</v>
      </c>
      <c r="G11934" s="1" t="s">
        <v>273</v>
      </c>
      <c r="H11934">
        <v>35</v>
      </c>
      <c r="I11934">
        <v>19698727</v>
      </c>
      <c r="J11934">
        <v>0.2</v>
      </c>
      <c r="K11934" s="2" t="b">
        <f t="shared" si="372"/>
        <v>0</v>
      </c>
      <c r="L11934" s="2" t="str">
        <f t="shared" si="373"/>
        <v>200765-74 yearsGR113-098</v>
      </c>
    </row>
    <row r="11935" spans="2:12" x14ac:dyDescent="0.45">
      <c r="B11935">
        <v>2007</v>
      </c>
      <c r="C11935">
        <v>2007</v>
      </c>
      <c r="D11935" s="1" t="s">
        <v>50</v>
      </c>
      <c r="E11935" s="1" t="s">
        <v>51</v>
      </c>
      <c r="F11935" s="1" t="s">
        <v>272</v>
      </c>
      <c r="G11935" s="1" t="s">
        <v>271</v>
      </c>
      <c r="H11935">
        <v>384</v>
      </c>
      <c r="I11935">
        <v>19698727</v>
      </c>
      <c r="J11935">
        <v>1.9</v>
      </c>
      <c r="K11935" s="2" t="b">
        <f t="shared" si="372"/>
        <v>0</v>
      </c>
      <c r="L11935" s="2" t="str">
        <f t="shared" si="373"/>
        <v>200765-74 yearsGR113-099</v>
      </c>
    </row>
    <row r="11936" spans="2:12" x14ac:dyDescent="0.45">
      <c r="B11936">
        <v>2007</v>
      </c>
      <c r="C11936">
        <v>2007</v>
      </c>
      <c r="D11936" s="1" t="s">
        <v>50</v>
      </c>
      <c r="E11936" s="1" t="s">
        <v>51</v>
      </c>
      <c r="F11936" s="1" t="s">
        <v>184</v>
      </c>
      <c r="G11936" s="1" t="s">
        <v>183</v>
      </c>
      <c r="H11936">
        <v>7330</v>
      </c>
      <c r="I11936">
        <v>19698727</v>
      </c>
      <c r="J11936">
        <v>37.200000000000003</v>
      </c>
      <c r="K11936" s="2" t="b">
        <f t="shared" si="372"/>
        <v>0</v>
      </c>
      <c r="L11936" s="2" t="str">
        <f t="shared" si="373"/>
        <v>200765-74 yearsGR113-100</v>
      </c>
    </row>
    <row r="11937" spans="2:12" x14ac:dyDescent="0.45">
      <c r="B11937">
        <v>2007</v>
      </c>
      <c r="C11937">
        <v>2007</v>
      </c>
      <c r="D11937" s="1" t="s">
        <v>50</v>
      </c>
      <c r="E11937" s="1" t="s">
        <v>51</v>
      </c>
      <c r="F11937" s="1" t="s">
        <v>270</v>
      </c>
      <c r="G11937" s="1" t="s">
        <v>269</v>
      </c>
      <c r="H11937">
        <v>3</v>
      </c>
      <c r="I11937">
        <v>19698727</v>
      </c>
      <c r="J11937" t="s">
        <v>22</v>
      </c>
      <c r="K11937" s="2" t="b">
        <f t="shared" si="372"/>
        <v>0</v>
      </c>
      <c r="L11937" s="2" t="str">
        <f t="shared" si="373"/>
        <v>200765-74 yearsGR113-101</v>
      </c>
    </row>
    <row r="11938" spans="2:12" x14ac:dyDescent="0.45">
      <c r="B11938">
        <v>2007</v>
      </c>
      <c r="C11938">
        <v>2007</v>
      </c>
      <c r="D11938" s="1" t="s">
        <v>50</v>
      </c>
      <c r="E11938" s="1" t="s">
        <v>51</v>
      </c>
      <c r="F11938" s="1" t="s">
        <v>268</v>
      </c>
      <c r="G11938" s="1" t="s">
        <v>267</v>
      </c>
      <c r="H11938">
        <v>91</v>
      </c>
      <c r="I11938">
        <v>19698727</v>
      </c>
      <c r="J11938">
        <v>0.5</v>
      </c>
      <c r="K11938" s="2" t="b">
        <f t="shared" si="372"/>
        <v>1</v>
      </c>
      <c r="L11938" s="2" t="str">
        <f t="shared" si="373"/>
        <v>200765-74 yearsGR113-102</v>
      </c>
    </row>
    <row r="11939" spans="2:12" x14ac:dyDescent="0.45">
      <c r="B11939">
        <v>2007</v>
      </c>
      <c r="C11939">
        <v>2007</v>
      </c>
      <c r="D11939" s="1" t="s">
        <v>50</v>
      </c>
      <c r="E11939" s="1" t="s">
        <v>51</v>
      </c>
      <c r="F11939" s="1" t="s">
        <v>266</v>
      </c>
      <c r="G11939" s="1" t="s">
        <v>265</v>
      </c>
      <c r="H11939">
        <v>47</v>
      </c>
      <c r="I11939">
        <v>19698727</v>
      </c>
      <c r="J11939">
        <v>0.2</v>
      </c>
      <c r="K11939" s="2" t="b">
        <f t="shared" si="372"/>
        <v>1</v>
      </c>
      <c r="L11939" s="2" t="str">
        <f t="shared" si="373"/>
        <v>200765-74 yearsGR113-103</v>
      </c>
    </row>
    <row r="11940" spans="2:12" x14ac:dyDescent="0.45">
      <c r="B11940">
        <v>2007</v>
      </c>
      <c r="C11940">
        <v>2007</v>
      </c>
      <c r="D11940" s="1" t="s">
        <v>50</v>
      </c>
      <c r="E11940" s="1" t="s">
        <v>51</v>
      </c>
      <c r="F11940" s="1" t="s">
        <v>264</v>
      </c>
      <c r="G11940" s="1" t="s">
        <v>263</v>
      </c>
      <c r="H11940">
        <v>22</v>
      </c>
      <c r="I11940">
        <v>19698727</v>
      </c>
      <c r="J11940">
        <v>0.1</v>
      </c>
      <c r="K11940" s="2" t="b">
        <f t="shared" si="372"/>
        <v>1</v>
      </c>
      <c r="L11940" s="2" t="str">
        <f t="shared" si="373"/>
        <v>200765-74 yearsGR113-104</v>
      </c>
    </row>
    <row r="11941" spans="2:12" x14ac:dyDescent="0.45">
      <c r="B11941">
        <v>2007</v>
      </c>
      <c r="C11941">
        <v>2007</v>
      </c>
      <c r="D11941" s="1" t="s">
        <v>50</v>
      </c>
      <c r="E11941" s="1" t="s">
        <v>51</v>
      </c>
      <c r="F11941" s="1" t="s">
        <v>410</v>
      </c>
      <c r="G11941" s="1" t="s">
        <v>409</v>
      </c>
      <c r="H11941">
        <v>1</v>
      </c>
      <c r="I11941">
        <v>19698727</v>
      </c>
      <c r="J11941" t="s">
        <v>22</v>
      </c>
      <c r="K11941" s="2" t="b">
        <f t="shared" si="372"/>
        <v>1</v>
      </c>
      <c r="L11941" s="2" t="str">
        <f t="shared" si="373"/>
        <v>200765-74 yearsGR113-105</v>
      </c>
    </row>
    <row r="11942" spans="2:12" x14ac:dyDescent="0.45">
      <c r="B11942">
        <v>2007</v>
      </c>
      <c r="C11942">
        <v>2007</v>
      </c>
      <c r="D11942" s="1" t="s">
        <v>50</v>
      </c>
      <c r="E11942" s="1" t="s">
        <v>51</v>
      </c>
      <c r="F11942" s="1" t="s">
        <v>408</v>
      </c>
      <c r="G11942" s="1" t="s">
        <v>407</v>
      </c>
      <c r="H11942">
        <v>1</v>
      </c>
      <c r="I11942">
        <v>19698727</v>
      </c>
      <c r="J11942" t="s">
        <v>22</v>
      </c>
      <c r="K11942" s="2" t="b">
        <f t="shared" si="372"/>
        <v>0</v>
      </c>
      <c r="L11942" s="2" t="str">
        <f t="shared" si="373"/>
        <v>200765-74 yearsGR113-107</v>
      </c>
    </row>
    <row r="11943" spans="2:12" x14ac:dyDescent="0.45">
      <c r="B11943">
        <v>2007</v>
      </c>
      <c r="C11943">
        <v>2007</v>
      </c>
      <c r="D11943" s="1" t="s">
        <v>50</v>
      </c>
      <c r="E11943" s="1" t="s">
        <v>51</v>
      </c>
      <c r="F11943" s="1" t="s">
        <v>182</v>
      </c>
      <c r="G11943" s="1" t="s">
        <v>181</v>
      </c>
      <c r="H11943">
        <v>3</v>
      </c>
      <c r="I11943">
        <v>19698727</v>
      </c>
      <c r="J11943" t="s">
        <v>22</v>
      </c>
      <c r="K11943" s="2" t="b">
        <f t="shared" si="372"/>
        <v>1</v>
      </c>
      <c r="L11943" s="2" t="str">
        <f t="shared" si="373"/>
        <v>200765-74 yearsGR113-108</v>
      </c>
    </row>
    <row r="11944" spans="2:12" x14ac:dyDescent="0.45">
      <c r="B11944">
        <v>2007</v>
      </c>
      <c r="C11944">
        <v>2007</v>
      </c>
      <c r="D11944" s="1" t="s">
        <v>50</v>
      </c>
      <c r="E11944" s="1" t="s">
        <v>51</v>
      </c>
      <c r="F11944" s="1" t="s">
        <v>262</v>
      </c>
      <c r="G11944" s="1" t="s">
        <v>261</v>
      </c>
      <c r="H11944">
        <v>341</v>
      </c>
      <c r="I11944">
        <v>19698727</v>
      </c>
      <c r="J11944">
        <v>1.7</v>
      </c>
      <c r="K11944" s="2" t="b">
        <f t="shared" si="372"/>
        <v>1</v>
      </c>
      <c r="L11944" s="2" t="str">
        <f t="shared" si="373"/>
        <v>200765-74 yearsGR113-109</v>
      </c>
    </row>
    <row r="11945" spans="2:12" x14ac:dyDescent="0.45">
      <c r="B11945">
        <v>2007</v>
      </c>
      <c r="C11945">
        <v>2007</v>
      </c>
      <c r="D11945" s="1" t="s">
        <v>50</v>
      </c>
      <c r="E11945" s="1" t="s">
        <v>51</v>
      </c>
      <c r="F11945" s="1" t="s">
        <v>180</v>
      </c>
      <c r="G11945" s="1" t="s">
        <v>179</v>
      </c>
      <c r="H11945">
        <v>2499</v>
      </c>
      <c r="I11945">
        <v>19698727</v>
      </c>
      <c r="J11945">
        <v>12.7</v>
      </c>
      <c r="K11945" s="2" t="b">
        <f t="shared" si="372"/>
        <v>0</v>
      </c>
      <c r="L11945" s="2" t="str">
        <f t="shared" si="373"/>
        <v>200765-74 yearsGR113-110</v>
      </c>
    </row>
    <row r="11946" spans="2:12" x14ac:dyDescent="0.45">
      <c r="B11946">
        <v>2007</v>
      </c>
      <c r="C11946">
        <v>2007</v>
      </c>
      <c r="D11946" s="1" t="s">
        <v>50</v>
      </c>
      <c r="E11946" s="1" t="s">
        <v>51</v>
      </c>
      <c r="F11946" s="1" t="s">
        <v>178</v>
      </c>
      <c r="G11946" s="1" t="s">
        <v>177</v>
      </c>
      <c r="H11946">
        <v>28838</v>
      </c>
      <c r="I11946">
        <v>19698727</v>
      </c>
      <c r="J11946">
        <v>146.4</v>
      </c>
      <c r="K11946" s="2" t="b">
        <f t="shared" si="372"/>
        <v>0</v>
      </c>
      <c r="L11946" s="2" t="str">
        <f t="shared" si="373"/>
        <v>200765-74 yearsGR113-111</v>
      </c>
    </row>
    <row r="11947" spans="2:12" x14ac:dyDescent="0.45">
      <c r="B11947">
        <v>2007</v>
      </c>
      <c r="C11947">
        <v>2007</v>
      </c>
      <c r="D11947" s="1" t="s">
        <v>50</v>
      </c>
      <c r="E11947" s="1" t="s">
        <v>51</v>
      </c>
      <c r="F11947" s="1" t="s">
        <v>176</v>
      </c>
      <c r="G11947" s="1" t="s">
        <v>175</v>
      </c>
      <c r="H11947">
        <v>8753</v>
      </c>
      <c r="I11947">
        <v>19698727</v>
      </c>
      <c r="J11947">
        <v>44.4</v>
      </c>
      <c r="K11947" s="2" t="b">
        <f t="shared" si="372"/>
        <v>1</v>
      </c>
      <c r="L11947" s="2" t="str">
        <f t="shared" si="373"/>
        <v>200765-74 yearsGR113-112</v>
      </c>
    </row>
    <row r="11948" spans="2:12" x14ac:dyDescent="0.45">
      <c r="B11948">
        <v>2007</v>
      </c>
      <c r="C11948">
        <v>2007</v>
      </c>
      <c r="D11948" s="1" t="s">
        <v>50</v>
      </c>
      <c r="E11948" s="1" t="s">
        <v>51</v>
      </c>
      <c r="F11948" s="1" t="s">
        <v>174</v>
      </c>
      <c r="G11948" s="1" t="s">
        <v>173</v>
      </c>
      <c r="H11948">
        <v>3194</v>
      </c>
      <c r="I11948">
        <v>19698727</v>
      </c>
      <c r="J11948">
        <v>16.2</v>
      </c>
      <c r="K11948" s="2" t="b">
        <f t="shared" si="372"/>
        <v>0</v>
      </c>
      <c r="L11948" s="2" t="str">
        <f t="shared" si="373"/>
        <v>200765-74 yearsGR113-113</v>
      </c>
    </row>
    <row r="11949" spans="2:12" x14ac:dyDescent="0.45">
      <c r="B11949">
        <v>2007</v>
      </c>
      <c r="C11949">
        <v>2007</v>
      </c>
      <c r="D11949" s="1" t="s">
        <v>50</v>
      </c>
      <c r="E11949" s="1" t="s">
        <v>51</v>
      </c>
      <c r="F11949" s="1" t="s">
        <v>172</v>
      </c>
      <c r="G11949" s="1" t="s">
        <v>171</v>
      </c>
      <c r="H11949">
        <v>2940</v>
      </c>
      <c r="I11949">
        <v>19698727</v>
      </c>
      <c r="J11949">
        <v>14.9</v>
      </c>
      <c r="K11949" s="2" t="b">
        <f t="shared" si="372"/>
        <v>0</v>
      </c>
      <c r="L11949" s="2" t="str">
        <f t="shared" si="373"/>
        <v>200765-74 yearsGR113-114</v>
      </c>
    </row>
    <row r="11950" spans="2:12" x14ac:dyDescent="0.45">
      <c r="B11950">
        <v>2007</v>
      </c>
      <c r="C11950">
        <v>2007</v>
      </c>
      <c r="D11950" s="1" t="s">
        <v>50</v>
      </c>
      <c r="E11950" s="1" t="s">
        <v>51</v>
      </c>
      <c r="F11950" s="1" t="s">
        <v>260</v>
      </c>
      <c r="G11950" s="1" t="s">
        <v>259</v>
      </c>
      <c r="H11950">
        <v>81</v>
      </c>
      <c r="I11950">
        <v>19698727</v>
      </c>
      <c r="J11950">
        <v>0.4</v>
      </c>
      <c r="K11950" s="2" t="b">
        <f t="shared" si="372"/>
        <v>0</v>
      </c>
      <c r="L11950" s="2" t="str">
        <f t="shared" si="373"/>
        <v>200765-74 yearsGR113-115</v>
      </c>
    </row>
    <row r="11951" spans="2:12" x14ac:dyDescent="0.45">
      <c r="B11951">
        <v>2007</v>
      </c>
      <c r="C11951">
        <v>2007</v>
      </c>
      <c r="D11951" s="1" t="s">
        <v>50</v>
      </c>
      <c r="E11951" s="1" t="s">
        <v>51</v>
      </c>
      <c r="F11951" s="1" t="s">
        <v>258</v>
      </c>
      <c r="G11951" s="1" t="s">
        <v>257</v>
      </c>
      <c r="H11951">
        <v>173</v>
      </c>
      <c r="I11951">
        <v>19698727</v>
      </c>
      <c r="J11951">
        <v>0.9</v>
      </c>
      <c r="K11951" s="2" t="b">
        <f t="shared" si="372"/>
        <v>0</v>
      </c>
      <c r="L11951" s="2" t="str">
        <f t="shared" si="373"/>
        <v>200765-74 yearsGR113-116</v>
      </c>
    </row>
    <row r="11952" spans="2:12" x14ac:dyDescent="0.45">
      <c r="B11952">
        <v>2007</v>
      </c>
      <c r="C11952">
        <v>2007</v>
      </c>
      <c r="D11952" s="1" t="s">
        <v>50</v>
      </c>
      <c r="E11952" s="1" t="s">
        <v>51</v>
      </c>
      <c r="F11952" s="1" t="s">
        <v>170</v>
      </c>
      <c r="G11952" s="1" t="s">
        <v>169</v>
      </c>
      <c r="H11952">
        <v>5559</v>
      </c>
      <c r="I11952">
        <v>19698727</v>
      </c>
      <c r="J11952">
        <v>28.2</v>
      </c>
      <c r="K11952" s="2" t="b">
        <f t="shared" si="372"/>
        <v>0</v>
      </c>
      <c r="L11952" s="2" t="str">
        <f t="shared" si="373"/>
        <v>200765-74 yearsGR113-117</v>
      </c>
    </row>
    <row r="11953" spans="2:12" x14ac:dyDescent="0.45">
      <c r="B11953">
        <v>2007</v>
      </c>
      <c r="C11953">
        <v>2007</v>
      </c>
      <c r="D11953" s="1" t="s">
        <v>50</v>
      </c>
      <c r="E11953" s="1" t="s">
        <v>51</v>
      </c>
      <c r="F11953" s="1" t="s">
        <v>168</v>
      </c>
      <c r="G11953" s="1" t="s">
        <v>167</v>
      </c>
      <c r="H11953">
        <v>2594</v>
      </c>
      <c r="I11953">
        <v>19698727</v>
      </c>
      <c r="J11953">
        <v>13.2</v>
      </c>
      <c r="K11953" s="2" t="b">
        <f t="shared" si="372"/>
        <v>0</v>
      </c>
      <c r="L11953" s="2" t="str">
        <f t="shared" si="373"/>
        <v>200765-74 yearsGR113-118</v>
      </c>
    </row>
    <row r="11954" spans="2:12" x14ac:dyDescent="0.45">
      <c r="B11954">
        <v>2007</v>
      </c>
      <c r="C11954">
        <v>2007</v>
      </c>
      <c r="D11954" s="1" t="s">
        <v>50</v>
      </c>
      <c r="E11954" s="1" t="s">
        <v>51</v>
      </c>
      <c r="F11954" s="1" t="s">
        <v>256</v>
      </c>
      <c r="G11954" s="1" t="s">
        <v>255</v>
      </c>
      <c r="H11954">
        <v>31</v>
      </c>
      <c r="I11954">
        <v>19698727</v>
      </c>
      <c r="J11954">
        <v>0.2</v>
      </c>
      <c r="K11954" s="2" t="b">
        <f t="shared" si="372"/>
        <v>0</v>
      </c>
      <c r="L11954" s="2" t="str">
        <f t="shared" si="373"/>
        <v>200765-74 yearsGR113-119</v>
      </c>
    </row>
    <row r="11955" spans="2:12" x14ac:dyDescent="0.45">
      <c r="B11955">
        <v>2007</v>
      </c>
      <c r="C11955">
        <v>2007</v>
      </c>
      <c r="D11955" s="1" t="s">
        <v>50</v>
      </c>
      <c r="E11955" s="1" t="s">
        <v>51</v>
      </c>
      <c r="F11955" s="1" t="s">
        <v>166</v>
      </c>
      <c r="G11955" s="1" t="s">
        <v>165</v>
      </c>
      <c r="H11955">
        <v>194</v>
      </c>
      <c r="I11955">
        <v>19698727</v>
      </c>
      <c r="J11955">
        <v>1</v>
      </c>
      <c r="K11955" s="2" t="b">
        <f t="shared" si="372"/>
        <v>0</v>
      </c>
      <c r="L11955" s="2" t="str">
        <f t="shared" si="373"/>
        <v>200765-74 yearsGR113-120</v>
      </c>
    </row>
    <row r="11956" spans="2:12" x14ac:dyDescent="0.45">
      <c r="B11956">
        <v>2007</v>
      </c>
      <c r="C11956">
        <v>2007</v>
      </c>
      <c r="D11956" s="1" t="s">
        <v>50</v>
      </c>
      <c r="E11956" s="1" t="s">
        <v>51</v>
      </c>
      <c r="F11956" s="1" t="s">
        <v>254</v>
      </c>
      <c r="G11956" s="1" t="s">
        <v>253</v>
      </c>
      <c r="H11956">
        <v>421</v>
      </c>
      <c r="I11956">
        <v>19698727</v>
      </c>
      <c r="J11956">
        <v>2.1</v>
      </c>
      <c r="K11956" s="2" t="b">
        <f t="shared" si="372"/>
        <v>0</v>
      </c>
      <c r="L11956" s="2" t="str">
        <f t="shared" si="373"/>
        <v>200765-74 yearsGR113-121</v>
      </c>
    </row>
    <row r="11957" spans="2:12" x14ac:dyDescent="0.45">
      <c r="B11957">
        <v>2007</v>
      </c>
      <c r="C11957">
        <v>2007</v>
      </c>
      <c r="D11957" s="1" t="s">
        <v>50</v>
      </c>
      <c r="E11957" s="1" t="s">
        <v>51</v>
      </c>
      <c r="F11957" s="1" t="s">
        <v>164</v>
      </c>
      <c r="G11957" s="1" t="s">
        <v>163</v>
      </c>
      <c r="H11957">
        <v>602</v>
      </c>
      <c r="I11957">
        <v>19698727</v>
      </c>
      <c r="J11957">
        <v>3.1</v>
      </c>
      <c r="K11957" s="2" t="b">
        <f t="shared" si="372"/>
        <v>0</v>
      </c>
      <c r="L11957" s="2" t="str">
        <f t="shared" si="373"/>
        <v>200765-74 yearsGR113-122</v>
      </c>
    </row>
    <row r="11958" spans="2:12" x14ac:dyDescent="0.45">
      <c r="B11958">
        <v>2007</v>
      </c>
      <c r="C11958">
        <v>2007</v>
      </c>
      <c r="D11958" s="1" t="s">
        <v>50</v>
      </c>
      <c r="E11958" s="1" t="s">
        <v>51</v>
      </c>
      <c r="F11958" s="1" t="s">
        <v>252</v>
      </c>
      <c r="G11958" s="1" t="s">
        <v>251</v>
      </c>
      <c r="H11958">
        <v>1717</v>
      </c>
      <c r="I11958">
        <v>19698727</v>
      </c>
      <c r="J11958">
        <v>8.6999999999999993</v>
      </c>
      <c r="K11958" s="2" t="b">
        <f t="shared" si="372"/>
        <v>0</v>
      </c>
      <c r="L11958" s="2" t="str">
        <f t="shared" si="373"/>
        <v>200765-74 yearsGR113-123</v>
      </c>
    </row>
    <row r="11959" spans="2:12" x14ac:dyDescent="0.45">
      <c r="B11959">
        <v>2007</v>
      </c>
      <c r="C11959">
        <v>2007</v>
      </c>
      <c r="D11959" s="1" t="s">
        <v>50</v>
      </c>
      <c r="E11959" s="1" t="s">
        <v>51</v>
      </c>
      <c r="F11959" s="1" t="s">
        <v>162</v>
      </c>
      <c r="G11959" s="1" t="s">
        <v>161</v>
      </c>
      <c r="H11959">
        <v>2444</v>
      </c>
      <c r="I11959">
        <v>19698727</v>
      </c>
      <c r="J11959">
        <v>12.4</v>
      </c>
      <c r="K11959" s="2" t="b">
        <f t="shared" si="372"/>
        <v>1</v>
      </c>
      <c r="L11959" s="2" t="str">
        <f t="shared" si="373"/>
        <v>200765-74 yearsGR113-124</v>
      </c>
    </row>
    <row r="11960" spans="2:12" x14ac:dyDescent="0.45">
      <c r="B11960">
        <v>2007</v>
      </c>
      <c r="C11960">
        <v>2007</v>
      </c>
      <c r="D11960" s="1" t="s">
        <v>50</v>
      </c>
      <c r="E11960" s="1" t="s">
        <v>51</v>
      </c>
      <c r="F11960" s="1" t="s">
        <v>250</v>
      </c>
      <c r="G11960" s="1" t="s">
        <v>249</v>
      </c>
      <c r="H11960">
        <v>1700</v>
      </c>
      <c r="I11960">
        <v>19698727</v>
      </c>
      <c r="J11960">
        <v>8.6</v>
      </c>
      <c r="K11960" s="2" t="b">
        <f t="shared" si="372"/>
        <v>0</v>
      </c>
      <c r="L11960" s="2" t="str">
        <f t="shared" si="373"/>
        <v>200765-74 yearsGR113-125</v>
      </c>
    </row>
    <row r="11961" spans="2:12" x14ac:dyDescent="0.45">
      <c r="B11961">
        <v>2007</v>
      </c>
      <c r="C11961">
        <v>2007</v>
      </c>
      <c r="D11961" s="1" t="s">
        <v>50</v>
      </c>
      <c r="E11961" s="1" t="s">
        <v>51</v>
      </c>
      <c r="F11961" s="1" t="s">
        <v>160</v>
      </c>
      <c r="G11961" s="1" t="s">
        <v>159</v>
      </c>
      <c r="H11961">
        <v>744</v>
      </c>
      <c r="I11961">
        <v>19698727</v>
      </c>
      <c r="J11961">
        <v>3.8</v>
      </c>
      <c r="K11961" s="2" t="b">
        <f t="shared" si="372"/>
        <v>0</v>
      </c>
      <c r="L11961" s="2" t="str">
        <f t="shared" si="373"/>
        <v>200765-74 yearsGR113-126</v>
      </c>
    </row>
    <row r="11962" spans="2:12" x14ac:dyDescent="0.45">
      <c r="B11962">
        <v>2007</v>
      </c>
      <c r="C11962">
        <v>2007</v>
      </c>
      <c r="D11962" s="1" t="s">
        <v>50</v>
      </c>
      <c r="E11962" s="1" t="s">
        <v>51</v>
      </c>
      <c r="F11962" s="1" t="s">
        <v>158</v>
      </c>
      <c r="G11962" s="1" t="s">
        <v>157</v>
      </c>
      <c r="H11962">
        <v>411</v>
      </c>
      <c r="I11962">
        <v>19698727</v>
      </c>
      <c r="J11962">
        <v>2.1</v>
      </c>
      <c r="K11962" s="2" t="b">
        <f t="shared" si="372"/>
        <v>1</v>
      </c>
      <c r="L11962" s="2" t="str">
        <f t="shared" si="373"/>
        <v>200765-74 yearsGR113-127</v>
      </c>
    </row>
    <row r="11963" spans="2:12" x14ac:dyDescent="0.45">
      <c r="B11963">
        <v>2007</v>
      </c>
      <c r="C11963">
        <v>2007</v>
      </c>
      <c r="D11963" s="1" t="s">
        <v>50</v>
      </c>
      <c r="E11963" s="1" t="s">
        <v>51</v>
      </c>
      <c r="F11963" s="1" t="s">
        <v>156</v>
      </c>
      <c r="G11963" s="1" t="s">
        <v>155</v>
      </c>
      <c r="H11963">
        <v>185</v>
      </c>
      <c r="I11963">
        <v>19698727</v>
      </c>
      <c r="J11963">
        <v>0.9</v>
      </c>
      <c r="K11963" s="2" t="b">
        <f t="shared" si="372"/>
        <v>0</v>
      </c>
      <c r="L11963" s="2" t="str">
        <f t="shared" si="373"/>
        <v>200765-74 yearsGR113-128</v>
      </c>
    </row>
    <row r="11964" spans="2:12" x14ac:dyDescent="0.45">
      <c r="B11964">
        <v>2007</v>
      </c>
      <c r="C11964">
        <v>2007</v>
      </c>
      <c r="D11964" s="1" t="s">
        <v>50</v>
      </c>
      <c r="E11964" s="1" t="s">
        <v>51</v>
      </c>
      <c r="F11964" s="1" t="s">
        <v>154</v>
      </c>
      <c r="G11964" s="1" t="s">
        <v>153</v>
      </c>
      <c r="H11964">
        <v>226</v>
      </c>
      <c r="I11964">
        <v>19698727</v>
      </c>
      <c r="J11964">
        <v>1.1000000000000001</v>
      </c>
      <c r="K11964" s="2" t="b">
        <f t="shared" si="372"/>
        <v>0</v>
      </c>
      <c r="L11964" s="2" t="str">
        <f t="shared" si="373"/>
        <v>200765-74 yearsGR113-129</v>
      </c>
    </row>
    <row r="11965" spans="2:12" x14ac:dyDescent="0.45">
      <c r="B11965">
        <v>2007</v>
      </c>
      <c r="C11965">
        <v>2007</v>
      </c>
      <c r="D11965" s="1" t="s">
        <v>50</v>
      </c>
      <c r="E11965" s="1" t="s">
        <v>51</v>
      </c>
      <c r="F11965" s="1" t="s">
        <v>406</v>
      </c>
      <c r="G11965" s="1" t="s">
        <v>405</v>
      </c>
      <c r="H11965">
        <v>5</v>
      </c>
      <c r="I11965">
        <v>19698727</v>
      </c>
      <c r="J11965" t="s">
        <v>22</v>
      </c>
      <c r="K11965" s="2" t="b">
        <f t="shared" si="372"/>
        <v>1</v>
      </c>
      <c r="L11965" s="2" t="str">
        <f t="shared" si="373"/>
        <v>200765-74 yearsGR113-130</v>
      </c>
    </row>
    <row r="11966" spans="2:12" x14ac:dyDescent="0.45">
      <c r="B11966">
        <v>2007</v>
      </c>
      <c r="C11966">
        <v>2007</v>
      </c>
      <c r="D11966" s="1" t="s">
        <v>50</v>
      </c>
      <c r="E11966" s="1" t="s">
        <v>51</v>
      </c>
      <c r="F11966" s="1" t="s">
        <v>152</v>
      </c>
      <c r="G11966" s="1" t="s">
        <v>151</v>
      </c>
      <c r="H11966">
        <v>183</v>
      </c>
      <c r="I11966">
        <v>19698727</v>
      </c>
      <c r="J11966">
        <v>0.9</v>
      </c>
      <c r="K11966" s="2" t="b">
        <f t="shared" si="372"/>
        <v>0</v>
      </c>
      <c r="L11966" s="2" t="str">
        <f t="shared" si="373"/>
        <v>200765-74 yearsGR113-131</v>
      </c>
    </row>
    <row r="11967" spans="2:12" x14ac:dyDescent="0.45">
      <c r="B11967">
        <v>2007</v>
      </c>
      <c r="C11967">
        <v>2007</v>
      </c>
      <c r="D11967" s="1" t="s">
        <v>50</v>
      </c>
      <c r="E11967" s="1" t="s">
        <v>51</v>
      </c>
      <c r="F11967" s="1" t="s">
        <v>248</v>
      </c>
      <c r="G11967" s="1" t="s">
        <v>247</v>
      </c>
      <c r="H11967">
        <v>17</v>
      </c>
      <c r="I11967">
        <v>19698727</v>
      </c>
      <c r="J11967" t="s">
        <v>22</v>
      </c>
      <c r="K11967" s="2" t="b">
        <f t="shared" si="372"/>
        <v>0</v>
      </c>
      <c r="L11967" s="2" t="str">
        <f t="shared" si="373"/>
        <v>200765-74 yearsGR113-132</v>
      </c>
    </row>
    <row r="11968" spans="2:12" x14ac:dyDescent="0.45">
      <c r="B11968">
        <v>2007</v>
      </c>
      <c r="C11968">
        <v>2007</v>
      </c>
      <c r="D11968" s="1" t="s">
        <v>50</v>
      </c>
      <c r="E11968" s="1" t="s">
        <v>51</v>
      </c>
      <c r="F11968" s="1" t="s">
        <v>150</v>
      </c>
      <c r="G11968" s="1" t="s">
        <v>149</v>
      </c>
      <c r="H11968">
        <v>166</v>
      </c>
      <c r="I11968">
        <v>19698727</v>
      </c>
      <c r="J11968">
        <v>0.8</v>
      </c>
      <c r="K11968" s="2" t="b">
        <f t="shared" si="372"/>
        <v>0</v>
      </c>
      <c r="L11968" s="2" t="str">
        <f t="shared" si="373"/>
        <v>200765-74 yearsGR113-133</v>
      </c>
    </row>
    <row r="11969" spans="2:12" x14ac:dyDescent="0.45">
      <c r="B11969">
        <v>2007</v>
      </c>
      <c r="C11969">
        <v>2007</v>
      </c>
      <c r="D11969" s="1" t="s">
        <v>50</v>
      </c>
      <c r="E11969" s="1" t="s">
        <v>51</v>
      </c>
      <c r="F11969" s="1" t="s">
        <v>246</v>
      </c>
      <c r="G11969" s="1" t="s">
        <v>245</v>
      </c>
      <c r="H11969">
        <v>1</v>
      </c>
      <c r="I11969">
        <v>19698727</v>
      </c>
      <c r="J11969" t="s">
        <v>22</v>
      </c>
      <c r="K11969" s="2" t="b">
        <f t="shared" si="372"/>
        <v>1</v>
      </c>
      <c r="L11969" s="2" t="str">
        <f t="shared" si="373"/>
        <v>200765-74 yearsGR113-134</v>
      </c>
    </row>
    <row r="11970" spans="2:12" x14ac:dyDescent="0.45">
      <c r="B11970">
        <v>2007</v>
      </c>
      <c r="C11970">
        <v>2007</v>
      </c>
      <c r="D11970" s="1" t="s">
        <v>50</v>
      </c>
      <c r="E11970" s="1" t="s">
        <v>51</v>
      </c>
      <c r="F11970" s="1" t="s">
        <v>244</v>
      </c>
      <c r="G11970" s="1" t="s">
        <v>243</v>
      </c>
      <c r="H11970">
        <v>486</v>
      </c>
      <c r="I11970">
        <v>19698727</v>
      </c>
      <c r="J11970">
        <v>2.5</v>
      </c>
      <c r="K11970" s="2" t="b">
        <f t="shared" si="372"/>
        <v>1</v>
      </c>
      <c r="L11970" s="2" t="str">
        <f t="shared" si="373"/>
        <v>200765-74 yearsGR113-135</v>
      </c>
    </row>
    <row r="11971" spans="2:12" x14ac:dyDescent="0.45">
      <c r="B11971">
        <v>2007</v>
      </c>
      <c r="C11971">
        <v>2007</v>
      </c>
      <c r="D11971" s="1" t="s">
        <v>50</v>
      </c>
      <c r="E11971" s="1" t="s">
        <v>51</v>
      </c>
      <c r="F11971" s="1" t="s">
        <v>242</v>
      </c>
      <c r="G11971" s="1" t="s">
        <v>241</v>
      </c>
      <c r="H11971">
        <v>876</v>
      </c>
      <c r="I11971">
        <v>19698727</v>
      </c>
      <c r="J11971">
        <v>4.4000000000000004</v>
      </c>
      <c r="K11971" s="2" t="b">
        <f t="shared" ref="K11971:K12034" si="374">LEFT(F11971,1)="#"</f>
        <v>1</v>
      </c>
      <c r="L11971" s="2" t="str">
        <f t="shared" ref="L11971:L12034" si="375">C11971&amp;D11971&amp;G11971</f>
        <v>200765-74 yearsGR113-136</v>
      </c>
    </row>
    <row r="11972" spans="2:12" x14ac:dyDescent="0.45">
      <c r="B11972">
        <v>2007</v>
      </c>
      <c r="C11972">
        <v>2007</v>
      </c>
      <c r="D11972" s="1" t="s">
        <v>52</v>
      </c>
      <c r="E11972" s="1" t="s">
        <v>53</v>
      </c>
      <c r="F11972" s="1" t="s">
        <v>404</v>
      </c>
      <c r="G11972" s="1" t="s">
        <v>403</v>
      </c>
      <c r="H11972">
        <v>6</v>
      </c>
      <c r="I11972">
        <v>13087439</v>
      </c>
      <c r="J11972" t="s">
        <v>22</v>
      </c>
      <c r="K11972" s="2" t="b">
        <f t="shared" si="374"/>
        <v>1</v>
      </c>
      <c r="L11972" s="2" t="str">
        <f t="shared" si="375"/>
        <v>200775-84 yearsGR113-001</v>
      </c>
    </row>
    <row r="11973" spans="2:12" x14ac:dyDescent="0.45">
      <c r="B11973">
        <v>2007</v>
      </c>
      <c r="C11973">
        <v>2007</v>
      </c>
      <c r="D11973" s="1" t="s">
        <v>52</v>
      </c>
      <c r="E11973" s="1" t="s">
        <v>53</v>
      </c>
      <c r="F11973" s="1" t="s">
        <v>402</v>
      </c>
      <c r="G11973" s="1" t="s">
        <v>401</v>
      </c>
      <c r="H11973">
        <v>1</v>
      </c>
      <c r="I11973">
        <v>13087439</v>
      </c>
      <c r="J11973" t="s">
        <v>22</v>
      </c>
      <c r="K11973" s="2" t="b">
        <f t="shared" si="374"/>
        <v>1</v>
      </c>
      <c r="L11973" s="2" t="str">
        <f t="shared" si="375"/>
        <v>200775-84 yearsGR113-002</v>
      </c>
    </row>
    <row r="11974" spans="2:12" x14ac:dyDescent="0.45">
      <c r="B11974">
        <v>2007</v>
      </c>
      <c r="C11974">
        <v>2007</v>
      </c>
      <c r="D11974" s="1" t="s">
        <v>52</v>
      </c>
      <c r="E11974" s="1" t="s">
        <v>53</v>
      </c>
      <c r="F11974" s="1" t="s">
        <v>400</v>
      </c>
      <c r="G11974" s="1" t="s">
        <v>399</v>
      </c>
      <c r="H11974">
        <v>2446</v>
      </c>
      <c r="I11974">
        <v>13087439</v>
      </c>
      <c r="J11974">
        <v>18.7</v>
      </c>
      <c r="K11974" s="2" t="b">
        <f t="shared" si="374"/>
        <v>0</v>
      </c>
      <c r="L11974" s="2" t="str">
        <f t="shared" si="375"/>
        <v>200775-84 yearsGR113-003</v>
      </c>
    </row>
    <row r="11975" spans="2:12" x14ac:dyDescent="0.45">
      <c r="B11975">
        <v>2007</v>
      </c>
      <c r="C11975">
        <v>2007</v>
      </c>
      <c r="D11975" s="1" t="s">
        <v>52</v>
      </c>
      <c r="E11975" s="1" t="s">
        <v>53</v>
      </c>
      <c r="F11975" s="1" t="s">
        <v>398</v>
      </c>
      <c r="G11975" s="1" t="s">
        <v>397</v>
      </c>
      <c r="H11975">
        <v>151</v>
      </c>
      <c r="I11975">
        <v>13087439</v>
      </c>
      <c r="J11975">
        <v>1.2</v>
      </c>
      <c r="K11975" s="2" t="b">
        <f t="shared" si="374"/>
        <v>1</v>
      </c>
      <c r="L11975" s="2" t="str">
        <f t="shared" si="375"/>
        <v>200775-84 yearsGR113-004</v>
      </c>
    </row>
    <row r="11976" spans="2:12" x14ac:dyDescent="0.45">
      <c r="B11976">
        <v>2007</v>
      </c>
      <c r="C11976">
        <v>2007</v>
      </c>
      <c r="D11976" s="1" t="s">
        <v>52</v>
      </c>
      <c r="E11976" s="1" t="s">
        <v>53</v>
      </c>
      <c r="F11976" s="1" t="s">
        <v>396</v>
      </c>
      <c r="G11976" s="1" t="s">
        <v>395</v>
      </c>
      <c r="H11976">
        <v>119</v>
      </c>
      <c r="I11976">
        <v>13087439</v>
      </c>
      <c r="J11976">
        <v>0.9</v>
      </c>
      <c r="K11976" s="2" t="b">
        <f t="shared" si="374"/>
        <v>0</v>
      </c>
      <c r="L11976" s="2" t="str">
        <f t="shared" si="375"/>
        <v>200775-84 yearsGR113-005</v>
      </c>
    </row>
    <row r="11977" spans="2:12" x14ac:dyDescent="0.45">
      <c r="B11977">
        <v>2007</v>
      </c>
      <c r="C11977">
        <v>2007</v>
      </c>
      <c r="D11977" s="1" t="s">
        <v>52</v>
      </c>
      <c r="E11977" s="1" t="s">
        <v>53</v>
      </c>
      <c r="F11977" s="1" t="s">
        <v>394</v>
      </c>
      <c r="G11977" s="1" t="s">
        <v>393</v>
      </c>
      <c r="H11977">
        <v>32</v>
      </c>
      <c r="I11977">
        <v>13087439</v>
      </c>
      <c r="J11977">
        <v>0.2</v>
      </c>
      <c r="K11977" s="2" t="b">
        <f t="shared" si="374"/>
        <v>0</v>
      </c>
      <c r="L11977" s="2" t="str">
        <f t="shared" si="375"/>
        <v>200775-84 yearsGR113-006</v>
      </c>
    </row>
    <row r="11978" spans="2:12" x14ac:dyDescent="0.45">
      <c r="B11978">
        <v>2007</v>
      </c>
      <c r="C11978">
        <v>2007</v>
      </c>
      <c r="D11978" s="1" t="s">
        <v>52</v>
      </c>
      <c r="E11978" s="1" t="s">
        <v>53</v>
      </c>
      <c r="F11978" s="1" t="s">
        <v>388</v>
      </c>
      <c r="G11978" s="1" t="s">
        <v>387</v>
      </c>
      <c r="H11978">
        <v>1</v>
      </c>
      <c r="I11978">
        <v>13087439</v>
      </c>
      <c r="J11978" t="s">
        <v>22</v>
      </c>
      <c r="K11978" s="2" t="b">
        <f t="shared" si="374"/>
        <v>1</v>
      </c>
      <c r="L11978" s="2" t="str">
        <f t="shared" si="375"/>
        <v>200775-84 yearsGR113-009</v>
      </c>
    </row>
    <row r="11979" spans="2:12" x14ac:dyDescent="0.45">
      <c r="B11979">
        <v>2007</v>
      </c>
      <c r="C11979">
        <v>2007</v>
      </c>
      <c r="D11979" s="1" t="s">
        <v>52</v>
      </c>
      <c r="E11979" s="1" t="s">
        <v>53</v>
      </c>
      <c r="F11979" s="1" t="s">
        <v>240</v>
      </c>
      <c r="G11979" s="1" t="s">
        <v>239</v>
      </c>
      <c r="H11979">
        <v>10403</v>
      </c>
      <c r="I11979">
        <v>13087439</v>
      </c>
      <c r="J11979">
        <v>79.5</v>
      </c>
      <c r="K11979" s="2" t="b">
        <f t="shared" si="374"/>
        <v>1</v>
      </c>
      <c r="L11979" s="2" t="str">
        <f t="shared" si="375"/>
        <v>200775-84 yearsGR113-010</v>
      </c>
    </row>
    <row r="11980" spans="2:12" x14ac:dyDescent="0.45">
      <c r="B11980">
        <v>2007</v>
      </c>
      <c r="C11980">
        <v>2007</v>
      </c>
      <c r="D11980" s="1" t="s">
        <v>52</v>
      </c>
      <c r="E11980" s="1" t="s">
        <v>53</v>
      </c>
      <c r="F11980" s="1" t="s">
        <v>386</v>
      </c>
      <c r="G11980" s="1" t="s">
        <v>385</v>
      </c>
      <c r="H11980">
        <v>12</v>
      </c>
      <c r="I11980">
        <v>13087439</v>
      </c>
      <c r="J11980" t="s">
        <v>22</v>
      </c>
      <c r="K11980" s="2" t="b">
        <f t="shared" si="374"/>
        <v>1</v>
      </c>
      <c r="L11980" s="2" t="str">
        <f t="shared" si="375"/>
        <v>200775-84 yearsGR113-011</v>
      </c>
    </row>
    <row r="11981" spans="2:12" x14ac:dyDescent="0.45">
      <c r="B11981">
        <v>2007</v>
      </c>
      <c r="C11981">
        <v>2007</v>
      </c>
      <c r="D11981" s="1" t="s">
        <v>52</v>
      </c>
      <c r="E11981" s="1" t="s">
        <v>53</v>
      </c>
      <c r="F11981" s="1" t="s">
        <v>384</v>
      </c>
      <c r="G11981" s="1" t="s">
        <v>383</v>
      </c>
      <c r="H11981">
        <v>570</v>
      </c>
      <c r="I11981">
        <v>13087439</v>
      </c>
      <c r="J11981">
        <v>4.4000000000000004</v>
      </c>
      <c r="K11981" s="2" t="b">
        <f t="shared" si="374"/>
        <v>1</v>
      </c>
      <c r="L11981" s="2" t="str">
        <f t="shared" si="375"/>
        <v>200775-84 yearsGR113-015</v>
      </c>
    </row>
    <row r="11982" spans="2:12" x14ac:dyDescent="0.45">
      <c r="B11982">
        <v>2007</v>
      </c>
      <c r="C11982">
        <v>2007</v>
      </c>
      <c r="D11982" s="1" t="s">
        <v>52</v>
      </c>
      <c r="E11982" s="1" t="s">
        <v>53</v>
      </c>
      <c r="F11982" s="1" t="s">
        <v>382</v>
      </c>
      <c r="G11982" s="1" t="s">
        <v>381</v>
      </c>
      <c r="H11982">
        <v>109</v>
      </c>
      <c r="I11982">
        <v>13087439</v>
      </c>
      <c r="J11982">
        <v>0.8</v>
      </c>
      <c r="K11982" s="2" t="b">
        <f t="shared" si="374"/>
        <v>1</v>
      </c>
      <c r="L11982" s="2" t="str">
        <f t="shared" si="375"/>
        <v>200775-84 yearsGR113-016</v>
      </c>
    </row>
    <row r="11983" spans="2:12" x14ac:dyDescent="0.45">
      <c r="B11983">
        <v>2007</v>
      </c>
      <c r="C11983">
        <v>2007</v>
      </c>
      <c r="D11983" s="1" t="s">
        <v>52</v>
      </c>
      <c r="E11983" s="1" t="s">
        <v>53</v>
      </c>
      <c r="F11983" s="1" t="s">
        <v>238</v>
      </c>
      <c r="G11983" s="1" t="s">
        <v>237</v>
      </c>
      <c r="H11983">
        <v>1463</v>
      </c>
      <c r="I11983">
        <v>13087439</v>
      </c>
      <c r="J11983">
        <v>11.2</v>
      </c>
      <c r="K11983" s="2" t="b">
        <f t="shared" si="374"/>
        <v>0</v>
      </c>
      <c r="L11983" s="2" t="str">
        <f t="shared" si="375"/>
        <v>200775-84 yearsGR113-018</v>
      </c>
    </row>
    <row r="11984" spans="2:12" x14ac:dyDescent="0.45">
      <c r="B11984">
        <v>2007</v>
      </c>
      <c r="C11984">
        <v>2007</v>
      </c>
      <c r="D11984" s="1" t="s">
        <v>52</v>
      </c>
      <c r="E11984" s="1" t="s">
        <v>53</v>
      </c>
      <c r="F11984" s="1" t="s">
        <v>236</v>
      </c>
      <c r="G11984" s="1" t="s">
        <v>235</v>
      </c>
      <c r="H11984">
        <v>163608</v>
      </c>
      <c r="I11984">
        <v>13087439</v>
      </c>
      <c r="J11984">
        <v>1250.0999999999999</v>
      </c>
      <c r="K11984" s="2" t="b">
        <f t="shared" si="374"/>
        <v>1</v>
      </c>
      <c r="L11984" s="2" t="str">
        <f t="shared" si="375"/>
        <v>200775-84 yearsGR113-019</v>
      </c>
    </row>
    <row r="11985" spans="2:12" x14ac:dyDescent="0.45">
      <c r="B11985">
        <v>2007</v>
      </c>
      <c r="C11985">
        <v>2007</v>
      </c>
      <c r="D11985" s="1" t="s">
        <v>52</v>
      </c>
      <c r="E11985" s="1" t="s">
        <v>53</v>
      </c>
      <c r="F11985" s="1" t="s">
        <v>380</v>
      </c>
      <c r="G11985" s="1" t="s">
        <v>379</v>
      </c>
      <c r="H11985">
        <v>1741</v>
      </c>
      <c r="I11985">
        <v>13087439</v>
      </c>
      <c r="J11985">
        <v>13.3</v>
      </c>
      <c r="K11985" s="2" t="b">
        <f t="shared" si="374"/>
        <v>0</v>
      </c>
      <c r="L11985" s="2" t="str">
        <f t="shared" si="375"/>
        <v>200775-84 yearsGR113-020</v>
      </c>
    </row>
    <row r="11986" spans="2:12" x14ac:dyDescent="0.45">
      <c r="B11986">
        <v>2007</v>
      </c>
      <c r="C11986">
        <v>2007</v>
      </c>
      <c r="D11986" s="1" t="s">
        <v>52</v>
      </c>
      <c r="E11986" s="1" t="s">
        <v>53</v>
      </c>
      <c r="F11986" s="1" t="s">
        <v>378</v>
      </c>
      <c r="G11986" s="1" t="s">
        <v>377</v>
      </c>
      <c r="H11986">
        <v>3376</v>
      </c>
      <c r="I11986">
        <v>13087439</v>
      </c>
      <c r="J11986">
        <v>25.8</v>
      </c>
      <c r="K11986" s="2" t="b">
        <f t="shared" si="374"/>
        <v>0</v>
      </c>
      <c r="L11986" s="2" t="str">
        <f t="shared" si="375"/>
        <v>200775-84 yearsGR113-021</v>
      </c>
    </row>
    <row r="11987" spans="2:12" x14ac:dyDescent="0.45">
      <c r="B11987">
        <v>2007</v>
      </c>
      <c r="C11987">
        <v>2007</v>
      </c>
      <c r="D11987" s="1" t="s">
        <v>52</v>
      </c>
      <c r="E11987" s="1" t="s">
        <v>53</v>
      </c>
      <c r="F11987" s="1" t="s">
        <v>376</v>
      </c>
      <c r="G11987" s="1" t="s">
        <v>375</v>
      </c>
      <c r="H11987">
        <v>3255</v>
      </c>
      <c r="I11987">
        <v>13087439</v>
      </c>
      <c r="J11987">
        <v>24.9</v>
      </c>
      <c r="K11987" s="2" t="b">
        <f t="shared" si="374"/>
        <v>0</v>
      </c>
      <c r="L11987" s="2" t="str">
        <f t="shared" si="375"/>
        <v>200775-84 yearsGR113-022</v>
      </c>
    </row>
    <row r="11988" spans="2:12" x14ac:dyDescent="0.45">
      <c r="B11988">
        <v>2007</v>
      </c>
      <c r="C11988">
        <v>2007</v>
      </c>
      <c r="D11988" s="1" t="s">
        <v>52</v>
      </c>
      <c r="E11988" s="1" t="s">
        <v>53</v>
      </c>
      <c r="F11988" s="1" t="s">
        <v>374</v>
      </c>
      <c r="G11988" s="1" t="s">
        <v>373</v>
      </c>
      <c r="H11988">
        <v>15417</v>
      </c>
      <c r="I11988">
        <v>13087439</v>
      </c>
      <c r="J11988">
        <v>117.8</v>
      </c>
      <c r="K11988" s="2" t="b">
        <f t="shared" si="374"/>
        <v>0</v>
      </c>
      <c r="L11988" s="2" t="str">
        <f t="shared" si="375"/>
        <v>200775-84 yearsGR113-023</v>
      </c>
    </row>
    <row r="11989" spans="2:12" x14ac:dyDescent="0.45">
      <c r="B11989">
        <v>2007</v>
      </c>
      <c r="C11989">
        <v>2007</v>
      </c>
      <c r="D11989" s="1" t="s">
        <v>52</v>
      </c>
      <c r="E11989" s="1" t="s">
        <v>53</v>
      </c>
      <c r="F11989" s="1" t="s">
        <v>372</v>
      </c>
      <c r="G11989" s="1" t="s">
        <v>371</v>
      </c>
      <c r="H11989">
        <v>4266</v>
      </c>
      <c r="I11989">
        <v>13087439</v>
      </c>
      <c r="J11989">
        <v>32.6</v>
      </c>
      <c r="K11989" s="2" t="b">
        <f t="shared" si="374"/>
        <v>0</v>
      </c>
      <c r="L11989" s="2" t="str">
        <f t="shared" si="375"/>
        <v>200775-84 yearsGR113-024</v>
      </c>
    </row>
    <row r="11990" spans="2:12" x14ac:dyDescent="0.45">
      <c r="B11990">
        <v>2007</v>
      </c>
      <c r="C11990">
        <v>2007</v>
      </c>
      <c r="D11990" s="1" t="s">
        <v>52</v>
      </c>
      <c r="E11990" s="1" t="s">
        <v>53</v>
      </c>
      <c r="F11990" s="1" t="s">
        <v>370</v>
      </c>
      <c r="G11990" s="1" t="s">
        <v>369</v>
      </c>
      <c r="H11990">
        <v>10317</v>
      </c>
      <c r="I11990">
        <v>13087439</v>
      </c>
      <c r="J11990">
        <v>78.8</v>
      </c>
      <c r="K11990" s="2" t="b">
        <f t="shared" si="374"/>
        <v>0</v>
      </c>
      <c r="L11990" s="2" t="str">
        <f t="shared" si="375"/>
        <v>200775-84 yearsGR113-025</v>
      </c>
    </row>
    <row r="11991" spans="2:12" x14ac:dyDescent="0.45">
      <c r="B11991">
        <v>2007</v>
      </c>
      <c r="C11991">
        <v>2007</v>
      </c>
      <c r="D11991" s="1" t="s">
        <v>52</v>
      </c>
      <c r="E11991" s="1" t="s">
        <v>53</v>
      </c>
      <c r="F11991" s="1" t="s">
        <v>368</v>
      </c>
      <c r="G11991" s="1" t="s">
        <v>367</v>
      </c>
      <c r="H11991">
        <v>871</v>
      </c>
      <c r="I11991">
        <v>13087439</v>
      </c>
      <c r="J11991">
        <v>6.7</v>
      </c>
      <c r="K11991" s="2" t="b">
        <f t="shared" si="374"/>
        <v>0</v>
      </c>
      <c r="L11991" s="2" t="str">
        <f t="shared" si="375"/>
        <v>200775-84 yearsGR113-026</v>
      </c>
    </row>
    <row r="11992" spans="2:12" x14ac:dyDescent="0.45">
      <c r="B11992">
        <v>2007</v>
      </c>
      <c r="C11992">
        <v>2007</v>
      </c>
      <c r="D11992" s="1" t="s">
        <v>52</v>
      </c>
      <c r="E11992" s="1" t="s">
        <v>53</v>
      </c>
      <c r="F11992" s="1" t="s">
        <v>366</v>
      </c>
      <c r="G11992" s="1" t="s">
        <v>365</v>
      </c>
      <c r="H11992">
        <v>48358</v>
      </c>
      <c r="I11992">
        <v>13087439</v>
      </c>
      <c r="J11992">
        <v>369.5</v>
      </c>
      <c r="K11992" s="2" t="b">
        <f t="shared" si="374"/>
        <v>0</v>
      </c>
      <c r="L11992" s="2" t="str">
        <f t="shared" si="375"/>
        <v>200775-84 yearsGR113-027</v>
      </c>
    </row>
    <row r="11993" spans="2:12" x14ac:dyDescent="0.45">
      <c r="B11993">
        <v>2007</v>
      </c>
      <c r="C11993">
        <v>2007</v>
      </c>
      <c r="D11993" s="1" t="s">
        <v>52</v>
      </c>
      <c r="E11993" s="1" t="s">
        <v>53</v>
      </c>
      <c r="F11993" s="1" t="s">
        <v>364</v>
      </c>
      <c r="G11993" s="1" t="s">
        <v>363</v>
      </c>
      <c r="H11993">
        <v>2035</v>
      </c>
      <c r="I11993">
        <v>13087439</v>
      </c>
      <c r="J11993">
        <v>15.5</v>
      </c>
      <c r="K11993" s="2" t="b">
        <f t="shared" si="374"/>
        <v>0</v>
      </c>
      <c r="L11993" s="2" t="str">
        <f t="shared" si="375"/>
        <v>200775-84 yearsGR113-028</v>
      </c>
    </row>
    <row r="11994" spans="2:12" x14ac:dyDescent="0.45">
      <c r="B11994">
        <v>2007</v>
      </c>
      <c r="C11994">
        <v>2007</v>
      </c>
      <c r="D11994" s="1" t="s">
        <v>52</v>
      </c>
      <c r="E11994" s="1" t="s">
        <v>53</v>
      </c>
      <c r="F11994" s="1" t="s">
        <v>234</v>
      </c>
      <c r="G11994" s="1" t="s">
        <v>233</v>
      </c>
      <c r="H11994">
        <v>9075</v>
      </c>
      <c r="I11994">
        <v>13087439</v>
      </c>
      <c r="J11994">
        <v>69.3</v>
      </c>
      <c r="K11994" s="2" t="b">
        <f t="shared" si="374"/>
        <v>0</v>
      </c>
      <c r="L11994" s="2" t="str">
        <f t="shared" si="375"/>
        <v>200775-84 yearsGR113-029</v>
      </c>
    </row>
    <row r="11995" spans="2:12" x14ac:dyDescent="0.45">
      <c r="B11995">
        <v>2007</v>
      </c>
      <c r="C11995">
        <v>2007</v>
      </c>
      <c r="D11995" s="1" t="s">
        <v>52</v>
      </c>
      <c r="E11995" s="1" t="s">
        <v>53</v>
      </c>
      <c r="F11995" s="1" t="s">
        <v>362</v>
      </c>
      <c r="G11995" s="1" t="s">
        <v>361</v>
      </c>
      <c r="H11995">
        <v>506</v>
      </c>
      <c r="I11995">
        <v>13087439</v>
      </c>
      <c r="J11995">
        <v>3.9</v>
      </c>
      <c r="K11995" s="2" t="b">
        <f t="shared" si="374"/>
        <v>0</v>
      </c>
      <c r="L11995" s="2" t="str">
        <f t="shared" si="375"/>
        <v>200775-84 yearsGR113-030</v>
      </c>
    </row>
    <row r="11996" spans="2:12" x14ac:dyDescent="0.45">
      <c r="B11996">
        <v>2007</v>
      </c>
      <c r="C11996">
        <v>2007</v>
      </c>
      <c r="D11996" s="1" t="s">
        <v>52</v>
      </c>
      <c r="E11996" s="1" t="s">
        <v>53</v>
      </c>
      <c r="F11996" s="1" t="s">
        <v>360</v>
      </c>
      <c r="G11996" s="1" t="s">
        <v>359</v>
      </c>
      <c r="H11996">
        <v>1960</v>
      </c>
      <c r="I11996">
        <v>13087439</v>
      </c>
      <c r="J11996">
        <v>15</v>
      </c>
      <c r="K11996" s="2" t="b">
        <f t="shared" si="374"/>
        <v>0</v>
      </c>
      <c r="L11996" s="2" t="str">
        <f t="shared" si="375"/>
        <v>200775-84 yearsGR113-031</v>
      </c>
    </row>
    <row r="11997" spans="2:12" x14ac:dyDescent="0.45">
      <c r="B11997">
        <v>2007</v>
      </c>
      <c r="C11997">
        <v>2007</v>
      </c>
      <c r="D11997" s="1" t="s">
        <v>52</v>
      </c>
      <c r="E11997" s="1" t="s">
        <v>53</v>
      </c>
      <c r="F11997" s="1" t="s">
        <v>358</v>
      </c>
      <c r="G11997" s="1" t="s">
        <v>357</v>
      </c>
      <c r="H11997">
        <v>3946</v>
      </c>
      <c r="I11997">
        <v>13087439</v>
      </c>
      <c r="J11997">
        <v>30.2</v>
      </c>
      <c r="K11997" s="2" t="b">
        <f t="shared" si="374"/>
        <v>0</v>
      </c>
      <c r="L11997" s="2" t="str">
        <f t="shared" si="375"/>
        <v>200775-84 yearsGR113-032</v>
      </c>
    </row>
    <row r="11998" spans="2:12" x14ac:dyDescent="0.45">
      <c r="B11998">
        <v>2007</v>
      </c>
      <c r="C11998">
        <v>2007</v>
      </c>
      <c r="D11998" s="1" t="s">
        <v>52</v>
      </c>
      <c r="E11998" s="1" t="s">
        <v>53</v>
      </c>
      <c r="F11998" s="1" t="s">
        <v>356</v>
      </c>
      <c r="G11998" s="1" t="s">
        <v>355</v>
      </c>
      <c r="H11998">
        <v>11257</v>
      </c>
      <c r="I11998">
        <v>13087439</v>
      </c>
      <c r="J11998">
        <v>86</v>
      </c>
      <c r="K11998" s="2" t="b">
        <f t="shared" si="374"/>
        <v>0</v>
      </c>
      <c r="L11998" s="2" t="str">
        <f t="shared" si="375"/>
        <v>200775-84 yearsGR113-033</v>
      </c>
    </row>
    <row r="11999" spans="2:12" x14ac:dyDescent="0.45">
      <c r="B11999">
        <v>2007</v>
      </c>
      <c r="C11999">
        <v>2007</v>
      </c>
      <c r="D11999" s="1" t="s">
        <v>52</v>
      </c>
      <c r="E11999" s="1" t="s">
        <v>53</v>
      </c>
      <c r="F11999" s="1" t="s">
        <v>354</v>
      </c>
      <c r="G11999" s="1" t="s">
        <v>353</v>
      </c>
      <c r="H11999">
        <v>3539</v>
      </c>
      <c r="I11999">
        <v>13087439</v>
      </c>
      <c r="J11999">
        <v>27</v>
      </c>
      <c r="K11999" s="2" t="b">
        <f t="shared" si="374"/>
        <v>0</v>
      </c>
      <c r="L11999" s="2" t="str">
        <f t="shared" si="375"/>
        <v>200775-84 yearsGR113-034</v>
      </c>
    </row>
    <row r="12000" spans="2:12" x14ac:dyDescent="0.45">
      <c r="B12000">
        <v>2007</v>
      </c>
      <c r="C12000">
        <v>2007</v>
      </c>
      <c r="D12000" s="1" t="s">
        <v>52</v>
      </c>
      <c r="E12000" s="1" t="s">
        <v>53</v>
      </c>
      <c r="F12000" s="1" t="s">
        <v>352</v>
      </c>
      <c r="G12000" s="1" t="s">
        <v>351</v>
      </c>
      <c r="H12000">
        <v>5009</v>
      </c>
      <c r="I12000">
        <v>13087439</v>
      </c>
      <c r="J12000">
        <v>38.299999999999997</v>
      </c>
      <c r="K12000" s="2" t="b">
        <f t="shared" si="374"/>
        <v>0</v>
      </c>
      <c r="L12000" s="2" t="str">
        <f t="shared" si="375"/>
        <v>200775-84 yearsGR113-035</v>
      </c>
    </row>
    <row r="12001" spans="2:12" x14ac:dyDescent="0.45">
      <c r="B12001">
        <v>2007</v>
      </c>
      <c r="C12001">
        <v>2007</v>
      </c>
      <c r="D12001" s="1" t="s">
        <v>52</v>
      </c>
      <c r="E12001" s="1" t="s">
        <v>53</v>
      </c>
      <c r="F12001" s="1" t="s">
        <v>350</v>
      </c>
      <c r="G12001" s="1" t="s">
        <v>349</v>
      </c>
      <c r="H12001">
        <v>2608</v>
      </c>
      <c r="I12001">
        <v>13087439</v>
      </c>
      <c r="J12001">
        <v>19.899999999999999</v>
      </c>
      <c r="K12001" s="2" t="b">
        <f t="shared" si="374"/>
        <v>0</v>
      </c>
      <c r="L12001" s="2" t="str">
        <f t="shared" si="375"/>
        <v>200775-84 yearsGR113-036</v>
      </c>
    </row>
    <row r="12002" spans="2:12" x14ac:dyDescent="0.45">
      <c r="B12002">
        <v>2007</v>
      </c>
      <c r="C12002">
        <v>2007</v>
      </c>
      <c r="D12002" s="1" t="s">
        <v>52</v>
      </c>
      <c r="E12002" s="1" t="s">
        <v>53</v>
      </c>
      <c r="F12002" s="1" t="s">
        <v>232</v>
      </c>
      <c r="G12002" s="1" t="s">
        <v>231</v>
      </c>
      <c r="H12002">
        <v>17884</v>
      </c>
      <c r="I12002">
        <v>13087439</v>
      </c>
      <c r="J12002">
        <v>136.69999999999999</v>
      </c>
      <c r="K12002" s="2" t="b">
        <f t="shared" si="374"/>
        <v>0</v>
      </c>
      <c r="L12002" s="2" t="str">
        <f t="shared" si="375"/>
        <v>200775-84 yearsGR113-037</v>
      </c>
    </row>
    <row r="12003" spans="2:12" x14ac:dyDescent="0.45">
      <c r="B12003">
        <v>2007</v>
      </c>
      <c r="C12003">
        <v>2007</v>
      </c>
      <c r="D12003" s="1" t="s">
        <v>52</v>
      </c>
      <c r="E12003" s="1" t="s">
        <v>53</v>
      </c>
      <c r="F12003" s="1" t="s">
        <v>348</v>
      </c>
      <c r="G12003" s="1" t="s">
        <v>347</v>
      </c>
      <c r="H12003">
        <v>286</v>
      </c>
      <c r="I12003">
        <v>13087439</v>
      </c>
      <c r="J12003">
        <v>2.2000000000000002</v>
      </c>
      <c r="K12003" s="2" t="b">
        <f t="shared" si="374"/>
        <v>0</v>
      </c>
      <c r="L12003" s="2" t="str">
        <f t="shared" si="375"/>
        <v>200775-84 yearsGR113-038</v>
      </c>
    </row>
    <row r="12004" spans="2:12" x14ac:dyDescent="0.45">
      <c r="B12004">
        <v>2007</v>
      </c>
      <c r="C12004">
        <v>2007</v>
      </c>
      <c r="D12004" s="1" t="s">
        <v>52</v>
      </c>
      <c r="E12004" s="1" t="s">
        <v>53</v>
      </c>
      <c r="F12004" s="1" t="s">
        <v>230</v>
      </c>
      <c r="G12004" s="1" t="s">
        <v>229</v>
      </c>
      <c r="H12004">
        <v>6868</v>
      </c>
      <c r="I12004">
        <v>13087439</v>
      </c>
      <c r="J12004">
        <v>52.5</v>
      </c>
      <c r="K12004" s="2" t="b">
        <f t="shared" si="374"/>
        <v>0</v>
      </c>
      <c r="L12004" s="2" t="str">
        <f t="shared" si="375"/>
        <v>200775-84 yearsGR113-039</v>
      </c>
    </row>
    <row r="12005" spans="2:12" x14ac:dyDescent="0.45">
      <c r="B12005">
        <v>2007</v>
      </c>
      <c r="C12005">
        <v>2007</v>
      </c>
      <c r="D12005" s="1" t="s">
        <v>52</v>
      </c>
      <c r="E12005" s="1" t="s">
        <v>53</v>
      </c>
      <c r="F12005" s="1" t="s">
        <v>346</v>
      </c>
      <c r="G12005" s="1" t="s">
        <v>345</v>
      </c>
      <c r="H12005">
        <v>6858</v>
      </c>
      <c r="I12005">
        <v>13087439</v>
      </c>
      <c r="J12005">
        <v>52.4</v>
      </c>
      <c r="K12005" s="2" t="b">
        <f t="shared" si="374"/>
        <v>0</v>
      </c>
      <c r="L12005" s="2" t="str">
        <f t="shared" si="375"/>
        <v>200775-84 yearsGR113-040</v>
      </c>
    </row>
    <row r="12006" spans="2:12" x14ac:dyDescent="0.45">
      <c r="B12006">
        <v>2007</v>
      </c>
      <c r="C12006">
        <v>2007</v>
      </c>
      <c r="D12006" s="1" t="s">
        <v>52</v>
      </c>
      <c r="E12006" s="1" t="s">
        <v>53</v>
      </c>
      <c r="F12006" s="1" t="s">
        <v>344</v>
      </c>
      <c r="G12006" s="1" t="s">
        <v>343</v>
      </c>
      <c r="H12006">
        <v>3853</v>
      </c>
      <c r="I12006">
        <v>13087439</v>
      </c>
      <c r="J12006">
        <v>29.4</v>
      </c>
      <c r="K12006" s="2" t="b">
        <f t="shared" si="374"/>
        <v>0</v>
      </c>
      <c r="L12006" s="2" t="str">
        <f t="shared" si="375"/>
        <v>200775-84 yearsGR113-041</v>
      </c>
    </row>
    <row r="12007" spans="2:12" x14ac:dyDescent="0.45">
      <c r="B12007">
        <v>2007</v>
      </c>
      <c r="C12007">
        <v>2007</v>
      </c>
      <c r="D12007" s="1" t="s">
        <v>52</v>
      </c>
      <c r="E12007" s="1" t="s">
        <v>53</v>
      </c>
      <c r="F12007" s="1" t="s">
        <v>342</v>
      </c>
      <c r="G12007" s="1" t="s">
        <v>341</v>
      </c>
      <c r="H12007">
        <v>19</v>
      </c>
      <c r="I12007">
        <v>13087439</v>
      </c>
      <c r="J12007" t="s">
        <v>22</v>
      </c>
      <c r="K12007" s="2" t="b">
        <f t="shared" si="374"/>
        <v>0</v>
      </c>
      <c r="L12007" s="2" t="str">
        <f t="shared" si="375"/>
        <v>200775-84 yearsGR113-042</v>
      </c>
    </row>
    <row r="12008" spans="2:12" x14ac:dyDescent="0.45">
      <c r="B12008">
        <v>2007</v>
      </c>
      <c r="C12008">
        <v>2007</v>
      </c>
      <c r="D12008" s="1" t="s">
        <v>52</v>
      </c>
      <c r="E12008" s="1" t="s">
        <v>53</v>
      </c>
      <c r="F12008" s="1" t="s">
        <v>340</v>
      </c>
      <c r="G12008" s="1" t="s">
        <v>339</v>
      </c>
      <c r="H12008">
        <v>18188</v>
      </c>
      <c r="I12008">
        <v>13087439</v>
      </c>
      <c r="J12008">
        <v>139</v>
      </c>
      <c r="K12008" s="2" t="b">
        <f t="shared" si="374"/>
        <v>0</v>
      </c>
      <c r="L12008" s="2" t="str">
        <f t="shared" si="375"/>
        <v>200775-84 yearsGR113-043</v>
      </c>
    </row>
    <row r="12009" spans="2:12" x14ac:dyDescent="0.45">
      <c r="B12009">
        <v>2007</v>
      </c>
      <c r="C12009">
        <v>2007</v>
      </c>
      <c r="D12009" s="1" t="s">
        <v>52</v>
      </c>
      <c r="E12009" s="1" t="s">
        <v>53</v>
      </c>
      <c r="F12009" s="1" t="s">
        <v>338</v>
      </c>
      <c r="G12009" s="1" t="s">
        <v>337</v>
      </c>
      <c r="H12009">
        <v>4717</v>
      </c>
      <c r="I12009">
        <v>13087439</v>
      </c>
      <c r="J12009">
        <v>36</v>
      </c>
      <c r="K12009" s="2" t="b">
        <f t="shared" si="374"/>
        <v>1</v>
      </c>
      <c r="L12009" s="2" t="str">
        <f t="shared" si="375"/>
        <v>200775-84 yearsGR113-044</v>
      </c>
    </row>
    <row r="12010" spans="2:12" x14ac:dyDescent="0.45">
      <c r="B12010">
        <v>2007</v>
      </c>
      <c r="C12010">
        <v>2007</v>
      </c>
      <c r="D12010" s="1" t="s">
        <v>52</v>
      </c>
      <c r="E12010" s="1" t="s">
        <v>53</v>
      </c>
      <c r="F12010" s="1" t="s">
        <v>336</v>
      </c>
      <c r="G12010" s="1" t="s">
        <v>335</v>
      </c>
      <c r="H12010">
        <v>1224</v>
      </c>
      <c r="I12010">
        <v>13087439</v>
      </c>
      <c r="J12010">
        <v>9.4</v>
      </c>
      <c r="K12010" s="2" t="b">
        <f t="shared" si="374"/>
        <v>1</v>
      </c>
      <c r="L12010" s="2" t="str">
        <f t="shared" si="375"/>
        <v>200775-84 yearsGR113-045</v>
      </c>
    </row>
    <row r="12011" spans="2:12" x14ac:dyDescent="0.45">
      <c r="B12011">
        <v>2007</v>
      </c>
      <c r="C12011">
        <v>2007</v>
      </c>
      <c r="D12011" s="1" t="s">
        <v>52</v>
      </c>
      <c r="E12011" s="1" t="s">
        <v>53</v>
      </c>
      <c r="F12011" s="1" t="s">
        <v>228</v>
      </c>
      <c r="G12011" s="1" t="s">
        <v>227</v>
      </c>
      <c r="H12011">
        <v>21189</v>
      </c>
      <c r="I12011">
        <v>13087439</v>
      </c>
      <c r="J12011">
        <v>161.9</v>
      </c>
      <c r="K12011" s="2" t="b">
        <f t="shared" si="374"/>
        <v>1</v>
      </c>
      <c r="L12011" s="2" t="str">
        <f t="shared" si="375"/>
        <v>200775-84 yearsGR113-046</v>
      </c>
    </row>
    <row r="12012" spans="2:12" x14ac:dyDescent="0.45">
      <c r="B12012">
        <v>2007</v>
      </c>
      <c r="C12012">
        <v>2007</v>
      </c>
      <c r="D12012" s="1" t="s">
        <v>52</v>
      </c>
      <c r="E12012" s="1" t="s">
        <v>53</v>
      </c>
      <c r="F12012" s="1" t="s">
        <v>334</v>
      </c>
      <c r="G12012" s="1" t="s">
        <v>333</v>
      </c>
      <c r="H12012">
        <v>808</v>
      </c>
      <c r="I12012">
        <v>13087439</v>
      </c>
      <c r="J12012">
        <v>6.2</v>
      </c>
      <c r="K12012" s="2" t="b">
        <f t="shared" si="374"/>
        <v>1</v>
      </c>
      <c r="L12012" s="2" t="str">
        <f t="shared" si="375"/>
        <v>200775-84 yearsGR113-047</v>
      </c>
    </row>
    <row r="12013" spans="2:12" x14ac:dyDescent="0.45">
      <c r="B12013">
        <v>2007</v>
      </c>
      <c r="C12013">
        <v>2007</v>
      </c>
      <c r="D12013" s="1" t="s">
        <v>52</v>
      </c>
      <c r="E12013" s="1" t="s">
        <v>53</v>
      </c>
      <c r="F12013" s="1" t="s">
        <v>332</v>
      </c>
      <c r="G12013" s="1" t="s">
        <v>331</v>
      </c>
      <c r="H12013">
        <v>755</v>
      </c>
      <c r="I12013">
        <v>13087439</v>
      </c>
      <c r="J12013">
        <v>5.8</v>
      </c>
      <c r="K12013" s="2" t="b">
        <f t="shared" si="374"/>
        <v>0</v>
      </c>
      <c r="L12013" s="2" t="str">
        <f t="shared" si="375"/>
        <v>200775-84 yearsGR113-048</v>
      </c>
    </row>
    <row r="12014" spans="2:12" x14ac:dyDescent="0.45">
      <c r="B12014">
        <v>2007</v>
      </c>
      <c r="C12014">
        <v>2007</v>
      </c>
      <c r="D12014" s="1" t="s">
        <v>52</v>
      </c>
      <c r="E12014" s="1" t="s">
        <v>53</v>
      </c>
      <c r="F12014" s="1" t="s">
        <v>330</v>
      </c>
      <c r="G12014" s="1" t="s">
        <v>329</v>
      </c>
      <c r="H12014">
        <v>53</v>
      </c>
      <c r="I12014">
        <v>13087439</v>
      </c>
      <c r="J12014">
        <v>0.4</v>
      </c>
      <c r="K12014" s="2" t="b">
        <f t="shared" si="374"/>
        <v>0</v>
      </c>
      <c r="L12014" s="2" t="str">
        <f t="shared" si="375"/>
        <v>200775-84 yearsGR113-049</v>
      </c>
    </row>
    <row r="12015" spans="2:12" x14ac:dyDescent="0.45">
      <c r="B12015">
        <v>2007</v>
      </c>
      <c r="C12015">
        <v>2007</v>
      </c>
      <c r="D12015" s="1" t="s">
        <v>52</v>
      </c>
      <c r="E12015" s="1" t="s">
        <v>53</v>
      </c>
      <c r="F12015" s="1" t="s">
        <v>328</v>
      </c>
      <c r="G12015" s="1" t="s">
        <v>327</v>
      </c>
      <c r="H12015">
        <v>88</v>
      </c>
      <c r="I12015">
        <v>13087439</v>
      </c>
      <c r="J12015">
        <v>0.7</v>
      </c>
      <c r="K12015" s="2" t="b">
        <f t="shared" si="374"/>
        <v>1</v>
      </c>
      <c r="L12015" s="2" t="str">
        <f t="shared" si="375"/>
        <v>200775-84 yearsGR113-050</v>
      </c>
    </row>
    <row r="12016" spans="2:12" x14ac:dyDescent="0.45">
      <c r="B12016">
        <v>2007</v>
      </c>
      <c r="C12016">
        <v>2007</v>
      </c>
      <c r="D12016" s="1" t="s">
        <v>52</v>
      </c>
      <c r="E12016" s="1" t="s">
        <v>53</v>
      </c>
      <c r="F12016" s="1" t="s">
        <v>326</v>
      </c>
      <c r="G12016" s="1" t="s">
        <v>325</v>
      </c>
      <c r="H12016">
        <v>9363</v>
      </c>
      <c r="I12016">
        <v>13087439</v>
      </c>
      <c r="J12016">
        <v>71.5</v>
      </c>
      <c r="K12016" s="2" t="b">
        <f t="shared" si="374"/>
        <v>1</v>
      </c>
      <c r="L12016" s="2" t="str">
        <f t="shared" si="375"/>
        <v>200775-84 yearsGR113-051</v>
      </c>
    </row>
    <row r="12017" spans="2:12" x14ac:dyDescent="0.45">
      <c r="B12017">
        <v>2007</v>
      </c>
      <c r="C12017">
        <v>2007</v>
      </c>
      <c r="D12017" s="1" t="s">
        <v>52</v>
      </c>
      <c r="E12017" s="1" t="s">
        <v>53</v>
      </c>
      <c r="F12017" s="1" t="s">
        <v>324</v>
      </c>
      <c r="G12017" s="1" t="s">
        <v>323</v>
      </c>
      <c r="H12017">
        <v>23009</v>
      </c>
      <c r="I12017">
        <v>13087439</v>
      </c>
      <c r="J12017">
        <v>175.8</v>
      </c>
      <c r="K12017" s="2" t="b">
        <f t="shared" si="374"/>
        <v>1</v>
      </c>
      <c r="L12017" s="2" t="str">
        <f t="shared" si="375"/>
        <v>200775-84 yearsGR113-052</v>
      </c>
    </row>
    <row r="12018" spans="2:12" x14ac:dyDescent="0.45">
      <c r="B12018">
        <v>2007</v>
      </c>
      <c r="C12018">
        <v>2007</v>
      </c>
      <c r="D12018" s="1" t="s">
        <v>52</v>
      </c>
      <c r="E12018" s="1" t="s">
        <v>53</v>
      </c>
      <c r="F12018" s="1" t="s">
        <v>226</v>
      </c>
      <c r="G12018" s="1" t="s">
        <v>225</v>
      </c>
      <c r="H12018">
        <v>229050</v>
      </c>
      <c r="I12018">
        <v>13087439</v>
      </c>
      <c r="J12018">
        <v>1750.2</v>
      </c>
      <c r="K12018" s="2" t="b">
        <f t="shared" si="374"/>
        <v>0</v>
      </c>
      <c r="L12018" s="2" t="str">
        <f t="shared" si="375"/>
        <v>200775-84 yearsGR113-053</v>
      </c>
    </row>
    <row r="12019" spans="2:12" x14ac:dyDescent="0.45">
      <c r="B12019">
        <v>2007</v>
      </c>
      <c r="C12019">
        <v>2007</v>
      </c>
      <c r="D12019" s="1" t="s">
        <v>52</v>
      </c>
      <c r="E12019" s="1" t="s">
        <v>53</v>
      </c>
      <c r="F12019" s="1" t="s">
        <v>224</v>
      </c>
      <c r="G12019" s="1" t="s">
        <v>223</v>
      </c>
      <c r="H12019">
        <v>171257</v>
      </c>
      <c r="I12019">
        <v>13087439</v>
      </c>
      <c r="J12019">
        <v>1308.5999999999999</v>
      </c>
      <c r="K12019" s="2" t="b">
        <f t="shared" si="374"/>
        <v>1</v>
      </c>
      <c r="L12019" s="2" t="str">
        <f t="shared" si="375"/>
        <v>200775-84 yearsGR113-054</v>
      </c>
    </row>
    <row r="12020" spans="2:12" x14ac:dyDescent="0.45">
      <c r="B12020">
        <v>2007</v>
      </c>
      <c r="C12020">
        <v>2007</v>
      </c>
      <c r="D12020" s="1" t="s">
        <v>52</v>
      </c>
      <c r="E12020" s="1" t="s">
        <v>53</v>
      </c>
      <c r="F12020" s="1" t="s">
        <v>322</v>
      </c>
      <c r="G12020" s="1" t="s">
        <v>321</v>
      </c>
      <c r="H12020">
        <v>1055</v>
      </c>
      <c r="I12020">
        <v>13087439</v>
      </c>
      <c r="J12020">
        <v>8.1</v>
      </c>
      <c r="K12020" s="2" t="b">
        <f t="shared" si="374"/>
        <v>0</v>
      </c>
      <c r="L12020" s="2" t="str">
        <f t="shared" si="375"/>
        <v>200775-84 yearsGR113-055</v>
      </c>
    </row>
    <row r="12021" spans="2:12" x14ac:dyDescent="0.45">
      <c r="B12021">
        <v>2007</v>
      </c>
      <c r="C12021">
        <v>2007</v>
      </c>
      <c r="D12021" s="1" t="s">
        <v>52</v>
      </c>
      <c r="E12021" s="1" t="s">
        <v>53</v>
      </c>
      <c r="F12021" s="1" t="s">
        <v>320</v>
      </c>
      <c r="G12021" s="1" t="s">
        <v>319</v>
      </c>
      <c r="H12021">
        <v>6324</v>
      </c>
      <c r="I12021">
        <v>13087439</v>
      </c>
      <c r="J12021">
        <v>48.3</v>
      </c>
      <c r="K12021" s="2" t="b">
        <f t="shared" si="374"/>
        <v>0</v>
      </c>
      <c r="L12021" s="2" t="str">
        <f t="shared" si="375"/>
        <v>200775-84 yearsGR113-056</v>
      </c>
    </row>
    <row r="12022" spans="2:12" x14ac:dyDescent="0.45">
      <c r="B12022">
        <v>2007</v>
      </c>
      <c r="C12022">
        <v>2007</v>
      </c>
      <c r="D12022" s="1" t="s">
        <v>52</v>
      </c>
      <c r="E12022" s="1" t="s">
        <v>53</v>
      </c>
      <c r="F12022" s="1" t="s">
        <v>222</v>
      </c>
      <c r="G12022" s="1" t="s">
        <v>221</v>
      </c>
      <c r="H12022">
        <v>792</v>
      </c>
      <c r="I12022">
        <v>13087439</v>
      </c>
      <c r="J12022">
        <v>6.1</v>
      </c>
      <c r="K12022" s="2" t="b">
        <f t="shared" si="374"/>
        <v>0</v>
      </c>
      <c r="L12022" s="2" t="str">
        <f t="shared" si="375"/>
        <v>200775-84 yearsGR113-057</v>
      </c>
    </row>
    <row r="12023" spans="2:12" x14ac:dyDescent="0.45">
      <c r="B12023">
        <v>2007</v>
      </c>
      <c r="C12023">
        <v>2007</v>
      </c>
      <c r="D12023" s="1" t="s">
        <v>52</v>
      </c>
      <c r="E12023" s="1" t="s">
        <v>53</v>
      </c>
      <c r="F12023" s="1" t="s">
        <v>220</v>
      </c>
      <c r="G12023" s="1" t="s">
        <v>219</v>
      </c>
      <c r="H12023">
        <v>116152</v>
      </c>
      <c r="I12023">
        <v>13087439</v>
      </c>
      <c r="J12023">
        <v>887.5</v>
      </c>
      <c r="K12023" s="2" t="b">
        <f t="shared" si="374"/>
        <v>0</v>
      </c>
      <c r="L12023" s="2" t="str">
        <f t="shared" si="375"/>
        <v>200775-84 yearsGR113-058</v>
      </c>
    </row>
    <row r="12024" spans="2:12" x14ac:dyDescent="0.45">
      <c r="B12024">
        <v>2007</v>
      </c>
      <c r="C12024">
        <v>2007</v>
      </c>
      <c r="D12024" s="1" t="s">
        <v>52</v>
      </c>
      <c r="E12024" s="1" t="s">
        <v>53</v>
      </c>
      <c r="F12024" s="1" t="s">
        <v>218</v>
      </c>
      <c r="G12024" s="1" t="s">
        <v>217</v>
      </c>
      <c r="H12024">
        <v>37629</v>
      </c>
      <c r="I12024">
        <v>13087439</v>
      </c>
      <c r="J12024">
        <v>287.5</v>
      </c>
      <c r="K12024" s="2" t="b">
        <f t="shared" si="374"/>
        <v>0</v>
      </c>
      <c r="L12024" s="2" t="str">
        <f t="shared" si="375"/>
        <v>200775-84 yearsGR113-059</v>
      </c>
    </row>
    <row r="12025" spans="2:12" x14ac:dyDescent="0.45">
      <c r="B12025">
        <v>2007</v>
      </c>
      <c r="C12025">
        <v>2007</v>
      </c>
      <c r="D12025" s="1" t="s">
        <v>52</v>
      </c>
      <c r="E12025" s="1" t="s">
        <v>53</v>
      </c>
      <c r="F12025" s="1" t="s">
        <v>318</v>
      </c>
      <c r="G12025" s="1" t="s">
        <v>317</v>
      </c>
      <c r="H12025">
        <v>1021</v>
      </c>
      <c r="I12025">
        <v>13087439</v>
      </c>
      <c r="J12025">
        <v>7.8</v>
      </c>
      <c r="K12025" s="2" t="b">
        <f t="shared" si="374"/>
        <v>0</v>
      </c>
      <c r="L12025" s="2" t="str">
        <f t="shared" si="375"/>
        <v>200775-84 yearsGR113-060</v>
      </c>
    </row>
    <row r="12026" spans="2:12" x14ac:dyDescent="0.45">
      <c r="B12026">
        <v>2007</v>
      </c>
      <c r="C12026">
        <v>2007</v>
      </c>
      <c r="D12026" s="1" t="s">
        <v>52</v>
      </c>
      <c r="E12026" s="1" t="s">
        <v>53</v>
      </c>
      <c r="F12026" s="1" t="s">
        <v>216</v>
      </c>
      <c r="G12026" s="1" t="s">
        <v>215</v>
      </c>
      <c r="H12026">
        <v>77502</v>
      </c>
      <c r="I12026">
        <v>13087439</v>
      </c>
      <c r="J12026">
        <v>592.20000000000005</v>
      </c>
      <c r="K12026" s="2" t="b">
        <f t="shared" si="374"/>
        <v>0</v>
      </c>
      <c r="L12026" s="2" t="str">
        <f t="shared" si="375"/>
        <v>200775-84 yearsGR113-061</v>
      </c>
    </row>
    <row r="12027" spans="2:12" x14ac:dyDescent="0.45">
      <c r="B12027">
        <v>2007</v>
      </c>
      <c r="C12027">
        <v>2007</v>
      </c>
      <c r="D12027" s="1" t="s">
        <v>52</v>
      </c>
      <c r="E12027" s="1" t="s">
        <v>53</v>
      </c>
      <c r="F12027" s="1" t="s">
        <v>214</v>
      </c>
      <c r="G12027" s="1" t="s">
        <v>213</v>
      </c>
      <c r="H12027">
        <v>14221</v>
      </c>
      <c r="I12027">
        <v>13087439</v>
      </c>
      <c r="J12027">
        <v>108.7</v>
      </c>
      <c r="K12027" s="2" t="b">
        <f t="shared" si="374"/>
        <v>0</v>
      </c>
      <c r="L12027" s="2" t="str">
        <f t="shared" si="375"/>
        <v>200775-84 yearsGR113-062</v>
      </c>
    </row>
    <row r="12028" spans="2:12" x14ac:dyDescent="0.45">
      <c r="B12028">
        <v>2007</v>
      </c>
      <c r="C12028">
        <v>2007</v>
      </c>
      <c r="D12028" s="1" t="s">
        <v>52</v>
      </c>
      <c r="E12028" s="1" t="s">
        <v>53</v>
      </c>
      <c r="F12028" s="1" t="s">
        <v>212</v>
      </c>
      <c r="G12028" s="1" t="s">
        <v>211</v>
      </c>
      <c r="H12028">
        <v>63281</v>
      </c>
      <c r="I12028">
        <v>13087439</v>
      </c>
      <c r="J12028">
        <v>483.5</v>
      </c>
      <c r="K12028" s="2" t="b">
        <f t="shared" si="374"/>
        <v>0</v>
      </c>
      <c r="L12028" s="2" t="str">
        <f t="shared" si="375"/>
        <v>200775-84 yearsGR113-063</v>
      </c>
    </row>
    <row r="12029" spans="2:12" x14ac:dyDescent="0.45">
      <c r="B12029">
        <v>2007</v>
      </c>
      <c r="C12029">
        <v>2007</v>
      </c>
      <c r="D12029" s="1" t="s">
        <v>52</v>
      </c>
      <c r="E12029" s="1" t="s">
        <v>53</v>
      </c>
      <c r="F12029" s="1" t="s">
        <v>210</v>
      </c>
      <c r="G12029" s="1" t="s">
        <v>209</v>
      </c>
      <c r="H12029">
        <v>46934</v>
      </c>
      <c r="I12029">
        <v>13087439</v>
      </c>
      <c r="J12029">
        <v>358.6</v>
      </c>
      <c r="K12029" s="2" t="b">
        <f t="shared" si="374"/>
        <v>0</v>
      </c>
      <c r="L12029" s="2" t="str">
        <f t="shared" si="375"/>
        <v>200775-84 yearsGR113-064</v>
      </c>
    </row>
    <row r="12030" spans="2:12" x14ac:dyDescent="0.45">
      <c r="B12030">
        <v>2007</v>
      </c>
      <c r="C12030">
        <v>2007</v>
      </c>
      <c r="D12030" s="1" t="s">
        <v>52</v>
      </c>
      <c r="E12030" s="1" t="s">
        <v>53</v>
      </c>
      <c r="F12030" s="1" t="s">
        <v>208</v>
      </c>
      <c r="G12030" s="1" t="s">
        <v>207</v>
      </c>
      <c r="H12030">
        <v>308</v>
      </c>
      <c r="I12030">
        <v>13087439</v>
      </c>
      <c r="J12030">
        <v>2.4</v>
      </c>
      <c r="K12030" s="2" t="b">
        <f t="shared" si="374"/>
        <v>0</v>
      </c>
      <c r="L12030" s="2" t="str">
        <f t="shared" si="375"/>
        <v>200775-84 yearsGR113-065</v>
      </c>
    </row>
    <row r="12031" spans="2:12" x14ac:dyDescent="0.45">
      <c r="B12031">
        <v>2007</v>
      </c>
      <c r="C12031">
        <v>2007</v>
      </c>
      <c r="D12031" s="1" t="s">
        <v>52</v>
      </c>
      <c r="E12031" s="1" t="s">
        <v>53</v>
      </c>
      <c r="F12031" s="1" t="s">
        <v>316</v>
      </c>
      <c r="G12031" s="1" t="s">
        <v>315</v>
      </c>
      <c r="H12031">
        <v>137</v>
      </c>
      <c r="I12031">
        <v>13087439</v>
      </c>
      <c r="J12031">
        <v>1</v>
      </c>
      <c r="K12031" s="2" t="b">
        <f t="shared" si="374"/>
        <v>0</v>
      </c>
      <c r="L12031" s="2" t="str">
        <f t="shared" si="375"/>
        <v>200775-84 yearsGR113-066</v>
      </c>
    </row>
    <row r="12032" spans="2:12" x14ac:dyDescent="0.45">
      <c r="B12032">
        <v>2007</v>
      </c>
      <c r="C12032">
        <v>2007</v>
      </c>
      <c r="D12032" s="1" t="s">
        <v>52</v>
      </c>
      <c r="E12032" s="1" t="s">
        <v>53</v>
      </c>
      <c r="F12032" s="1" t="s">
        <v>314</v>
      </c>
      <c r="G12032" s="1" t="s">
        <v>313</v>
      </c>
      <c r="H12032">
        <v>15935</v>
      </c>
      <c r="I12032">
        <v>13087439</v>
      </c>
      <c r="J12032">
        <v>121.8</v>
      </c>
      <c r="K12032" s="2" t="b">
        <f t="shared" si="374"/>
        <v>0</v>
      </c>
      <c r="L12032" s="2" t="str">
        <f t="shared" si="375"/>
        <v>200775-84 yearsGR113-067</v>
      </c>
    </row>
    <row r="12033" spans="2:12" x14ac:dyDescent="0.45">
      <c r="B12033">
        <v>2007</v>
      </c>
      <c r="C12033">
        <v>2007</v>
      </c>
      <c r="D12033" s="1" t="s">
        <v>52</v>
      </c>
      <c r="E12033" s="1" t="s">
        <v>53</v>
      </c>
      <c r="F12033" s="1" t="s">
        <v>206</v>
      </c>
      <c r="G12033" s="1" t="s">
        <v>205</v>
      </c>
      <c r="H12033">
        <v>30554</v>
      </c>
      <c r="I12033">
        <v>13087439</v>
      </c>
      <c r="J12033">
        <v>233.5</v>
      </c>
      <c r="K12033" s="2" t="b">
        <f t="shared" si="374"/>
        <v>0</v>
      </c>
      <c r="L12033" s="2" t="str">
        <f t="shared" si="375"/>
        <v>200775-84 yearsGR113-068</v>
      </c>
    </row>
    <row r="12034" spans="2:12" x14ac:dyDescent="0.45">
      <c r="B12034">
        <v>2007</v>
      </c>
      <c r="C12034">
        <v>2007</v>
      </c>
      <c r="D12034" s="1" t="s">
        <v>52</v>
      </c>
      <c r="E12034" s="1" t="s">
        <v>53</v>
      </c>
      <c r="F12034" s="1" t="s">
        <v>312</v>
      </c>
      <c r="G12034" s="1" t="s">
        <v>311</v>
      </c>
      <c r="H12034">
        <v>6442</v>
      </c>
      <c r="I12034">
        <v>13087439</v>
      </c>
      <c r="J12034">
        <v>49.2</v>
      </c>
      <c r="K12034" s="2" t="b">
        <f t="shared" si="374"/>
        <v>1</v>
      </c>
      <c r="L12034" s="2" t="str">
        <f t="shared" si="375"/>
        <v>200775-84 yearsGR113-069</v>
      </c>
    </row>
    <row r="12035" spans="2:12" x14ac:dyDescent="0.45">
      <c r="B12035">
        <v>2007</v>
      </c>
      <c r="C12035">
        <v>2007</v>
      </c>
      <c r="D12035" s="1" t="s">
        <v>52</v>
      </c>
      <c r="E12035" s="1" t="s">
        <v>53</v>
      </c>
      <c r="F12035" s="1" t="s">
        <v>204</v>
      </c>
      <c r="G12035" s="1" t="s">
        <v>203</v>
      </c>
      <c r="H12035">
        <v>41979</v>
      </c>
      <c r="I12035">
        <v>13087439</v>
      </c>
      <c r="J12035">
        <v>320.8</v>
      </c>
      <c r="K12035" s="2" t="b">
        <f t="shared" ref="K12035:K12098" si="376">LEFT(F12035,1)="#"</f>
        <v>1</v>
      </c>
      <c r="L12035" s="2" t="str">
        <f t="shared" ref="L12035:L12098" si="377">C12035&amp;D12035&amp;G12035</f>
        <v>200775-84 yearsGR113-070</v>
      </c>
    </row>
    <row r="12036" spans="2:12" x14ac:dyDescent="0.45">
      <c r="B12036">
        <v>2007</v>
      </c>
      <c r="C12036">
        <v>2007</v>
      </c>
      <c r="D12036" s="1" t="s">
        <v>52</v>
      </c>
      <c r="E12036" s="1" t="s">
        <v>53</v>
      </c>
      <c r="F12036" s="1" t="s">
        <v>310</v>
      </c>
      <c r="G12036" s="1" t="s">
        <v>309</v>
      </c>
      <c r="H12036">
        <v>2298</v>
      </c>
      <c r="I12036">
        <v>13087439</v>
      </c>
      <c r="J12036">
        <v>17.600000000000001</v>
      </c>
      <c r="K12036" s="2" t="b">
        <f t="shared" si="376"/>
        <v>1</v>
      </c>
      <c r="L12036" s="2" t="str">
        <f t="shared" si="377"/>
        <v>200775-84 yearsGR113-071</v>
      </c>
    </row>
    <row r="12037" spans="2:12" x14ac:dyDescent="0.45">
      <c r="B12037">
        <v>2007</v>
      </c>
      <c r="C12037">
        <v>2007</v>
      </c>
      <c r="D12037" s="1" t="s">
        <v>52</v>
      </c>
      <c r="E12037" s="1" t="s">
        <v>53</v>
      </c>
      <c r="F12037" s="1" t="s">
        <v>308</v>
      </c>
      <c r="G12037" s="1" t="s">
        <v>307</v>
      </c>
      <c r="H12037">
        <v>7074</v>
      </c>
      <c r="I12037">
        <v>13087439</v>
      </c>
      <c r="J12037">
        <v>54.1</v>
      </c>
      <c r="K12037" s="2" t="b">
        <f t="shared" si="376"/>
        <v>0</v>
      </c>
      <c r="L12037" s="2" t="str">
        <f t="shared" si="377"/>
        <v>200775-84 yearsGR113-072</v>
      </c>
    </row>
    <row r="12038" spans="2:12" x14ac:dyDescent="0.45">
      <c r="B12038">
        <v>2007</v>
      </c>
      <c r="C12038">
        <v>2007</v>
      </c>
      <c r="D12038" s="1" t="s">
        <v>52</v>
      </c>
      <c r="E12038" s="1" t="s">
        <v>53</v>
      </c>
      <c r="F12038" s="1" t="s">
        <v>306</v>
      </c>
      <c r="G12038" s="1" t="s">
        <v>305</v>
      </c>
      <c r="H12038">
        <v>4346</v>
      </c>
      <c r="I12038">
        <v>13087439</v>
      </c>
      <c r="J12038">
        <v>33.200000000000003</v>
      </c>
      <c r="K12038" s="2" t="b">
        <f t="shared" si="376"/>
        <v>1</v>
      </c>
      <c r="L12038" s="2" t="str">
        <f t="shared" si="377"/>
        <v>200775-84 yearsGR113-073</v>
      </c>
    </row>
    <row r="12039" spans="2:12" x14ac:dyDescent="0.45">
      <c r="B12039">
        <v>2007</v>
      </c>
      <c r="C12039">
        <v>2007</v>
      </c>
      <c r="D12039" s="1" t="s">
        <v>52</v>
      </c>
      <c r="E12039" s="1" t="s">
        <v>53</v>
      </c>
      <c r="F12039" s="1" t="s">
        <v>304</v>
      </c>
      <c r="G12039" s="1" t="s">
        <v>303</v>
      </c>
      <c r="H12039">
        <v>2728</v>
      </c>
      <c r="I12039">
        <v>13087439</v>
      </c>
      <c r="J12039">
        <v>20.8</v>
      </c>
      <c r="K12039" s="2" t="b">
        <f t="shared" si="376"/>
        <v>0</v>
      </c>
      <c r="L12039" s="2" t="str">
        <f t="shared" si="377"/>
        <v>200775-84 yearsGR113-074</v>
      </c>
    </row>
    <row r="12040" spans="2:12" x14ac:dyDescent="0.45">
      <c r="B12040">
        <v>2007</v>
      </c>
      <c r="C12040">
        <v>2007</v>
      </c>
      <c r="D12040" s="1" t="s">
        <v>52</v>
      </c>
      <c r="E12040" s="1" t="s">
        <v>53</v>
      </c>
      <c r="F12040" s="1" t="s">
        <v>202</v>
      </c>
      <c r="G12040" s="1" t="s">
        <v>201</v>
      </c>
      <c r="H12040">
        <v>888</v>
      </c>
      <c r="I12040">
        <v>13087439</v>
      </c>
      <c r="J12040">
        <v>6.8</v>
      </c>
      <c r="K12040" s="2" t="b">
        <f t="shared" si="376"/>
        <v>0</v>
      </c>
      <c r="L12040" s="2" t="str">
        <f t="shared" si="377"/>
        <v>200775-84 yearsGR113-075</v>
      </c>
    </row>
    <row r="12041" spans="2:12" x14ac:dyDescent="0.45">
      <c r="B12041">
        <v>2007</v>
      </c>
      <c r="C12041">
        <v>2007</v>
      </c>
      <c r="D12041" s="1" t="s">
        <v>52</v>
      </c>
      <c r="E12041" s="1" t="s">
        <v>53</v>
      </c>
      <c r="F12041" s="1" t="s">
        <v>200</v>
      </c>
      <c r="G12041" s="1" t="s">
        <v>199</v>
      </c>
      <c r="H12041">
        <v>14859</v>
      </c>
      <c r="I12041">
        <v>13087439</v>
      </c>
      <c r="J12041">
        <v>113.5</v>
      </c>
      <c r="K12041" s="2" t="b">
        <f t="shared" si="376"/>
        <v>1</v>
      </c>
      <c r="L12041" s="2" t="str">
        <f t="shared" si="377"/>
        <v>200775-84 yearsGR113-076</v>
      </c>
    </row>
    <row r="12042" spans="2:12" x14ac:dyDescent="0.45">
      <c r="B12042">
        <v>2007</v>
      </c>
      <c r="C12042">
        <v>2007</v>
      </c>
      <c r="D12042" s="1" t="s">
        <v>52</v>
      </c>
      <c r="E12042" s="1" t="s">
        <v>53</v>
      </c>
      <c r="F12042" s="1" t="s">
        <v>302</v>
      </c>
      <c r="G12042" s="1" t="s">
        <v>301</v>
      </c>
      <c r="H12042">
        <v>79</v>
      </c>
      <c r="I12042">
        <v>13087439</v>
      </c>
      <c r="J12042">
        <v>0.6</v>
      </c>
      <c r="K12042" s="2" t="b">
        <f t="shared" si="376"/>
        <v>0</v>
      </c>
      <c r="L12042" s="2" t="str">
        <f t="shared" si="377"/>
        <v>200775-84 yearsGR113-077</v>
      </c>
    </row>
    <row r="12043" spans="2:12" x14ac:dyDescent="0.45">
      <c r="B12043">
        <v>2007</v>
      </c>
      <c r="C12043">
        <v>2007</v>
      </c>
      <c r="D12043" s="1" t="s">
        <v>52</v>
      </c>
      <c r="E12043" s="1" t="s">
        <v>53</v>
      </c>
      <c r="F12043" s="1" t="s">
        <v>198</v>
      </c>
      <c r="G12043" s="1" t="s">
        <v>197</v>
      </c>
      <c r="H12043">
        <v>14780</v>
      </c>
      <c r="I12043">
        <v>13087439</v>
      </c>
      <c r="J12043">
        <v>112.9</v>
      </c>
      <c r="K12043" s="2" t="b">
        <f t="shared" si="376"/>
        <v>0</v>
      </c>
      <c r="L12043" s="2" t="str">
        <f t="shared" si="377"/>
        <v>200775-84 yearsGR113-078</v>
      </c>
    </row>
    <row r="12044" spans="2:12" x14ac:dyDescent="0.45">
      <c r="B12044">
        <v>2007</v>
      </c>
      <c r="C12044">
        <v>2007</v>
      </c>
      <c r="D12044" s="1" t="s">
        <v>52</v>
      </c>
      <c r="E12044" s="1" t="s">
        <v>53</v>
      </c>
      <c r="F12044" s="1" t="s">
        <v>300</v>
      </c>
      <c r="G12044" s="1" t="s">
        <v>299</v>
      </c>
      <c r="H12044">
        <v>36</v>
      </c>
      <c r="I12044">
        <v>13087439</v>
      </c>
      <c r="J12044">
        <v>0.3</v>
      </c>
      <c r="K12044" s="2" t="b">
        <f t="shared" si="376"/>
        <v>0</v>
      </c>
      <c r="L12044" s="2" t="str">
        <f t="shared" si="377"/>
        <v>200775-84 yearsGR113-079</v>
      </c>
    </row>
    <row r="12045" spans="2:12" x14ac:dyDescent="0.45">
      <c r="B12045">
        <v>2007</v>
      </c>
      <c r="C12045">
        <v>2007</v>
      </c>
      <c r="D12045" s="1" t="s">
        <v>52</v>
      </c>
      <c r="E12045" s="1" t="s">
        <v>53</v>
      </c>
      <c r="F12045" s="1" t="s">
        <v>298</v>
      </c>
      <c r="G12045" s="1" t="s">
        <v>297</v>
      </c>
      <c r="H12045">
        <v>28</v>
      </c>
      <c r="I12045">
        <v>13087439</v>
      </c>
      <c r="J12045">
        <v>0.2</v>
      </c>
      <c r="K12045" s="2" t="b">
        <f t="shared" si="376"/>
        <v>1</v>
      </c>
      <c r="L12045" s="2" t="str">
        <f t="shared" si="377"/>
        <v>200775-84 yearsGR113-080</v>
      </c>
    </row>
    <row r="12046" spans="2:12" x14ac:dyDescent="0.45">
      <c r="B12046">
        <v>2007</v>
      </c>
      <c r="C12046">
        <v>2007</v>
      </c>
      <c r="D12046" s="1" t="s">
        <v>52</v>
      </c>
      <c r="E12046" s="1" t="s">
        <v>53</v>
      </c>
      <c r="F12046" s="1" t="s">
        <v>296</v>
      </c>
      <c r="G12046" s="1" t="s">
        <v>295</v>
      </c>
      <c r="H12046">
        <v>8</v>
      </c>
      <c r="I12046">
        <v>13087439</v>
      </c>
      <c r="J12046" t="s">
        <v>22</v>
      </c>
      <c r="K12046" s="2" t="b">
        <f t="shared" si="376"/>
        <v>0</v>
      </c>
      <c r="L12046" s="2" t="str">
        <f t="shared" si="377"/>
        <v>200775-84 yearsGR113-081</v>
      </c>
    </row>
    <row r="12047" spans="2:12" x14ac:dyDescent="0.45">
      <c r="B12047">
        <v>2007</v>
      </c>
      <c r="C12047">
        <v>2007</v>
      </c>
      <c r="D12047" s="1" t="s">
        <v>52</v>
      </c>
      <c r="E12047" s="1" t="s">
        <v>53</v>
      </c>
      <c r="F12047" s="1" t="s">
        <v>196</v>
      </c>
      <c r="G12047" s="1" t="s">
        <v>195</v>
      </c>
      <c r="H12047">
        <v>48041</v>
      </c>
      <c r="I12047">
        <v>13087439</v>
      </c>
      <c r="J12047">
        <v>367.1</v>
      </c>
      <c r="K12047" s="2" t="b">
        <f t="shared" si="376"/>
        <v>1</v>
      </c>
      <c r="L12047" s="2" t="str">
        <f t="shared" si="377"/>
        <v>200775-84 yearsGR113-082</v>
      </c>
    </row>
    <row r="12048" spans="2:12" x14ac:dyDescent="0.45">
      <c r="B12048">
        <v>2007</v>
      </c>
      <c r="C12048">
        <v>2007</v>
      </c>
      <c r="D12048" s="1" t="s">
        <v>52</v>
      </c>
      <c r="E12048" s="1" t="s">
        <v>53</v>
      </c>
      <c r="F12048" s="1" t="s">
        <v>294</v>
      </c>
      <c r="G12048" s="1" t="s">
        <v>293</v>
      </c>
      <c r="H12048">
        <v>181</v>
      </c>
      <c r="I12048">
        <v>13087439</v>
      </c>
      <c r="J12048">
        <v>1.4</v>
      </c>
      <c r="K12048" s="2" t="b">
        <f t="shared" si="376"/>
        <v>0</v>
      </c>
      <c r="L12048" s="2" t="str">
        <f t="shared" si="377"/>
        <v>200775-84 yearsGR113-083</v>
      </c>
    </row>
    <row r="12049" spans="2:12" x14ac:dyDescent="0.45">
      <c r="B12049">
        <v>2007</v>
      </c>
      <c r="C12049">
        <v>2007</v>
      </c>
      <c r="D12049" s="1" t="s">
        <v>52</v>
      </c>
      <c r="E12049" s="1" t="s">
        <v>53</v>
      </c>
      <c r="F12049" s="1" t="s">
        <v>292</v>
      </c>
      <c r="G12049" s="1" t="s">
        <v>291</v>
      </c>
      <c r="H12049">
        <v>4835</v>
      </c>
      <c r="I12049">
        <v>13087439</v>
      </c>
      <c r="J12049">
        <v>36.9</v>
      </c>
      <c r="K12049" s="2" t="b">
        <f t="shared" si="376"/>
        <v>0</v>
      </c>
      <c r="L12049" s="2" t="str">
        <f t="shared" si="377"/>
        <v>200775-84 yearsGR113-084</v>
      </c>
    </row>
    <row r="12050" spans="2:12" x14ac:dyDescent="0.45">
      <c r="B12050">
        <v>2007</v>
      </c>
      <c r="C12050">
        <v>2007</v>
      </c>
      <c r="D12050" s="1" t="s">
        <v>52</v>
      </c>
      <c r="E12050" s="1" t="s">
        <v>53</v>
      </c>
      <c r="F12050" s="1" t="s">
        <v>290</v>
      </c>
      <c r="G12050" s="1" t="s">
        <v>289</v>
      </c>
      <c r="H12050">
        <v>569</v>
      </c>
      <c r="I12050">
        <v>13087439</v>
      </c>
      <c r="J12050">
        <v>4.3</v>
      </c>
      <c r="K12050" s="2" t="b">
        <f t="shared" si="376"/>
        <v>0</v>
      </c>
      <c r="L12050" s="2" t="str">
        <f t="shared" si="377"/>
        <v>200775-84 yearsGR113-085</v>
      </c>
    </row>
    <row r="12051" spans="2:12" x14ac:dyDescent="0.45">
      <c r="B12051">
        <v>2007</v>
      </c>
      <c r="C12051">
        <v>2007</v>
      </c>
      <c r="D12051" s="1" t="s">
        <v>52</v>
      </c>
      <c r="E12051" s="1" t="s">
        <v>53</v>
      </c>
      <c r="F12051" s="1" t="s">
        <v>194</v>
      </c>
      <c r="G12051" s="1" t="s">
        <v>193</v>
      </c>
      <c r="H12051">
        <v>42456</v>
      </c>
      <c r="I12051">
        <v>13087439</v>
      </c>
      <c r="J12051">
        <v>324.39999999999998</v>
      </c>
      <c r="K12051" s="2" t="b">
        <f t="shared" si="376"/>
        <v>0</v>
      </c>
      <c r="L12051" s="2" t="str">
        <f t="shared" si="377"/>
        <v>200775-84 yearsGR113-086</v>
      </c>
    </row>
    <row r="12052" spans="2:12" x14ac:dyDescent="0.45">
      <c r="B12052">
        <v>2007</v>
      </c>
      <c r="C12052">
        <v>2007</v>
      </c>
      <c r="D12052" s="1" t="s">
        <v>52</v>
      </c>
      <c r="E12052" s="1" t="s">
        <v>53</v>
      </c>
      <c r="F12052" s="1" t="s">
        <v>288</v>
      </c>
      <c r="G12052" s="1" t="s">
        <v>287</v>
      </c>
      <c r="H12052">
        <v>384</v>
      </c>
      <c r="I12052">
        <v>13087439</v>
      </c>
      <c r="J12052">
        <v>2.9</v>
      </c>
      <c r="K12052" s="2" t="b">
        <f t="shared" si="376"/>
        <v>1</v>
      </c>
      <c r="L12052" s="2" t="str">
        <f t="shared" si="377"/>
        <v>200775-84 yearsGR113-087</v>
      </c>
    </row>
    <row r="12053" spans="2:12" x14ac:dyDescent="0.45">
      <c r="B12053">
        <v>2007</v>
      </c>
      <c r="C12053">
        <v>2007</v>
      </c>
      <c r="D12053" s="1" t="s">
        <v>52</v>
      </c>
      <c r="E12053" s="1" t="s">
        <v>53</v>
      </c>
      <c r="F12053" s="1" t="s">
        <v>192</v>
      </c>
      <c r="G12053" s="1" t="s">
        <v>191</v>
      </c>
      <c r="H12053">
        <v>5187</v>
      </c>
      <c r="I12053">
        <v>13087439</v>
      </c>
      <c r="J12053">
        <v>39.6</v>
      </c>
      <c r="K12053" s="2" t="b">
        <f t="shared" si="376"/>
        <v>1</v>
      </c>
      <c r="L12053" s="2" t="str">
        <f t="shared" si="377"/>
        <v>200775-84 yearsGR113-088</v>
      </c>
    </row>
    <row r="12054" spans="2:12" x14ac:dyDescent="0.45">
      <c r="B12054">
        <v>2007</v>
      </c>
      <c r="C12054">
        <v>2007</v>
      </c>
      <c r="D12054" s="1" t="s">
        <v>52</v>
      </c>
      <c r="E12054" s="1" t="s">
        <v>53</v>
      </c>
      <c r="F12054" s="1" t="s">
        <v>286</v>
      </c>
      <c r="G12054" s="1" t="s">
        <v>285</v>
      </c>
      <c r="H12054">
        <v>9535</v>
      </c>
      <c r="I12054">
        <v>13087439</v>
      </c>
      <c r="J12054">
        <v>72.900000000000006</v>
      </c>
      <c r="K12054" s="2" t="b">
        <f t="shared" si="376"/>
        <v>0</v>
      </c>
      <c r="L12054" s="2" t="str">
        <f t="shared" si="377"/>
        <v>200775-84 yearsGR113-089</v>
      </c>
    </row>
    <row r="12055" spans="2:12" x14ac:dyDescent="0.45">
      <c r="B12055">
        <v>2007</v>
      </c>
      <c r="C12055">
        <v>2007</v>
      </c>
      <c r="D12055" s="1" t="s">
        <v>52</v>
      </c>
      <c r="E12055" s="1" t="s">
        <v>53</v>
      </c>
      <c r="F12055" s="1" t="s">
        <v>284</v>
      </c>
      <c r="G12055" s="1" t="s">
        <v>283</v>
      </c>
      <c r="H12055">
        <v>828</v>
      </c>
      <c r="I12055">
        <v>13087439</v>
      </c>
      <c r="J12055">
        <v>6.3</v>
      </c>
      <c r="K12055" s="2" t="b">
        <f t="shared" si="376"/>
        <v>1</v>
      </c>
      <c r="L12055" s="2" t="str">
        <f t="shared" si="377"/>
        <v>200775-84 yearsGR113-090</v>
      </c>
    </row>
    <row r="12056" spans="2:12" x14ac:dyDescent="0.45">
      <c r="B12056">
        <v>2007</v>
      </c>
      <c r="C12056">
        <v>2007</v>
      </c>
      <c r="D12056" s="1" t="s">
        <v>52</v>
      </c>
      <c r="E12056" s="1" t="s">
        <v>53</v>
      </c>
      <c r="F12056" s="1" t="s">
        <v>282</v>
      </c>
      <c r="G12056" s="1" t="s">
        <v>281</v>
      </c>
      <c r="H12056">
        <v>110</v>
      </c>
      <c r="I12056">
        <v>13087439</v>
      </c>
      <c r="J12056">
        <v>0.8</v>
      </c>
      <c r="K12056" s="2" t="b">
        <f t="shared" si="376"/>
        <v>1</v>
      </c>
      <c r="L12056" s="2" t="str">
        <f t="shared" si="377"/>
        <v>200775-84 yearsGR113-091</v>
      </c>
    </row>
    <row r="12057" spans="2:12" x14ac:dyDescent="0.45">
      <c r="B12057">
        <v>2007</v>
      </c>
      <c r="C12057">
        <v>2007</v>
      </c>
      <c r="D12057" s="1" t="s">
        <v>52</v>
      </c>
      <c r="E12057" s="1" t="s">
        <v>53</v>
      </c>
      <c r="F12057" s="1" t="s">
        <v>280</v>
      </c>
      <c r="G12057" s="1" t="s">
        <v>279</v>
      </c>
      <c r="H12057">
        <v>474</v>
      </c>
      <c r="I12057">
        <v>13087439</v>
      </c>
      <c r="J12057">
        <v>3.6</v>
      </c>
      <c r="K12057" s="2" t="b">
        <f t="shared" si="376"/>
        <v>1</v>
      </c>
      <c r="L12057" s="2" t="str">
        <f t="shared" si="377"/>
        <v>200775-84 yearsGR113-092</v>
      </c>
    </row>
    <row r="12058" spans="2:12" x14ac:dyDescent="0.45">
      <c r="B12058">
        <v>2007</v>
      </c>
      <c r="C12058">
        <v>2007</v>
      </c>
      <c r="D12058" s="1" t="s">
        <v>52</v>
      </c>
      <c r="E12058" s="1" t="s">
        <v>53</v>
      </c>
      <c r="F12058" s="1" t="s">
        <v>190</v>
      </c>
      <c r="G12058" s="1" t="s">
        <v>189</v>
      </c>
      <c r="H12058">
        <v>3694</v>
      </c>
      <c r="I12058">
        <v>13087439</v>
      </c>
      <c r="J12058">
        <v>28.2</v>
      </c>
      <c r="K12058" s="2" t="b">
        <f t="shared" si="376"/>
        <v>1</v>
      </c>
      <c r="L12058" s="2" t="str">
        <f t="shared" si="377"/>
        <v>200775-84 yearsGR113-093</v>
      </c>
    </row>
    <row r="12059" spans="2:12" x14ac:dyDescent="0.45">
      <c r="B12059">
        <v>2007</v>
      </c>
      <c r="C12059">
        <v>2007</v>
      </c>
      <c r="D12059" s="1" t="s">
        <v>52</v>
      </c>
      <c r="E12059" s="1" t="s">
        <v>53</v>
      </c>
      <c r="F12059" s="1" t="s">
        <v>188</v>
      </c>
      <c r="G12059" s="1" t="s">
        <v>187</v>
      </c>
      <c r="H12059">
        <v>747</v>
      </c>
      <c r="I12059">
        <v>13087439</v>
      </c>
      <c r="J12059">
        <v>5.7</v>
      </c>
      <c r="K12059" s="2" t="b">
        <f t="shared" si="376"/>
        <v>0</v>
      </c>
      <c r="L12059" s="2" t="str">
        <f t="shared" si="377"/>
        <v>200775-84 yearsGR113-094</v>
      </c>
    </row>
    <row r="12060" spans="2:12" x14ac:dyDescent="0.45">
      <c r="B12060">
        <v>2007</v>
      </c>
      <c r="C12060">
        <v>2007</v>
      </c>
      <c r="D12060" s="1" t="s">
        <v>52</v>
      </c>
      <c r="E12060" s="1" t="s">
        <v>53</v>
      </c>
      <c r="F12060" s="1" t="s">
        <v>278</v>
      </c>
      <c r="G12060" s="1" t="s">
        <v>277</v>
      </c>
      <c r="H12060">
        <v>2947</v>
      </c>
      <c r="I12060">
        <v>13087439</v>
      </c>
      <c r="J12060">
        <v>22.5</v>
      </c>
      <c r="K12060" s="2" t="b">
        <f t="shared" si="376"/>
        <v>0</v>
      </c>
      <c r="L12060" s="2" t="str">
        <f t="shared" si="377"/>
        <v>200775-84 yearsGR113-095</v>
      </c>
    </row>
    <row r="12061" spans="2:12" x14ac:dyDescent="0.45">
      <c r="B12061">
        <v>2007</v>
      </c>
      <c r="C12061">
        <v>2007</v>
      </c>
      <c r="D12061" s="1" t="s">
        <v>52</v>
      </c>
      <c r="E12061" s="1" t="s">
        <v>53</v>
      </c>
      <c r="F12061" s="1" t="s">
        <v>276</v>
      </c>
      <c r="G12061" s="1" t="s">
        <v>275</v>
      </c>
      <c r="H12061">
        <v>1011</v>
      </c>
      <c r="I12061">
        <v>13087439</v>
      </c>
      <c r="J12061">
        <v>7.7</v>
      </c>
      <c r="K12061" s="2" t="b">
        <f t="shared" si="376"/>
        <v>1</v>
      </c>
      <c r="L12061" s="2" t="str">
        <f t="shared" si="377"/>
        <v>200775-84 yearsGR113-096</v>
      </c>
    </row>
    <row r="12062" spans="2:12" x14ac:dyDescent="0.45">
      <c r="B12062">
        <v>2007</v>
      </c>
      <c r="C12062">
        <v>2007</v>
      </c>
      <c r="D12062" s="1" t="s">
        <v>52</v>
      </c>
      <c r="E12062" s="1" t="s">
        <v>53</v>
      </c>
      <c r="F12062" s="1" t="s">
        <v>186</v>
      </c>
      <c r="G12062" s="1" t="s">
        <v>185</v>
      </c>
      <c r="H12062">
        <v>14711</v>
      </c>
      <c r="I12062">
        <v>13087439</v>
      </c>
      <c r="J12062">
        <v>112.4</v>
      </c>
      <c r="K12062" s="2" t="b">
        <f t="shared" si="376"/>
        <v>1</v>
      </c>
      <c r="L12062" s="2" t="str">
        <f t="shared" si="377"/>
        <v>200775-84 yearsGR113-097</v>
      </c>
    </row>
    <row r="12063" spans="2:12" x14ac:dyDescent="0.45">
      <c r="B12063">
        <v>2007</v>
      </c>
      <c r="C12063">
        <v>2007</v>
      </c>
      <c r="D12063" s="1" t="s">
        <v>52</v>
      </c>
      <c r="E12063" s="1" t="s">
        <v>53</v>
      </c>
      <c r="F12063" s="1" t="s">
        <v>274</v>
      </c>
      <c r="G12063" s="1" t="s">
        <v>273</v>
      </c>
      <c r="H12063">
        <v>62</v>
      </c>
      <c r="I12063">
        <v>13087439</v>
      </c>
      <c r="J12063">
        <v>0.5</v>
      </c>
      <c r="K12063" s="2" t="b">
        <f t="shared" si="376"/>
        <v>0</v>
      </c>
      <c r="L12063" s="2" t="str">
        <f t="shared" si="377"/>
        <v>200775-84 yearsGR113-098</v>
      </c>
    </row>
    <row r="12064" spans="2:12" x14ac:dyDescent="0.45">
      <c r="B12064">
        <v>2007</v>
      </c>
      <c r="C12064">
        <v>2007</v>
      </c>
      <c r="D12064" s="1" t="s">
        <v>52</v>
      </c>
      <c r="E12064" s="1" t="s">
        <v>53</v>
      </c>
      <c r="F12064" s="1" t="s">
        <v>272</v>
      </c>
      <c r="G12064" s="1" t="s">
        <v>271</v>
      </c>
      <c r="H12064">
        <v>928</v>
      </c>
      <c r="I12064">
        <v>13087439</v>
      </c>
      <c r="J12064">
        <v>7.1</v>
      </c>
      <c r="K12064" s="2" t="b">
        <f t="shared" si="376"/>
        <v>0</v>
      </c>
      <c r="L12064" s="2" t="str">
        <f t="shared" si="377"/>
        <v>200775-84 yearsGR113-099</v>
      </c>
    </row>
    <row r="12065" spans="2:12" x14ac:dyDescent="0.45">
      <c r="B12065">
        <v>2007</v>
      </c>
      <c r="C12065">
        <v>2007</v>
      </c>
      <c r="D12065" s="1" t="s">
        <v>52</v>
      </c>
      <c r="E12065" s="1" t="s">
        <v>53</v>
      </c>
      <c r="F12065" s="1" t="s">
        <v>184</v>
      </c>
      <c r="G12065" s="1" t="s">
        <v>183</v>
      </c>
      <c r="H12065">
        <v>13718</v>
      </c>
      <c r="I12065">
        <v>13087439</v>
      </c>
      <c r="J12065">
        <v>104.8</v>
      </c>
      <c r="K12065" s="2" t="b">
        <f t="shared" si="376"/>
        <v>0</v>
      </c>
      <c r="L12065" s="2" t="str">
        <f t="shared" si="377"/>
        <v>200775-84 yearsGR113-100</v>
      </c>
    </row>
    <row r="12066" spans="2:12" x14ac:dyDescent="0.45">
      <c r="B12066">
        <v>2007</v>
      </c>
      <c r="C12066">
        <v>2007</v>
      </c>
      <c r="D12066" s="1" t="s">
        <v>52</v>
      </c>
      <c r="E12066" s="1" t="s">
        <v>53</v>
      </c>
      <c r="F12066" s="1" t="s">
        <v>270</v>
      </c>
      <c r="G12066" s="1" t="s">
        <v>269</v>
      </c>
      <c r="H12066">
        <v>3</v>
      </c>
      <c r="I12066">
        <v>13087439</v>
      </c>
      <c r="J12066" t="s">
        <v>22</v>
      </c>
      <c r="K12066" s="2" t="b">
        <f t="shared" si="376"/>
        <v>0</v>
      </c>
      <c r="L12066" s="2" t="str">
        <f t="shared" si="377"/>
        <v>200775-84 yearsGR113-101</v>
      </c>
    </row>
    <row r="12067" spans="2:12" x14ac:dyDescent="0.45">
      <c r="B12067">
        <v>2007</v>
      </c>
      <c r="C12067">
        <v>2007</v>
      </c>
      <c r="D12067" s="1" t="s">
        <v>52</v>
      </c>
      <c r="E12067" s="1" t="s">
        <v>53</v>
      </c>
      <c r="F12067" s="1" t="s">
        <v>268</v>
      </c>
      <c r="G12067" s="1" t="s">
        <v>267</v>
      </c>
      <c r="H12067">
        <v>170</v>
      </c>
      <c r="I12067">
        <v>13087439</v>
      </c>
      <c r="J12067">
        <v>1.3</v>
      </c>
      <c r="K12067" s="2" t="b">
        <f t="shared" si="376"/>
        <v>1</v>
      </c>
      <c r="L12067" s="2" t="str">
        <f t="shared" si="377"/>
        <v>200775-84 yearsGR113-102</v>
      </c>
    </row>
    <row r="12068" spans="2:12" x14ac:dyDescent="0.45">
      <c r="B12068">
        <v>2007</v>
      </c>
      <c r="C12068">
        <v>2007</v>
      </c>
      <c r="D12068" s="1" t="s">
        <v>52</v>
      </c>
      <c r="E12068" s="1" t="s">
        <v>53</v>
      </c>
      <c r="F12068" s="1" t="s">
        <v>266</v>
      </c>
      <c r="G12068" s="1" t="s">
        <v>265</v>
      </c>
      <c r="H12068">
        <v>147</v>
      </c>
      <c r="I12068">
        <v>13087439</v>
      </c>
      <c r="J12068">
        <v>1.1000000000000001</v>
      </c>
      <c r="K12068" s="2" t="b">
        <f t="shared" si="376"/>
        <v>1</v>
      </c>
      <c r="L12068" s="2" t="str">
        <f t="shared" si="377"/>
        <v>200775-84 yearsGR113-103</v>
      </c>
    </row>
    <row r="12069" spans="2:12" x14ac:dyDescent="0.45">
      <c r="B12069">
        <v>2007</v>
      </c>
      <c r="C12069">
        <v>2007</v>
      </c>
      <c r="D12069" s="1" t="s">
        <v>52</v>
      </c>
      <c r="E12069" s="1" t="s">
        <v>53</v>
      </c>
      <c r="F12069" s="1" t="s">
        <v>264</v>
      </c>
      <c r="G12069" s="1" t="s">
        <v>263</v>
      </c>
      <c r="H12069">
        <v>21</v>
      </c>
      <c r="I12069">
        <v>13087439</v>
      </c>
      <c r="J12069">
        <v>0.2</v>
      </c>
      <c r="K12069" s="2" t="b">
        <f t="shared" si="376"/>
        <v>1</v>
      </c>
      <c r="L12069" s="2" t="str">
        <f t="shared" si="377"/>
        <v>200775-84 yearsGR113-104</v>
      </c>
    </row>
    <row r="12070" spans="2:12" x14ac:dyDescent="0.45">
      <c r="B12070">
        <v>2007</v>
      </c>
      <c r="C12070">
        <v>2007</v>
      </c>
      <c r="D12070" s="1" t="s">
        <v>52</v>
      </c>
      <c r="E12070" s="1" t="s">
        <v>53</v>
      </c>
      <c r="F12070" s="1" t="s">
        <v>182</v>
      </c>
      <c r="G12070" s="1" t="s">
        <v>181</v>
      </c>
      <c r="H12070">
        <v>1</v>
      </c>
      <c r="I12070">
        <v>13087439</v>
      </c>
      <c r="J12070" t="s">
        <v>22</v>
      </c>
      <c r="K12070" s="2" t="b">
        <f t="shared" si="376"/>
        <v>1</v>
      </c>
      <c r="L12070" s="2" t="str">
        <f t="shared" si="377"/>
        <v>200775-84 yearsGR113-108</v>
      </c>
    </row>
    <row r="12071" spans="2:12" x14ac:dyDescent="0.45">
      <c r="B12071">
        <v>2007</v>
      </c>
      <c r="C12071">
        <v>2007</v>
      </c>
      <c r="D12071" s="1" t="s">
        <v>52</v>
      </c>
      <c r="E12071" s="1" t="s">
        <v>53</v>
      </c>
      <c r="F12071" s="1" t="s">
        <v>262</v>
      </c>
      <c r="G12071" s="1" t="s">
        <v>261</v>
      </c>
      <c r="H12071">
        <v>406</v>
      </c>
      <c r="I12071">
        <v>13087439</v>
      </c>
      <c r="J12071">
        <v>3.1</v>
      </c>
      <c r="K12071" s="2" t="b">
        <f t="shared" si="376"/>
        <v>1</v>
      </c>
      <c r="L12071" s="2" t="str">
        <f t="shared" si="377"/>
        <v>200775-84 yearsGR113-109</v>
      </c>
    </row>
    <row r="12072" spans="2:12" x14ac:dyDescent="0.45">
      <c r="B12072">
        <v>2007</v>
      </c>
      <c r="C12072">
        <v>2007</v>
      </c>
      <c r="D12072" s="1" t="s">
        <v>52</v>
      </c>
      <c r="E12072" s="1" t="s">
        <v>53</v>
      </c>
      <c r="F12072" s="1" t="s">
        <v>180</v>
      </c>
      <c r="G12072" s="1" t="s">
        <v>179</v>
      </c>
      <c r="H12072">
        <v>5834</v>
      </c>
      <c r="I12072">
        <v>13087439</v>
      </c>
      <c r="J12072">
        <v>44.6</v>
      </c>
      <c r="K12072" s="2" t="b">
        <f t="shared" si="376"/>
        <v>0</v>
      </c>
      <c r="L12072" s="2" t="str">
        <f t="shared" si="377"/>
        <v>200775-84 yearsGR113-110</v>
      </c>
    </row>
    <row r="12073" spans="2:12" x14ac:dyDescent="0.45">
      <c r="B12073">
        <v>2007</v>
      </c>
      <c r="C12073">
        <v>2007</v>
      </c>
      <c r="D12073" s="1" t="s">
        <v>52</v>
      </c>
      <c r="E12073" s="1" t="s">
        <v>53</v>
      </c>
      <c r="F12073" s="1" t="s">
        <v>178</v>
      </c>
      <c r="G12073" s="1" t="s">
        <v>177</v>
      </c>
      <c r="H12073">
        <v>61153</v>
      </c>
      <c r="I12073">
        <v>13087439</v>
      </c>
      <c r="J12073">
        <v>467.3</v>
      </c>
      <c r="K12073" s="2" t="b">
        <f t="shared" si="376"/>
        <v>0</v>
      </c>
      <c r="L12073" s="2" t="str">
        <f t="shared" si="377"/>
        <v>200775-84 yearsGR113-111</v>
      </c>
    </row>
    <row r="12074" spans="2:12" x14ac:dyDescent="0.45">
      <c r="B12074">
        <v>2007</v>
      </c>
      <c r="C12074">
        <v>2007</v>
      </c>
      <c r="D12074" s="1" t="s">
        <v>52</v>
      </c>
      <c r="E12074" s="1" t="s">
        <v>53</v>
      </c>
      <c r="F12074" s="1" t="s">
        <v>176</v>
      </c>
      <c r="G12074" s="1" t="s">
        <v>175</v>
      </c>
      <c r="H12074">
        <v>13736</v>
      </c>
      <c r="I12074">
        <v>13087439</v>
      </c>
      <c r="J12074">
        <v>105</v>
      </c>
      <c r="K12074" s="2" t="b">
        <f t="shared" si="376"/>
        <v>1</v>
      </c>
      <c r="L12074" s="2" t="str">
        <f t="shared" si="377"/>
        <v>200775-84 yearsGR113-112</v>
      </c>
    </row>
    <row r="12075" spans="2:12" x14ac:dyDescent="0.45">
      <c r="B12075">
        <v>2007</v>
      </c>
      <c r="C12075">
        <v>2007</v>
      </c>
      <c r="D12075" s="1" t="s">
        <v>52</v>
      </c>
      <c r="E12075" s="1" t="s">
        <v>53</v>
      </c>
      <c r="F12075" s="1" t="s">
        <v>174</v>
      </c>
      <c r="G12075" s="1" t="s">
        <v>173</v>
      </c>
      <c r="H12075">
        <v>2983</v>
      </c>
      <c r="I12075">
        <v>13087439</v>
      </c>
      <c r="J12075">
        <v>22.8</v>
      </c>
      <c r="K12075" s="2" t="b">
        <f t="shared" si="376"/>
        <v>0</v>
      </c>
      <c r="L12075" s="2" t="str">
        <f t="shared" si="377"/>
        <v>200775-84 yearsGR113-113</v>
      </c>
    </row>
    <row r="12076" spans="2:12" x14ac:dyDescent="0.45">
      <c r="B12076">
        <v>2007</v>
      </c>
      <c r="C12076">
        <v>2007</v>
      </c>
      <c r="D12076" s="1" t="s">
        <v>52</v>
      </c>
      <c r="E12076" s="1" t="s">
        <v>53</v>
      </c>
      <c r="F12076" s="1" t="s">
        <v>172</v>
      </c>
      <c r="G12076" s="1" t="s">
        <v>171</v>
      </c>
      <c r="H12076">
        <v>2845</v>
      </c>
      <c r="I12076">
        <v>13087439</v>
      </c>
      <c r="J12076">
        <v>21.7</v>
      </c>
      <c r="K12076" s="2" t="b">
        <f t="shared" si="376"/>
        <v>0</v>
      </c>
      <c r="L12076" s="2" t="str">
        <f t="shared" si="377"/>
        <v>200775-84 yearsGR113-114</v>
      </c>
    </row>
    <row r="12077" spans="2:12" x14ac:dyDescent="0.45">
      <c r="B12077">
        <v>2007</v>
      </c>
      <c r="C12077">
        <v>2007</v>
      </c>
      <c r="D12077" s="1" t="s">
        <v>52</v>
      </c>
      <c r="E12077" s="1" t="s">
        <v>53</v>
      </c>
      <c r="F12077" s="1" t="s">
        <v>260</v>
      </c>
      <c r="G12077" s="1" t="s">
        <v>259</v>
      </c>
      <c r="H12077">
        <v>61</v>
      </c>
      <c r="I12077">
        <v>13087439</v>
      </c>
      <c r="J12077">
        <v>0.5</v>
      </c>
      <c r="K12077" s="2" t="b">
        <f t="shared" si="376"/>
        <v>0</v>
      </c>
      <c r="L12077" s="2" t="str">
        <f t="shared" si="377"/>
        <v>200775-84 yearsGR113-115</v>
      </c>
    </row>
    <row r="12078" spans="2:12" x14ac:dyDescent="0.45">
      <c r="B12078">
        <v>2007</v>
      </c>
      <c r="C12078">
        <v>2007</v>
      </c>
      <c r="D12078" s="1" t="s">
        <v>52</v>
      </c>
      <c r="E12078" s="1" t="s">
        <v>53</v>
      </c>
      <c r="F12078" s="1" t="s">
        <v>258</v>
      </c>
      <c r="G12078" s="1" t="s">
        <v>257</v>
      </c>
      <c r="H12078">
        <v>77</v>
      </c>
      <c r="I12078">
        <v>13087439</v>
      </c>
      <c r="J12078">
        <v>0.6</v>
      </c>
      <c r="K12078" s="2" t="b">
        <f t="shared" si="376"/>
        <v>0</v>
      </c>
      <c r="L12078" s="2" t="str">
        <f t="shared" si="377"/>
        <v>200775-84 yearsGR113-116</v>
      </c>
    </row>
    <row r="12079" spans="2:12" x14ac:dyDescent="0.45">
      <c r="B12079">
        <v>2007</v>
      </c>
      <c r="C12079">
        <v>2007</v>
      </c>
      <c r="D12079" s="1" t="s">
        <v>52</v>
      </c>
      <c r="E12079" s="1" t="s">
        <v>53</v>
      </c>
      <c r="F12079" s="1" t="s">
        <v>170</v>
      </c>
      <c r="G12079" s="1" t="s">
        <v>169</v>
      </c>
      <c r="H12079">
        <v>10753</v>
      </c>
      <c r="I12079">
        <v>13087439</v>
      </c>
      <c r="J12079">
        <v>82.2</v>
      </c>
      <c r="K12079" s="2" t="b">
        <f t="shared" si="376"/>
        <v>0</v>
      </c>
      <c r="L12079" s="2" t="str">
        <f t="shared" si="377"/>
        <v>200775-84 yearsGR113-117</v>
      </c>
    </row>
    <row r="12080" spans="2:12" x14ac:dyDescent="0.45">
      <c r="B12080">
        <v>2007</v>
      </c>
      <c r="C12080">
        <v>2007</v>
      </c>
      <c r="D12080" s="1" t="s">
        <v>52</v>
      </c>
      <c r="E12080" s="1" t="s">
        <v>53</v>
      </c>
      <c r="F12080" s="1" t="s">
        <v>168</v>
      </c>
      <c r="G12080" s="1" t="s">
        <v>167</v>
      </c>
      <c r="H12080">
        <v>6552</v>
      </c>
      <c r="I12080">
        <v>13087439</v>
      </c>
      <c r="J12080">
        <v>50.1</v>
      </c>
      <c r="K12080" s="2" t="b">
        <f t="shared" si="376"/>
        <v>0</v>
      </c>
      <c r="L12080" s="2" t="str">
        <f t="shared" si="377"/>
        <v>200775-84 yearsGR113-118</v>
      </c>
    </row>
    <row r="12081" spans="2:12" x14ac:dyDescent="0.45">
      <c r="B12081">
        <v>2007</v>
      </c>
      <c r="C12081">
        <v>2007</v>
      </c>
      <c r="D12081" s="1" t="s">
        <v>52</v>
      </c>
      <c r="E12081" s="1" t="s">
        <v>53</v>
      </c>
      <c r="F12081" s="1" t="s">
        <v>256</v>
      </c>
      <c r="G12081" s="1" t="s">
        <v>255</v>
      </c>
      <c r="H12081">
        <v>31</v>
      </c>
      <c r="I12081">
        <v>13087439</v>
      </c>
      <c r="J12081">
        <v>0.2</v>
      </c>
      <c r="K12081" s="2" t="b">
        <f t="shared" si="376"/>
        <v>0</v>
      </c>
      <c r="L12081" s="2" t="str">
        <f t="shared" si="377"/>
        <v>200775-84 yearsGR113-119</v>
      </c>
    </row>
    <row r="12082" spans="2:12" x14ac:dyDescent="0.45">
      <c r="B12082">
        <v>2007</v>
      </c>
      <c r="C12082">
        <v>2007</v>
      </c>
      <c r="D12082" s="1" t="s">
        <v>52</v>
      </c>
      <c r="E12082" s="1" t="s">
        <v>53</v>
      </c>
      <c r="F12082" s="1" t="s">
        <v>166</v>
      </c>
      <c r="G12082" s="1" t="s">
        <v>165</v>
      </c>
      <c r="H12082">
        <v>184</v>
      </c>
      <c r="I12082">
        <v>13087439</v>
      </c>
      <c r="J12082">
        <v>1.4</v>
      </c>
      <c r="K12082" s="2" t="b">
        <f t="shared" si="376"/>
        <v>0</v>
      </c>
      <c r="L12082" s="2" t="str">
        <f t="shared" si="377"/>
        <v>200775-84 yearsGR113-120</v>
      </c>
    </row>
    <row r="12083" spans="2:12" x14ac:dyDescent="0.45">
      <c r="B12083">
        <v>2007</v>
      </c>
      <c r="C12083">
        <v>2007</v>
      </c>
      <c r="D12083" s="1" t="s">
        <v>52</v>
      </c>
      <c r="E12083" s="1" t="s">
        <v>53</v>
      </c>
      <c r="F12083" s="1" t="s">
        <v>254</v>
      </c>
      <c r="G12083" s="1" t="s">
        <v>253</v>
      </c>
      <c r="H12083">
        <v>436</v>
      </c>
      <c r="I12083">
        <v>13087439</v>
      </c>
      <c r="J12083">
        <v>3.3</v>
      </c>
      <c r="K12083" s="2" t="b">
        <f t="shared" si="376"/>
        <v>0</v>
      </c>
      <c r="L12083" s="2" t="str">
        <f t="shared" si="377"/>
        <v>200775-84 yearsGR113-121</v>
      </c>
    </row>
    <row r="12084" spans="2:12" x14ac:dyDescent="0.45">
      <c r="B12084">
        <v>2007</v>
      </c>
      <c r="C12084">
        <v>2007</v>
      </c>
      <c r="D12084" s="1" t="s">
        <v>52</v>
      </c>
      <c r="E12084" s="1" t="s">
        <v>53</v>
      </c>
      <c r="F12084" s="1" t="s">
        <v>164</v>
      </c>
      <c r="G12084" s="1" t="s">
        <v>163</v>
      </c>
      <c r="H12084">
        <v>355</v>
      </c>
      <c r="I12084">
        <v>13087439</v>
      </c>
      <c r="J12084">
        <v>2.7</v>
      </c>
      <c r="K12084" s="2" t="b">
        <f t="shared" si="376"/>
        <v>0</v>
      </c>
      <c r="L12084" s="2" t="str">
        <f t="shared" si="377"/>
        <v>200775-84 yearsGR113-122</v>
      </c>
    </row>
    <row r="12085" spans="2:12" x14ac:dyDescent="0.45">
      <c r="B12085">
        <v>2007</v>
      </c>
      <c r="C12085">
        <v>2007</v>
      </c>
      <c r="D12085" s="1" t="s">
        <v>52</v>
      </c>
      <c r="E12085" s="1" t="s">
        <v>53</v>
      </c>
      <c r="F12085" s="1" t="s">
        <v>252</v>
      </c>
      <c r="G12085" s="1" t="s">
        <v>251</v>
      </c>
      <c r="H12085">
        <v>3195</v>
      </c>
      <c r="I12085">
        <v>13087439</v>
      </c>
      <c r="J12085">
        <v>24.4</v>
      </c>
      <c r="K12085" s="2" t="b">
        <f t="shared" si="376"/>
        <v>0</v>
      </c>
      <c r="L12085" s="2" t="str">
        <f t="shared" si="377"/>
        <v>200775-84 yearsGR113-123</v>
      </c>
    </row>
    <row r="12086" spans="2:12" x14ac:dyDescent="0.45">
      <c r="B12086">
        <v>2007</v>
      </c>
      <c r="C12086">
        <v>2007</v>
      </c>
      <c r="D12086" s="1" t="s">
        <v>52</v>
      </c>
      <c r="E12086" s="1" t="s">
        <v>53</v>
      </c>
      <c r="F12086" s="1" t="s">
        <v>162</v>
      </c>
      <c r="G12086" s="1" t="s">
        <v>161</v>
      </c>
      <c r="H12086">
        <v>2119</v>
      </c>
      <c r="I12086">
        <v>13087439</v>
      </c>
      <c r="J12086">
        <v>16.2</v>
      </c>
      <c r="K12086" s="2" t="b">
        <f t="shared" si="376"/>
        <v>1</v>
      </c>
      <c r="L12086" s="2" t="str">
        <f t="shared" si="377"/>
        <v>200775-84 yearsGR113-124</v>
      </c>
    </row>
    <row r="12087" spans="2:12" x14ac:dyDescent="0.45">
      <c r="B12087">
        <v>2007</v>
      </c>
      <c r="C12087">
        <v>2007</v>
      </c>
      <c r="D12087" s="1" t="s">
        <v>52</v>
      </c>
      <c r="E12087" s="1" t="s">
        <v>53</v>
      </c>
      <c r="F12087" s="1" t="s">
        <v>250</v>
      </c>
      <c r="G12087" s="1" t="s">
        <v>249</v>
      </c>
      <c r="H12087">
        <v>1589</v>
      </c>
      <c r="I12087">
        <v>13087439</v>
      </c>
      <c r="J12087">
        <v>12.1</v>
      </c>
      <c r="K12087" s="2" t="b">
        <f t="shared" si="376"/>
        <v>0</v>
      </c>
      <c r="L12087" s="2" t="str">
        <f t="shared" si="377"/>
        <v>200775-84 yearsGR113-125</v>
      </c>
    </row>
    <row r="12088" spans="2:12" x14ac:dyDescent="0.45">
      <c r="B12088">
        <v>2007</v>
      </c>
      <c r="C12088">
        <v>2007</v>
      </c>
      <c r="D12088" s="1" t="s">
        <v>52</v>
      </c>
      <c r="E12088" s="1" t="s">
        <v>53</v>
      </c>
      <c r="F12088" s="1" t="s">
        <v>160</v>
      </c>
      <c r="G12088" s="1" t="s">
        <v>159</v>
      </c>
      <c r="H12088">
        <v>530</v>
      </c>
      <c r="I12088">
        <v>13087439</v>
      </c>
      <c r="J12088">
        <v>4</v>
      </c>
      <c r="K12088" s="2" t="b">
        <f t="shared" si="376"/>
        <v>0</v>
      </c>
      <c r="L12088" s="2" t="str">
        <f t="shared" si="377"/>
        <v>200775-84 yearsGR113-126</v>
      </c>
    </row>
    <row r="12089" spans="2:12" x14ac:dyDescent="0.45">
      <c r="B12089">
        <v>2007</v>
      </c>
      <c r="C12089">
        <v>2007</v>
      </c>
      <c r="D12089" s="1" t="s">
        <v>52</v>
      </c>
      <c r="E12089" s="1" t="s">
        <v>53</v>
      </c>
      <c r="F12089" s="1" t="s">
        <v>158</v>
      </c>
      <c r="G12089" s="1" t="s">
        <v>157</v>
      </c>
      <c r="H12089">
        <v>268</v>
      </c>
      <c r="I12089">
        <v>13087439</v>
      </c>
      <c r="J12089">
        <v>2</v>
      </c>
      <c r="K12089" s="2" t="b">
        <f t="shared" si="376"/>
        <v>1</v>
      </c>
      <c r="L12089" s="2" t="str">
        <f t="shared" si="377"/>
        <v>200775-84 yearsGR113-127</v>
      </c>
    </row>
    <row r="12090" spans="2:12" x14ac:dyDescent="0.45">
      <c r="B12090">
        <v>2007</v>
      </c>
      <c r="C12090">
        <v>2007</v>
      </c>
      <c r="D12090" s="1" t="s">
        <v>52</v>
      </c>
      <c r="E12090" s="1" t="s">
        <v>53</v>
      </c>
      <c r="F12090" s="1" t="s">
        <v>156</v>
      </c>
      <c r="G12090" s="1" t="s">
        <v>155</v>
      </c>
      <c r="H12090">
        <v>88</v>
      </c>
      <c r="I12090">
        <v>13087439</v>
      </c>
      <c r="J12090">
        <v>0.7</v>
      </c>
      <c r="K12090" s="2" t="b">
        <f t="shared" si="376"/>
        <v>0</v>
      </c>
      <c r="L12090" s="2" t="str">
        <f t="shared" si="377"/>
        <v>200775-84 yearsGR113-128</v>
      </c>
    </row>
    <row r="12091" spans="2:12" x14ac:dyDescent="0.45">
      <c r="B12091">
        <v>2007</v>
      </c>
      <c r="C12091">
        <v>2007</v>
      </c>
      <c r="D12091" s="1" t="s">
        <v>52</v>
      </c>
      <c r="E12091" s="1" t="s">
        <v>53</v>
      </c>
      <c r="F12091" s="1" t="s">
        <v>154</v>
      </c>
      <c r="G12091" s="1" t="s">
        <v>153</v>
      </c>
      <c r="H12091">
        <v>180</v>
      </c>
      <c r="I12091">
        <v>13087439</v>
      </c>
      <c r="J12091">
        <v>1.4</v>
      </c>
      <c r="K12091" s="2" t="b">
        <f t="shared" si="376"/>
        <v>0</v>
      </c>
      <c r="L12091" s="2" t="str">
        <f t="shared" si="377"/>
        <v>200775-84 yearsGR113-129</v>
      </c>
    </row>
    <row r="12092" spans="2:12" x14ac:dyDescent="0.45">
      <c r="B12092">
        <v>2007</v>
      </c>
      <c r="C12092">
        <v>2007</v>
      </c>
      <c r="D12092" s="1" t="s">
        <v>52</v>
      </c>
      <c r="E12092" s="1" t="s">
        <v>53</v>
      </c>
      <c r="F12092" s="1" t="s">
        <v>406</v>
      </c>
      <c r="G12092" s="1" t="s">
        <v>405</v>
      </c>
      <c r="H12092">
        <v>2</v>
      </c>
      <c r="I12092">
        <v>13087439</v>
      </c>
      <c r="J12092" t="s">
        <v>22</v>
      </c>
      <c r="K12092" s="2" t="b">
        <f t="shared" si="376"/>
        <v>1</v>
      </c>
      <c r="L12092" s="2" t="str">
        <f t="shared" si="377"/>
        <v>200775-84 yearsGR113-130</v>
      </c>
    </row>
    <row r="12093" spans="2:12" x14ac:dyDescent="0.45">
      <c r="B12093">
        <v>2007</v>
      </c>
      <c r="C12093">
        <v>2007</v>
      </c>
      <c r="D12093" s="1" t="s">
        <v>52</v>
      </c>
      <c r="E12093" s="1" t="s">
        <v>53</v>
      </c>
      <c r="F12093" s="1" t="s">
        <v>152</v>
      </c>
      <c r="G12093" s="1" t="s">
        <v>151</v>
      </c>
      <c r="H12093">
        <v>132</v>
      </c>
      <c r="I12093">
        <v>13087439</v>
      </c>
      <c r="J12093">
        <v>1</v>
      </c>
      <c r="K12093" s="2" t="b">
        <f t="shared" si="376"/>
        <v>0</v>
      </c>
      <c r="L12093" s="2" t="str">
        <f t="shared" si="377"/>
        <v>200775-84 yearsGR113-131</v>
      </c>
    </row>
    <row r="12094" spans="2:12" x14ac:dyDescent="0.45">
      <c r="B12094">
        <v>2007</v>
      </c>
      <c r="C12094">
        <v>2007</v>
      </c>
      <c r="D12094" s="1" t="s">
        <v>52</v>
      </c>
      <c r="E12094" s="1" t="s">
        <v>53</v>
      </c>
      <c r="F12094" s="1" t="s">
        <v>248</v>
      </c>
      <c r="G12094" s="1" t="s">
        <v>247</v>
      </c>
      <c r="H12094">
        <v>6</v>
      </c>
      <c r="I12094">
        <v>13087439</v>
      </c>
      <c r="J12094" t="s">
        <v>22</v>
      </c>
      <c r="K12094" s="2" t="b">
        <f t="shared" si="376"/>
        <v>0</v>
      </c>
      <c r="L12094" s="2" t="str">
        <f t="shared" si="377"/>
        <v>200775-84 yearsGR113-132</v>
      </c>
    </row>
    <row r="12095" spans="2:12" x14ac:dyDescent="0.45">
      <c r="B12095">
        <v>2007</v>
      </c>
      <c r="C12095">
        <v>2007</v>
      </c>
      <c r="D12095" s="1" t="s">
        <v>52</v>
      </c>
      <c r="E12095" s="1" t="s">
        <v>53</v>
      </c>
      <c r="F12095" s="1" t="s">
        <v>150</v>
      </c>
      <c r="G12095" s="1" t="s">
        <v>149</v>
      </c>
      <c r="H12095">
        <v>126</v>
      </c>
      <c r="I12095">
        <v>13087439</v>
      </c>
      <c r="J12095">
        <v>1</v>
      </c>
      <c r="K12095" s="2" t="b">
        <f t="shared" si="376"/>
        <v>0</v>
      </c>
      <c r="L12095" s="2" t="str">
        <f t="shared" si="377"/>
        <v>200775-84 yearsGR113-133</v>
      </c>
    </row>
    <row r="12096" spans="2:12" x14ac:dyDescent="0.45">
      <c r="B12096">
        <v>2007</v>
      </c>
      <c r="C12096">
        <v>2007</v>
      </c>
      <c r="D12096" s="1" t="s">
        <v>52</v>
      </c>
      <c r="E12096" s="1" t="s">
        <v>53</v>
      </c>
      <c r="F12096" s="1" t="s">
        <v>246</v>
      </c>
      <c r="G12096" s="1" t="s">
        <v>245</v>
      </c>
      <c r="H12096">
        <v>5</v>
      </c>
      <c r="I12096">
        <v>13087439</v>
      </c>
      <c r="J12096" t="s">
        <v>22</v>
      </c>
      <c r="K12096" s="2" t="b">
        <f t="shared" si="376"/>
        <v>1</v>
      </c>
      <c r="L12096" s="2" t="str">
        <f t="shared" si="377"/>
        <v>200775-84 yearsGR113-134</v>
      </c>
    </row>
    <row r="12097" spans="2:12" x14ac:dyDescent="0.45">
      <c r="B12097">
        <v>2007</v>
      </c>
      <c r="C12097">
        <v>2007</v>
      </c>
      <c r="D12097" s="1" t="s">
        <v>52</v>
      </c>
      <c r="E12097" s="1" t="s">
        <v>53</v>
      </c>
      <c r="F12097" s="1" t="s">
        <v>244</v>
      </c>
      <c r="G12097" s="1" t="s">
        <v>243</v>
      </c>
      <c r="H12097">
        <v>712</v>
      </c>
      <c r="I12097">
        <v>13087439</v>
      </c>
      <c r="J12097">
        <v>5.4</v>
      </c>
      <c r="K12097" s="2" t="b">
        <f t="shared" si="376"/>
        <v>1</v>
      </c>
      <c r="L12097" s="2" t="str">
        <f t="shared" si="377"/>
        <v>200775-84 yearsGR113-135</v>
      </c>
    </row>
    <row r="12098" spans="2:12" x14ac:dyDescent="0.45">
      <c r="B12098">
        <v>2007</v>
      </c>
      <c r="C12098">
        <v>2007</v>
      </c>
      <c r="D12098" s="1" t="s">
        <v>52</v>
      </c>
      <c r="E12098" s="1" t="s">
        <v>53</v>
      </c>
      <c r="F12098" s="1" t="s">
        <v>242</v>
      </c>
      <c r="G12098" s="1" t="s">
        <v>241</v>
      </c>
      <c r="H12098">
        <v>2338</v>
      </c>
      <c r="I12098">
        <v>13087439</v>
      </c>
      <c r="J12098">
        <v>17.899999999999999</v>
      </c>
      <c r="K12098" s="2" t="b">
        <f t="shared" si="376"/>
        <v>1</v>
      </c>
      <c r="L12098" s="2" t="str">
        <f t="shared" si="377"/>
        <v>200775-84 yearsGR113-136</v>
      </c>
    </row>
    <row r="12099" spans="2:12" x14ac:dyDescent="0.45">
      <c r="B12099">
        <v>2007</v>
      </c>
      <c r="C12099">
        <v>2007</v>
      </c>
      <c r="D12099" s="1" t="s">
        <v>54</v>
      </c>
      <c r="E12099" s="1" t="s">
        <v>55</v>
      </c>
      <c r="F12099" s="1" t="s">
        <v>404</v>
      </c>
      <c r="G12099" s="1" t="s">
        <v>403</v>
      </c>
      <c r="H12099">
        <v>9</v>
      </c>
      <c r="I12099">
        <v>5039545</v>
      </c>
      <c r="J12099" t="s">
        <v>22</v>
      </c>
      <c r="K12099" s="2" t="b">
        <f t="shared" ref="K12099:K12162" si="378">LEFT(F12099,1)="#"</f>
        <v>1</v>
      </c>
      <c r="L12099" s="2" t="str">
        <f t="shared" ref="L12099:L12162" si="379">C12099&amp;D12099&amp;G12099</f>
        <v>200785+ yearsGR113-001</v>
      </c>
    </row>
    <row r="12100" spans="2:12" x14ac:dyDescent="0.45">
      <c r="B12100">
        <v>2007</v>
      </c>
      <c r="C12100">
        <v>2007</v>
      </c>
      <c r="D12100" s="1" t="s">
        <v>54</v>
      </c>
      <c r="E12100" s="1" t="s">
        <v>55</v>
      </c>
      <c r="F12100" s="1" t="s">
        <v>400</v>
      </c>
      <c r="G12100" s="1" t="s">
        <v>399</v>
      </c>
      <c r="H12100">
        <v>2864</v>
      </c>
      <c r="I12100">
        <v>5039545</v>
      </c>
      <c r="J12100">
        <v>56.8</v>
      </c>
      <c r="K12100" s="2" t="b">
        <f t="shared" si="378"/>
        <v>0</v>
      </c>
      <c r="L12100" s="2" t="str">
        <f t="shared" si="379"/>
        <v>200785+ yearsGR113-003</v>
      </c>
    </row>
    <row r="12101" spans="2:12" x14ac:dyDescent="0.45">
      <c r="B12101">
        <v>2007</v>
      </c>
      <c r="C12101">
        <v>2007</v>
      </c>
      <c r="D12101" s="1" t="s">
        <v>54</v>
      </c>
      <c r="E12101" s="1" t="s">
        <v>55</v>
      </c>
      <c r="F12101" s="1" t="s">
        <v>398</v>
      </c>
      <c r="G12101" s="1" t="s">
        <v>397</v>
      </c>
      <c r="H12101">
        <v>90</v>
      </c>
      <c r="I12101">
        <v>5039545</v>
      </c>
      <c r="J12101">
        <v>1.8</v>
      </c>
      <c r="K12101" s="2" t="b">
        <f t="shared" si="378"/>
        <v>1</v>
      </c>
      <c r="L12101" s="2" t="str">
        <f t="shared" si="379"/>
        <v>200785+ yearsGR113-004</v>
      </c>
    </row>
    <row r="12102" spans="2:12" x14ac:dyDescent="0.45">
      <c r="B12102">
        <v>2007</v>
      </c>
      <c r="C12102">
        <v>2007</v>
      </c>
      <c r="D12102" s="1" t="s">
        <v>54</v>
      </c>
      <c r="E12102" s="1" t="s">
        <v>55</v>
      </c>
      <c r="F12102" s="1" t="s">
        <v>396</v>
      </c>
      <c r="G12102" s="1" t="s">
        <v>395</v>
      </c>
      <c r="H12102">
        <v>74</v>
      </c>
      <c r="I12102">
        <v>5039545</v>
      </c>
      <c r="J12102">
        <v>1.5</v>
      </c>
      <c r="K12102" s="2" t="b">
        <f t="shared" si="378"/>
        <v>0</v>
      </c>
      <c r="L12102" s="2" t="str">
        <f t="shared" si="379"/>
        <v>200785+ yearsGR113-005</v>
      </c>
    </row>
    <row r="12103" spans="2:12" x14ac:dyDescent="0.45">
      <c r="B12103">
        <v>2007</v>
      </c>
      <c r="C12103">
        <v>2007</v>
      </c>
      <c r="D12103" s="1" t="s">
        <v>54</v>
      </c>
      <c r="E12103" s="1" t="s">
        <v>55</v>
      </c>
      <c r="F12103" s="1" t="s">
        <v>394</v>
      </c>
      <c r="G12103" s="1" t="s">
        <v>393</v>
      </c>
      <c r="H12103">
        <v>16</v>
      </c>
      <c r="I12103">
        <v>5039545</v>
      </c>
      <c r="J12103" t="s">
        <v>22</v>
      </c>
      <c r="K12103" s="2" t="b">
        <f t="shared" si="378"/>
        <v>0</v>
      </c>
      <c r="L12103" s="2" t="str">
        <f t="shared" si="379"/>
        <v>200785+ yearsGR113-006</v>
      </c>
    </row>
    <row r="12104" spans="2:12" x14ac:dyDescent="0.45">
      <c r="B12104">
        <v>2007</v>
      </c>
      <c r="C12104">
        <v>2007</v>
      </c>
      <c r="D12104" s="1" t="s">
        <v>54</v>
      </c>
      <c r="E12104" s="1" t="s">
        <v>55</v>
      </c>
      <c r="F12104" s="1" t="s">
        <v>390</v>
      </c>
      <c r="G12104" s="1" t="s">
        <v>389</v>
      </c>
      <c r="H12104">
        <v>2</v>
      </c>
      <c r="I12104">
        <v>5039545</v>
      </c>
      <c r="J12104" t="s">
        <v>22</v>
      </c>
      <c r="K12104" s="2" t="b">
        <f t="shared" si="378"/>
        <v>1</v>
      </c>
      <c r="L12104" s="2" t="str">
        <f t="shared" si="379"/>
        <v>200785+ yearsGR113-008</v>
      </c>
    </row>
    <row r="12105" spans="2:12" x14ac:dyDescent="0.45">
      <c r="B12105">
        <v>2007</v>
      </c>
      <c r="C12105">
        <v>2007</v>
      </c>
      <c r="D12105" s="1" t="s">
        <v>54</v>
      </c>
      <c r="E12105" s="1" t="s">
        <v>55</v>
      </c>
      <c r="F12105" s="1" t="s">
        <v>388</v>
      </c>
      <c r="G12105" s="1" t="s">
        <v>387</v>
      </c>
      <c r="H12105">
        <v>3</v>
      </c>
      <c r="I12105">
        <v>5039545</v>
      </c>
      <c r="J12105" t="s">
        <v>22</v>
      </c>
      <c r="K12105" s="2" t="b">
        <f t="shared" si="378"/>
        <v>1</v>
      </c>
      <c r="L12105" s="2" t="str">
        <f t="shared" si="379"/>
        <v>200785+ yearsGR113-009</v>
      </c>
    </row>
    <row r="12106" spans="2:12" x14ac:dyDescent="0.45">
      <c r="B12106">
        <v>2007</v>
      </c>
      <c r="C12106">
        <v>2007</v>
      </c>
      <c r="D12106" s="1" t="s">
        <v>54</v>
      </c>
      <c r="E12106" s="1" t="s">
        <v>55</v>
      </c>
      <c r="F12106" s="1" t="s">
        <v>240</v>
      </c>
      <c r="G12106" s="1" t="s">
        <v>239</v>
      </c>
      <c r="H12106">
        <v>9614</v>
      </c>
      <c r="I12106">
        <v>5039545</v>
      </c>
      <c r="J12106">
        <v>190.8</v>
      </c>
      <c r="K12106" s="2" t="b">
        <f t="shared" si="378"/>
        <v>1</v>
      </c>
      <c r="L12106" s="2" t="str">
        <f t="shared" si="379"/>
        <v>200785+ yearsGR113-010</v>
      </c>
    </row>
    <row r="12107" spans="2:12" x14ac:dyDescent="0.45">
      <c r="B12107">
        <v>2007</v>
      </c>
      <c r="C12107">
        <v>2007</v>
      </c>
      <c r="D12107" s="1" t="s">
        <v>54</v>
      </c>
      <c r="E12107" s="1" t="s">
        <v>55</v>
      </c>
      <c r="F12107" s="1" t="s">
        <v>386</v>
      </c>
      <c r="G12107" s="1" t="s">
        <v>385</v>
      </c>
      <c r="H12107">
        <v>10</v>
      </c>
      <c r="I12107">
        <v>5039545</v>
      </c>
      <c r="J12107" t="s">
        <v>22</v>
      </c>
      <c r="K12107" s="2" t="b">
        <f t="shared" si="378"/>
        <v>1</v>
      </c>
      <c r="L12107" s="2" t="str">
        <f t="shared" si="379"/>
        <v>200785+ yearsGR113-011</v>
      </c>
    </row>
    <row r="12108" spans="2:12" x14ac:dyDescent="0.45">
      <c r="B12108">
        <v>2007</v>
      </c>
      <c r="C12108">
        <v>2007</v>
      </c>
      <c r="D12108" s="1" t="s">
        <v>54</v>
      </c>
      <c r="E12108" s="1" t="s">
        <v>55</v>
      </c>
      <c r="F12108" s="1" t="s">
        <v>412</v>
      </c>
      <c r="G12108" s="1" t="s">
        <v>411</v>
      </c>
      <c r="H12108">
        <v>1</v>
      </c>
      <c r="I12108">
        <v>5039545</v>
      </c>
      <c r="J12108" t="s">
        <v>22</v>
      </c>
      <c r="K12108" s="2" t="b">
        <f t="shared" si="378"/>
        <v>1</v>
      </c>
      <c r="L12108" s="2" t="str">
        <f t="shared" si="379"/>
        <v>200785+ yearsGR113-013</v>
      </c>
    </row>
    <row r="12109" spans="2:12" x14ac:dyDescent="0.45">
      <c r="B12109">
        <v>2007</v>
      </c>
      <c r="C12109">
        <v>2007</v>
      </c>
      <c r="D12109" s="1" t="s">
        <v>54</v>
      </c>
      <c r="E12109" s="1" t="s">
        <v>55</v>
      </c>
      <c r="F12109" s="1" t="s">
        <v>384</v>
      </c>
      <c r="G12109" s="1" t="s">
        <v>383</v>
      </c>
      <c r="H12109">
        <v>161</v>
      </c>
      <c r="I12109">
        <v>5039545</v>
      </c>
      <c r="J12109">
        <v>3.2</v>
      </c>
      <c r="K12109" s="2" t="b">
        <f t="shared" si="378"/>
        <v>1</v>
      </c>
      <c r="L12109" s="2" t="str">
        <f t="shared" si="379"/>
        <v>200785+ yearsGR113-015</v>
      </c>
    </row>
    <row r="12110" spans="2:12" x14ac:dyDescent="0.45">
      <c r="B12110">
        <v>2007</v>
      </c>
      <c r="C12110">
        <v>2007</v>
      </c>
      <c r="D12110" s="1" t="s">
        <v>54</v>
      </c>
      <c r="E12110" s="1" t="s">
        <v>55</v>
      </c>
      <c r="F12110" s="1" t="s">
        <v>382</v>
      </c>
      <c r="G12110" s="1" t="s">
        <v>381</v>
      </c>
      <c r="H12110">
        <v>16</v>
      </c>
      <c r="I12110">
        <v>5039545</v>
      </c>
      <c r="J12110" t="s">
        <v>22</v>
      </c>
      <c r="K12110" s="2" t="b">
        <f t="shared" si="378"/>
        <v>1</v>
      </c>
      <c r="L12110" s="2" t="str">
        <f t="shared" si="379"/>
        <v>200785+ yearsGR113-016</v>
      </c>
    </row>
    <row r="12111" spans="2:12" x14ac:dyDescent="0.45">
      <c r="B12111">
        <v>2007</v>
      </c>
      <c r="C12111">
        <v>2007</v>
      </c>
      <c r="D12111" s="1" t="s">
        <v>54</v>
      </c>
      <c r="E12111" s="1" t="s">
        <v>55</v>
      </c>
      <c r="F12111" s="1" t="s">
        <v>414</v>
      </c>
      <c r="G12111" s="1" t="s">
        <v>413</v>
      </c>
      <c r="H12111">
        <v>1</v>
      </c>
      <c r="I12111">
        <v>5039545</v>
      </c>
      <c r="J12111" t="s">
        <v>22</v>
      </c>
      <c r="K12111" s="2" t="b">
        <f t="shared" si="378"/>
        <v>1</v>
      </c>
      <c r="L12111" s="2" t="str">
        <f t="shared" si="379"/>
        <v>200785+ yearsGR113-017</v>
      </c>
    </row>
    <row r="12112" spans="2:12" x14ac:dyDescent="0.45">
      <c r="B12112">
        <v>2007</v>
      </c>
      <c r="C12112">
        <v>2007</v>
      </c>
      <c r="D12112" s="1" t="s">
        <v>54</v>
      </c>
      <c r="E12112" s="1" t="s">
        <v>55</v>
      </c>
      <c r="F12112" s="1" t="s">
        <v>238</v>
      </c>
      <c r="G12112" s="1" t="s">
        <v>237</v>
      </c>
      <c r="H12112">
        <v>1104</v>
      </c>
      <c r="I12112">
        <v>5039545</v>
      </c>
      <c r="J12112">
        <v>21.9</v>
      </c>
      <c r="K12112" s="2" t="b">
        <f t="shared" si="378"/>
        <v>0</v>
      </c>
      <c r="L12112" s="2" t="str">
        <f t="shared" si="379"/>
        <v>200785+ yearsGR113-018</v>
      </c>
    </row>
    <row r="12113" spans="2:12" x14ac:dyDescent="0.45">
      <c r="B12113">
        <v>2007</v>
      </c>
      <c r="C12113">
        <v>2007</v>
      </c>
      <c r="D12113" s="1" t="s">
        <v>54</v>
      </c>
      <c r="E12113" s="1" t="s">
        <v>55</v>
      </c>
      <c r="F12113" s="1" t="s">
        <v>236</v>
      </c>
      <c r="G12113" s="1" t="s">
        <v>235</v>
      </c>
      <c r="H12113">
        <v>87656</v>
      </c>
      <c r="I12113">
        <v>5039545</v>
      </c>
      <c r="J12113">
        <v>1739.4</v>
      </c>
      <c r="K12113" s="2" t="b">
        <f t="shared" si="378"/>
        <v>1</v>
      </c>
      <c r="L12113" s="2" t="str">
        <f t="shared" si="379"/>
        <v>200785+ yearsGR113-019</v>
      </c>
    </row>
    <row r="12114" spans="2:12" x14ac:dyDescent="0.45">
      <c r="B12114">
        <v>2007</v>
      </c>
      <c r="C12114">
        <v>2007</v>
      </c>
      <c r="D12114" s="1" t="s">
        <v>54</v>
      </c>
      <c r="E12114" s="1" t="s">
        <v>55</v>
      </c>
      <c r="F12114" s="1" t="s">
        <v>380</v>
      </c>
      <c r="G12114" s="1" t="s">
        <v>379</v>
      </c>
      <c r="H12114">
        <v>942</v>
      </c>
      <c r="I12114">
        <v>5039545</v>
      </c>
      <c r="J12114">
        <v>18.7</v>
      </c>
      <c r="K12114" s="2" t="b">
        <f t="shared" si="378"/>
        <v>0</v>
      </c>
      <c r="L12114" s="2" t="str">
        <f t="shared" si="379"/>
        <v>200785+ yearsGR113-020</v>
      </c>
    </row>
    <row r="12115" spans="2:12" x14ac:dyDescent="0.45">
      <c r="B12115">
        <v>2007</v>
      </c>
      <c r="C12115">
        <v>2007</v>
      </c>
      <c r="D12115" s="1" t="s">
        <v>54</v>
      </c>
      <c r="E12115" s="1" t="s">
        <v>55</v>
      </c>
      <c r="F12115" s="1" t="s">
        <v>378</v>
      </c>
      <c r="G12115" s="1" t="s">
        <v>377</v>
      </c>
      <c r="H12115">
        <v>1380</v>
      </c>
      <c r="I12115">
        <v>5039545</v>
      </c>
      <c r="J12115">
        <v>27.4</v>
      </c>
      <c r="K12115" s="2" t="b">
        <f t="shared" si="378"/>
        <v>0</v>
      </c>
      <c r="L12115" s="2" t="str">
        <f t="shared" si="379"/>
        <v>200785+ yearsGR113-021</v>
      </c>
    </row>
    <row r="12116" spans="2:12" x14ac:dyDescent="0.45">
      <c r="B12116">
        <v>2007</v>
      </c>
      <c r="C12116">
        <v>2007</v>
      </c>
      <c r="D12116" s="1" t="s">
        <v>54</v>
      </c>
      <c r="E12116" s="1" t="s">
        <v>55</v>
      </c>
      <c r="F12116" s="1" t="s">
        <v>376</v>
      </c>
      <c r="G12116" s="1" t="s">
        <v>375</v>
      </c>
      <c r="H12116">
        <v>1950</v>
      </c>
      <c r="I12116">
        <v>5039545</v>
      </c>
      <c r="J12116">
        <v>38.700000000000003</v>
      </c>
      <c r="K12116" s="2" t="b">
        <f t="shared" si="378"/>
        <v>0</v>
      </c>
      <c r="L12116" s="2" t="str">
        <f t="shared" si="379"/>
        <v>200785+ yearsGR113-022</v>
      </c>
    </row>
    <row r="12117" spans="2:12" x14ac:dyDescent="0.45">
      <c r="B12117">
        <v>2007</v>
      </c>
      <c r="C12117">
        <v>2007</v>
      </c>
      <c r="D12117" s="1" t="s">
        <v>54</v>
      </c>
      <c r="E12117" s="1" t="s">
        <v>55</v>
      </c>
      <c r="F12117" s="1" t="s">
        <v>374</v>
      </c>
      <c r="G12117" s="1" t="s">
        <v>373</v>
      </c>
      <c r="H12117">
        <v>11069</v>
      </c>
      <c r="I12117">
        <v>5039545</v>
      </c>
      <c r="J12117">
        <v>219.6</v>
      </c>
      <c r="K12117" s="2" t="b">
        <f t="shared" si="378"/>
        <v>0</v>
      </c>
      <c r="L12117" s="2" t="str">
        <f t="shared" si="379"/>
        <v>200785+ yearsGR113-023</v>
      </c>
    </row>
    <row r="12118" spans="2:12" x14ac:dyDescent="0.45">
      <c r="B12118">
        <v>2007</v>
      </c>
      <c r="C12118">
        <v>2007</v>
      </c>
      <c r="D12118" s="1" t="s">
        <v>54</v>
      </c>
      <c r="E12118" s="1" t="s">
        <v>55</v>
      </c>
      <c r="F12118" s="1" t="s">
        <v>372</v>
      </c>
      <c r="G12118" s="1" t="s">
        <v>371</v>
      </c>
      <c r="H12118">
        <v>1766</v>
      </c>
      <c r="I12118">
        <v>5039545</v>
      </c>
      <c r="J12118">
        <v>35</v>
      </c>
      <c r="K12118" s="2" t="b">
        <f t="shared" si="378"/>
        <v>0</v>
      </c>
      <c r="L12118" s="2" t="str">
        <f t="shared" si="379"/>
        <v>200785+ yearsGR113-024</v>
      </c>
    </row>
    <row r="12119" spans="2:12" x14ac:dyDescent="0.45">
      <c r="B12119">
        <v>2007</v>
      </c>
      <c r="C12119">
        <v>2007</v>
      </c>
      <c r="D12119" s="1" t="s">
        <v>54</v>
      </c>
      <c r="E12119" s="1" t="s">
        <v>55</v>
      </c>
      <c r="F12119" s="1" t="s">
        <v>370</v>
      </c>
      <c r="G12119" s="1" t="s">
        <v>369</v>
      </c>
      <c r="H12119">
        <v>5217</v>
      </c>
      <c r="I12119">
        <v>5039545</v>
      </c>
      <c r="J12119">
        <v>103.5</v>
      </c>
      <c r="K12119" s="2" t="b">
        <f t="shared" si="378"/>
        <v>0</v>
      </c>
      <c r="L12119" s="2" t="str">
        <f t="shared" si="379"/>
        <v>200785+ yearsGR113-025</v>
      </c>
    </row>
    <row r="12120" spans="2:12" x14ac:dyDescent="0.45">
      <c r="B12120">
        <v>2007</v>
      </c>
      <c r="C12120">
        <v>2007</v>
      </c>
      <c r="D12120" s="1" t="s">
        <v>54</v>
      </c>
      <c r="E12120" s="1" t="s">
        <v>55</v>
      </c>
      <c r="F12120" s="1" t="s">
        <v>368</v>
      </c>
      <c r="G12120" s="1" t="s">
        <v>367</v>
      </c>
      <c r="H12120">
        <v>333</v>
      </c>
      <c r="I12120">
        <v>5039545</v>
      </c>
      <c r="J12120">
        <v>6.6</v>
      </c>
      <c r="K12120" s="2" t="b">
        <f t="shared" si="378"/>
        <v>0</v>
      </c>
      <c r="L12120" s="2" t="str">
        <f t="shared" si="379"/>
        <v>200785+ yearsGR113-026</v>
      </c>
    </row>
    <row r="12121" spans="2:12" x14ac:dyDescent="0.45">
      <c r="B12121">
        <v>2007</v>
      </c>
      <c r="C12121">
        <v>2007</v>
      </c>
      <c r="D12121" s="1" t="s">
        <v>54</v>
      </c>
      <c r="E12121" s="1" t="s">
        <v>55</v>
      </c>
      <c r="F12121" s="1" t="s">
        <v>366</v>
      </c>
      <c r="G12121" s="1" t="s">
        <v>365</v>
      </c>
      <c r="H12121">
        <v>16528</v>
      </c>
      <c r="I12121">
        <v>5039545</v>
      </c>
      <c r="J12121">
        <v>328</v>
      </c>
      <c r="K12121" s="2" t="b">
        <f t="shared" si="378"/>
        <v>0</v>
      </c>
      <c r="L12121" s="2" t="str">
        <f t="shared" si="379"/>
        <v>200785+ yearsGR113-027</v>
      </c>
    </row>
    <row r="12122" spans="2:12" x14ac:dyDescent="0.45">
      <c r="B12122">
        <v>2007</v>
      </c>
      <c r="C12122">
        <v>2007</v>
      </c>
      <c r="D12122" s="1" t="s">
        <v>54</v>
      </c>
      <c r="E12122" s="1" t="s">
        <v>55</v>
      </c>
      <c r="F12122" s="1" t="s">
        <v>364</v>
      </c>
      <c r="G12122" s="1" t="s">
        <v>363</v>
      </c>
      <c r="H12122">
        <v>1098</v>
      </c>
      <c r="I12122">
        <v>5039545</v>
      </c>
      <c r="J12122">
        <v>21.8</v>
      </c>
      <c r="K12122" s="2" t="b">
        <f t="shared" si="378"/>
        <v>0</v>
      </c>
      <c r="L12122" s="2" t="str">
        <f t="shared" si="379"/>
        <v>200785+ yearsGR113-028</v>
      </c>
    </row>
    <row r="12123" spans="2:12" x14ac:dyDescent="0.45">
      <c r="B12123">
        <v>2007</v>
      </c>
      <c r="C12123">
        <v>2007</v>
      </c>
      <c r="D12123" s="1" t="s">
        <v>54</v>
      </c>
      <c r="E12123" s="1" t="s">
        <v>55</v>
      </c>
      <c r="F12123" s="1" t="s">
        <v>234</v>
      </c>
      <c r="G12123" s="1" t="s">
        <v>233</v>
      </c>
      <c r="H12123">
        <v>6426</v>
      </c>
      <c r="I12123">
        <v>5039545</v>
      </c>
      <c r="J12123">
        <v>127.5</v>
      </c>
      <c r="K12123" s="2" t="b">
        <f t="shared" si="378"/>
        <v>0</v>
      </c>
      <c r="L12123" s="2" t="str">
        <f t="shared" si="379"/>
        <v>200785+ yearsGR113-029</v>
      </c>
    </row>
    <row r="12124" spans="2:12" x14ac:dyDescent="0.45">
      <c r="B12124">
        <v>2007</v>
      </c>
      <c r="C12124">
        <v>2007</v>
      </c>
      <c r="D12124" s="1" t="s">
        <v>54</v>
      </c>
      <c r="E12124" s="1" t="s">
        <v>55</v>
      </c>
      <c r="F12124" s="1" t="s">
        <v>362</v>
      </c>
      <c r="G12124" s="1" t="s">
        <v>361</v>
      </c>
      <c r="H12124">
        <v>261</v>
      </c>
      <c r="I12124">
        <v>5039545</v>
      </c>
      <c r="J12124">
        <v>5.2</v>
      </c>
      <c r="K12124" s="2" t="b">
        <f t="shared" si="378"/>
        <v>0</v>
      </c>
      <c r="L12124" s="2" t="str">
        <f t="shared" si="379"/>
        <v>200785+ yearsGR113-030</v>
      </c>
    </row>
    <row r="12125" spans="2:12" x14ac:dyDescent="0.45">
      <c r="B12125">
        <v>2007</v>
      </c>
      <c r="C12125">
        <v>2007</v>
      </c>
      <c r="D12125" s="1" t="s">
        <v>54</v>
      </c>
      <c r="E12125" s="1" t="s">
        <v>55</v>
      </c>
      <c r="F12125" s="1" t="s">
        <v>360</v>
      </c>
      <c r="G12125" s="1" t="s">
        <v>359</v>
      </c>
      <c r="H12125">
        <v>1107</v>
      </c>
      <c r="I12125">
        <v>5039545</v>
      </c>
      <c r="J12125">
        <v>22</v>
      </c>
      <c r="K12125" s="2" t="b">
        <f t="shared" si="378"/>
        <v>0</v>
      </c>
      <c r="L12125" s="2" t="str">
        <f t="shared" si="379"/>
        <v>200785+ yearsGR113-031</v>
      </c>
    </row>
    <row r="12126" spans="2:12" x14ac:dyDescent="0.45">
      <c r="B12126">
        <v>2007</v>
      </c>
      <c r="C12126">
        <v>2007</v>
      </c>
      <c r="D12126" s="1" t="s">
        <v>54</v>
      </c>
      <c r="E12126" s="1" t="s">
        <v>55</v>
      </c>
      <c r="F12126" s="1" t="s">
        <v>358</v>
      </c>
      <c r="G12126" s="1" t="s">
        <v>357</v>
      </c>
      <c r="H12126">
        <v>2071</v>
      </c>
      <c r="I12126">
        <v>5039545</v>
      </c>
      <c r="J12126">
        <v>41.1</v>
      </c>
      <c r="K12126" s="2" t="b">
        <f t="shared" si="378"/>
        <v>0</v>
      </c>
      <c r="L12126" s="2" t="str">
        <f t="shared" si="379"/>
        <v>200785+ yearsGR113-032</v>
      </c>
    </row>
    <row r="12127" spans="2:12" x14ac:dyDescent="0.45">
      <c r="B12127">
        <v>2007</v>
      </c>
      <c r="C12127">
        <v>2007</v>
      </c>
      <c r="D12127" s="1" t="s">
        <v>54</v>
      </c>
      <c r="E12127" s="1" t="s">
        <v>55</v>
      </c>
      <c r="F12127" s="1" t="s">
        <v>356</v>
      </c>
      <c r="G12127" s="1" t="s">
        <v>355</v>
      </c>
      <c r="H12127">
        <v>9397</v>
      </c>
      <c r="I12127">
        <v>5039545</v>
      </c>
      <c r="J12127">
        <v>186.5</v>
      </c>
      <c r="K12127" s="2" t="b">
        <f t="shared" si="378"/>
        <v>0</v>
      </c>
      <c r="L12127" s="2" t="str">
        <f t="shared" si="379"/>
        <v>200785+ yearsGR113-033</v>
      </c>
    </row>
    <row r="12128" spans="2:12" x14ac:dyDescent="0.45">
      <c r="B12128">
        <v>2007</v>
      </c>
      <c r="C12128">
        <v>2007</v>
      </c>
      <c r="D12128" s="1" t="s">
        <v>54</v>
      </c>
      <c r="E12128" s="1" t="s">
        <v>55</v>
      </c>
      <c r="F12128" s="1" t="s">
        <v>354</v>
      </c>
      <c r="G12128" s="1" t="s">
        <v>353</v>
      </c>
      <c r="H12128">
        <v>1818</v>
      </c>
      <c r="I12128">
        <v>5039545</v>
      </c>
      <c r="J12128">
        <v>36.1</v>
      </c>
      <c r="K12128" s="2" t="b">
        <f t="shared" si="378"/>
        <v>0</v>
      </c>
      <c r="L12128" s="2" t="str">
        <f t="shared" si="379"/>
        <v>200785+ yearsGR113-034</v>
      </c>
    </row>
    <row r="12129" spans="2:12" x14ac:dyDescent="0.45">
      <c r="B12129">
        <v>2007</v>
      </c>
      <c r="C12129">
        <v>2007</v>
      </c>
      <c r="D12129" s="1" t="s">
        <v>54</v>
      </c>
      <c r="E12129" s="1" t="s">
        <v>55</v>
      </c>
      <c r="F12129" s="1" t="s">
        <v>352</v>
      </c>
      <c r="G12129" s="1" t="s">
        <v>351</v>
      </c>
      <c r="H12129">
        <v>3782</v>
      </c>
      <c r="I12129">
        <v>5039545</v>
      </c>
      <c r="J12129">
        <v>75</v>
      </c>
      <c r="K12129" s="2" t="b">
        <f t="shared" si="378"/>
        <v>0</v>
      </c>
      <c r="L12129" s="2" t="str">
        <f t="shared" si="379"/>
        <v>200785+ yearsGR113-035</v>
      </c>
    </row>
    <row r="12130" spans="2:12" x14ac:dyDescent="0.45">
      <c r="B12130">
        <v>2007</v>
      </c>
      <c r="C12130">
        <v>2007</v>
      </c>
      <c r="D12130" s="1" t="s">
        <v>54</v>
      </c>
      <c r="E12130" s="1" t="s">
        <v>55</v>
      </c>
      <c r="F12130" s="1" t="s">
        <v>350</v>
      </c>
      <c r="G12130" s="1" t="s">
        <v>349</v>
      </c>
      <c r="H12130">
        <v>889</v>
      </c>
      <c r="I12130">
        <v>5039545</v>
      </c>
      <c r="J12130">
        <v>17.600000000000001</v>
      </c>
      <c r="K12130" s="2" t="b">
        <f t="shared" si="378"/>
        <v>0</v>
      </c>
      <c r="L12130" s="2" t="str">
        <f t="shared" si="379"/>
        <v>200785+ yearsGR113-036</v>
      </c>
    </row>
    <row r="12131" spans="2:12" x14ac:dyDescent="0.45">
      <c r="B12131">
        <v>2007</v>
      </c>
      <c r="C12131">
        <v>2007</v>
      </c>
      <c r="D12131" s="1" t="s">
        <v>54</v>
      </c>
      <c r="E12131" s="1" t="s">
        <v>55</v>
      </c>
      <c r="F12131" s="1" t="s">
        <v>232</v>
      </c>
      <c r="G12131" s="1" t="s">
        <v>231</v>
      </c>
      <c r="H12131">
        <v>10228</v>
      </c>
      <c r="I12131">
        <v>5039545</v>
      </c>
      <c r="J12131">
        <v>203</v>
      </c>
      <c r="K12131" s="2" t="b">
        <f t="shared" si="378"/>
        <v>0</v>
      </c>
      <c r="L12131" s="2" t="str">
        <f t="shared" si="379"/>
        <v>200785+ yearsGR113-037</v>
      </c>
    </row>
    <row r="12132" spans="2:12" x14ac:dyDescent="0.45">
      <c r="B12132">
        <v>2007</v>
      </c>
      <c r="C12132">
        <v>2007</v>
      </c>
      <c r="D12132" s="1" t="s">
        <v>54</v>
      </c>
      <c r="E12132" s="1" t="s">
        <v>55</v>
      </c>
      <c r="F12132" s="1" t="s">
        <v>348</v>
      </c>
      <c r="G12132" s="1" t="s">
        <v>347</v>
      </c>
      <c r="H12132">
        <v>132</v>
      </c>
      <c r="I12132">
        <v>5039545</v>
      </c>
      <c r="J12132">
        <v>2.6</v>
      </c>
      <c r="K12132" s="2" t="b">
        <f t="shared" si="378"/>
        <v>0</v>
      </c>
      <c r="L12132" s="2" t="str">
        <f t="shared" si="379"/>
        <v>200785+ yearsGR113-038</v>
      </c>
    </row>
    <row r="12133" spans="2:12" x14ac:dyDescent="0.45">
      <c r="B12133">
        <v>2007</v>
      </c>
      <c r="C12133">
        <v>2007</v>
      </c>
      <c r="D12133" s="1" t="s">
        <v>54</v>
      </c>
      <c r="E12133" s="1" t="s">
        <v>55</v>
      </c>
      <c r="F12133" s="1" t="s">
        <v>230</v>
      </c>
      <c r="G12133" s="1" t="s">
        <v>229</v>
      </c>
      <c r="H12133">
        <v>3975</v>
      </c>
      <c r="I12133">
        <v>5039545</v>
      </c>
      <c r="J12133">
        <v>78.900000000000006</v>
      </c>
      <c r="K12133" s="2" t="b">
        <f t="shared" si="378"/>
        <v>0</v>
      </c>
      <c r="L12133" s="2" t="str">
        <f t="shared" si="379"/>
        <v>200785+ yearsGR113-039</v>
      </c>
    </row>
    <row r="12134" spans="2:12" x14ac:dyDescent="0.45">
      <c r="B12134">
        <v>2007</v>
      </c>
      <c r="C12134">
        <v>2007</v>
      </c>
      <c r="D12134" s="1" t="s">
        <v>54</v>
      </c>
      <c r="E12134" s="1" t="s">
        <v>55</v>
      </c>
      <c r="F12134" s="1" t="s">
        <v>346</v>
      </c>
      <c r="G12134" s="1" t="s">
        <v>345</v>
      </c>
      <c r="H12134">
        <v>4228</v>
      </c>
      <c r="I12134">
        <v>5039545</v>
      </c>
      <c r="J12134">
        <v>83.9</v>
      </c>
      <c r="K12134" s="2" t="b">
        <f t="shared" si="378"/>
        <v>0</v>
      </c>
      <c r="L12134" s="2" t="str">
        <f t="shared" si="379"/>
        <v>200785+ yearsGR113-040</v>
      </c>
    </row>
    <row r="12135" spans="2:12" x14ac:dyDescent="0.45">
      <c r="B12135">
        <v>2007</v>
      </c>
      <c r="C12135">
        <v>2007</v>
      </c>
      <c r="D12135" s="1" t="s">
        <v>54</v>
      </c>
      <c r="E12135" s="1" t="s">
        <v>55</v>
      </c>
      <c r="F12135" s="1" t="s">
        <v>344</v>
      </c>
      <c r="G12135" s="1" t="s">
        <v>343</v>
      </c>
      <c r="H12135">
        <v>1879</v>
      </c>
      <c r="I12135">
        <v>5039545</v>
      </c>
      <c r="J12135">
        <v>37.299999999999997</v>
      </c>
      <c r="K12135" s="2" t="b">
        <f t="shared" si="378"/>
        <v>0</v>
      </c>
      <c r="L12135" s="2" t="str">
        <f t="shared" si="379"/>
        <v>200785+ yearsGR113-041</v>
      </c>
    </row>
    <row r="12136" spans="2:12" x14ac:dyDescent="0.45">
      <c r="B12136">
        <v>2007</v>
      </c>
      <c r="C12136">
        <v>2007</v>
      </c>
      <c r="D12136" s="1" t="s">
        <v>54</v>
      </c>
      <c r="E12136" s="1" t="s">
        <v>55</v>
      </c>
      <c r="F12136" s="1" t="s">
        <v>342</v>
      </c>
      <c r="G12136" s="1" t="s">
        <v>341</v>
      </c>
      <c r="H12136">
        <v>14</v>
      </c>
      <c r="I12136">
        <v>5039545</v>
      </c>
      <c r="J12136" t="s">
        <v>22</v>
      </c>
      <c r="K12136" s="2" t="b">
        <f t="shared" si="378"/>
        <v>0</v>
      </c>
      <c r="L12136" s="2" t="str">
        <f t="shared" si="379"/>
        <v>200785+ yearsGR113-042</v>
      </c>
    </row>
    <row r="12137" spans="2:12" x14ac:dyDescent="0.45">
      <c r="B12137">
        <v>2007</v>
      </c>
      <c r="C12137">
        <v>2007</v>
      </c>
      <c r="D12137" s="1" t="s">
        <v>54</v>
      </c>
      <c r="E12137" s="1" t="s">
        <v>55</v>
      </c>
      <c r="F12137" s="1" t="s">
        <v>340</v>
      </c>
      <c r="G12137" s="1" t="s">
        <v>339</v>
      </c>
      <c r="H12137">
        <v>11394</v>
      </c>
      <c r="I12137">
        <v>5039545</v>
      </c>
      <c r="J12137">
        <v>226.1</v>
      </c>
      <c r="K12137" s="2" t="b">
        <f t="shared" si="378"/>
        <v>0</v>
      </c>
      <c r="L12137" s="2" t="str">
        <f t="shared" si="379"/>
        <v>200785+ yearsGR113-043</v>
      </c>
    </row>
    <row r="12138" spans="2:12" x14ac:dyDescent="0.45">
      <c r="B12138">
        <v>2007</v>
      </c>
      <c r="C12138">
        <v>2007</v>
      </c>
      <c r="D12138" s="1" t="s">
        <v>54</v>
      </c>
      <c r="E12138" s="1" t="s">
        <v>55</v>
      </c>
      <c r="F12138" s="1" t="s">
        <v>338</v>
      </c>
      <c r="G12138" s="1" t="s">
        <v>337</v>
      </c>
      <c r="H12138">
        <v>4209</v>
      </c>
      <c r="I12138">
        <v>5039545</v>
      </c>
      <c r="J12138">
        <v>83.5</v>
      </c>
      <c r="K12138" s="2" t="b">
        <f t="shared" si="378"/>
        <v>1</v>
      </c>
      <c r="L12138" s="2" t="str">
        <f t="shared" si="379"/>
        <v>200785+ yearsGR113-044</v>
      </c>
    </row>
    <row r="12139" spans="2:12" x14ac:dyDescent="0.45">
      <c r="B12139">
        <v>2007</v>
      </c>
      <c r="C12139">
        <v>2007</v>
      </c>
      <c r="D12139" s="1" t="s">
        <v>54</v>
      </c>
      <c r="E12139" s="1" t="s">
        <v>55</v>
      </c>
      <c r="F12139" s="1" t="s">
        <v>336</v>
      </c>
      <c r="G12139" s="1" t="s">
        <v>335</v>
      </c>
      <c r="H12139">
        <v>1989</v>
      </c>
      <c r="I12139">
        <v>5039545</v>
      </c>
      <c r="J12139">
        <v>39.5</v>
      </c>
      <c r="K12139" s="2" t="b">
        <f t="shared" si="378"/>
        <v>1</v>
      </c>
      <c r="L12139" s="2" t="str">
        <f t="shared" si="379"/>
        <v>200785+ yearsGR113-045</v>
      </c>
    </row>
    <row r="12140" spans="2:12" x14ac:dyDescent="0.45">
      <c r="B12140">
        <v>2007</v>
      </c>
      <c r="C12140">
        <v>2007</v>
      </c>
      <c r="D12140" s="1" t="s">
        <v>54</v>
      </c>
      <c r="E12140" s="1" t="s">
        <v>55</v>
      </c>
      <c r="F12140" s="1" t="s">
        <v>228</v>
      </c>
      <c r="G12140" s="1" t="s">
        <v>227</v>
      </c>
      <c r="H12140">
        <v>15227</v>
      </c>
      <c r="I12140">
        <v>5039545</v>
      </c>
      <c r="J12140">
        <v>302.2</v>
      </c>
      <c r="K12140" s="2" t="b">
        <f t="shared" si="378"/>
        <v>1</v>
      </c>
      <c r="L12140" s="2" t="str">
        <f t="shared" si="379"/>
        <v>200785+ yearsGR113-046</v>
      </c>
    </row>
    <row r="12141" spans="2:12" x14ac:dyDescent="0.45">
      <c r="B12141">
        <v>2007</v>
      </c>
      <c r="C12141">
        <v>2007</v>
      </c>
      <c r="D12141" s="1" t="s">
        <v>54</v>
      </c>
      <c r="E12141" s="1" t="s">
        <v>55</v>
      </c>
      <c r="F12141" s="1" t="s">
        <v>334</v>
      </c>
      <c r="G12141" s="1" t="s">
        <v>333</v>
      </c>
      <c r="H12141">
        <v>1343</v>
      </c>
      <c r="I12141">
        <v>5039545</v>
      </c>
      <c r="J12141">
        <v>26.6</v>
      </c>
      <c r="K12141" s="2" t="b">
        <f t="shared" si="378"/>
        <v>1</v>
      </c>
      <c r="L12141" s="2" t="str">
        <f t="shared" si="379"/>
        <v>200785+ yearsGR113-047</v>
      </c>
    </row>
    <row r="12142" spans="2:12" x14ac:dyDescent="0.45">
      <c r="B12142">
        <v>2007</v>
      </c>
      <c r="C12142">
        <v>2007</v>
      </c>
      <c r="D12142" s="1" t="s">
        <v>54</v>
      </c>
      <c r="E12142" s="1" t="s">
        <v>55</v>
      </c>
      <c r="F12142" s="1" t="s">
        <v>332</v>
      </c>
      <c r="G12142" s="1" t="s">
        <v>331</v>
      </c>
      <c r="H12142">
        <v>1232</v>
      </c>
      <c r="I12142">
        <v>5039545</v>
      </c>
      <c r="J12142">
        <v>24.4</v>
      </c>
      <c r="K12142" s="2" t="b">
        <f t="shared" si="378"/>
        <v>0</v>
      </c>
      <c r="L12142" s="2" t="str">
        <f t="shared" si="379"/>
        <v>200785+ yearsGR113-048</v>
      </c>
    </row>
    <row r="12143" spans="2:12" x14ac:dyDescent="0.45">
      <c r="B12143">
        <v>2007</v>
      </c>
      <c r="C12143">
        <v>2007</v>
      </c>
      <c r="D12143" s="1" t="s">
        <v>54</v>
      </c>
      <c r="E12143" s="1" t="s">
        <v>55</v>
      </c>
      <c r="F12143" s="1" t="s">
        <v>330</v>
      </c>
      <c r="G12143" s="1" t="s">
        <v>329</v>
      </c>
      <c r="H12143">
        <v>111</v>
      </c>
      <c r="I12143">
        <v>5039545</v>
      </c>
      <c r="J12143">
        <v>2.2000000000000002</v>
      </c>
      <c r="K12143" s="2" t="b">
        <f t="shared" si="378"/>
        <v>0</v>
      </c>
      <c r="L12143" s="2" t="str">
        <f t="shared" si="379"/>
        <v>200785+ yearsGR113-049</v>
      </c>
    </row>
    <row r="12144" spans="2:12" x14ac:dyDescent="0.45">
      <c r="B12144">
        <v>2007</v>
      </c>
      <c r="C12144">
        <v>2007</v>
      </c>
      <c r="D12144" s="1" t="s">
        <v>54</v>
      </c>
      <c r="E12144" s="1" t="s">
        <v>55</v>
      </c>
      <c r="F12144" s="1" t="s">
        <v>328</v>
      </c>
      <c r="G12144" s="1" t="s">
        <v>327</v>
      </c>
      <c r="H12144">
        <v>37</v>
      </c>
      <c r="I12144">
        <v>5039545</v>
      </c>
      <c r="J12144">
        <v>0.7</v>
      </c>
      <c r="K12144" s="2" t="b">
        <f t="shared" si="378"/>
        <v>1</v>
      </c>
      <c r="L12144" s="2" t="str">
        <f t="shared" si="379"/>
        <v>200785+ yearsGR113-050</v>
      </c>
    </row>
    <row r="12145" spans="2:12" x14ac:dyDescent="0.45">
      <c r="B12145">
        <v>2007</v>
      </c>
      <c r="C12145">
        <v>2007</v>
      </c>
      <c r="D12145" s="1" t="s">
        <v>54</v>
      </c>
      <c r="E12145" s="1" t="s">
        <v>55</v>
      </c>
      <c r="F12145" s="1" t="s">
        <v>326</v>
      </c>
      <c r="G12145" s="1" t="s">
        <v>325</v>
      </c>
      <c r="H12145">
        <v>7911</v>
      </c>
      <c r="I12145">
        <v>5039545</v>
      </c>
      <c r="J12145">
        <v>157</v>
      </c>
      <c r="K12145" s="2" t="b">
        <f t="shared" si="378"/>
        <v>1</v>
      </c>
      <c r="L12145" s="2" t="str">
        <f t="shared" si="379"/>
        <v>200785+ yearsGR113-051</v>
      </c>
    </row>
    <row r="12146" spans="2:12" x14ac:dyDescent="0.45">
      <c r="B12146">
        <v>2007</v>
      </c>
      <c r="C12146">
        <v>2007</v>
      </c>
      <c r="D12146" s="1" t="s">
        <v>54</v>
      </c>
      <c r="E12146" s="1" t="s">
        <v>55</v>
      </c>
      <c r="F12146" s="1" t="s">
        <v>324</v>
      </c>
      <c r="G12146" s="1" t="s">
        <v>323</v>
      </c>
      <c r="H12146">
        <v>46804</v>
      </c>
      <c r="I12146">
        <v>5039545</v>
      </c>
      <c r="J12146">
        <v>928.7</v>
      </c>
      <c r="K12146" s="2" t="b">
        <f t="shared" si="378"/>
        <v>1</v>
      </c>
      <c r="L12146" s="2" t="str">
        <f t="shared" si="379"/>
        <v>200785+ yearsGR113-052</v>
      </c>
    </row>
    <row r="12147" spans="2:12" x14ac:dyDescent="0.45">
      <c r="B12147">
        <v>2007</v>
      </c>
      <c r="C12147">
        <v>2007</v>
      </c>
      <c r="D12147" s="1" t="s">
        <v>54</v>
      </c>
      <c r="E12147" s="1" t="s">
        <v>55</v>
      </c>
      <c r="F12147" s="1" t="s">
        <v>226</v>
      </c>
      <c r="G12147" s="1" t="s">
        <v>225</v>
      </c>
      <c r="H12147">
        <v>313044</v>
      </c>
      <c r="I12147">
        <v>5039545</v>
      </c>
      <c r="J12147">
        <v>6211.8</v>
      </c>
      <c r="K12147" s="2" t="b">
        <f t="shared" si="378"/>
        <v>0</v>
      </c>
      <c r="L12147" s="2" t="str">
        <f t="shared" si="379"/>
        <v>200785+ yearsGR113-053</v>
      </c>
    </row>
    <row r="12148" spans="2:12" x14ac:dyDescent="0.45">
      <c r="B12148">
        <v>2007</v>
      </c>
      <c r="C12148">
        <v>2007</v>
      </c>
      <c r="D12148" s="1" t="s">
        <v>54</v>
      </c>
      <c r="E12148" s="1" t="s">
        <v>55</v>
      </c>
      <c r="F12148" s="1" t="s">
        <v>224</v>
      </c>
      <c r="G12148" s="1" t="s">
        <v>223</v>
      </c>
      <c r="H12148">
        <v>235249</v>
      </c>
      <c r="I12148">
        <v>5039545</v>
      </c>
      <c r="J12148">
        <v>4668.1000000000004</v>
      </c>
      <c r="K12148" s="2" t="b">
        <f t="shared" si="378"/>
        <v>1</v>
      </c>
      <c r="L12148" s="2" t="str">
        <f t="shared" si="379"/>
        <v>200785+ yearsGR113-054</v>
      </c>
    </row>
    <row r="12149" spans="2:12" x14ac:dyDescent="0.45">
      <c r="B12149">
        <v>2007</v>
      </c>
      <c r="C12149">
        <v>2007</v>
      </c>
      <c r="D12149" s="1" t="s">
        <v>54</v>
      </c>
      <c r="E12149" s="1" t="s">
        <v>55</v>
      </c>
      <c r="F12149" s="1" t="s">
        <v>322</v>
      </c>
      <c r="G12149" s="1" t="s">
        <v>321</v>
      </c>
      <c r="H12149">
        <v>989</v>
      </c>
      <c r="I12149">
        <v>5039545</v>
      </c>
      <c r="J12149">
        <v>19.600000000000001</v>
      </c>
      <c r="K12149" s="2" t="b">
        <f t="shared" si="378"/>
        <v>0</v>
      </c>
      <c r="L12149" s="2" t="str">
        <f t="shared" si="379"/>
        <v>200785+ yearsGR113-055</v>
      </c>
    </row>
    <row r="12150" spans="2:12" x14ac:dyDescent="0.45">
      <c r="B12150">
        <v>2007</v>
      </c>
      <c r="C12150">
        <v>2007</v>
      </c>
      <c r="D12150" s="1" t="s">
        <v>54</v>
      </c>
      <c r="E12150" s="1" t="s">
        <v>55</v>
      </c>
      <c r="F12150" s="1" t="s">
        <v>320</v>
      </c>
      <c r="G12150" s="1" t="s">
        <v>319</v>
      </c>
      <c r="H12150">
        <v>10598</v>
      </c>
      <c r="I12150">
        <v>5039545</v>
      </c>
      <c r="J12150">
        <v>210.3</v>
      </c>
      <c r="K12150" s="2" t="b">
        <f t="shared" si="378"/>
        <v>0</v>
      </c>
      <c r="L12150" s="2" t="str">
        <f t="shared" si="379"/>
        <v>200785+ yearsGR113-056</v>
      </c>
    </row>
    <row r="12151" spans="2:12" x14ac:dyDescent="0.45">
      <c r="B12151">
        <v>2007</v>
      </c>
      <c r="C12151">
        <v>2007</v>
      </c>
      <c r="D12151" s="1" t="s">
        <v>54</v>
      </c>
      <c r="E12151" s="1" t="s">
        <v>55</v>
      </c>
      <c r="F12151" s="1" t="s">
        <v>222</v>
      </c>
      <c r="G12151" s="1" t="s">
        <v>221</v>
      </c>
      <c r="H12151">
        <v>1231</v>
      </c>
      <c r="I12151">
        <v>5039545</v>
      </c>
      <c r="J12151">
        <v>24.4</v>
      </c>
      <c r="K12151" s="2" t="b">
        <f t="shared" si="378"/>
        <v>0</v>
      </c>
      <c r="L12151" s="2" t="str">
        <f t="shared" si="379"/>
        <v>200785+ yearsGR113-057</v>
      </c>
    </row>
    <row r="12152" spans="2:12" x14ac:dyDescent="0.45">
      <c r="B12152">
        <v>2007</v>
      </c>
      <c r="C12152">
        <v>2007</v>
      </c>
      <c r="D12152" s="1" t="s">
        <v>54</v>
      </c>
      <c r="E12152" s="1" t="s">
        <v>55</v>
      </c>
      <c r="F12152" s="1" t="s">
        <v>220</v>
      </c>
      <c r="G12152" s="1" t="s">
        <v>219</v>
      </c>
      <c r="H12152">
        <v>149126</v>
      </c>
      <c r="I12152">
        <v>5039545</v>
      </c>
      <c r="J12152">
        <v>2959.1</v>
      </c>
      <c r="K12152" s="2" t="b">
        <f t="shared" si="378"/>
        <v>0</v>
      </c>
      <c r="L12152" s="2" t="str">
        <f t="shared" si="379"/>
        <v>200785+ yearsGR113-058</v>
      </c>
    </row>
    <row r="12153" spans="2:12" x14ac:dyDescent="0.45">
      <c r="B12153">
        <v>2007</v>
      </c>
      <c r="C12153">
        <v>2007</v>
      </c>
      <c r="D12153" s="1" t="s">
        <v>54</v>
      </c>
      <c r="E12153" s="1" t="s">
        <v>55</v>
      </c>
      <c r="F12153" s="1" t="s">
        <v>218</v>
      </c>
      <c r="G12153" s="1" t="s">
        <v>217</v>
      </c>
      <c r="H12153">
        <v>41711</v>
      </c>
      <c r="I12153">
        <v>5039545</v>
      </c>
      <c r="J12153">
        <v>827.7</v>
      </c>
      <c r="K12153" s="2" t="b">
        <f t="shared" si="378"/>
        <v>0</v>
      </c>
      <c r="L12153" s="2" t="str">
        <f t="shared" si="379"/>
        <v>200785+ yearsGR113-059</v>
      </c>
    </row>
    <row r="12154" spans="2:12" x14ac:dyDescent="0.45">
      <c r="B12154">
        <v>2007</v>
      </c>
      <c r="C12154">
        <v>2007</v>
      </c>
      <c r="D12154" s="1" t="s">
        <v>54</v>
      </c>
      <c r="E12154" s="1" t="s">
        <v>55</v>
      </c>
      <c r="F12154" s="1" t="s">
        <v>318</v>
      </c>
      <c r="G12154" s="1" t="s">
        <v>317</v>
      </c>
      <c r="H12154">
        <v>1145</v>
      </c>
      <c r="I12154">
        <v>5039545</v>
      </c>
      <c r="J12154">
        <v>22.7</v>
      </c>
      <c r="K12154" s="2" t="b">
        <f t="shared" si="378"/>
        <v>0</v>
      </c>
      <c r="L12154" s="2" t="str">
        <f t="shared" si="379"/>
        <v>200785+ yearsGR113-060</v>
      </c>
    </row>
    <row r="12155" spans="2:12" x14ac:dyDescent="0.45">
      <c r="B12155">
        <v>2007</v>
      </c>
      <c r="C12155">
        <v>2007</v>
      </c>
      <c r="D12155" s="1" t="s">
        <v>54</v>
      </c>
      <c r="E12155" s="1" t="s">
        <v>55</v>
      </c>
      <c r="F12155" s="1" t="s">
        <v>216</v>
      </c>
      <c r="G12155" s="1" t="s">
        <v>215</v>
      </c>
      <c r="H12155">
        <v>106270</v>
      </c>
      <c r="I12155">
        <v>5039545</v>
      </c>
      <c r="J12155">
        <v>2108.6999999999998</v>
      </c>
      <c r="K12155" s="2" t="b">
        <f t="shared" si="378"/>
        <v>0</v>
      </c>
      <c r="L12155" s="2" t="str">
        <f t="shared" si="379"/>
        <v>200785+ yearsGR113-061</v>
      </c>
    </row>
    <row r="12156" spans="2:12" x14ac:dyDescent="0.45">
      <c r="B12156">
        <v>2007</v>
      </c>
      <c r="C12156">
        <v>2007</v>
      </c>
      <c r="D12156" s="1" t="s">
        <v>54</v>
      </c>
      <c r="E12156" s="1" t="s">
        <v>55</v>
      </c>
      <c r="F12156" s="1" t="s">
        <v>214</v>
      </c>
      <c r="G12156" s="1" t="s">
        <v>213</v>
      </c>
      <c r="H12156">
        <v>17347</v>
      </c>
      <c r="I12156">
        <v>5039545</v>
      </c>
      <c r="J12156">
        <v>344.2</v>
      </c>
      <c r="K12156" s="2" t="b">
        <f t="shared" si="378"/>
        <v>0</v>
      </c>
      <c r="L12156" s="2" t="str">
        <f t="shared" si="379"/>
        <v>200785+ yearsGR113-062</v>
      </c>
    </row>
    <row r="12157" spans="2:12" x14ac:dyDescent="0.45">
      <c r="B12157">
        <v>2007</v>
      </c>
      <c r="C12157">
        <v>2007</v>
      </c>
      <c r="D12157" s="1" t="s">
        <v>54</v>
      </c>
      <c r="E12157" s="1" t="s">
        <v>55</v>
      </c>
      <c r="F12157" s="1" t="s">
        <v>212</v>
      </c>
      <c r="G12157" s="1" t="s">
        <v>211</v>
      </c>
      <c r="H12157">
        <v>88923</v>
      </c>
      <c r="I12157">
        <v>5039545</v>
      </c>
      <c r="J12157">
        <v>1764.5</v>
      </c>
      <c r="K12157" s="2" t="b">
        <f t="shared" si="378"/>
        <v>0</v>
      </c>
      <c r="L12157" s="2" t="str">
        <f t="shared" si="379"/>
        <v>200785+ yearsGR113-063</v>
      </c>
    </row>
    <row r="12158" spans="2:12" x14ac:dyDescent="0.45">
      <c r="B12158">
        <v>2007</v>
      </c>
      <c r="C12158">
        <v>2007</v>
      </c>
      <c r="D12158" s="1" t="s">
        <v>54</v>
      </c>
      <c r="E12158" s="1" t="s">
        <v>55</v>
      </c>
      <c r="F12158" s="1" t="s">
        <v>210</v>
      </c>
      <c r="G12158" s="1" t="s">
        <v>209</v>
      </c>
      <c r="H12158">
        <v>73305</v>
      </c>
      <c r="I12158">
        <v>5039545</v>
      </c>
      <c r="J12158">
        <v>1454.6</v>
      </c>
      <c r="K12158" s="2" t="b">
        <f t="shared" si="378"/>
        <v>0</v>
      </c>
      <c r="L12158" s="2" t="str">
        <f t="shared" si="379"/>
        <v>200785+ yearsGR113-064</v>
      </c>
    </row>
    <row r="12159" spans="2:12" x14ac:dyDescent="0.45">
      <c r="B12159">
        <v>2007</v>
      </c>
      <c r="C12159">
        <v>2007</v>
      </c>
      <c r="D12159" s="1" t="s">
        <v>54</v>
      </c>
      <c r="E12159" s="1" t="s">
        <v>55</v>
      </c>
      <c r="F12159" s="1" t="s">
        <v>208</v>
      </c>
      <c r="G12159" s="1" t="s">
        <v>207</v>
      </c>
      <c r="H12159">
        <v>134</v>
      </c>
      <c r="I12159">
        <v>5039545</v>
      </c>
      <c r="J12159">
        <v>2.7</v>
      </c>
      <c r="K12159" s="2" t="b">
        <f t="shared" si="378"/>
        <v>0</v>
      </c>
      <c r="L12159" s="2" t="str">
        <f t="shared" si="379"/>
        <v>200785+ yearsGR113-065</v>
      </c>
    </row>
    <row r="12160" spans="2:12" x14ac:dyDescent="0.45">
      <c r="B12160">
        <v>2007</v>
      </c>
      <c r="C12160">
        <v>2007</v>
      </c>
      <c r="D12160" s="1" t="s">
        <v>54</v>
      </c>
      <c r="E12160" s="1" t="s">
        <v>55</v>
      </c>
      <c r="F12160" s="1" t="s">
        <v>316</v>
      </c>
      <c r="G12160" s="1" t="s">
        <v>315</v>
      </c>
      <c r="H12160">
        <v>116</v>
      </c>
      <c r="I12160">
        <v>5039545</v>
      </c>
      <c r="J12160">
        <v>2.2999999999999998</v>
      </c>
      <c r="K12160" s="2" t="b">
        <f t="shared" si="378"/>
        <v>0</v>
      </c>
      <c r="L12160" s="2" t="str">
        <f t="shared" si="379"/>
        <v>200785+ yearsGR113-066</v>
      </c>
    </row>
    <row r="12161" spans="2:12" x14ac:dyDescent="0.45">
      <c r="B12161">
        <v>2007</v>
      </c>
      <c r="C12161">
        <v>2007</v>
      </c>
      <c r="D12161" s="1" t="s">
        <v>54</v>
      </c>
      <c r="E12161" s="1" t="s">
        <v>55</v>
      </c>
      <c r="F12161" s="1" t="s">
        <v>314</v>
      </c>
      <c r="G12161" s="1" t="s">
        <v>313</v>
      </c>
      <c r="H12161">
        <v>30558</v>
      </c>
      <c r="I12161">
        <v>5039545</v>
      </c>
      <c r="J12161">
        <v>606.4</v>
      </c>
      <c r="K12161" s="2" t="b">
        <f t="shared" si="378"/>
        <v>0</v>
      </c>
      <c r="L12161" s="2" t="str">
        <f t="shared" si="379"/>
        <v>200785+ yearsGR113-067</v>
      </c>
    </row>
    <row r="12162" spans="2:12" x14ac:dyDescent="0.45">
      <c r="B12162">
        <v>2007</v>
      </c>
      <c r="C12162">
        <v>2007</v>
      </c>
      <c r="D12162" s="1" t="s">
        <v>54</v>
      </c>
      <c r="E12162" s="1" t="s">
        <v>55</v>
      </c>
      <c r="F12162" s="1" t="s">
        <v>206</v>
      </c>
      <c r="G12162" s="1" t="s">
        <v>205</v>
      </c>
      <c r="H12162">
        <v>42497</v>
      </c>
      <c r="I12162">
        <v>5039545</v>
      </c>
      <c r="J12162">
        <v>843.3</v>
      </c>
      <c r="K12162" s="2" t="b">
        <f t="shared" si="378"/>
        <v>0</v>
      </c>
      <c r="L12162" s="2" t="str">
        <f t="shared" si="379"/>
        <v>200785+ yearsGR113-068</v>
      </c>
    </row>
    <row r="12163" spans="2:12" x14ac:dyDescent="0.45">
      <c r="B12163">
        <v>2007</v>
      </c>
      <c r="C12163">
        <v>2007</v>
      </c>
      <c r="D12163" s="1" t="s">
        <v>54</v>
      </c>
      <c r="E12163" s="1" t="s">
        <v>55</v>
      </c>
      <c r="F12163" s="1" t="s">
        <v>312</v>
      </c>
      <c r="G12163" s="1" t="s">
        <v>311</v>
      </c>
      <c r="H12163">
        <v>10536</v>
      </c>
      <c r="I12163">
        <v>5039545</v>
      </c>
      <c r="J12163">
        <v>209.1</v>
      </c>
      <c r="K12163" s="2" t="b">
        <f t="shared" ref="K12163:K12226" si="380">LEFT(F12163,1)="#"</f>
        <v>1</v>
      </c>
      <c r="L12163" s="2" t="str">
        <f t="shared" ref="L12163:L12226" si="381">C12163&amp;D12163&amp;G12163</f>
        <v>200785+ yearsGR113-069</v>
      </c>
    </row>
    <row r="12164" spans="2:12" x14ac:dyDescent="0.45">
      <c r="B12164">
        <v>2007</v>
      </c>
      <c r="C12164">
        <v>2007</v>
      </c>
      <c r="D12164" s="1" t="s">
        <v>54</v>
      </c>
      <c r="E12164" s="1" t="s">
        <v>55</v>
      </c>
      <c r="F12164" s="1" t="s">
        <v>204</v>
      </c>
      <c r="G12164" s="1" t="s">
        <v>203</v>
      </c>
      <c r="H12164">
        <v>55975</v>
      </c>
      <c r="I12164">
        <v>5039545</v>
      </c>
      <c r="J12164">
        <v>1110.7</v>
      </c>
      <c r="K12164" s="2" t="b">
        <f t="shared" si="380"/>
        <v>1</v>
      </c>
      <c r="L12164" s="2" t="str">
        <f t="shared" si="381"/>
        <v>200785+ yearsGR113-070</v>
      </c>
    </row>
    <row r="12165" spans="2:12" x14ac:dyDescent="0.45">
      <c r="B12165">
        <v>2007</v>
      </c>
      <c r="C12165">
        <v>2007</v>
      </c>
      <c r="D12165" s="1" t="s">
        <v>54</v>
      </c>
      <c r="E12165" s="1" t="s">
        <v>55</v>
      </c>
      <c r="F12165" s="1" t="s">
        <v>310</v>
      </c>
      <c r="G12165" s="1" t="s">
        <v>309</v>
      </c>
      <c r="H12165">
        <v>4590</v>
      </c>
      <c r="I12165">
        <v>5039545</v>
      </c>
      <c r="J12165">
        <v>91.1</v>
      </c>
      <c r="K12165" s="2" t="b">
        <f t="shared" si="380"/>
        <v>1</v>
      </c>
      <c r="L12165" s="2" t="str">
        <f t="shared" si="381"/>
        <v>200785+ yearsGR113-071</v>
      </c>
    </row>
    <row r="12166" spans="2:12" x14ac:dyDescent="0.45">
      <c r="B12166">
        <v>2007</v>
      </c>
      <c r="C12166">
        <v>2007</v>
      </c>
      <c r="D12166" s="1" t="s">
        <v>54</v>
      </c>
      <c r="E12166" s="1" t="s">
        <v>55</v>
      </c>
      <c r="F12166" s="1" t="s">
        <v>308</v>
      </c>
      <c r="G12166" s="1" t="s">
        <v>307</v>
      </c>
      <c r="H12166">
        <v>6694</v>
      </c>
      <c r="I12166">
        <v>5039545</v>
      </c>
      <c r="J12166">
        <v>132.80000000000001</v>
      </c>
      <c r="K12166" s="2" t="b">
        <f t="shared" si="380"/>
        <v>0</v>
      </c>
      <c r="L12166" s="2" t="str">
        <f t="shared" si="381"/>
        <v>200785+ yearsGR113-072</v>
      </c>
    </row>
    <row r="12167" spans="2:12" x14ac:dyDescent="0.45">
      <c r="B12167">
        <v>2007</v>
      </c>
      <c r="C12167">
        <v>2007</v>
      </c>
      <c r="D12167" s="1" t="s">
        <v>54</v>
      </c>
      <c r="E12167" s="1" t="s">
        <v>55</v>
      </c>
      <c r="F12167" s="1" t="s">
        <v>306</v>
      </c>
      <c r="G12167" s="1" t="s">
        <v>305</v>
      </c>
      <c r="H12167">
        <v>3279</v>
      </c>
      <c r="I12167">
        <v>5039545</v>
      </c>
      <c r="J12167">
        <v>65.099999999999994</v>
      </c>
      <c r="K12167" s="2" t="b">
        <f t="shared" si="380"/>
        <v>1</v>
      </c>
      <c r="L12167" s="2" t="str">
        <f t="shared" si="381"/>
        <v>200785+ yearsGR113-073</v>
      </c>
    </row>
    <row r="12168" spans="2:12" x14ac:dyDescent="0.45">
      <c r="B12168">
        <v>2007</v>
      </c>
      <c r="C12168">
        <v>2007</v>
      </c>
      <c r="D12168" s="1" t="s">
        <v>54</v>
      </c>
      <c r="E12168" s="1" t="s">
        <v>55</v>
      </c>
      <c r="F12168" s="1" t="s">
        <v>304</v>
      </c>
      <c r="G12168" s="1" t="s">
        <v>303</v>
      </c>
      <c r="H12168">
        <v>3415</v>
      </c>
      <c r="I12168">
        <v>5039545</v>
      </c>
      <c r="J12168">
        <v>67.8</v>
      </c>
      <c r="K12168" s="2" t="b">
        <f t="shared" si="380"/>
        <v>0</v>
      </c>
      <c r="L12168" s="2" t="str">
        <f t="shared" si="381"/>
        <v>200785+ yearsGR113-074</v>
      </c>
    </row>
    <row r="12169" spans="2:12" x14ac:dyDescent="0.45">
      <c r="B12169">
        <v>2007</v>
      </c>
      <c r="C12169">
        <v>2007</v>
      </c>
      <c r="D12169" s="1" t="s">
        <v>54</v>
      </c>
      <c r="E12169" s="1" t="s">
        <v>55</v>
      </c>
      <c r="F12169" s="1" t="s">
        <v>202</v>
      </c>
      <c r="G12169" s="1" t="s">
        <v>201</v>
      </c>
      <c r="H12169">
        <v>960</v>
      </c>
      <c r="I12169">
        <v>5039545</v>
      </c>
      <c r="J12169">
        <v>19</v>
      </c>
      <c r="K12169" s="2" t="b">
        <f t="shared" si="380"/>
        <v>0</v>
      </c>
      <c r="L12169" s="2" t="str">
        <f t="shared" si="381"/>
        <v>200785+ yearsGR113-075</v>
      </c>
    </row>
    <row r="12170" spans="2:12" x14ac:dyDescent="0.45">
      <c r="B12170">
        <v>2007</v>
      </c>
      <c r="C12170">
        <v>2007</v>
      </c>
      <c r="D12170" s="1" t="s">
        <v>54</v>
      </c>
      <c r="E12170" s="1" t="s">
        <v>55</v>
      </c>
      <c r="F12170" s="1" t="s">
        <v>200</v>
      </c>
      <c r="G12170" s="1" t="s">
        <v>199</v>
      </c>
      <c r="H12170">
        <v>25535</v>
      </c>
      <c r="I12170">
        <v>5039545</v>
      </c>
      <c r="J12170">
        <v>506.7</v>
      </c>
      <c r="K12170" s="2" t="b">
        <f t="shared" si="380"/>
        <v>1</v>
      </c>
      <c r="L12170" s="2" t="str">
        <f t="shared" si="381"/>
        <v>200785+ yearsGR113-076</v>
      </c>
    </row>
    <row r="12171" spans="2:12" x14ac:dyDescent="0.45">
      <c r="B12171">
        <v>2007</v>
      </c>
      <c r="C12171">
        <v>2007</v>
      </c>
      <c r="D12171" s="1" t="s">
        <v>54</v>
      </c>
      <c r="E12171" s="1" t="s">
        <v>55</v>
      </c>
      <c r="F12171" s="1" t="s">
        <v>302</v>
      </c>
      <c r="G12171" s="1" t="s">
        <v>301</v>
      </c>
      <c r="H12171">
        <v>139</v>
      </c>
      <c r="I12171">
        <v>5039545</v>
      </c>
      <c r="J12171">
        <v>2.8</v>
      </c>
      <c r="K12171" s="2" t="b">
        <f t="shared" si="380"/>
        <v>0</v>
      </c>
      <c r="L12171" s="2" t="str">
        <f t="shared" si="381"/>
        <v>200785+ yearsGR113-077</v>
      </c>
    </row>
    <row r="12172" spans="2:12" x14ac:dyDescent="0.45">
      <c r="B12172">
        <v>2007</v>
      </c>
      <c r="C12172">
        <v>2007</v>
      </c>
      <c r="D12172" s="1" t="s">
        <v>54</v>
      </c>
      <c r="E12172" s="1" t="s">
        <v>55</v>
      </c>
      <c r="F12172" s="1" t="s">
        <v>198</v>
      </c>
      <c r="G12172" s="1" t="s">
        <v>197</v>
      </c>
      <c r="H12172">
        <v>25396</v>
      </c>
      <c r="I12172">
        <v>5039545</v>
      </c>
      <c r="J12172">
        <v>503.9</v>
      </c>
      <c r="K12172" s="2" t="b">
        <f t="shared" si="380"/>
        <v>0</v>
      </c>
      <c r="L12172" s="2" t="str">
        <f t="shared" si="381"/>
        <v>200785+ yearsGR113-078</v>
      </c>
    </row>
    <row r="12173" spans="2:12" x14ac:dyDescent="0.45">
      <c r="B12173">
        <v>2007</v>
      </c>
      <c r="C12173">
        <v>2007</v>
      </c>
      <c r="D12173" s="1" t="s">
        <v>54</v>
      </c>
      <c r="E12173" s="1" t="s">
        <v>55</v>
      </c>
      <c r="F12173" s="1" t="s">
        <v>300</v>
      </c>
      <c r="G12173" s="1" t="s">
        <v>299</v>
      </c>
      <c r="H12173">
        <v>81</v>
      </c>
      <c r="I12173">
        <v>5039545</v>
      </c>
      <c r="J12173">
        <v>1.6</v>
      </c>
      <c r="K12173" s="2" t="b">
        <f t="shared" si="380"/>
        <v>0</v>
      </c>
      <c r="L12173" s="2" t="str">
        <f t="shared" si="381"/>
        <v>200785+ yearsGR113-079</v>
      </c>
    </row>
    <row r="12174" spans="2:12" x14ac:dyDescent="0.45">
      <c r="B12174">
        <v>2007</v>
      </c>
      <c r="C12174">
        <v>2007</v>
      </c>
      <c r="D12174" s="1" t="s">
        <v>54</v>
      </c>
      <c r="E12174" s="1" t="s">
        <v>55</v>
      </c>
      <c r="F12174" s="1" t="s">
        <v>298</v>
      </c>
      <c r="G12174" s="1" t="s">
        <v>297</v>
      </c>
      <c r="H12174">
        <v>59</v>
      </c>
      <c r="I12174">
        <v>5039545</v>
      </c>
      <c r="J12174">
        <v>1.2</v>
      </c>
      <c r="K12174" s="2" t="b">
        <f t="shared" si="380"/>
        <v>1</v>
      </c>
      <c r="L12174" s="2" t="str">
        <f t="shared" si="381"/>
        <v>200785+ yearsGR113-080</v>
      </c>
    </row>
    <row r="12175" spans="2:12" x14ac:dyDescent="0.45">
      <c r="B12175">
        <v>2007</v>
      </c>
      <c r="C12175">
        <v>2007</v>
      </c>
      <c r="D12175" s="1" t="s">
        <v>54</v>
      </c>
      <c r="E12175" s="1" t="s">
        <v>55</v>
      </c>
      <c r="F12175" s="1" t="s">
        <v>296</v>
      </c>
      <c r="G12175" s="1" t="s">
        <v>295</v>
      </c>
      <c r="H12175">
        <v>22</v>
      </c>
      <c r="I12175">
        <v>5039545</v>
      </c>
      <c r="J12175">
        <v>0.4</v>
      </c>
      <c r="K12175" s="2" t="b">
        <f t="shared" si="380"/>
        <v>0</v>
      </c>
      <c r="L12175" s="2" t="str">
        <f t="shared" si="381"/>
        <v>200785+ yearsGR113-081</v>
      </c>
    </row>
    <row r="12176" spans="2:12" x14ac:dyDescent="0.45">
      <c r="B12176">
        <v>2007</v>
      </c>
      <c r="C12176">
        <v>2007</v>
      </c>
      <c r="D12176" s="1" t="s">
        <v>54</v>
      </c>
      <c r="E12176" s="1" t="s">
        <v>55</v>
      </c>
      <c r="F12176" s="1" t="s">
        <v>196</v>
      </c>
      <c r="G12176" s="1" t="s">
        <v>195</v>
      </c>
      <c r="H12176">
        <v>32857</v>
      </c>
      <c r="I12176">
        <v>5039545</v>
      </c>
      <c r="J12176">
        <v>652</v>
      </c>
      <c r="K12176" s="2" t="b">
        <f t="shared" si="380"/>
        <v>1</v>
      </c>
      <c r="L12176" s="2" t="str">
        <f t="shared" si="381"/>
        <v>200785+ yearsGR113-082</v>
      </c>
    </row>
    <row r="12177" spans="2:12" x14ac:dyDescent="0.45">
      <c r="B12177">
        <v>2007</v>
      </c>
      <c r="C12177">
        <v>2007</v>
      </c>
      <c r="D12177" s="1" t="s">
        <v>54</v>
      </c>
      <c r="E12177" s="1" t="s">
        <v>55</v>
      </c>
      <c r="F12177" s="1" t="s">
        <v>294</v>
      </c>
      <c r="G12177" s="1" t="s">
        <v>293</v>
      </c>
      <c r="H12177">
        <v>266</v>
      </c>
      <c r="I12177">
        <v>5039545</v>
      </c>
      <c r="J12177">
        <v>5.3</v>
      </c>
      <c r="K12177" s="2" t="b">
        <f t="shared" si="380"/>
        <v>0</v>
      </c>
      <c r="L12177" s="2" t="str">
        <f t="shared" si="381"/>
        <v>200785+ yearsGR113-083</v>
      </c>
    </row>
    <row r="12178" spans="2:12" x14ac:dyDescent="0.45">
      <c r="B12178">
        <v>2007</v>
      </c>
      <c r="C12178">
        <v>2007</v>
      </c>
      <c r="D12178" s="1" t="s">
        <v>54</v>
      </c>
      <c r="E12178" s="1" t="s">
        <v>55</v>
      </c>
      <c r="F12178" s="1" t="s">
        <v>292</v>
      </c>
      <c r="G12178" s="1" t="s">
        <v>291</v>
      </c>
      <c r="H12178">
        <v>2509</v>
      </c>
      <c r="I12178">
        <v>5039545</v>
      </c>
      <c r="J12178">
        <v>49.8</v>
      </c>
      <c r="K12178" s="2" t="b">
        <f t="shared" si="380"/>
        <v>0</v>
      </c>
      <c r="L12178" s="2" t="str">
        <f t="shared" si="381"/>
        <v>200785+ yearsGR113-084</v>
      </c>
    </row>
    <row r="12179" spans="2:12" x14ac:dyDescent="0.45">
      <c r="B12179">
        <v>2007</v>
      </c>
      <c r="C12179">
        <v>2007</v>
      </c>
      <c r="D12179" s="1" t="s">
        <v>54</v>
      </c>
      <c r="E12179" s="1" t="s">
        <v>55</v>
      </c>
      <c r="F12179" s="1" t="s">
        <v>290</v>
      </c>
      <c r="G12179" s="1" t="s">
        <v>289</v>
      </c>
      <c r="H12179">
        <v>659</v>
      </c>
      <c r="I12179">
        <v>5039545</v>
      </c>
      <c r="J12179">
        <v>13.1</v>
      </c>
      <c r="K12179" s="2" t="b">
        <f t="shared" si="380"/>
        <v>0</v>
      </c>
      <c r="L12179" s="2" t="str">
        <f t="shared" si="381"/>
        <v>200785+ yearsGR113-085</v>
      </c>
    </row>
    <row r="12180" spans="2:12" x14ac:dyDescent="0.45">
      <c r="B12180">
        <v>2007</v>
      </c>
      <c r="C12180">
        <v>2007</v>
      </c>
      <c r="D12180" s="1" t="s">
        <v>54</v>
      </c>
      <c r="E12180" s="1" t="s">
        <v>55</v>
      </c>
      <c r="F12180" s="1" t="s">
        <v>194</v>
      </c>
      <c r="G12180" s="1" t="s">
        <v>193</v>
      </c>
      <c r="H12180">
        <v>29423</v>
      </c>
      <c r="I12180">
        <v>5039545</v>
      </c>
      <c r="J12180">
        <v>583.79999999999995</v>
      </c>
      <c r="K12180" s="2" t="b">
        <f t="shared" si="380"/>
        <v>0</v>
      </c>
      <c r="L12180" s="2" t="str">
        <f t="shared" si="381"/>
        <v>200785+ yearsGR113-086</v>
      </c>
    </row>
    <row r="12181" spans="2:12" x14ac:dyDescent="0.45">
      <c r="B12181">
        <v>2007</v>
      </c>
      <c r="C12181">
        <v>2007</v>
      </c>
      <c r="D12181" s="1" t="s">
        <v>54</v>
      </c>
      <c r="E12181" s="1" t="s">
        <v>55</v>
      </c>
      <c r="F12181" s="1" t="s">
        <v>288</v>
      </c>
      <c r="G12181" s="1" t="s">
        <v>287</v>
      </c>
      <c r="H12181">
        <v>272</v>
      </c>
      <c r="I12181">
        <v>5039545</v>
      </c>
      <c r="J12181">
        <v>5.4</v>
      </c>
      <c r="K12181" s="2" t="b">
        <f t="shared" si="380"/>
        <v>1</v>
      </c>
      <c r="L12181" s="2" t="str">
        <f t="shared" si="381"/>
        <v>200785+ yearsGR113-087</v>
      </c>
    </row>
    <row r="12182" spans="2:12" x14ac:dyDescent="0.45">
      <c r="B12182">
        <v>2007</v>
      </c>
      <c r="C12182">
        <v>2007</v>
      </c>
      <c r="D12182" s="1" t="s">
        <v>54</v>
      </c>
      <c r="E12182" s="1" t="s">
        <v>55</v>
      </c>
      <c r="F12182" s="1" t="s">
        <v>192</v>
      </c>
      <c r="G12182" s="1" t="s">
        <v>191</v>
      </c>
      <c r="H12182">
        <v>8451</v>
      </c>
      <c r="I12182">
        <v>5039545</v>
      </c>
      <c r="J12182">
        <v>167.7</v>
      </c>
      <c r="K12182" s="2" t="b">
        <f t="shared" si="380"/>
        <v>1</v>
      </c>
      <c r="L12182" s="2" t="str">
        <f t="shared" si="381"/>
        <v>200785+ yearsGR113-088</v>
      </c>
    </row>
    <row r="12183" spans="2:12" x14ac:dyDescent="0.45">
      <c r="B12183">
        <v>2007</v>
      </c>
      <c r="C12183">
        <v>2007</v>
      </c>
      <c r="D12183" s="1" t="s">
        <v>54</v>
      </c>
      <c r="E12183" s="1" t="s">
        <v>55</v>
      </c>
      <c r="F12183" s="1" t="s">
        <v>286</v>
      </c>
      <c r="G12183" s="1" t="s">
        <v>285</v>
      </c>
      <c r="H12183">
        <v>7657</v>
      </c>
      <c r="I12183">
        <v>5039545</v>
      </c>
      <c r="J12183">
        <v>151.9</v>
      </c>
      <c r="K12183" s="2" t="b">
        <f t="shared" si="380"/>
        <v>0</v>
      </c>
      <c r="L12183" s="2" t="str">
        <f t="shared" si="381"/>
        <v>200785+ yearsGR113-089</v>
      </c>
    </row>
    <row r="12184" spans="2:12" x14ac:dyDescent="0.45">
      <c r="B12184">
        <v>2007</v>
      </c>
      <c r="C12184">
        <v>2007</v>
      </c>
      <c r="D12184" s="1" t="s">
        <v>54</v>
      </c>
      <c r="E12184" s="1" t="s">
        <v>55</v>
      </c>
      <c r="F12184" s="1" t="s">
        <v>284</v>
      </c>
      <c r="G12184" s="1" t="s">
        <v>283</v>
      </c>
      <c r="H12184">
        <v>951</v>
      </c>
      <c r="I12184">
        <v>5039545</v>
      </c>
      <c r="J12184">
        <v>18.899999999999999</v>
      </c>
      <c r="K12184" s="2" t="b">
        <f t="shared" si="380"/>
        <v>1</v>
      </c>
      <c r="L12184" s="2" t="str">
        <f t="shared" si="381"/>
        <v>200785+ yearsGR113-090</v>
      </c>
    </row>
    <row r="12185" spans="2:12" x14ac:dyDescent="0.45">
      <c r="B12185">
        <v>2007</v>
      </c>
      <c r="C12185">
        <v>2007</v>
      </c>
      <c r="D12185" s="1" t="s">
        <v>54</v>
      </c>
      <c r="E12185" s="1" t="s">
        <v>55</v>
      </c>
      <c r="F12185" s="1" t="s">
        <v>282</v>
      </c>
      <c r="G12185" s="1" t="s">
        <v>281</v>
      </c>
      <c r="H12185">
        <v>81</v>
      </c>
      <c r="I12185">
        <v>5039545</v>
      </c>
      <c r="J12185">
        <v>1.6</v>
      </c>
      <c r="K12185" s="2" t="b">
        <f t="shared" si="380"/>
        <v>1</v>
      </c>
      <c r="L12185" s="2" t="str">
        <f t="shared" si="381"/>
        <v>200785+ yearsGR113-091</v>
      </c>
    </row>
    <row r="12186" spans="2:12" x14ac:dyDescent="0.45">
      <c r="B12186">
        <v>2007</v>
      </c>
      <c r="C12186">
        <v>2007</v>
      </c>
      <c r="D12186" s="1" t="s">
        <v>54</v>
      </c>
      <c r="E12186" s="1" t="s">
        <v>55</v>
      </c>
      <c r="F12186" s="1" t="s">
        <v>280</v>
      </c>
      <c r="G12186" s="1" t="s">
        <v>279</v>
      </c>
      <c r="H12186">
        <v>625</v>
      </c>
      <c r="I12186">
        <v>5039545</v>
      </c>
      <c r="J12186">
        <v>12.4</v>
      </c>
      <c r="K12186" s="2" t="b">
        <f t="shared" si="380"/>
        <v>1</v>
      </c>
      <c r="L12186" s="2" t="str">
        <f t="shared" si="381"/>
        <v>200785+ yearsGR113-092</v>
      </c>
    </row>
    <row r="12187" spans="2:12" x14ac:dyDescent="0.45">
      <c r="B12187">
        <v>2007</v>
      </c>
      <c r="C12187">
        <v>2007</v>
      </c>
      <c r="D12187" s="1" t="s">
        <v>54</v>
      </c>
      <c r="E12187" s="1" t="s">
        <v>55</v>
      </c>
      <c r="F12187" s="1" t="s">
        <v>190</v>
      </c>
      <c r="G12187" s="1" t="s">
        <v>189</v>
      </c>
      <c r="H12187">
        <v>1093</v>
      </c>
      <c r="I12187">
        <v>5039545</v>
      </c>
      <c r="J12187">
        <v>21.7</v>
      </c>
      <c r="K12187" s="2" t="b">
        <f t="shared" si="380"/>
        <v>1</v>
      </c>
      <c r="L12187" s="2" t="str">
        <f t="shared" si="381"/>
        <v>200785+ yearsGR113-093</v>
      </c>
    </row>
    <row r="12188" spans="2:12" x14ac:dyDescent="0.45">
      <c r="B12188">
        <v>2007</v>
      </c>
      <c r="C12188">
        <v>2007</v>
      </c>
      <c r="D12188" s="1" t="s">
        <v>54</v>
      </c>
      <c r="E12188" s="1" t="s">
        <v>55</v>
      </c>
      <c r="F12188" s="1" t="s">
        <v>188</v>
      </c>
      <c r="G12188" s="1" t="s">
        <v>187</v>
      </c>
      <c r="H12188">
        <v>118</v>
      </c>
      <c r="I12188">
        <v>5039545</v>
      </c>
      <c r="J12188">
        <v>2.2999999999999998</v>
      </c>
      <c r="K12188" s="2" t="b">
        <f t="shared" si="380"/>
        <v>0</v>
      </c>
      <c r="L12188" s="2" t="str">
        <f t="shared" si="381"/>
        <v>200785+ yearsGR113-094</v>
      </c>
    </row>
    <row r="12189" spans="2:12" x14ac:dyDescent="0.45">
      <c r="B12189">
        <v>2007</v>
      </c>
      <c r="C12189">
        <v>2007</v>
      </c>
      <c r="D12189" s="1" t="s">
        <v>54</v>
      </c>
      <c r="E12189" s="1" t="s">
        <v>55</v>
      </c>
      <c r="F12189" s="1" t="s">
        <v>278</v>
      </c>
      <c r="G12189" s="1" t="s">
        <v>277</v>
      </c>
      <c r="H12189">
        <v>975</v>
      </c>
      <c r="I12189">
        <v>5039545</v>
      </c>
      <c r="J12189">
        <v>19.3</v>
      </c>
      <c r="K12189" s="2" t="b">
        <f t="shared" si="380"/>
        <v>0</v>
      </c>
      <c r="L12189" s="2" t="str">
        <f t="shared" si="381"/>
        <v>200785+ yearsGR113-095</v>
      </c>
    </row>
    <row r="12190" spans="2:12" x14ac:dyDescent="0.45">
      <c r="B12190">
        <v>2007</v>
      </c>
      <c r="C12190">
        <v>2007</v>
      </c>
      <c r="D12190" s="1" t="s">
        <v>54</v>
      </c>
      <c r="E12190" s="1" t="s">
        <v>55</v>
      </c>
      <c r="F12190" s="1" t="s">
        <v>276</v>
      </c>
      <c r="G12190" s="1" t="s">
        <v>275</v>
      </c>
      <c r="H12190">
        <v>1284</v>
      </c>
      <c r="I12190">
        <v>5039545</v>
      </c>
      <c r="J12190">
        <v>25.5</v>
      </c>
      <c r="K12190" s="2" t="b">
        <f t="shared" si="380"/>
        <v>1</v>
      </c>
      <c r="L12190" s="2" t="str">
        <f t="shared" si="381"/>
        <v>200785+ yearsGR113-096</v>
      </c>
    </row>
    <row r="12191" spans="2:12" x14ac:dyDescent="0.45">
      <c r="B12191">
        <v>2007</v>
      </c>
      <c r="C12191">
        <v>2007</v>
      </c>
      <c r="D12191" s="1" t="s">
        <v>54</v>
      </c>
      <c r="E12191" s="1" t="s">
        <v>55</v>
      </c>
      <c r="F12191" s="1" t="s">
        <v>186</v>
      </c>
      <c r="G12191" s="1" t="s">
        <v>185</v>
      </c>
      <c r="H12191">
        <v>16021</v>
      </c>
      <c r="I12191">
        <v>5039545</v>
      </c>
      <c r="J12191">
        <v>317.89999999999998</v>
      </c>
      <c r="K12191" s="2" t="b">
        <f t="shared" si="380"/>
        <v>1</v>
      </c>
      <c r="L12191" s="2" t="str">
        <f t="shared" si="381"/>
        <v>200785+ yearsGR113-097</v>
      </c>
    </row>
    <row r="12192" spans="2:12" x14ac:dyDescent="0.45">
      <c r="B12192">
        <v>2007</v>
      </c>
      <c r="C12192">
        <v>2007</v>
      </c>
      <c r="D12192" s="1" t="s">
        <v>54</v>
      </c>
      <c r="E12192" s="1" t="s">
        <v>55</v>
      </c>
      <c r="F12192" s="1" t="s">
        <v>274</v>
      </c>
      <c r="G12192" s="1" t="s">
        <v>273</v>
      </c>
      <c r="H12192">
        <v>49</v>
      </c>
      <c r="I12192">
        <v>5039545</v>
      </c>
      <c r="J12192">
        <v>1</v>
      </c>
      <c r="K12192" s="2" t="b">
        <f t="shared" si="380"/>
        <v>0</v>
      </c>
      <c r="L12192" s="2" t="str">
        <f t="shared" si="381"/>
        <v>200785+ yearsGR113-098</v>
      </c>
    </row>
    <row r="12193" spans="2:12" x14ac:dyDescent="0.45">
      <c r="B12193">
        <v>2007</v>
      </c>
      <c r="C12193">
        <v>2007</v>
      </c>
      <c r="D12193" s="1" t="s">
        <v>54</v>
      </c>
      <c r="E12193" s="1" t="s">
        <v>55</v>
      </c>
      <c r="F12193" s="1" t="s">
        <v>272</v>
      </c>
      <c r="G12193" s="1" t="s">
        <v>271</v>
      </c>
      <c r="H12193">
        <v>1230</v>
      </c>
      <c r="I12193">
        <v>5039545</v>
      </c>
      <c r="J12193">
        <v>24.4</v>
      </c>
      <c r="K12193" s="2" t="b">
        <f t="shared" si="380"/>
        <v>0</v>
      </c>
      <c r="L12193" s="2" t="str">
        <f t="shared" si="381"/>
        <v>200785+ yearsGR113-099</v>
      </c>
    </row>
    <row r="12194" spans="2:12" x14ac:dyDescent="0.45">
      <c r="B12194">
        <v>2007</v>
      </c>
      <c r="C12194">
        <v>2007</v>
      </c>
      <c r="D12194" s="1" t="s">
        <v>54</v>
      </c>
      <c r="E12194" s="1" t="s">
        <v>55</v>
      </c>
      <c r="F12194" s="1" t="s">
        <v>184</v>
      </c>
      <c r="G12194" s="1" t="s">
        <v>183</v>
      </c>
      <c r="H12194">
        <v>14737</v>
      </c>
      <c r="I12194">
        <v>5039545</v>
      </c>
      <c r="J12194">
        <v>292.39999999999998</v>
      </c>
      <c r="K12194" s="2" t="b">
        <f t="shared" si="380"/>
        <v>0</v>
      </c>
      <c r="L12194" s="2" t="str">
        <f t="shared" si="381"/>
        <v>200785+ yearsGR113-100</v>
      </c>
    </row>
    <row r="12195" spans="2:12" x14ac:dyDescent="0.45">
      <c r="B12195">
        <v>2007</v>
      </c>
      <c r="C12195">
        <v>2007</v>
      </c>
      <c r="D12195" s="1" t="s">
        <v>54</v>
      </c>
      <c r="E12195" s="1" t="s">
        <v>55</v>
      </c>
      <c r="F12195" s="1" t="s">
        <v>270</v>
      </c>
      <c r="G12195" s="1" t="s">
        <v>269</v>
      </c>
      <c r="H12195">
        <v>5</v>
      </c>
      <c r="I12195">
        <v>5039545</v>
      </c>
      <c r="J12195" t="s">
        <v>22</v>
      </c>
      <c r="K12195" s="2" t="b">
        <f t="shared" si="380"/>
        <v>0</v>
      </c>
      <c r="L12195" s="2" t="str">
        <f t="shared" si="381"/>
        <v>200785+ yearsGR113-101</v>
      </c>
    </row>
    <row r="12196" spans="2:12" x14ac:dyDescent="0.45">
      <c r="B12196">
        <v>2007</v>
      </c>
      <c r="C12196">
        <v>2007</v>
      </c>
      <c r="D12196" s="1" t="s">
        <v>54</v>
      </c>
      <c r="E12196" s="1" t="s">
        <v>55</v>
      </c>
      <c r="F12196" s="1" t="s">
        <v>268</v>
      </c>
      <c r="G12196" s="1" t="s">
        <v>267</v>
      </c>
      <c r="H12196">
        <v>193</v>
      </c>
      <c r="I12196">
        <v>5039545</v>
      </c>
      <c r="J12196">
        <v>3.8</v>
      </c>
      <c r="K12196" s="2" t="b">
        <f t="shared" si="380"/>
        <v>1</v>
      </c>
      <c r="L12196" s="2" t="str">
        <f t="shared" si="381"/>
        <v>200785+ yearsGR113-102</v>
      </c>
    </row>
    <row r="12197" spans="2:12" x14ac:dyDescent="0.45">
      <c r="B12197">
        <v>2007</v>
      </c>
      <c r="C12197">
        <v>2007</v>
      </c>
      <c r="D12197" s="1" t="s">
        <v>54</v>
      </c>
      <c r="E12197" s="1" t="s">
        <v>55</v>
      </c>
      <c r="F12197" s="1" t="s">
        <v>266</v>
      </c>
      <c r="G12197" s="1" t="s">
        <v>265</v>
      </c>
      <c r="H12197">
        <v>283</v>
      </c>
      <c r="I12197">
        <v>5039545</v>
      </c>
      <c r="J12197">
        <v>5.6</v>
      </c>
      <c r="K12197" s="2" t="b">
        <f t="shared" si="380"/>
        <v>1</v>
      </c>
      <c r="L12197" s="2" t="str">
        <f t="shared" si="381"/>
        <v>200785+ yearsGR113-103</v>
      </c>
    </row>
    <row r="12198" spans="2:12" x14ac:dyDescent="0.45">
      <c r="B12198">
        <v>2007</v>
      </c>
      <c r="C12198">
        <v>2007</v>
      </c>
      <c r="D12198" s="1" t="s">
        <v>54</v>
      </c>
      <c r="E12198" s="1" t="s">
        <v>55</v>
      </c>
      <c r="F12198" s="1" t="s">
        <v>264</v>
      </c>
      <c r="G12198" s="1" t="s">
        <v>263</v>
      </c>
      <c r="H12198">
        <v>24</v>
      </c>
      <c r="I12198">
        <v>5039545</v>
      </c>
      <c r="J12198">
        <v>0.5</v>
      </c>
      <c r="K12198" s="2" t="b">
        <f t="shared" si="380"/>
        <v>1</v>
      </c>
      <c r="L12198" s="2" t="str">
        <f t="shared" si="381"/>
        <v>200785+ yearsGR113-104</v>
      </c>
    </row>
    <row r="12199" spans="2:12" x14ac:dyDescent="0.45">
      <c r="B12199">
        <v>2007</v>
      </c>
      <c r="C12199">
        <v>2007</v>
      </c>
      <c r="D12199" s="1" t="s">
        <v>54</v>
      </c>
      <c r="E12199" s="1" t="s">
        <v>55</v>
      </c>
      <c r="F12199" s="1" t="s">
        <v>262</v>
      </c>
      <c r="G12199" s="1" t="s">
        <v>261</v>
      </c>
      <c r="H12199">
        <v>265</v>
      </c>
      <c r="I12199">
        <v>5039545</v>
      </c>
      <c r="J12199">
        <v>5.3</v>
      </c>
      <c r="K12199" s="2" t="b">
        <f t="shared" si="380"/>
        <v>1</v>
      </c>
      <c r="L12199" s="2" t="str">
        <f t="shared" si="381"/>
        <v>200785+ yearsGR113-109</v>
      </c>
    </row>
    <row r="12200" spans="2:12" x14ac:dyDescent="0.45">
      <c r="B12200">
        <v>2007</v>
      </c>
      <c r="C12200">
        <v>2007</v>
      </c>
      <c r="D12200" s="1" t="s">
        <v>54</v>
      </c>
      <c r="E12200" s="1" t="s">
        <v>55</v>
      </c>
      <c r="F12200" s="1" t="s">
        <v>180</v>
      </c>
      <c r="G12200" s="1" t="s">
        <v>179</v>
      </c>
      <c r="H12200">
        <v>13860</v>
      </c>
      <c r="I12200">
        <v>5039545</v>
      </c>
      <c r="J12200">
        <v>275</v>
      </c>
      <c r="K12200" s="2" t="b">
        <f t="shared" si="380"/>
        <v>0</v>
      </c>
      <c r="L12200" s="2" t="str">
        <f t="shared" si="381"/>
        <v>200785+ yearsGR113-110</v>
      </c>
    </row>
    <row r="12201" spans="2:12" x14ac:dyDescent="0.45">
      <c r="B12201">
        <v>2007</v>
      </c>
      <c r="C12201">
        <v>2007</v>
      </c>
      <c r="D12201" s="1" t="s">
        <v>54</v>
      </c>
      <c r="E12201" s="1" t="s">
        <v>55</v>
      </c>
      <c r="F12201" s="1" t="s">
        <v>178</v>
      </c>
      <c r="G12201" s="1" t="s">
        <v>177</v>
      </c>
      <c r="H12201">
        <v>93813</v>
      </c>
      <c r="I12201">
        <v>5039545</v>
      </c>
      <c r="J12201">
        <v>1861.5</v>
      </c>
      <c r="K12201" s="2" t="b">
        <f t="shared" si="380"/>
        <v>0</v>
      </c>
      <c r="L12201" s="2" t="str">
        <f t="shared" si="381"/>
        <v>200785+ yearsGR113-111</v>
      </c>
    </row>
    <row r="12202" spans="2:12" x14ac:dyDescent="0.45">
      <c r="B12202">
        <v>2007</v>
      </c>
      <c r="C12202">
        <v>2007</v>
      </c>
      <c r="D12202" s="1" t="s">
        <v>54</v>
      </c>
      <c r="E12202" s="1" t="s">
        <v>55</v>
      </c>
      <c r="F12202" s="1" t="s">
        <v>176</v>
      </c>
      <c r="G12202" s="1" t="s">
        <v>175</v>
      </c>
      <c r="H12202">
        <v>15803</v>
      </c>
      <c r="I12202">
        <v>5039545</v>
      </c>
      <c r="J12202">
        <v>313.60000000000002</v>
      </c>
      <c r="K12202" s="2" t="b">
        <f t="shared" si="380"/>
        <v>1</v>
      </c>
      <c r="L12202" s="2" t="str">
        <f t="shared" si="381"/>
        <v>200785+ yearsGR113-112</v>
      </c>
    </row>
    <row r="12203" spans="2:12" x14ac:dyDescent="0.45">
      <c r="B12203">
        <v>2007</v>
      </c>
      <c r="C12203">
        <v>2007</v>
      </c>
      <c r="D12203" s="1" t="s">
        <v>54</v>
      </c>
      <c r="E12203" s="1" t="s">
        <v>55</v>
      </c>
      <c r="F12203" s="1" t="s">
        <v>174</v>
      </c>
      <c r="G12203" s="1" t="s">
        <v>173</v>
      </c>
      <c r="H12203">
        <v>1326</v>
      </c>
      <c r="I12203">
        <v>5039545</v>
      </c>
      <c r="J12203">
        <v>26.3</v>
      </c>
      <c r="K12203" s="2" t="b">
        <f t="shared" si="380"/>
        <v>0</v>
      </c>
      <c r="L12203" s="2" t="str">
        <f t="shared" si="381"/>
        <v>200785+ yearsGR113-113</v>
      </c>
    </row>
    <row r="12204" spans="2:12" x14ac:dyDescent="0.45">
      <c r="B12204">
        <v>2007</v>
      </c>
      <c r="C12204">
        <v>2007</v>
      </c>
      <c r="D12204" s="1" t="s">
        <v>54</v>
      </c>
      <c r="E12204" s="1" t="s">
        <v>55</v>
      </c>
      <c r="F12204" s="1" t="s">
        <v>172</v>
      </c>
      <c r="G12204" s="1" t="s">
        <v>171</v>
      </c>
      <c r="H12204">
        <v>1277</v>
      </c>
      <c r="I12204">
        <v>5039545</v>
      </c>
      <c r="J12204">
        <v>25.3</v>
      </c>
      <c r="K12204" s="2" t="b">
        <f t="shared" si="380"/>
        <v>0</v>
      </c>
      <c r="L12204" s="2" t="str">
        <f t="shared" si="381"/>
        <v>200785+ yearsGR113-114</v>
      </c>
    </row>
    <row r="12205" spans="2:12" x14ac:dyDescent="0.45">
      <c r="B12205">
        <v>2007</v>
      </c>
      <c r="C12205">
        <v>2007</v>
      </c>
      <c r="D12205" s="1" t="s">
        <v>54</v>
      </c>
      <c r="E12205" s="1" t="s">
        <v>55</v>
      </c>
      <c r="F12205" s="1" t="s">
        <v>260</v>
      </c>
      <c r="G12205" s="1" t="s">
        <v>259</v>
      </c>
      <c r="H12205">
        <v>18</v>
      </c>
      <c r="I12205">
        <v>5039545</v>
      </c>
      <c r="J12205" t="s">
        <v>22</v>
      </c>
      <c r="K12205" s="2" t="b">
        <f t="shared" si="380"/>
        <v>0</v>
      </c>
      <c r="L12205" s="2" t="str">
        <f t="shared" si="381"/>
        <v>200785+ yearsGR113-115</v>
      </c>
    </row>
    <row r="12206" spans="2:12" x14ac:dyDescent="0.45">
      <c r="B12206">
        <v>2007</v>
      </c>
      <c r="C12206">
        <v>2007</v>
      </c>
      <c r="D12206" s="1" t="s">
        <v>54</v>
      </c>
      <c r="E12206" s="1" t="s">
        <v>55</v>
      </c>
      <c r="F12206" s="1" t="s">
        <v>258</v>
      </c>
      <c r="G12206" s="1" t="s">
        <v>257</v>
      </c>
      <c r="H12206">
        <v>31</v>
      </c>
      <c r="I12206">
        <v>5039545</v>
      </c>
      <c r="J12206">
        <v>0.6</v>
      </c>
      <c r="K12206" s="2" t="b">
        <f t="shared" si="380"/>
        <v>0</v>
      </c>
      <c r="L12206" s="2" t="str">
        <f t="shared" si="381"/>
        <v>200785+ yearsGR113-116</v>
      </c>
    </row>
    <row r="12207" spans="2:12" x14ac:dyDescent="0.45">
      <c r="B12207">
        <v>2007</v>
      </c>
      <c r="C12207">
        <v>2007</v>
      </c>
      <c r="D12207" s="1" t="s">
        <v>54</v>
      </c>
      <c r="E12207" s="1" t="s">
        <v>55</v>
      </c>
      <c r="F12207" s="1" t="s">
        <v>170</v>
      </c>
      <c r="G12207" s="1" t="s">
        <v>169</v>
      </c>
      <c r="H12207">
        <v>14477</v>
      </c>
      <c r="I12207">
        <v>5039545</v>
      </c>
      <c r="J12207">
        <v>287.3</v>
      </c>
      <c r="K12207" s="2" t="b">
        <f t="shared" si="380"/>
        <v>0</v>
      </c>
      <c r="L12207" s="2" t="str">
        <f t="shared" si="381"/>
        <v>200785+ yearsGR113-117</v>
      </c>
    </row>
    <row r="12208" spans="2:12" x14ac:dyDescent="0.45">
      <c r="B12208">
        <v>2007</v>
      </c>
      <c r="C12208">
        <v>2007</v>
      </c>
      <c r="D12208" s="1" t="s">
        <v>54</v>
      </c>
      <c r="E12208" s="1" t="s">
        <v>55</v>
      </c>
      <c r="F12208" s="1" t="s">
        <v>168</v>
      </c>
      <c r="G12208" s="1" t="s">
        <v>167</v>
      </c>
      <c r="H12208">
        <v>9188</v>
      </c>
      <c r="I12208">
        <v>5039545</v>
      </c>
      <c r="J12208">
        <v>182.3</v>
      </c>
      <c r="K12208" s="2" t="b">
        <f t="shared" si="380"/>
        <v>0</v>
      </c>
      <c r="L12208" s="2" t="str">
        <f t="shared" si="381"/>
        <v>200785+ yearsGR113-118</v>
      </c>
    </row>
    <row r="12209" spans="2:12" x14ac:dyDescent="0.45">
      <c r="B12209">
        <v>2007</v>
      </c>
      <c r="C12209">
        <v>2007</v>
      </c>
      <c r="D12209" s="1" t="s">
        <v>54</v>
      </c>
      <c r="E12209" s="1" t="s">
        <v>55</v>
      </c>
      <c r="F12209" s="1" t="s">
        <v>256</v>
      </c>
      <c r="G12209" s="1" t="s">
        <v>255</v>
      </c>
      <c r="H12209">
        <v>7</v>
      </c>
      <c r="I12209">
        <v>5039545</v>
      </c>
      <c r="J12209" t="s">
        <v>22</v>
      </c>
      <c r="K12209" s="2" t="b">
        <f t="shared" si="380"/>
        <v>0</v>
      </c>
      <c r="L12209" s="2" t="str">
        <f t="shared" si="381"/>
        <v>200785+ yearsGR113-119</v>
      </c>
    </row>
    <row r="12210" spans="2:12" x14ac:dyDescent="0.45">
      <c r="B12210">
        <v>2007</v>
      </c>
      <c r="C12210">
        <v>2007</v>
      </c>
      <c r="D12210" s="1" t="s">
        <v>54</v>
      </c>
      <c r="E12210" s="1" t="s">
        <v>55</v>
      </c>
      <c r="F12210" s="1" t="s">
        <v>166</v>
      </c>
      <c r="G12210" s="1" t="s">
        <v>165</v>
      </c>
      <c r="H12210">
        <v>88</v>
      </c>
      <c r="I12210">
        <v>5039545</v>
      </c>
      <c r="J12210">
        <v>1.7</v>
      </c>
      <c r="K12210" s="2" t="b">
        <f t="shared" si="380"/>
        <v>0</v>
      </c>
      <c r="L12210" s="2" t="str">
        <f t="shared" si="381"/>
        <v>200785+ yearsGR113-120</v>
      </c>
    </row>
    <row r="12211" spans="2:12" x14ac:dyDescent="0.45">
      <c r="B12211">
        <v>2007</v>
      </c>
      <c r="C12211">
        <v>2007</v>
      </c>
      <c r="D12211" s="1" t="s">
        <v>54</v>
      </c>
      <c r="E12211" s="1" t="s">
        <v>55</v>
      </c>
      <c r="F12211" s="1" t="s">
        <v>254</v>
      </c>
      <c r="G12211" s="1" t="s">
        <v>253</v>
      </c>
      <c r="H12211">
        <v>272</v>
      </c>
      <c r="I12211">
        <v>5039545</v>
      </c>
      <c r="J12211">
        <v>5.4</v>
      </c>
      <c r="K12211" s="2" t="b">
        <f t="shared" si="380"/>
        <v>0</v>
      </c>
      <c r="L12211" s="2" t="str">
        <f t="shared" si="381"/>
        <v>200785+ yearsGR113-121</v>
      </c>
    </row>
    <row r="12212" spans="2:12" x14ac:dyDescent="0.45">
      <c r="B12212">
        <v>2007</v>
      </c>
      <c r="C12212">
        <v>2007</v>
      </c>
      <c r="D12212" s="1" t="s">
        <v>54</v>
      </c>
      <c r="E12212" s="1" t="s">
        <v>55</v>
      </c>
      <c r="F12212" s="1" t="s">
        <v>164</v>
      </c>
      <c r="G12212" s="1" t="s">
        <v>163</v>
      </c>
      <c r="H12212">
        <v>192</v>
      </c>
      <c r="I12212">
        <v>5039545</v>
      </c>
      <c r="J12212">
        <v>3.8</v>
      </c>
      <c r="K12212" s="2" t="b">
        <f t="shared" si="380"/>
        <v>0</v>
      </c>
      <c r="L12212" s="2" t="str">
        <f t="shared" si="381"/>
        <v>200785+ yearsGR113-122</v>
      </c>
    </row>
    <row r="12213" spans="2:12" x14ac:dyDescent="0.45">
      <c r="B12213">
        <v>2007</v>
      </c>
      <c r="C12213">
        <v>2007</v>
      </c>
      <c r="D12213" s="1" t="s">
        <v>54</v>
      </c>
      <c r="E12213" s="1" t="s">
        <v>55</v>
      </c>
      <c r="F12213" s="1" t="s">
        <v>252</v>
      </c>
      <c r="G12213" s="1" t="s">
        <v>251</v>
      </c>
      <c r="H12213">
        <v>4730</v>
      </c>
      <c r="I12213">
        <v>5039545</v>
      </c>
      <c r="J12213">
        <v>93.9</v>
      </c>
      <c r="K12213" s="2" t="b">
        <f t="shared" si="380"/>
        <v>0</v>
      </c>
      <c r="L12213" s="2" t="str">
        <f t="shared" si="381"/>
        <v>200785+ yearsGR113-123</v>
      </c>
    </row>
    <row r="12214" spans="2:12" x14ac:dyDescent="0.45">
      <c r="B12214">
        <v>2007</v>
      </c>
      <c r="C12214">
        <v>2007</v>
      </c>
      <c r="D12214" s="1" t="s">
        <v>54</v>
      </c>
      <c r="E12214" s="1" t="s">
        <v>55</v>
      </c>
      <c r="F12214" s="1" t="s">
        <v>162</v>
      </c>
      <c r="G12214" s="1" t="s">
        <v>161</v>
      </c>
      <c r="H12214">
        <v>858</v>
      </c>
      <c r="I12214">
        <v>5039545</v>
      </c>
      <c r="J12214">
        <v>17</v>
      </c>
      <c r="K12214" s="2" t="b">
        <f t="shared" si="380"/>
        <v>1</v>
      </c>
      <c r="L12214" s="2" t="str">
        <f t="shared" si="381"/>
        <v>200785+ yearsGR113-124</v>
      </c>
    </row>
    <row r="12215" spans="2:12" x14ac:dyDescent="0.45">
      <c r="B12215">
        <v>2007</v>
      </c>
      <c r="C12215">
        <v>2007</v>
      </c>
      <c r="D12215" s="1" t="s">
        <v>54</v>
      </c>
      <c r="E12215" s="1" t="s">
        <v>55</v>
      </c>
      <c r="F12215" s="1" t="s">
        <v>250</v>
      </c>
      <c r="G12215" s="1" t="s">
        <v>249</v>
      </c>
      <c r="H12215">
        <v>606</v>
      </c>
      <c r="I12215">
        <v>5039545</v>
      </c>
      <c r="J12215">
        <v>12</v>
      </c>
      <c r="K12215" s="2" t="b">
        <f t="shared" si="380"/>
        <v>0</v>
      </c>
      <c r="L12215" s="2" t="str">
        <f t="shared" si="381"/>
        <v>200785+ yearsGR113-125</v>
      </c>
    </row>
    <row r="12216" spans="2:12" x14ac:dyDescent="0.45">
      <c r="B12216">
        <v>2007</v>
      </c>
      <c r="C12216">
        <v>2007</v>
      </c>
      <c r="D12216" s="1" t="s">
        <v>54</v>
      </c>
      <c r="E12216" s="1" t="s">
        <v>55</v>
      </c>
      <c r="F12216" s="1" t="s">
        <v>160</v>
      </c>
      <c r="G12216" s="1" t="s">
        <v>159</v>
      </c>
      <c r="H12216">
        <v>252</v>
      </c>
      <c r="I12216">
        <v>5039545</v>
      </c>
      <c r="J12216">
        <v>5</v>
      </c>
      <c r="K12216" s="2" t="b">
        <f t="shared" si="380"/>
        <v>0</v>
      </c>
      <c r="L12216" s="2" t="str">
        <f t="shared" si="381"/>
        <v>200785+ yearsGR113-126</v>
      </c>
    </row>
    <row r="12217" spans="2:12" x14ac:dyDescent="0.45">
      <c r="B12217">
        <v>2007</v>
      </c>
      <c r="C12217">
        <v>2007</v>
      </c>
      <c r="D12217" s="1" t="s">
        <v>54</v>
      </c>
      <c r="E12217" s="1" t="s">
        <v>55</v>
      </c>
      <c r="F12217" s="1" t="s">
        <v>158</v>
      </c>
      <c r="G12217" s="1" t="s">
        <v>157</v>
      </c>
      <c r="H12217">
        <v>80</v>
      </c>
      <c r="I12217">
        <v>5039545</v>
      </c>
      <c r="J12217">
        <v>1.6</v>
      </c>
      <c r="K12217" s="2" t="b">
        <f t="shared" si="380"/>
        <v>1</v>
      </c>
      <c r="L12217" s="2" t="str">
        <f t="shared" si="381"/>
        <v>200785+ yearsGR113-127</v>
      </c>
    </row>
    <row r="12218" spans="2:12" x14ac:dyDescent="0.45">
      <c r="B12218">
        <v>2007</v>
      </c>
      <c r="C12218">
        <v>2007</v>
      </c>
      <c r="D12218" s="1" t="s">
        <v>54</v>
      </c>
      <c r="E12218" s="1" t="s">
        <v>55</v>
      </c>
      <c r="F12218" s="1" t="s">
        <v>156</v>
      </c>
      <c r="G12218" s="1" t="s">
        <v>155</v>
      </c>
      <c r="H12218">
        <v>23</v>
      </c>
      <c r="I12218">
        <v>5039545</v>
      </c>
      <c r="J12218">
        <v>0.5</v>
      </c>
      <c r="K12218" s="2" t="b">
        <f t="shared" si="380"/>
        <v>0</v>
      </c>
      <c r="L12218" s="2" t="str">
        <f t="shared" si="381"/>
        <v>200785+ yearsGR113-128</v>
      </c>
    </row>
    <row r="12219" spans="2:12" x14ac:dyDescent="0.45">
      <c r="B12219">
        <v>2007</v>
      </c>
      <c r="C12219">
        <v>2007</v>
      </c>
      <c r="D12219" s="1" t="s">
        <v>54</v>
      </c>
      <c r="E12219" s="1" t="s">
        <v>55</v>
      </c>
      <c r="F12219" s="1" t="s">
        <v>154</v>
      </c>
      <c r="G12219" s="1" t="s">
        <v>153</v>
      </c>
      <c r="H12219">
        <v>57</v>
      </c>
      <c r="I12219">
        <v>5039545</v>
      </c>
      <c r="J12219">
        <v>1.1000000000000001</v>
      </c>
      <c r="K12219" s="2" t="b">
        <f t="shared" si="380"/>
        <v>0</v>
      </c>
      <c r="L12219" s="2" t="str">
        <f t="shared" si="381"/>
        <v>200785+ yearsGR113-129</v>
      </c>
    </row>
    <row r="12220" spans="2:12" x14ac:dyDescent="0.45">
      <c r="B12220">
        <v>2007</v>
      </c>
      <c r="C12220">
        <v>2007</v>
      </c>
      <c r="D12220" s="1" t="s">
        <v>54</v>
      </c>
      <c r="E12220" s="1" t="s">
        <v>55</v>
      </c>
      <c r="F12220" s="1" t="s">
        <v>406</v>
      </c>
      <c r="G12220" s="1" t="s">
        <v>405</v>
      </c>
      <c r="H12220">
        <v>1</v>
      </c>
      <c r="I12220">
        <v>5039545</v>
      </c>
      <c r="J12220" t="s">
        <v>22</v>
      </c>
      <c r="K12220" s="2" t="b">
        <f t="shared" si="380"/>
        <v>1</v>
      </c>
      <c r="L12220" s="2" t="str">
        <f t="shared" si="381"/>
        <v>200785+ yearsGR113-130</v>
      </c>
    </row>
    <row r="12221" spans="2:12" x14ac:dyDescent="0.45">
      <c r="B12221">
        <v>2007</v>
      </c>
      <c r="C12221">
        <v>2007</v>
      </c>
      <c r="D12221" s="1" t="s">
        <v>54</v>
      </c>
      <c r="E12221" s="1" t="s">
        <v>55</v>
      </c>
      <c r="F12221" s="1" t="s">
        <v>152</v>
      </c>
      <c r="G12221" s="1" t="s">
        <v>151</v>
      </c>
      <c r="H12221">
        <v>70</v>
      </c>
      <c r="I12221">
        <v>5039545</v>
      </c>
      <c r="J12221">
        <v>1.4</v>
      </c>
      <c r="K12221" s="2" t="b">
        <f t="shared" si="380"/>
        <v>0</v>
      </c>
      <c r="L12221" s="2" t="str">
        <f t="shared" si="381"/>
        <v>200785+ yearsGR113-131</v>
      </c>
    </row>
    <row r="12222" spans="2:12" x14ac:dyDescent="0.45">
      <c r="B12222">
        <v>2007</v>
      </c>
      <c r="C12222">
        <v>2007</v>
      </c>
      <c r="D12222" s="1" t="s">
        <v>54</v>
      </c>
      <c r="E12222" s="1" t="s">
        <v>55</v>
      </c>
      <c r="F12222" s="1" t="s">
        <v>248</v>
      </c>
      <c r="G12222" s="1" t="s">
        <v>247</v>
      </c>
      <c r="H12222">
        <v>1</v>
      </c>
      <c r="I12222">
        <v>5039545</v>
      </c>
      <c r="J12222" t="s">
        <v>22</v>
      </c>
      <c r="K12222" s="2" t="b">
        <f t="shared" si="380"/>
        <v>0</v>
      </c>
      <c r="L12222" s="2" t="str">
        <f t="shared" si="381"/>
        <v>200785+ yearsGR113-132</v>
      </c>
    </row>
    <row r="12223" spans="2:12" x14ac:dyDescent="0.45">
      <c r="B12223">
        <v>2007</v>
      </c>
      <c r="C12223">
        <v>2007</v>
      </c>
      <c r="D12223" s="1" t="s">
        <v>54</v>
      </c>
      <c r="E12223" s="1" t="s">
        <v>55</v>
      </c>
      <c r="F12223" s="1" t="s">
        <v>150</v>
      </c>
      <c r="G12223" s="1" t="s">
        <v>149</v>
      </c>
      <c r="H12223">
        <v>69</v>
      </c>
      <c r="I12223">
        <v>5039545</v>
      </c>
      <c r="J12223">
        <v>1.4</v>
      </c>
      <c r="K12223" s="2" t="b">
        <f t="shared" si="380"/>
        <v>0</v>
      </c>
      <c r="L12223" s="2" t="str">
        <f t="shared" si="381"/>
        <v>200785+ yearsGR113-133</v>
      </c>
    </row>
    <row r="12224" spans="2:12" x14ac:dyDescent="0.45">
      <c r="B12224">
        <v>2007</v>
      </c>
      <c r="C12224">
        <v>2007</v>
      </c>
      <c r="D12224" s="1" t="s">
        <v>54</v>
      </c>
      <c r="E12224" s="1" t="s">
        <v>55</v>
      </c>
      <c r="F12224" s="1" t="s">
        <v>246</v>
      </c>
      <c r="G12224" s="1" t="s">
        <v>245</v>
      </c>
      <c r="H12224">
        <v>1</v>
      </c>
      <c r="I12224">
        <v>5039545</v>
      </c>
      <c r="J12224" t="s">
        <v>22</v>
      </c>
      <c r="K12224" s="2" t="b">
        <f t="shared" si="380"/>
        <v>1</v>
      </c>
      <c r="L12224" s="2" t="str">
        <f t="shared" si="381"/>
        <v>200785+ yearsGR113-134</v>
      </c>
    </row>
    <row r="12225" spans="2:12" x14ac:dyDescent="0.45">
      <c r="B12225">
        <v>2007</v>
      </c>
      <c r="C12225">
        <v>2007</v>
      </c>
      <c r="D12225" s="1" t="s">
        <v>54</v>
      </c>
      <c r="E12225" s="1" t="s">
        <v>55</v>
      </c>
      <c r="F12225" s="1" t="s">
        <v>244</v>
      </c>
      <c r="G12225" s="1" t="s">
        <v>243</v>
      </c>
      <c r="H12225">
        <v>433</v>
      </c>
      <c r="I12225">
        <v>5039545</v>
      </c>
      <c r="J12225">
        <v>8.6</v>
      </c>
      <c r="K12225" s="2" t="b">
        <f t="shared" si="380"/>
        <v>1</v>
      </c>
      <c r="L12225" s="2" t="str">
        <f t="shared" si="381"/>
        <v>200785+ yearsGR113-135</v>
      </c>
    </row>
    <row r="12226" spans="2:12" x14ac:dyDescent="0.45">
      <c r="B12226">
        <v>2007</v>
      </c>
      <c r="C12226">
        <v>2007</v>
      </c>
      <c r="D12226" s="1" t="s">
        <v>54</v>
      </c>
      <c r="E12226" s="1" t="s">
        <v>55</v>
      </c>
      <c r="F12226" s="1" t="s">
        <v>242</v>
      </c>
      <c r="G12226" s="1" t="s">
        <v>241</v>
      </c>
      <c r="H12226">
        <v>2683</v>
      </c>
      <c r="I12226">
        <v>5039545</v>
      </c>
      <c r="J12226">
        <v>53.2</v>
      </c>
      <c r="K12226" s="2" t="b">
        <f t="shared" si="380"/>
        <v>1</v>
      </c>
      <c r="L12226" s="2" t="str">
        <f t="shared" si="381"/>
        <v>200785+ yearsGR113-136</v>
      </c>
    </row>
    <row r="12227" spans="2:12" x14ac:dyDescent="0.45">
      <c r="B12227">
        <v>2007</v>
      </c>
      <c r="C12227">
        <v>2007</v>
      </c>
      <c r="D12227" s="1" t="s">
        <v>25</v>
      </c>
      <c r="E12227" s="1" t="s">
        <v>26</v>
      </c>
      <c r="F12227" s="1" t="s">
        <v>240</v>
      </c>
      <c r="G12227" s="1" t="s">
        <v>239</v>
      </c>
      <c r="H12227">
        <v>2</v>
      </c>
      <c r="I12227" t="s">
        <v>27</v>
      </c>
      <c r="J12227" t="s">
        <v>27</v>
      </c>
      <c r="K12227" s="2" t="b">
        <f t="shared" ref="K12227:K12290" si="382">LEFT(F12227,1)="#"</f>
        <v>1</v>
      </c>
      <c r="L12227" s="2" t="str">
        <f t="shared" ref="L12227:L12290" si="383">C12227&amp;D12227&amp;G12227</f>
        <v>2007Not StatedGR113-010</v>
      </c>
    </row>
    <row r="12228" spans="2:12" x14ac:dyDescent="0.45">
      <c r="B12228">
        <v>2007</v>
      </c>
      <c r="C12228">
        <v>2007</v>
      </c>
      <c r="D12228" s="1" t="s">
        <v>25</v>
      </c>
      <c r="E12228" s="1" t="s">
        <v>26</v>
      </c>
      <c r="F12228" s="1" t="s">
        <v>382</v>
      </c>
      <c r="G12228" s="1" t="s">
        <v>381</v>
      </c>
      <c r="H12228">
        <v>3</v>
      </c>
      <c r="I12228" t="s">
        <v>27</v>
      </c>
      <c r="J12228" t="s">
        <v>27</v>
      </c>
      <c r="K12228" s="2" t="b">
        <f t="shared" si="382"/>
        <v>1</v>
      </c>
      <c r="L12228" s="2" t="str">
        <f t="shared" si="383"/>
        <v>2007Not StatedGR113-016</v>
      </c>
    </row>
    <row r="12229" spans="2:12" x14ac:dyDescent="0.45">
      <c r="B12229">
        <v>2007</v>
      </c>
      <c r="C12229">
        <v>2007</v>
      </c>
      <c r="D12229" s="1" t="s">
        <v>25</v>
      </c>
      <c r="E12229" s="1" t="s">
        <v>26</v>
      </c>
      <c r="F12229" s="1" t="s">
        <v>236</v>
      </c>
      <c r="G12229" s="1" t="s">
        <v>235</v>
      </c>
      <c r="H12229">
        <v>8</v>
      </c>
      <c r="I12229" t="s">
        <v>27</v>
      </c>
      <c r="J12229" t="s">
        <v>27</v>
      </c>
      <c r="K12229" s="2" t="b">
        <f t="shared" si="382"/>
        <v>1</v>
      </c>
      <c r="L12229" s="2" t="str">
        <f t="shared" si="383"/>
        <v>2007Not StatedGR113-019</v>
      </c>
    </row>
    <row r="12230" spans="2:12" x14ac:dyDescent="0.45">
      <c r="B12230">
        <v>2007</v>
      </c>
      <c r="C12230">
        <v>2007</v>
      </c>
      <c r="D12230" s="1" t="s">
        <v>25</v>
      </c>
      <c r="E12230" s="1" t="s">
        <v>26</v>
      </c>
      <c r="F12230" s="1" t="s">
        <v>374</v>
      </c>
      <c r="G12230" s="1" t="s">
        <v>373</v>
      </c>
      <c r="H12230">
        <v>2</v>
      </c>
      <c r="I12230" t="s">
        <v>27</v>
      </c>
      <c r="J12230" t="s">
        <v>27</v>
      </c>
      <c r="K12230" s="2" t="b">
        <f t="shared" si="382"/>
        <v>0</v>
      </c>
      <c r="L12230" s="2" t="str">
        <f t="shared" si="383"/>
        <v>2007Not StatedGR113-023</v>
      </c>
    </row>
    <row r="12231" spans="2:12" x14ac:dyDescent="0.45">
      <c r="B12231">
        <v>2007</v>
      </c>
      <c r="C12231">
        <v>2007</v>
      </c>
      <c r="D12231" s="1" t="s">
        <v>25</v>
      </c>
      <c r="E12231" s="1" t="s">
        <v>26</v>
      </c>
      <c r="F12231" s="1" t="s">
        <v>366</v>
      </c>
      <c r="G12231" s="1" t="s">
        <v>365</v>
      </c>
      <c r="H12231">
        <v>3</v>
      </c>
      <c r="I12231" t="s">
        <v>27</v>
      </c>
      <c r="J12231" t="s">
        <v>27</v>
      </c>
      <c r="K12231" s="2" t="b">
        <f t="shared" si="382"/>
        <v>0</v>
      </c>
      <c r="L12231" s="2" t="str">
        <f t="shared" si="383"/>
        <v>2007Not StatedGR113-027</v>
      </c>
    </row>
    <row r="12232" spans="2:12" x14ac:dyDescent="0.45">
      <c r="B12232">
        <v>2007</v>
      </c>
      <c r="C12232">
        <v>2007</v>
      </c>
      <c r="D12232" s="1" t="s">
        <v>25</v>
      </c>
      <c r="E12232" s="1" t="s">
        <v>26</v>
      </c>
      <c r="F12232" s="1" t="s">
        <v>234</v>
      </c>
      <c r="G12232" s="1" t="s">
        <v>233</v>
      </c>
      <c r="H12232">
        <v>1</v>
      </c>
      <c r="I12232" t="s">
        <v>27</v>
      </c>
      <c r="J12232" t="s">
        <v>27</v>
      </c>
      <c r="K12232" s="2" t="b">
        <f t="shared" si="382"/>
        <v>0</v>
      </c>
      <c r="L12232" s="2" t="str">
        <f t="shared" si="383"/>
        <v>2007Not StatedGR113-029</v>
      </c>
    </row>
    <row r="12233" spans="2:12" x14ac:dyDescent="0.45">
      <c r="B12233">
        <v>2007</v>
      </c>
      <c r="C12233">
        <v>2007</v>
      </c>
      <c r="D12233" s="1" t="s">
        <v>25</v>
      </c>
      <c r="E12233" s="1" t="s">
        <v>26</v>
      </c>
      <c r="F12233" s="1" t="s">
        <v>232</v>
      </c>
      <c r="G12233" s="1" t="s">
        <v>231</v>
      </c>
      <c r="H12233">
        <v>2</v>
      </c>
      <c r="I12233" t="s">
        <v>27</v>
      </c>
      <c r="J12233" t="s">
        <v>27</v>
      </c>
      <c r="K12233" s="2" t="b">
        <f t="shared" si="382"/>
        <v>0</v>
      </c>
      <c r="L12233" s="2" t="str">
        <f t="shared" si="383"/>
        <v>2007Not StatedGR113-037</v>
      </c>
    </row>
    <row r="12234" spans="2:12" x14ac:dyDescent="0.45">
      <c r="B12234">
        <v>2007</v>
      </c>
      <c r="C12234">
        <v>2007</v>
      </c>
      <c r="D12234" s="1" t="s">
        <v>25</v>
      </c>
      <c r="E12234" s="1" t="s">
        <v>26</v>
      </c>
      <c r="F12234" s="1" t="s">
        <v>346</v>
      </c>
      <c r="G12234" s="1" t="s">
        <v>345</v>
      </c>
      <c r="H12234">
        <v>1</v>
      </c>
      <c r="I12234" t="s">
        <v>27</v>
      </c>
      <c r="J12234" t="s">
        <v>27</v>
      </c>
      <c r="K12234" s="2" t="b">
        <f t="shared" si="382"/>
        <v>0</v>
      </c>
      <c r="L12234" s="2" t="str">
        <f t="shared" si="383"/>
        <v>2007Not StatedGR113-040</v>
      </c>
    </row>
    <row r="12235" spans="2:12" x14ac:dyDescent="0.45">
      <c r="B12235">
        <v>2007</v>
      </c>
      <c r="C12235">
        <v>2007</v>
      </c>
      <c r="D12235" s="1" t="s">
        <v>25</v>
      </c>
      <c r="E12235" s="1" t="s">
        <v>26</v>
      </c>
      <c r="F12235" s="1" t="s">
        <v>344</v>
      </c>
      <c r="G12235" s="1" t="s">
        <v>343</v>
      </c>
      <c r="H12235">
        <v>1</v>
      </c>
      <c r="I12235" t="s">
        <v>27</v>
      </c>
      <c r="J12235" t="s">
        <v>27</v>
      </c>
      <c r="K12235" s="2" t="b">
        <f t="shared" si="382"/>
        <v>0</v>
      </c>
      <c r="L12235" s="2" t="str">
        <f t="shared" si="383"/>
        <v>2007Not StatedGR113-041</v>
      </c>
    </row>
    <row r="12236" spans="2:12" x14ac:dyDescent="0.45">
      <c r="B12236">
        <v>2007</v>
      </c>
      <c r="C12236">
        <v>2007</v>
      </c>
      <c r="D12236" s="1" t="s">
        <v>25</v>
      </c>
      <c r="E12236" s="1" t="s">
        <v>26</v>
      </c>
      <c r="F12236" s="1" t="s">
        <v>228</v>
      </c>
      <c r="G12236" s="1" t="s">
        <v>227</v>
      </c>
      <c r="H12236">
        <v>2</v>
      </c>
      <c r="I12236" t="s">
        <v>27</v>
      </c>
      <c r="J12236" t="s">
        <v>27</v>
      </c>
      <c r="K12236" s="2" t="b">
        <f t="shared" si="382"/>
        <v>1</v>
      </c>
      <c r="L12236" s="2" t="str">
        <f t="shared" si="383"/>
        <v>2007Not StatedGR113-046</v>
      </c>
    </row>
    <row r="12237" spans="2:12" x14ac:dyDescent="0.45">
      <c r="B12237">
        <v>2007</v>
      </c>
      <c r="C12237">
        <v>2007</v>
      </c>
      <c r="D12237" s="1" t="s">
        <v>25</v>
      </c>
      <c r="E12237" s="1" t="s">
        <v>26</v>
      </c>
      <c r="F12237" s="1" t="s">
        <v>326</v>
      </c>
      <c r="G12237" s="1" t="s">
        <v>325</v>
      </c>
      <c r="H12237">
        <v>2</v>
      </c>
      <c r="I12237" t="s">
        <v>27</v>
      </c>
      <c r="J12237" t="s">
        <v>27</v>
      </c>
      <c r="K12237" s="2" t="b">
        <f t="shared" si="382"/>
        <v>1</v>
      </c>
      <c r="L12237" s="2" t="str">
        <f t="shared" si="383"/>
        <v>2007Not StatedGR113-051</v>
      </c>
    </row>
    <row r="12238" spans="2:12" x14ac:dyDescent="0.45">
      <c r="B12238">
        <v>2007</v>
      </c>
      <c r="C12238">
        <v>2007</v>
      </c>
      <c r="D12238" s="1" t="s">
        <v>25</v>
      </c>
      <c r="E12238" s="1" t="s">
        <v>26</v>
      </c>
      <c r="F12238" s="1" t="s">
        <v>324</v>
      </c>
      <c r="G12238" s="1" t="s">
        <v>323</v>
      </c>
      <c r="H12238">
        <v>3</v>
      </c>
      <c r="I12238" t="s">
        <v>27</v>
      </c>
      <c r="J12238" t="s">
        <v>27</v>
      </c>
      <c r="K12238" s="2" t="b">
        <f t="shared" si="382"/>
        <v>1</v>
      </c>
      <c r="L12238" s="2" t="str">
        <f t="shared" si="383"/>
        <v>2007Not StatedGR113-052</v>
      </c>
    </row>
    <row r="12239" spans="2:12" x14ac:dyDescent="0.45">
      <c r="B12239">
        <v>2007</v>
      </c>
      <c r="C12239">
        <v>2007</v>
      </c>
      <c r="D12239" s="1" t="s">
        <v>25</v>
      </c>
      <c r="E12239" s="1" t="s">
        <v>26</v>
      </c>
      <c r="F12239" s="1" t="s">
        <v>226</v>
      </c>
      <c r="G12239" s="1" t="s">
        <v>225</v>
      </c>
      <c r="H12239">
        <v>37</v>
      </c>
      <c r="I12239" t="s">
        <v>27</v>
      </c>
      <c r="J12239" t="s">
        <v>27</v>
      </c>
      <c r="K12239" s="2" t="b">
        <f t="shared" si="382"/>
        <v>0</v>
      </c>
      <c r="L12239" s="2" t="str">
        <f t="shared" si="383"/>
        <v>2007Not StatedGR113-053</v>
      </c>
    </row>
    <row r="12240" spans="2:12" x14ac:dyDescent="0.45">
      <c r="B12240">
        <v>2007</v>
      </c>
      <c r="C12240">
        <v>2007</v>
      </c>
      <c r="D12240" s="1" t="s">
        <v>25</v>
      </c>
      <c r="E12240" s="1" t="s">
        <v>26</v>
      </c>
      <c r="F12240" s="1" t="s">
        <v>224</v>
      </c>
      <c r="G12240" s="1" t="s">
        <v>223</v>
      </c>
      <c r="H12240">
        <v>27</v>
      </c>
      <c r="I12240" t="s">
        <v>27</v>
      </c>
      <c r="J12240" t="s">
        <v>27</v>
      </c>
      <c r="K12240" s="2" t="b">
        <f t="shared" si="382"/>
        <v>1</v>
      </c>
      <c r="L12240" s="2" t="str">
        <f t="shared" si="383"/>
        <v>2007Not StatedGR113-054</v>
      </c>
    </row>
    <row r="12241" spans="2:12" x14ac:dyDescent="0.45">
      <c r="B12241">
        <v>2007</v>
      </c>
      <c r="C12241">
        <v>2007</v>
      </c>
      <c r="D12241" s="1" t="s">
        <v>25</v>
      </c>
      <c r="E12241" s="1" t="s">
        <v>26</v>
      </c>
      <c r="F12241" s="1" t="s">
        <v>320</v>
      </c>
      <c r="G12241" s="1" t="s">
        <v>319</v>
      </c>
      <c r="H12241">
        <v>2</v>
      </c>
      <c r="I12241" t="s">
        <v>27</v>
      </c>
      <c r="J12241" t="s">
        <v>27</v>
      </c>
      <c r="K12241" s="2" t="b">
        <f t="shared" si="382"/>
        <v>0</v>
      </c>
      <c r="L12241" s="2" t="str">
        <f t="shared" si="383"/>
        <v>2007Not StatedGR113-056</v>
      </c>
    </row>
    <row r="12242" spans="2:12" x14ac:dyDescent="0.45">
      <c r="B12242">
        <v>2007</v>
      </c>
      <c r="C12242">
        <v>2007</v>
      </c>
      <c r="D12242" s="1" t="s">
        <v>25</v>
      </c>
      <c r="E12242" s="1" t="s">
        <v>26</v>
      </c>
      <c r="F12242" s="1" t="s">
        <v>220</v>
      </c>
      <c r="G12242" s="1" t="s">
        <v>219</v>
      </c>
      <c r="H12242">
        <v>21</v>
      </c>
      <c r="I12242" t="s">
        <v>27</v>
      </c>
      <c r="J12242" t="s">
        <v>27</v>
      </c>
      <c r="K12242" s="2" t="b">
        <f t="shared" si="382"/>
        <v>0</v>
      </c>
      <c r="L12242" s="2" t="str">
        <f t="shared" si="383"/>
        <v>2007Not StatedGR113-058</v>
      </c>
    </row>
    <row r="12243" spans="2:12" x14ac:dyDescent="0.45">
      <c r="B12243">
        <v>2007</v>
      </c>
      <c r="C12243">
        <v>2007</v>
      </c>
      <c r="D12243" s="1" t="s">
        <v>25</v>
      </c>
      <c r="E12243" s="1" t="s">
        <v>26</v>
      </c>
      <c r="F12243" s="1" t="s">
        <v>218</v>
      </c>
      <c r="G12243" s="1" t="s">
        <v>217</v>
      </c>
      <c r="H12243">
        <v>4</v>
      </c>
      <c r="I12243" t="s">
        <v>27</v>
      </c>
      <c r="J12243" t="s">
        <v>27</v>
      </c>
      <c r="K12243" s="2" t="b">
        <f t="shared" si="382"/>
        <v>0</v>
      </c>
      <c r="L12243" s="2" t="str">
        <f t="shared" si="383"/>
        <v>2007Not StatedGR113-059</v>
      </c>
    </row>
    <row r="12244" spans="2:12" x14ac:dyDescent="0.45">
      <c r="B12244">
        <v>2007</v>
      </c>
      <c r="C12244">
        <v>2007</v>
      </c>
      <c r="D12244" s="1" t="s">
        <v>25</v>
      </c>
      <c r="E12244" s="1" t="s">
        <v>26</v>
      </c>
      <c r="F12244" s="1" t="s">
        <v>216</v>
      </c>
      <c r="G12244" s="1" t="s">
        <v>215</v>
      </c>
      <c r="H12244">
        <v>17</v>
      </c>
      <c r="I12244" t="s">
        <v>27</v>
      </c>
      <c r="J12244" t="s">
        <v>27</v>
      </c>
      <c r="K12244" s="2" t="b">
        <f t="shared" si="382"/>
        <v>0</v>
      </c>
      <c r="L12244" s="2" t="str">
        <f t="shared" si="383"/>
        <v>2007Not StatedGR113-061</v>
      </c>
    </row>
    <row r="12245" spans="2:12" x14ac:dyDescent="0.45">
      <c r="B12245">
        <v>2007</v>
      </c>
      <c r="C12245">
        <v>2007</v>
      </c>
      <c r="D12245" s="1" t="s">
        <v>25</v>
      </c>
      <c r="E12245" s="1" t="s">
        <v>26</v>
      </c>
      <c r="F12245" s="1" t="s">
        <v>214</v>
      </c>
      <c r="G12245" s="1" t="s">
        <v>213</v>
      </c>
      <c r="H12245">
        <v>10</v>
      </c>
      <c r="I12245" t="s">
        <v>27</v>
      </c>
      <c r="J12245" t="s">
        <v>27</v>
      </c>
      <c r="K12245" s="2" t="b">
        <f t="shared" si="382"/>
        <v>0</v>
      </c>
      <c r="L12245" s="2" t="str">
        <f t="shared" si="383"/>
        <v>2007Not StatedGR113-062</v>
      </c>
    </row>
    <row r="12246" spans="2:12" x14ac:dyDescent="0.45">
      <c r="B12246">
        <v>2007</v>
      </c>
      <c r="C12246">
        <v>2007</v>
      </c>
      <c r="D12246" s="1" t="s">
        <v>25</v>
      </c>
      <c r="E12246" s="1" t="s">
        <v>26</v>
      </c>
      <c r="F12246" s="1" t="s">
        <v>212</v>
      </c>
      <c r="G12246" s="1" t="s">
        <v>211</v>
      </c>
      <c r="H12246">
        <v>7</v>
      </c>
      <c r="I12246" t="s">
        <v>27</v>
      </c>
      <c r="J12246" t="s">
        <v>27</v>
      </c>
      <c r="K12246" s="2" t="b">
        <f t="shared" si="382"/>
        <v>0</v>
      </c>
      <c r="L12246" s="2" t="str">
        <f t="shared" si="383"/>
        <v>2007Not StatedGR113-063</v>
      </c>
    </row>
    <row r="12247" spans="2:12" x14ac:dyDescent="0.45">
      <c r="B12247">
        <v>2007</v>
      </c>
      <c r="C12247">
        <v>2007</v>
      </c>
      <c r="D12247" s="1" t="s">
        <v>25</v>
      </c>
      <c r="E12247" s="1" t="s">
        <v>26</v>
      </c>
      <c r="F12247" s="1" t="s">
        <v>210</v>
      </c>
      <c r="G12247" s="1" t="s">
        <v>209</v>
      </c>
      <c r="H12247">
        <v>4</v>
      </c>
      <c r="I12247" t="s">
        <v>27</v>
      </c>
      <c r="J12247" t="s">
        <v>27</v>
      </c>
      <c r="K12247" s="2" t="b">
        <f t="shared" si="382"/>
        <v>0</v>
      </c>
      <c r="L12247" s="2" t="str">
        <f t="shared" si="383"/>
        <v>2007Not StatedGR113-064</v>
      </c>
    </row>
    <row r="12248" spans="2:12" x14ac:dyDescent="0.45">
      <c r="B12248">
        <v>2007</v>
      </c>
      <c r="C12248">
        <v>2007</v>
      </c>
      <c r="D12248" s="1" t="s">
        <v>25</v>
      </c>
      <c r="E12248" s="1" t="s">
        <v>26</v>
      </c>
      <c r="F12248" s="1" t="s">
        <v>208</v>
      </c>
      <c r="G12248" s="1" t="s">
        <v>207</v>
      </c>
      <c r="H12248">
        <v>1</v>
      </c>
      <c r="I12248" t="s">
        <v>27</v>
      </c>
      <c r="J12248" t="s">
        <v>27</v>
      </c>
      <c r="K12248" s="2" t="b">
        <f t="shared" si="382"/>
        <v>0</v>
      </c>
      <c r="L12248" s="2" t="str">
        <f t="shared" si="383"/>
        <v>2007Not StatedGR113-065</v>
      </c>
    </row>
    <row r="12249" spans="2:12" x14ac:dyDescent="0.45">
      <c r="B12249">
        <v>2007</v>
      </c>
      <c r="C12249">
        <v>2007</v>
      </c>
      <c r="D12249" s="1" t="s">
        <v>25</v>
      </c>
      <c r="E12249" s="1" t="s">
        <v>26</v>
      </c>
      <c r="F12249" s="1" t="s">
        <v>314</v>
      </c>
      <c r="G12249" s="1" t="s">
        <v>313</v>
      </c>
      <c r="H12249">
        <v>1</v>
      </c>
      <c r="I12249" t="s">
        <v>27</v>
      </c>
      <c r="J12249" t="s">
        <v>27</v>
      </c>
      <c r="K12249" s="2" t="b">
        <f t="shared" si="382"/>
        <v>0</v>
      </c>
      <c r="L12249" s="2" t="str">
        <f t="shared" si="383"/>
        <v>2007Not StatedGR113-067</v>
      </c>
    </row>
    <row r="12250" spans="2:12" x14ac:dyDescent="0.45">
      <c r="B12250">
        <v>2007</v>
      </c>
      <c r="C12250">
        <v>2007</v>
      </c>
      <c r="D12250" s="1" t="s">
        <v>25</v>
      </c>
      <c r="E12250" s="1" t="s">
        <v>26</v>
      </c>
      <c r="F12250" s="1" t="s">
        <v>206</v>
      </c>
      <c r="G12250" s="1" t="s">
        <v>205</v>
      </c>
      <c r="H12250">
        <v>2</v>
      </c>
      <c r="I12250" t="s">
        <v>27</v>
      </c>
      <c r="J12250" t="s">
        <v>27</v>
      </c>
      <c r="K12250" s="2" t="b">
        <f t="shared" si="382"/>
        <v>0</v>
      </c>
      <c r="L12250" s="2" t="str">
        <f t="shared" si="383"/>
        <v>2007Not StatedGR113-068</v>
      </c>
    </row>
    <row r="12251" spans="2:12" x14ac:dyDescent="0.45">
      <c r="B12251">
        <v>2007</v>
      </c>
      <c r="C12251">
        <v>2007</v>
      </c>
      <c r="D12251" s="1" t="s">
        <v>25</v>
      </c>
      <c r="E12251" s="1" t="s">
        <v>26</v>
      </c>
      <c r="F12251" s="1" t="s">
        <v>312</v>
      </c>
      <c r="G12251" s="1" t="s">
        <v>311</v>
      </c>
      <c r="H12251">
        <v>1</v>
      </c>
      <c r="I12251" t="s">
        <v>27</v>
      </c>
      <c r="J12251" t="s">
        <v>27</v>
      </c>
      <c r="K12251" s="2" t="b">
        <f t="shared" si="382"/>
        <v>1</v>
      </c>
      <c r="L12251" s="2" t="str">
        <f t="shared" si="383"/>
        <v>2007Not StatedGR113-069</v>
      </c>
    </row>
    <row r="12252" spans="2:12" x14ac:dyDescent="0.45">
      <c r="B12252">
        <v>2007</v>
      </c>
      <c r="C12252">
        <v>2007</v>
      </c>
      <c r="D12252" s="1" t="s">
        <v>25</v>
      </c>
      <c r="E12252" s="1" t="s">
        <v>26</v>
      </c>
      <c r="F12252" s="1" t="s">
        <v>204</v>
      </c>
      <c r="G12252" s="1" t="s">
        <v>203</v>
      </c>
      <c r="H12252">
        <v>6</v>
      </c>
      <c r="I12252" t="s">
        <v>27</v>
      </c>
      <c r="J12252" t="s">
        <v>27</v>
      </c>
      <c r="K12252" s="2" t="b">
        <f t="shared" si="382"/>
        <v>1</v>
      </c>
      <c r="L12252" s="2" t="str">
        <f t="shared" si="383"/>
        <v>2007Not StatedGR113-070</v>
      </c>
    </row>
    <row r="12253" spans="2:12" x14ac:dyDescent="0.45">
      <c r="B12253">
        <v>2007</v>
      </c>
      <c r="C12253">
        <v>2007</v>
      </c>
      <c r="D12253" s="1" t="s">
        <v>25</v>
      </c>
      <c r="E12253" s="1" t="s">
        <v>26</v>
      </c>
      <c r="F12253" s="1" t="s">
        <v>308</v>
      </c>
      <c r="G12253" s="1" t="s">
        <v>307</v>
      </c>
      <c r="H12253">
        <v>3</v>
      </c>
      <c r="I12253" t="s">
        <v>27</v>
      </c>
      <c r="J12253" t="s">
        <v>27</v>
      </c>
      <c r="K12253" s="2" t="b">
        <f t="shared" si="382"/>
        <v>0</v>
      </c>
      <c r="L12253" s="2" t="str">
        <f t="shared" si="383"/>
        <v>2007Not StatedGR113-072</v>
      </c>
    </row>
    <row r="12254" spans="2:12" x14ac:dyDescent="0.45">
      <c r="B12254">
        <v>2007</v>
      </c>
      <c r="C12254">
        <v>2007</v>
      </c>
      <c r="D12254" s="1" t="s">
        <v>25</v>
      </c>
      <c r="E12254" s="1" t="s">
        <v>26</v>
      </c>
      <c r="F12254" s="1" t="s">
        <v>306</v>
      </c>
      <c r="G12254" s="1" t="s">
        <v>305</v>
      </c>
      <c r="H12254">
        <v>1</v>
      </c>
      <c r="I12254" t="s">
        <v>27</v>
      </c>
      <c r="J12254" t="s">
        <v>27</v>
      </c>
      <c r="K12254" s="2" t="b">
        <f t="shared" si="382"/>
        <v>1</v>
      </c>
      <c r="L12254" s="2" t="str">
        <f t="shared" si="383"/>
        <v>2007Not StatedGR113-073</v>
      </c>
    </row>
    <row r="12255" spans="2:12" x14ac:dyDescent="0.45">
      <c r="B12255">
        <v>2007</v>
      </c>
      <c r="C12255">
        <v>2007</v>
      </c>
      <c r="D12255" s="1" t="s">
        <v>25</v>
      </c>
      <c r="E12255" s="1" t="s">
        <v>26</v>
      </c>
      <c r="F12255" s="1" t="s">
        <v>304</v>
      </c>
      <c r="G12255" s="1" t="s">
        <v>303</v>
      </c>
      <c r="H12255">
        <v>2</v>
      </c>
      <c r="I12255" t="s">
        <v>27</v>
      </c>
      <c r="J12255" t="s">
        <v>27</v>
      </c>
      <c r="K12255" s="2" t="b">
        <f t="shared" si="382"/>
        <v>0</v>
      </c>
      <c r="L12255" s="2" t="str">
        <f t="shared" si="383"/>
        <v>2007Not StatedGR113-074</v>
      </c>
    </row>
    <row r="12256" spans="2:12" x14ac:dyDescent="0.45">
      <c r="B12256">
        <v>2007</v>
      </c>
      <c r="C12256">
        <v>2007</v>
      </c>
      <c r="D12256" s="1" t="s">
        <v>25</v>
      </c>
      <c r="E12256" s="1" t="s">
        <v>26</v>
      </c>
      <c r="F12256" s="1" t="s">
        <v>202</v>
      </c>
      <c r="G12256" s="1" t="s">
        <v>201</v>
      </c>
      <c r="H12256">
        <v>1</v>
      </c>
      <c r="I12256" t="s">
        <v>27</v>
      </c>
      <c r="J12256" t="s">
        <v>27</v>
      </c>
      <c r="K12256" s="2" t="b">
        <f t="shared" si="382"/>
        <v>0</v>
      </c>
      <c r="L12256" s="2" t="str">
        <f t="shared" si="383"/>
        <v>2007Not StatedGR113-075</v>
      </c>
    </row>
    <row r="12257" spans="2:12" x14ac:dyDescent="0.45">
      <c r="B12257">
        <v>2007</v>
      </c>
      <c r="C12257">
        <v>2007</v>
      </c>
      <c r="D12257" s="1" t="s">
        <v>25</v>
      </c>
      <c r="E12257" s="1" t="s">
        <v>26</v>
      </c>
      <c r="F12257" s="1" t="s">
        <v>200</v>
      </c>
      <c r="G12257" s="1" t="s">
        <v>199</v>
      </c>
      <c r="H12257">
        <v>3</v>
      </c>
      <c r="I12257" t="s">
        <v>27</v>
      </c>
      <c r="J12257" t="s">
        <v>27</v>
      </c>
      <c r="K12257" s="2" t="b">
        <f t="shared" si="382"/>
        <v>1</v>
      </c>
      <c r="L12257" s="2" t="str">
        <f t="shared" si="383"/>
        <v>2007Not StatedGR113-076</v>
      </c>
    </row>
    <row r="12258" spans="2:12" x14ac:dyDescent="0.45">
      <c r="B12258">
        <v>2007</v>
      </c>
      <c r="C12258">
        <v>2007</v>
      </c>
      <c r="D12258" s="1" t="s">
        <v>25</v>
      </c>
      <c r="E12258" s="1" t="s">
        <v>26</v>
      </c>
      <c r="F12258" s="1" t="s">
        <v>198</v>
      </c>
      <c r="G12258" s="1" t="s">
        <v>197</v>
      </c>
      <c r="H12258">
        <v>3</v>
      </c>
      <c r="I12258" t="s">
        <v>27</v>
      </c>
      <c r="J12258" t="s">
        <v>27</v>
      </c>
      <c r="K12258" s="2" t="b">
        <f t="shared" si="382"/>
        <v>0</v>
      </c>
      <c r="L12258" s="2" t="str">
        <f t="shared" si="383"/>
        <v>2007Not StatedGR113-078</v>
      </c>
    </row>
    <row r="12259" spans="2:12" x14ac:dyDescent="0.45">
      <c r="B12259">
        <v>2007</v>
      </c>
      <c r="C12259">
        <v>2007</v>
      </c>
      <c r="D12259" s="1" t="s">
        <v>25</v>
      </c>
      <c r="E12259" s="1" t="s">
        <v>26</v>
      </c>
      <c r="F12259" s="1" t="s">
        <v>196</v>
      </c>
      <c r="G12259" s="1" t="s">
        <v>195</v>
      </c>
      <c r="H12259">
        <v>6</v>
      </c>
      <c r="I12259" t="s">
        <v>27</v>
      </c>
      <c r="J12259" t="s">
        <v>27</v>
      </c>
      <c r="K12259" s="2" t="b">
        <f t="shared" si="382"/>
        <v>1</v>
      </c>
      <c r="L12259" s="2" t="str">
        <f t="shared" si="383"/>
        <v>2007Not StatedGR113-082</v>
      </c>
    </row>
    <row r="12260" spans="2:12" x14ac:dyDescent="0.45">
      <c r="B12260">
        <v>2007</v>
      </c>
      <c r="C12260">
        <v>2007</v>
      </c>
      <c r="D12260" s="1" t="s">
        <v>25</v>
      </c>
      <c r="E12260" s="1" t="s">
        <v>26</v>
      </c>
      <c r="F12260" s="1" t="s">
        <v>292</v>
      </c>
      <c r="G12260" s="1" t="s">
        <v>291</v>
      </c>
      <c r="H12260">
        <v>1</v>
      </c>
      <c r="I12260" t="s">
        <v>27</v>
      </c>
      <c r="J12260" t="s">
        <v>27</v>
      </c>
      <c r="K12260" s="2" t="b">
        <f t="shared" si="382"/>
        <v>0</v>
      </c>
      <c r="L12260" s="2" t="str">
        <f t="shared" si="383"/>
        <v>2007Not StatedGR113-084</v>
      </c>
    </row>
    <row r="12261" spans="2:12" x14ac:dyDescent="0.45">
      <c r="B12261">
        <v>2007</v>
      </c>
      <c r="C12261">
        <v>2007</v>
      </c>
      <c r="D12261" s="1" t="s">
        <v>25</v>
      </c>
      <c r="E12261" s="1" t="s">
        <v>26</v>
      </c>
      <c r="F12261" s="1" t="s">
        <v>290</v>
      </c>
      <c r="G12261" s="1" t="s">
        <v>289</v>
      </c>
      <c r="H12261">
        <v>2</v>
      </c>
      <c r="I12261" t="s">
        <v>27</v>
      </c>
      <c r="J12261" t="s">
        <v>27</v>
      </c>
      <c r="K12261" s="2" t="b">
        <f t="shared" si="382"/>
        <v>0</v>
      </c>
      <c r="L12261" s="2" t="str">
        <f t="shared" si="383"/>
        <v>2007Not StatedGR113-085</v>
      </c>
    </row>
    <row r="12262" spans="2:12" x14ac:dyDescent="0.45">
      <c r="B12262">
        <v>2007</v>
      </c>
      <c r="C12262">
        <v>2007</v>
      </c>
      <c r="D12262" s="1" t="s">
        <v>25</v>
      </c>
      <c r="E12262" s="1" t="s">
        <v>26</v>
      </c>
      <c r="F12262" s="1" t="s">
        <v>194</v>
      </c>
      <c r="G12262" s="1" t="s">
        <v>193</v>
      </c>
      <c r="H12262">
        <v>3</v>
      </c>
      <c r="I12262" t="s">
        <v>27</v>
      </c>
      <c r="J12262" t="s">
        <v>27</v>
      </c>
      <c r="K12262" s="2" t="b">
        <f t="shared" si="382"/>
        <v>0</v>
      </c>
      <c r="L12262" s="2" t="str">
        <f t="shared" si="383"/>
        <v>2007Not StatedGR113-086</v>
      </c>
    </row>
    <row r="12263" spans="2:12" x14ac:dyDescent="0.45">
      <c r="B12263">
        <v>2007</v>
      </c>
      <c r="C12263">
        <v>2007</v>
      </c>
      <c r="D12263" s="1" t="s">
        <v>25</v>
      </c>
      <c r="E12263" s="1" t="s">
        <v>26</v>
      </c>
      <c r="F12263" s="1" t="s">
        <v>192</v>
      </c>
      <c r="G12263" s="1" t="s">
        <v>191</v>
      </c>
      <c r="H12263">
        <v>1</v>
      </c>
      <c r="I12263" t="s">
        <v>27</v>
      </c>
      <c r="J12263" t="s">
        <v>27</v>
      </c>
      <c r="K12263" s="2" t="b">
        <f t="shared" si="382"/>
        <v>1</v>
      </c>
      <c r="L12263" s="2" t="str">
        <f t="shared" si="383"/>
        <v>2007Not StatedGR113-088</v>
      </c>
    </row>
    <row r="12264" spans="2:12" x14ac:dyDescent="0.45">
      <c r="B12264">
        <v>2007</v>
      </c>
      <c r="C12264">
        <v>2007</v>
      </c>
      <c r="D12264" s="1" t="s">
        <v>25</v>
      </c>
      <c r="E12264" s="1" t="s">
        <v>26</v>
      </c>
      <c r="F12264" s="1" t="s">
        <v>190</v>
      </c>
      <c r="G12264" s="1" t="s">
        <v>189</v>
      </c>
      <c r="H12264">
        <v>3</v>
      </c>
      <c r="I12264" t="s">
        <v>27</v>
      </c>
      <c r="J12264" t="s">
        <v>27</v>
      </c>
      <c r="K12264" s="2" t="b">
        <f t="shared" si="382"/>
        <v>1</v>
      </c>
      <c r="L12264" s="2" t="str">
        <f t="shared" si="383"/>
        <v>2007Not StatedGR113-093</v>
      </c>
    </row>
    <row r="12265" spans="2:12" x14ac:dyDescent="0.45">
      <c r="B12265">
        <v>2007</v>
      </c>
      <c r="C12265">
        <v>2007</v>
      </c>
      <c r="D12265" s="1" t="s">
        <v>25</v>
      </c>
      <c r="E12265" s="1" t="s">
        <v>26</v>
      </c>
      <c r="F12265" s="1" t="s">
        <v>188</v>
      </c>
      <c r="G12265" s="1" t="s">
        <v>187</v>
      </c>
      <c r="H12265">
        <v>3</v>
      </c>
      <c r="I12265" t="s">
        <v>27</v>
      </c>
      <c r="J12265" t="s">
        <v>27</v>
      </c>
      <c r="K12265" s="2" t="b">
        <f t="shared" si="382"/>
        <v>0</v>
      </c>
      <c r="L12265" s="2" t="str">
        <f t="shared" si="383"/>
        <v>2007Not StatedGR113-094</v>
      </c>
    </row>
    <row r="12266" spans="2:12" x14ac:dyDescent="0.45">
      <c r="B12266">
        <v>2007</v>
      </c>
      <c r="C12266">
        <v>2007</v>
      </c>
      <c r="D12266" s="1" t="s">
        <v>25</v>
      </c>
      <c r="E12266" s="1" t="s">
        <v>26</v>
      </c>
      <c r="F12266" s="1" t="s">
        <v>182</v>
      </c>
      <c r="G12266" s="1" t="s">
        <v>181</v>
      </c>
      <c r="H12266">
        <v>5</v>
      </c>
      <c r="I12266" t="s">
        <v>27</v>
      </c>
      <c r="J12266" t="s">
        <v>27</v>
      </c>
      <c r="K12266" s="2" t="b">
        <f t="shared" si="382"/>
        <v>1</v>
      </c>
      <c r="L12266" s="2" t="str">
        <f t="shared" si="383"/>
        <v>2007Not StatedGR113-108</v>
      </c>
    </row>
    <row r="12267" spans="2:12" x14ac:dyDescent="0.45">
      <c r="B12267">
        <v>2007</v>
      </c>
      <c r="C12267">
        <v>2007</v>
      </c>
      <c r="D12267" s="1" t="s">
        <v>25</v>
      </c>
      <c r="E12267" s="1" t="s">
        <v>26</v>
      </c>
      <c r="F12267" s="1" t="s">
        <v>262</v>
      </c>
      <c r="G12267" s="1" t="s">
        <v>261</v>
      </c>
      <c r="H12267">
        <v>1</v>
      </c>
      <c r="I12267" t="s">
        <v>27</v>
      </c>
      <c r="J12267" t="s">
        <v>27</v>
      </c>
      <c r="K12267" s="2" t="b">
        <f t="shared" si="382"/>
        <v>1</v>
      </c>
      <c r="L12267" s="2" t="str">
        <f t="shared" si="383"/>
        <v>2007Not StatedGR113-109</v>
      </c>
    </row>
    <row r="12268" spans="2:12" x14ac:dyDescent="0.45">
      <c r="B12268">
        <v>2007</v>
      </c>
      <c r="C12268">
        <v>2007</v>
      </c>
      <c r="D12268" s="1" t="s">
        <v>25</v>
      </c>
      <c r="E12268" s="1" t="s">
        <v>26</v>
      </c>
      <c r="F12268" s="1" t="s">
        <v>180</v>
      </c>
      <c r="G12268" s="1" t="s">
        <v>179</v>
      </c>
      <c r="H12268">
        <v>43</v>
      </c>
      <c r="I12268" t="s">
        <v>27</v>
      </c>
      <c r="J12268" t="s">
        <v>27</v>
      </c>
      <c r="K12268" s="2" t="b">
        <f t="shared" si="382"/>
        <v>0</v>
      </c>
      <c r="L12268" s="2" t="str">
        <f t="shared" si="383"/>
        <v>2007Not StatedGR113-110</v>
      </c>
    </row>
    <row r="12269" spans="2:12" x14ac:dyDescent="0.45">
      <c r="B12269">
        <v>2007</v>
      </c>
      <c r="C12269">
        <v>2007</v>
      </c>
      <c r="D12269" s="1" t="s">
        <v>25</v>
      </c>
      <c r="E12269" s="1" t="s">
        <v>26</v>
      </c>
      <c r="F12269" s="1" t="s">
        <v>178</v>
      </c>
      <c r="G12269" s="1" t="s">
        <v>177</v>
      </c>
      <c r="H12269">
        <v>8</v>
      </c>
      <c r="I12269" t="s">
        <v>27</v>
      </c>
      <c r="J12269" t="s">
        <v>27</v>
      </c>
      <c r="K12269" s="2" t="b">
        <f t="shared" si="382"/>
        <v>0</v>
      </c>
      <c r="L12269" s="2" t="str">
        <f t="shared" si="383"/>
        <v>2007Not StatedGR113-111</v>
      </c>
    </row>
    <row r="12270" spans="2:12" x14ac:dyDescent="0.45">
      <c r="B12270">
        <v>2007</v>
      </c>
      <c r="C12270">
        <v>2007</v>
      </c>
      <c r="D12270" s="1" t="s">
        <v>25</v>
      </c>
      <c r="E12270" s="1" t="s">
        <v>26</v>
      </c>
      <c r="F12270" s="1" t="s">
        <v>176</v>
      </c>
      <c r="G12270" s="1" t="s">
        <v>175</v>
      </c>
      <c r="H12270">
        <v>34</v>
      </c>
      <c r="I12270" t="s">
        <v>27</v>
      </c>
      <c r="J12270" t="s">
        <v>27</v>
      </c>
      <c r="K12270" s="2" t="b">
        <f t="shared" si="382"/>
        <v>1</v>
      </c>
      <c r="L12270" s="2" t="str">
        <f t="shared" si="383"/>
        <v>2007Not StatedGR113-112</v>
      </c>
    </row>
    <row r="12271" spans="2:12" x14ac:dyDescent="0.45">
      <c r="B12271">
        <v>2007</v>
      </c>
      <c r="C12271">
        <v>2007</v>
      </c>
      <c r="D12271" s="1" t="s">
        <v>25</v>
      </c>
      <c r="E12271" s="1" t="s">
        <v>26</v>
      </c>
      <c r="F12271" s="1" t="s">
        <v>174</v>
      </c>
      <c r="G12271" s="1" t="s">
        <v>173</v>
      </c>
      <c r="H12271">
        <v>13</v>
      </c>
      <c r="I12271" t="s">
        <v>27</v>
      </c>
      <c r="J12271" t="s">
        <v>27</v>
      </c>
      <c r="K12271" s="2" t="b">
        <f t="shared" si="382"/>
        <v>0</v>
      </c>
      <c r="L12271" s="2" t="str">
        <f t="shared" si="383"/>
        <v>2007Not StatedGR113-113</v>
      </c>
    </row>
    <row r="12272" spans="2:12" x14ac:dyDescent="0.45">
      <c r="B12272">
        <v>2007</v>
      </c>
      <c r="C12272">
        <v>2007</v>
      </c>
      <c r="D12272" s="1" t="s">
        <v>25</v>
      </c>
      <c r="E12272" s="1" t="s">
        <v>26</v>
      </c>
      <c r="F12272" s="1" t="s">
        <v>172</v>
      </c>
      <c r="G12272" s="1" t="s">
        <v>171</v>
      </c>
      <c r="H12272">
        <v>9</v>
      </c>
      <c r="I12272" t="s">
        <v>27</v>
      </c>
      <c r="J12272" t="s">
        <v>27</v>
      </c>
      <c r="K12272" s="2" t="b">
        <f t="shared" si="382"/>
        <v>0</v>
      </c>
      <c r="L12272" s="2" t="str">
        <f t="shared" si="383"/>
        <v>2007Not StatedGR113-114</v>
      </c>
    </row>
    <row r="12273" spans="2:12" x14ac:dyDescent="0.45">
      <c r="B12273">
        <v>2007</v>
      </c>
      <c r="C12273">
        <v>2007</v>
      </c>
      <c r="D12273" s="1" t="s">
        <v>25</v>
      </c>
      <c r="E12273" s="1" t="s">
        <v>26</v>
      </c>
      <c r="F12273" s="1" t="s">
        <v>260</v>
      </c>
      <c r="G12273" s="1" t="s">
        <v>259</v>
      </c>
      <c r="H12273">
        <v>3</v>
      </c>
      <c r="I12273" t="s">
        <v>27</v>
      </c>
      <c r="J12273" t="s">
        <v>27</v>
      </c>
      <c r="K12273" s="2" t="b">
        <f t="shared" si="382"/>
        <v>0</v>
      </c>
      <c r="L12273" s="2" t="str">
        <f t="shared" si="383"/>
        <v>2007Not StatedGR113-115</v>
      </c>
    </row>
    <row r="12274" spans="2:12" x14ac:dyDescent="0.45">
      <c r="B12274">
        <v>2007</v>
      </c>
      <c r="C12274">
        <v>2007</v>
      </c>
      <c r="D12274" s="1" t="s">
        <v>25</v>
      </c>
      <c r="E12274" s="1" t="s">
        <v>26</v>
      </c>
      <c r="F12274" s="1" t="s">
        <v>258</v>
      </c>
      <c r="G12274" s="1" t="s">
        <v>257</v>
      </c>
      <c r="H12274">
        <v>1</v>
      </c>
      <c r="I12274" t="s">
        <v>27</v>
      </c>
      <c r="J12274" t="s">
        <v>27</v>
      </c>
      <c r="K12274" s="2" t="b">
        <f t="shared" si="382"/>
        <v>0</v>
      </c>
      <c r="L12274" s="2" t="str">
        <f t="shared" si="383"/>
        <v>2007Not StatedGR113-116</v>
      </c>
    </row>
    <row r="12275" spans="2:12" x14ac:dyDescent="0.45">
      <c r="B12275">
        <v>2007</v>
      </c>
      <c r="C12275">
        <v>2007</v>
      </c>
      <c r="D12275" s="1" t="s">
        <v>25</v>
      </c>
      <c r="E12275" s="1" t="s">
        <v>26</v>
      </c>
      <c r="F12275" s="1" t="s">
        <v>170</v>
      </c>
      <c r="G12275" s="1" t="s">
        <v>169</v>
      </c>
      <c r="H12275">
        <v>21</v>
      </c>
      <c r="I12275" t="s">
        <v>27</v>
      </c>
      <c r="J12275" t="s">
        <v>27</v>
      </c>
      <c r="K12275" s="2" t="b">
        <f t="shared" si="382"/>
        <v>0</v>
      </c>
      <c r="L12275" s="2" t="str">
        <f t="shared" si="383"/>
        <v>2007Not StatedGR113-117</v>
      </c>
    </row>
    <row r="12276" spans="2:12" x14ac:dyDescent="0.45">
      <c r="B12276">
        <v>2007</v>
      </c>
      <c r="C12276">
        <v>2007</v>
      </c>
      <c r="D12276" s="1" t="s">
        <v>25</v>
      </c>
      <c r="E12276" s="1" t="s">
        <v>26</v>
      </c>
      <c r="F12276" s="1" t="s">
        <v>168</v>
      </c>
      <c r="G12276" s="1" t="s">
        <v>167</v>
      </c>
      <c r="H12276">
        <v>2</v>
      </c>
      <c r="I12276" t="s">
        <v>27</v>
      </c>
      <c r="J12276" t="s">
        <v>27</v>
      </c>
      <c r="K12276" s="2" t="b">
        <f t="shared" si="382"/>
        <v>0</v>
      </c>
      <c r="L12276" s="2" t="str">
        <f t="shared" si="383"/>
        <v>2007Not StatedGR113-118</v>
      </c>
    </row>
    <row r="12277" spans="2:12" x14ac:dyDescent="0.45">
      <c r="B12277">
        <v>2007</v>
      </c>
      <c r="C12277">
        <v>2007</v>
      </c>
      <c r="D12277" s="1" t="s">
        <v>25</v>
      </c>
      <c r="E12277" s="1" t="s">
        <v>26</v>
      </c>
      <c r="F12277" s="1" t="s">
        <v>166</v>
      </c>
      <c r="G12277" s="1" t="s">
        <v>165</v>
      </c>
      <c r="H12277">
        <v>5</v>
      </c>
      <c r="I12277" t="s">
        <v>27</v>
      </c>
      <c r="J12277" t="s">
        <v>27</v>
      </c>
      <c r="K12277" s="2" t="b">
        <f t="shared" si="382"/>
        <v>0</v>
      </c>
      <c r="L12277" s="2" t="str">
        <f t="shared" si="383"/>
        <v>2007Not StatedGR113-120</v>
      </c>
    </row>
    <row r="12278" spans="2:12" x14ac:dyDescent="0.45">
      <c r="B12278">
        <v>2007</v>
      </c>
      <c r="C12278">
        <v>2007</v>
      </c>
      <c r="D12278" s="1" t="s">
        <v>25</v>
      </c>
      <c r="E12278" s="1" t="s">
        <v>26</v>
      </c>
      <c r="F12278" s="1" t="s">
        <v>254</v>
      </c>
      <c r="G12278" s="1" t="s">
        <v>253</v>
      </c>
      <c r="H12278">
        <v>4</v>
      </c>
      <c r="I12278" t="s">
        <v>27</v>
      </c>
      <c r="J12278" t="s">
        <v>27</v>
      </c>
      <c r="K12278" s="2" t="b">
        <f t="shared" si="382"/>
        <v>0</v>
      </c>
      <c r="L12278" s="2" t="str">
        <f t="shared" si="383"/>
        <v>2007Not StatedGR113-121</v>
      </c>
    </row>
    <row r="12279" spans="2:12" x14ac:dyDescent="0.45">
      <c r="B12279">
        <v>2007</v>
      </c>
      <c r="C12279">
        <v>2007</v>
      </c>
      <c r="D12279" s="1" t="s">
        <v>25</v>
      </c>
      <c r="E12279" s="1" t="s">
        <v>26</v>
      </c>
      <c r="F12279" s="1" t="s">
        <v>164</v>
      </c>
      <c r="G12279" s="1" t="s">
        <v>163</v>
      </c>
      <c r="H12279">
        <v>3</v>
      </c>
      <c r="I12279" t="s">
        <v>27</v>
      </c>
      <c r="J12279" t="s">
        <v>27</v>
      </c>
      <c r="K12279" s="2" t="b">
        <f t="shared" si="382"/>
        <v>0</v>
      </c>
      <c r="L12279" s="2" t="str">
        <f t="shared" si="383"/>
        <v>2007Not StatedGR113-122</v>
      </c>
    </row>
    <row r="12280" spans="2:12" x14ac:dyDescent="0.45">
      <c r="B12280">
        <v>2007</v>
      </c>
      <c r="C12280">
        <v>2007</v>
      </c>
      <c r="D12280" s="1" t="s">
        <v>25</v>
      </c>
      <c r="E12280" s="1" t="s">
        <v>26</v>
      </c>
      <c r="F12280" s="1" t="s">
        <v>252</v>
      </c>
      <c r="G12280" s="1" t="s">
        <v>251</v>
      </c>
      <c r="H12280">
        <v>7</v>
      </c>
      <c r="I12280" t="s">
        <v>27</v>
      </c>
      <c r="J12280" t="s">
        <v>27</v>
      </c>
      <c r="K12280" s="2" t="b">
        <f t="shared" si="382"/>
        <v>0</v>
      </c>
      <c r="L12280" s="2" t="str">
        <f t="shared" si="383"/>
        <v>2007Not StatedGR113-123</v>
      </c>
    </row>
    <row r="12281" spans="2:12" x14ac:dyDescent="0.45">
      <c r="B12281">
        <v>2007</v>
      </c>
      <c r="C12281">
        <v>2007</v>
      </c>
      <c r="D12281" s="1" t="s">
        <v>25</v>
      </c>
      <c r="E12281" s="1" t="s">
        <v>26</v>
      </c>
      <c r="F12281" s="1" t="s">
        <v>162</v>
      </c>
      <c r="G12281" s="1" t="s">
        <v>161</v>
      </c>
      <c r="H12281">
        <v>6</v>
      </c>
      <c r="I12281" t="s">
        <v>27</v>
      </c>
      <c r="J12281" t="s">
        <v>27</v>
      </c>
      <c r="K12281" s="2" t="b">
        <f t="shared" si="382"/>
        <v>1</v>
      </c>
      <c r="L12281" s="2" t="str">
        <f t="shared" si="383"/>
        <v>2007Not StatedGR113-124</v>
      </c>
    </row>
    <row r="12282" spans="2:12" x14ac:dyDescent="0.45">
      <c r="B12282">
        <v>2007</v>
      </c>
      <c r="C12282">
        <v>2007</v>
      </c>
      <c r="D12282" s="1" t="s">
        <v>25</v>
      </c>
      <c r="E12282" s="1" t="s">
        <v>26</v>
      </c>
      <c r="F12282" s="1" t="s">
        <v>250</v>
      </c>
      <c r="G12282" s="1" t="s">
        <v>249</v>
      </c>
      <c r="H12282">
        <v>2</v>
      </c>
      <c r="I12282" t="s">
        <v>27</v>
      </c>
      <c r="J12282" t="s">
        <v>27</v>
      </c>
      <c r="K12282" s="2" t="b">
        <f t="shared" si="382"/>
        <v>0</v>
      </c>
      <c r="L12282" s="2" t="str">
        <f t="shared" si="383"/>
        <v>2007Not StatedGR113-125</v>
      </c>
    </row>
    <row r="12283" spans="2:12" x14ac:dyDescent="0.45">
      <c r="B12283">
        <v>2007</v>
      </c>
      <c r="C12283">
        <v>2007</v>
      </c>
      <c r="D12283" s="1" t="s">
        <v>25</v>
      </c>
      <c r="E12283" s="1" t="s">
        <v>26</v>
      </c>
      <c r="F12283" s="1" t="s">
        <v>160</v>
      </c>
      <c r="G12283" s="1" t="s">
        <v>159</v>
      </c>
      <c r="H12283">
        <v>4</v>
      </c>
      <c r="I12283" t="s">
        <v>27</v>
      </c>
      <c r="J12283" t="s">
        <v>27</v>
      </c>
      <c r="K12283" s="2" t="b">
        <f t="shared" si="382"/>
        <v>0</v>
      </c>
      <c r="L12283" s="2" t="str">
        <f t="shared" si="383"/>
        <v>2007Not StatedGR113-126</v>
      </c>
    </row>
    <row r="12284" spans="2:12" x14ac:dyDescent="0.45">
      <c r="B12284">
        <v>2007</v>
      </c>
      <c r="C12284">
        <v>2007</v>
      </c>
      <c r="D12284" s="1" t="s">
        <v>25</v>
      </c>
      <c r="E12284" s="1" t="s">
        <v>26</v>
      </c>
      <c r="F12284" s="1" t="s">
        <v>158</v>
      </c>
      <c r="G12284" s="1" t="s">
        <v>157</v>
      </c>
      <c r="H12284">
        <v>25</v>
      </c>
      <c r="I12284" t="s">
        <v>27</v>
      </c>
      <c r="J12284" t="s">
        <v>27</v>
      </c>
      <c r="K12284" s="2" t="b">
        <f t="shared" si="382"/>
        <v>1</v>
      </c>
      <c r="L12284" s="2" t="str">
        <f t="shared" si="383"/>
        <v>2007Not StatedGR113-127</v>
      </c>
    </row>
    <row r="12285" spans="2:12" x14ac:dyDescent="0.45">
      <c r="B12285">
        <v>2007</v>
      </c>
      <c r="C12285">
        <v>2007</v>
      </c>
      <c r="D12285" s="1" t="s">
        <v>25</v>
      </c>
      <c r="E12285" s="1" t="s">
        <v>26</v>
      </c>
      <c r="F12285" s="1" t="s">
        <v>156</v>
      </c>
      <c r="G12285" s="1" t="s">
        <v>155</v>
      </c>
      <c r="H12285">
        <v>9</v>
      </c>
      <c r="I12285" t="s">
        <v>27</v>
      </c>
      <c r="J12285" t="s">
        <v>27</v>
      </c>
      <c r="K12285" s="2" t="b">
        <f t="shared" si="382"/>
        <v>0</v>
      </c>
      <c r="L12285" s="2" t="str">
        <f t="shared" si="383"/>
        <v>2007Not StatedGR113-128</v>
      </c>
    </row>
    <row r="12286" spans="2:12" x14ac:dyDescent="0.45">
      <c r="B12286">
        <v>2007</v>
      </c>
      <c r="C12286">
        <v>2007</v>
      </c>
      <c r="D12286" s="1" t="s">
        <v>25</v>
      </c>
      <c r="E12286" s="1" t="s">
        <v>26</v>
      </c>
      <c r="F12286" s="1" t="s">
        <v>154</v>
      </c>
      <c r="G12286" s="1" t="s">
        <v>153</v>
      </c>
      <c r="H12286">
        <v>16</v>
      </c>
      <c r="I12286" t="s">
        <v>27</v>
      </c>
      <c r="J12286" t="s">
        <v>27</v>
      </c>
      <c r="K12286" s="2" t="b">
        <f t="shared" si="382"/>
        <v>0</v>
      </c>
      <c r="L12286" s="2" t="str">
        <f t="shared" si="383"/>
        <v>2007Not StatedGR113-129</v>
      </c>
    </row>
    <row r="12287" spans="2:12" x14ac:dyDescent="0.45">
      <c r="B12287">
        <v>2007</v>
      </c>
      <c r="C12287">
        <v>2007</v>
      </c>
      <c r="D12287" s="1" t="s">
        <v>25</v>
      </c>
      <c r="E12287" s="1" t="s">
        <v>26</v>
      </c>
      <c r="F12287" s="1" t="s">
        <v>152</v>
      </c>
      <c r="G12287" s="1" t="s">
        <v>151</v>
      </c>
      <c r="H12287">
        <v>8</v>
      </c>
      <c r="I12287" t="s">
        <v>27</v>
      </c>
      <c r="J12287" t="s">
        <v>27</v>
      </c>
      <c r="K12287" s="2" t="b">
        <f t="shared" si="382"/>
        <v>0</v>
      </c>
      <c r="L12287" s="2" t="str">
        <f t="shared" si="383"/>
        <v>2007Not StatedGR113-131</v>
      </c>
    </row>
    <row r="12288" spans="2:12" x14ac:dyDescent="0.45">
      <c r="B12288">
        <v>2007</v>
      </c>
      <c r="C12288">
        <v>2007</v>
      </c>
      <c r="D12288" s="1" t="s">
        <v>25</v>
      </c>
      <c r="E12288" s="1" t="s">
        <v>26</v>
      </c>
      <c r="F12288" s="1" t="s">
        <v>150</v>
      </c>
      <c r="G12288" s="1" t="s">
        <v>149</v>
      </c>
      <c r="H12288">
        <v>8</v>
      </c>
      <c r="I12288" t="s">
        <v>27</v>
      </c>
      <c r="J12288" t="s">
        <v>27</v>
      </c>
      <c r="K12288" s="2" t="b">
        <f t="shared" si="382"/>
        <v>0</v>
      </c>
      <c r="L12288" s="2" t="str">
        <f t="shared" si="383"/>
        <v>2007Not StatedGR113-133</v>
      </c>
    </row>
    <row r="12289" spans="2:12" x14ac:dyDescent="0.45">
      <c r="B12289">
        <v>2008</v>
      </c>
      <c r="C12289">
        <v>2008</v>
      </c>
      <c r="D12289" s="1" t="s">
        <v>14</v>
      </c>
      <c r="E12289" s="1" t="s">
        <v>15</v>
      </c>
      <c r="F12289" s="1" t="s">
        <v>404</v>
      </c>
      <c r="G12289" s="1" t="s">
        <v>403</v>
      </c>
      <c r="H12289">
        <v>4</v>
      </c>
      <c r="I12289">
        <v>4132735</v>
      </c>
      <c r="J12289" t="s">
        <v>22</v>
      </c>
      <c r="K12289" s="2" t="b">
        <f t="shared" si="382"/>
        <v>1</v>
      </c>
      <c r="L12289" s="2" t="str">
        <f t="shared" si="383"/>
        <v>2008&lt; 1 yearGR113-001</v>
      </c>
    </row>
    <row r="12290" spans="2:12" x14ac:dyDescent="0.45">
      <c r="B12290">
        <v>2008</v>
      </c>
      <c r="C12290">
        <v>2008</v>
      </c>
      <c r="D12290" s="1" t="s">
        <v>14</v>
      </c>
      <c r="E12290" s="1" t="s">
        <v>15</v>
      </c>
      <c r="F12290" s="1" t="s">
        <v>400</v>
      </c>
      <c r="G12290" s="1" t="s">
        <v>399</v>
      </c>
      <c r="H12290">
        <v>8</v>
      </c>
      <c r="I12290">
        <v>4132735</v>
      </c>
      <c r="J12290" t="s">
        <v>22</v>
      </c>
      <c r="K12290" s="2" t="b">
        <f t="shared" si="382"/>
        <v>0</v>
      </c>
      <c r="L12290" s="2" t="str">
        <f t="shared" si="383"/>
        <v>2008&lt; 1 yearGR113-003</v>
      </c>
    </row>
    <row r="12291" spans="2:12" x14ac:dyDescent="0.45">
      <c r="B12291">
        <v>2008</v>
      </c>
      <c r="C12291">
        <v>2008</v>
      </c>
      <c r="D12291" s="1" t="s">
        <v>14</v>
      </c>
      <c r="E12291" s="1" t="s">
        <v>15</v>
      </c>
      <c r="F12291" s="1" t="s">
        <v>392</v>
      </c>
      <c r="G12291" s="1" t="s">
        <v>391</v>
      </c>
      <c r="H12291">
        <v>18</v>
      </c>
      <c r="I12291">
        <v>4132735</v>
      </c>
      <c r="J12291" t="s">
        <v>22</v>
      </c>
      <c r="K12291" s="2" t="b">
        <f t="shared" ref="K12291:K12354" si="384">LEFT(F12291,1)="#"</f>
        <v>1</v>
      </c>
      <c r="L12291" s="2" t="str">
        <f t="shared" ref="L12291:L12354" si="385">C12291&amp;D12291&amp;G12291</f>
        <v>2008&lt; 1 yearGR113-007</v>
      </c>
    </row>
    <row r="12292" spans="2:12" x14ac:dyDescent="0.45">
      <c r="B12292">
        <v>2008</v>
      </c>
      <c r="C12292">
        <v>2008</v>
      </c>
      <c r="D12292" s="1" t="s">
        <v>14</v>
      </c>
      <c r="E12292" s="1" t="s">
        <v>15</v>
      </c>
      <c r="F12292" s="1" t="s">
        <v>388</v>
      </c>
      <c r="G12292" s="1" t="s">
        <v>387</v>
      </c>
      <c r="H12292">
        <v>9</v>
      </c>
      <c r="I12292">
        <v>4132735</v>
      </c>
      <c r="J12292" t="s">
        <v>22</v>
      </c>
      <c r="K12292" s="2" t="b">
        <f t="shared" si="384"/>
        <v>1</v>
      </c>
      <c r="L12292" s="2" t="str">
        <f t="shared" si="385"/>
        <v>2008&lt; 1 yearGR113-009</v>
      </c>
    </row>
    <row r="12293" spans="2:12" x14ac:dyDescent="0.45">
      <c r="B12293">
        <v>2008</v>
      </c>
      <c r="C12293">
        <v>2008</v>
      </c>
      <c r="D12293" s="1" t="s">
        <v>14</v>
      </c>
      <c r="E12293" s="1" t="s">
        <v>15</v>
      </c>
      <c r="F12293" s="1" t="s">
        <v>240</v>
      </c>
      <c r="G12293" s="1" t="s">
        <v>239</v>
      </c>
      <c r="H12293">
        <v>289</v>
      </c>
      <c r="I12293">
        <v>4132735</v>
      </c>
      <c r="J12293">
        <v>7</v>
      </c>
      <c r="K12293" s="2" t="b">
        <f t="shared" si="384"/>
        <v>1</v>
      </c>
      <c r="L12293" s="2" t="str">
        <f t="shared" si="385"/>
        <v>2008&lt; 1 yearGR113-010</v>
      </c>
    </row>
    <row r="12294" spans="2:12" x14ac:dyDescent="0.45">
      <c r="B12294">
        <v>2008</v>
      </c>
      <c r="C12294">
        <v>2008</v>
      </c>
      <c r="D12294" s="1" t="s">
        <v>14</v>
      </c>
      <c r="E12294" s="1" t="s">
        <v>15</v>
      </c>
      <c r="F12294" s="1" t="s">
        <v>384</v>
      </c>
      <c r="G12294" s="1" t="s">
        <v>383</v>
      </c>
      <c r="H12294">
        <v>2</v>
      </c>
      <c r="I12294">
        <v>4132735</v>
      </c>
      <c r="J12294" t="s">
        <v>22</v>
      </c>
      <c r="K12294" s="2" t="b">
        <f t="shared" si="384"/>
        <v>1</v>
      </c>
      <c r="L12294" s="2" t="str">
        <f t="shared" si="385"/>
        <v>2008&lt; 1 yearGR113-015</v>
      </c>
    </row>
    <row r="12295" spans="2:12" x14ac:dyDescent="0.45">
      <c r="B12295">
        <v>2008</v>
      </c>
      <c r="C12295">
        <v>2008</v>
      </c>
      <c r="D12295" s="1" t="s">
        <v>14</v>
      </c>
      <c r="E12295" s="1" t="s">
        <v>15</v>
      </c>
      <c r="F12295" s="1" t="s">
        <v>238</v>
      </c>
      <c r="G12295" s="1" t="s">
        <v>237</v>
      </c>
      <c r="H12295">
        <v>148</v>
      </c>
      <c r="I12295">
        <v>4132735</v>
      </c>
      <c r="J12295">
        <v>3.6</v>
      </c>
      <c r="K12295" s="2" t="b">
        <f t="shared" si="384"/>
        <v>0</v>
      </c>
      <c r="L12295" s="2" t="str">
        <f t="shared" si="385"/>
        <v>2008&lt; 1 yearGR113-018</v>
      </c>
    </row>
    <row r="12296" spans="2:12" x14ac:dyDescent="0.45">
      <c r="B12296">
        <v>2008</v>
      </c>
      <c r="C12296">
        <v>2008</v>
      </c>
      <c r="D12296" s="1" t="s">
        <v>14</v>
      </c>
      <c r="E12296" s="1" t="s">
        <v>15</v>
      </c>
      <c r="F12296" s="1" t="s">
        <v>236</v>
      </c>
      <c r="G12296" s="1" t="s">
        <v>235</v>
      </c>
      <c r="H12296">
        <v>70</v>
      </c>
      <c r="I12296">
        <v>4132735</v>
      </c>
      <c r="J12296">
        <v>1.7</v>
      </c>
      <c r="K12296" s="2" t="b">
        <f t="shared" si="384"/>
        <v>1</v>
      </c>
      <c r="L12296" s="2" t="str">
        <f t="shared" si="385"/>
        <v>2008&lt; 1 yearGR113-019</v>
      </c>
    </row>
    <row r="12297" spans="2:12" x14ac:dyDescent="0.45">
      <c r="B12297">
        <v>2008</v>
      </c>
      <c r="C12297">
        <v>2008</v>
      </c>
      <c r="D12297" s="1" t="s">
        <v>14</v>
      </c>
      <c r="E12297" s="1" t="s">
        <v>15</v>
      </c>
      <c r="F12297" s="1" t="s">
        <v>374</v>
      </c>
      <c r="G12297" s="1" t="s">
        <v>373</v>
      </c>
      <c r="H12297">
        <v>1</v>
      </c>
      <c r="I12297">
        <v>4132735</v>
      </c>
      <c r="J12297" t="s">
        <v>22</v>
      </c>
      <c r="K12297" s="2" t="b">
        <f t="shared" si="384"/>
        <v>0</v>
      </c>
      <c r="L12297" s="2" t="str">
        <f t="shared" si="385"/>
        <v>2008&lt; 1 yearGR113-023</v>
      </c>
    </row>
    <row r="12298" spans="2:12" x14ac:dyDescent="0.45">
      <c r="B12298">
        <v>2008</v>
      </c>
      <c r="C12298">
        <v>2008</v>
      </c>
      <c r="D12298" s="1" t="s">
        <v>14</v>
      </c>
      <c r="E12298" s="1" t="s">
        <v>15</v>
      </c>
      <c r="F12298" s="1" t="s">
        <v>372</v>
      </c>
      <c r="G12298" s="1" t="s">
        <v>371</v>
      </c>
      <c r="H12298">
        <v>1</v>
      </c>
      <c r="I12298">
        <v>4132735</v>
      </c>
      <c r="J12298" t="s">
        <v>22</v>
      </c>
      <c r="K12298" s="2" t="b">
        <f t="shared" si="384"/>
        <v>0</v>
      </c>
      <c r="L12298" s="2" t="str">
        <f t="shared" si="385"/>
        <v>2008&lt; 1 yearGR113-024</v>
      </c>
    </row>
    <row r="12299" spans="2:12" x14ac:dyDescent="0.45">
      <c r="B12299">
        <v>2008</v>
      </c>
      <c r="C12299">
        <v>2008</v>
      </c>
      <c r="D12299" s="1" t="s">
        <v>14</v>
      </c>
      <c r="E12299" s="1" t="s">
        <v>15</v>
      </c>
      <c r="F12299" s="1" t="s">
        <v>370</v>
      </c>
      <c r="G12299" s="1" t="s">
        <v>369</v>
      </c>
      <c r="H12299">
        <v>1</v>
      </c>
      <c r="I12299">
        <v>4132735</v>
      </c>
      <c r="J12299" t="s">
        <v>22</v>
      </c>
      <c r="K12299" s="2" t="b">
        <f t="shared" si="384"/>
        <v>0</v>
      </c>
      <c r="L12299" s="2" t="str">
        <f t="shared" si="385"/>
        <v>2008&lt; 1 yearGR113-025</v>
      </c>
    </row>
    <row r="12300" spans="2:12" x14ac:dyDescent="0.45">
      <c r="B12300">
        <v>2008</v>
      </c>
      <c r="C12300">
        <v>2008</v>
      </c>
      <c r="D12300" s="1" t="s">
        <v>14</v>
      </c>
      <c r="E12300" s="1" t="s">
        <v>15</v>
      </c>
      <c r="F12300" s="1" t="s">
        <v>366</v>
      </c>
      <c r="G12300" s="1" t="s">
        <v>365</v>
      </c>
      <c r="H12300">
        <v>4</v>
      </c>
      <c r="I12300">
        <v>4132735</v>
      </c>
      <c r="J12300" t="s">
        <v>22</v>
      </c>
      <c r="K12300" s="2" t="b">
        <f t="shared" si="384"/>
        <v>0</v>
      </c>
      <c r="L12300" s="2" t="str">
        <f t="shared" si="385"/>
        <v>2008&lt; 1 yearGR113-027</v>
      </c>
    </row>
    <row r="12301" spans="2:12" x14ac:dyDescent="0.45">
      <c r="B12301">
        <v>2008</v>
      </c>
      <c r="C12301">
        <v>2008</v>
      </c>
      <c r="D12301" s="1" t="s">
        <v>14</v>
      </c>
      <c r="E12301" s="1" t="s">
        <v>15</v>
      </c>
      <c r="F12301" s="1" t="s">
        <v>364</v>
      </c>
      <c r="G12301" s="1" t="s">
        <v>363</v>
      </c>
      <c r="H12301">
        <v>2</v>
      </c>
      <c r="I12301">
        <v>4132735</v>
      </c>
      <c r="J12301" t="s">
        <v>22</v>
      </c>
      <c r="K12301" s="2" t="b">
        <f t="shared" si="384"/>
        <v>0</v>
      </c>
      <c r="L12301" s="2" t="str">
        <f t="shared" si="385"/>
        <v>2008&lt; 1 yearGR113-028</v>
      </c>
    </row>
    <row r="12302" spans="2:12" x14ac:dyDescent="0.45">
      <c r="B12302">
        <v>2008</v>
      </c>
      <c r="C12302">
        <v>2008</v>
      </c>
      <c r="D12302" s="1" t="s">
        <v>14</v>
      </c>
      <c r="E12302" s="1" t="s">
        <v>15</v>
      </c>
      <c r="F12302" s="1" t="s">
        <v>354</v>
      </c>
      <c r="G12302" s="1" t="s">
        <v>353</v>
      </c>
      <c r="H12302">
        <v>1</v>
      </c>
      <c r="I12302">
        <v>4132735</v>
      </c>
      <c r="J12302" t="s">
        <v>22</v>
      </c>
      <c r="K12302" s="2" t="b">
        <f t="shared" si="384"/>
        <v>0</v>
      </c>
      <c r="L12302" s="2" t="str">
        <f t="shared" si="385"/>
        <v>2008&lt; 1 yearGR113-034</v>
      </c>
    </row>
    <row r="12303" spans="2:12" x14ac:dyDescent="0.45">
      <c r="B12303">
        <v>2008</v>
      </c>
      <c r="C12303">
        <v>2008</v>
      </c>
      <c r="D12303" s="1" t="s">
        <v>14</v>
      </c>
      <c r="E12303" s="1" t="s">
        <v>15</v>
      </c>
      <c r="F12303" s="1" t="s">
        <v>352</v>
      </c>
      <c r="G12303" s="1" t="s">
        <v>351</v>
      </c>
      <c r="H12303">
        <v>1</v>
      </c>
      <c r="I12303">
        <v>4132735</v>
      </c>
      <c r="J12303" t="s">
        <v>22</v>
      </c>
      <c r="K12303" s="2" t="b">
        <f t="shared" si="384"/>
        <v>0</v>
      </c>
      <c r="L12303" s="2" t="str">
        <f t="shared" si="385"/>
        <v>2008&lt; 1 yearGR113-035</v>
      </c>
    </row>
    <row r="12304" spans="2:12" x14ac:dyDescent="0.45">
      <c r="B12304">
        <v>2008</v>
      </c>
      <c r="C12304">
        <v>2008</v>
      </c>
      <c r="D12304" s="1" t="s">
        <v>14</v>
      </c>
      <c r="E12304" s="1" t="s">
        <v>15</v>
      </c>
      <c r="F12304" s="1" t="s">
        <v>350</v>
      </c>
      <c r="G12304" s="1" t="s">
        <v>349</v>
      </c>
      <c r="H12304">
        <v>11</v>
      </c>
      <c r="I12304">
        <v>4132735</v>
      </c>
      <c r="J12304" t="s">
        <v>22</v>
      </c>
      <c r="K12304" s="2" t="b">
        <f t="shared" si="384"/>
        <v>0</v>
      </c>
      <c r="L12304" s="2" t="str">
        <f t="shared" si="385"/>
        <v>2008&lt; 1 yearGR113-036</v>
      </c>
    </row>
    <row r="12305" spans="2:12" x14ac:dyDescent="0.45">
      <c r="B12305">
        <v>2008</v>
      </c>
      <c r="C12305">
        <v>2008</v>
      </c>
      <c r="D12305" s="1" t="s">
        <v>14</v>
      </c>
      <c r="E12305" s="1" t="s">
        <v>15</v>
      </c>
      <c r="F12305" s="1" t="s">
        <v>232</v>
      </c>
      <c r="G12305" s="1" t="s">
        <v>231</v>
      </c>
      <c r="H12305">
        <v>28</v>
      </c>
      <c r="I12305">
        <v>4132735</v>
      </c>
      <c r="J12305">
        <v>0.7</v>
      </c>
      <c r="K12305" s="2" t="b">
        <f t="shared" si="384"/>
        <v>0</v>
      </c>
      <c r="L12305" s="2" t="str">
        <f t="shared" si="385"/>
        <v>2008&lt; 1 yearGR113-037</v>
      </c>
    </row>
    <row r="12306" spans="2:12" x14ac:dyDescent="0.45">
      <c r="B12306">
        <v>2008</v>
      </c>
      <c r="C12306">
        <v>2008</v>
      </c>
      <c r="D12306" s="1" t="s">
        <v>14</v>
      </c>
      <c r="E12306" s="1" t="s">
        <v>15</v>
      </c>
      <c r="F12306" s="1" t="s">
        <v>230</v>
      </c>
      <c r="G12306" s="1" t="s">
        <v>229</v>
      </c>
      <c r="H12306">
        <v>1</v>
      </c>
      <c r="I12306">
        <v>4132735</v>
      </c>
      <c r="J12306" t="s">
        <v>22</v>
      </c>
      <c r="K12306" s="2" t="b">
        <f t="shared" si="384"/>
        <v>0</v>
      </c>
      <c r="L12306" s="2" t="str">
        <f t="shared" si="385"/>
        <v>2008&lt; 1 yearGR113-039</v>
      </c>
    </row>
    <row r="12307" spans="2:12" x14ac:dyDescent="0.45">
      <c r="B12307">
        <v>2008</v>
      </c>
      <c r="C12307">
        <v>2008</v>
      </c>
      <c r="D12307" s="1" t="s">
        <v>14</v>
      </c>
      <c r="E12307" s="1" t="s">
        <v>15</v>
      </c>
      <c r="F12307" s="1" t="s">
        <v>346</v>
      </c>
      <c r="G12307" s="1" t="s">
        <v>345</v>
      </c>
      <c r="H12307">
        <v>27</v>
      </c>
      <c r="I12307">
        <v>4132735</v>
      </c>
      <c r="J12307">
        <v>0.7</v>
      </c>
      <c r="K12307" s="2" t="b">
        <f t="shared" si="384"/>
        <v>0</v>
      </c>
      <c r="L12307" s="2" t="str">
        <f t="shared" si="385"/>
        <v>2008&lt; 1 yearGR113-040</v>
      </c>
    </row>
    <row r="12308" spans="2:12" x14ac:dyDescent="0.45">
      <c r="B12308">
        <v>2008</v>
      </c>
      <c r="C12308">
        <v>2008</v>
      </c>
      <c r="D12308" s="1" t="s">
        <v>14</v>
      </c>
      <c r="E12308" s="1" t="s">
        <v>15</v>
      </c>
      <c r="F12308" s="1" t="s">
        <v>340</v>
      </c>
      <c r="G12308" s="1" t="s">
        <v>339</v>
      </c>
      <c r="H12308">
        <v>20</v>
      </c>
      <c r="I12308">
        <v>4132735</v>
      </c>
      <c r="J12308">
        <v>0.5</v>
      </c>
      <c r="K12308" s="2" t="b">
        <f t="shared" si="384"/>
        <v>0</v>
      </c>
      <c r="L12308" s="2" t="str">
        <f t="shared" si="385"/>
        <v>2008&lt; 1 yearGR113-043</v>
      </c>
    </row>
    <row r="12309" spans="2:12" x14ac:dyDescent="0.45">
      <c r="B12309">
        <v>2008</v>
      </c>
      <c r="C12309">
        <v>2008</v>
      </c>
      <c r="D12309" s="1" t="s">
        <v>14</v>
      </c>
      <c r="E12309" s="1" t="s">
        <v>15</v>
      </c>
      <c r="F12309" s="1" t="s">
        <v>338</v>
      </c>
      <c r="G12309" s="1" t="s">
        <v>337</v>
      </c>
      <c r="H12309">
        <v>61</v>
      </c>
      <c r="I12309">
        <v>4132735</v>
      </c>
      <c r="J12309">
        <v>1.5</v>
      </c>
      <c r="K12309" s="2" t="b">
        <f t="shared" si="384"/>
        <v>1</v>
      </c>
      <c r="L12309" s="2" t="str">
        <f t="shared" si="385"/>
        <v>2008&lt; 1 yearGR113-044</v>
      </c>
    </row>
    <row r="12310" spans="2:12" x14ac:dyDescent="0.45">
      <c r="B12310">
        <v>2008</v>
      </c>
      <c r="C12310">
        <v>2008</v>
      </c>
      <c r="D12310" s="1" t="s">
        <v>14</v>
      </c>
      <c r="E12310" s="1" t="s">
        <v>15</v>
      </c>
      <c r="F12310" s="1" t="s">
        <v>336</v>
      </c>
      <c r="G12310" s="1" t="s">
        <v>335</v>
      </c>
      <c r="H12310">
        <v>15</v>
      </c>
      <c r="I12310">
        <v>4132735</v>
      </c>
      <c r="J12310" t="s">
        <v>22</v>
      </c>
      <c r="K12310" s="2" t="b">
        <f t="shared" si="384"/>
        <v>1</v>
      </c>
      <c r="L12310" s="2" t="str">
        <f t="shared" si="385"/>
        <v>2008&lt; 1 yearGR113-045</v>
      </c>
    </row>
    <row r="12311" spans="2:12" x14ac:dyDescent="0.45">
      <c r="B12311">
        <v>2008</v>
      </c>
      <c r="C12311">
        <v>2008</v>
      </c>
      <c r="D12311" s="1" t="s">
        <v>14</v>
      </c>
      <c r="E12311" s="1" t="s">
        <v>15</v>
      </c>
      <c r="F12311" s="1" t="s">
        <v>228</v>
      </c>
      <c r="G12311" s="1" t="s">
        <v>227</v>
      </c>
      <c r="H12311">
        <v>4</v>
      </c>
      <c r="I12311">
        <v>4132735</v>
      </c>
      <c r="J12311" t="s">
        <v>22</v>
      </c>
      <c r="K12311" s="2" t="b">
        <f t="shared" si="384"/>
        <v>1</v>
      </c>
      <c r="L12311" s="2" t="str">
        <f t="shared" si="385"/>
        <v>2008&lt; 1 yearGR113-046</v>
      </c>
    </row>
    <row r="12312" spans="2:12" x14ac:dyDescent="0.45">
      <c r="B12312">
        <v>2008</v>
      </c>
      <c r="C12312">
        <v>2008</v>
      </c>
      <c r="D12312" s="1" t="s">
        <v>14</v>
      </c>
      <c r="E12312" s="1" t="s">
        <v>15</v>
      </c>
      <c r="F12312" s="1" t="s">
        <v>334</v>
      </c>
      <c r="G12312" s="1" t="s">
        <v>333</v>
      </c>
      <c r="H12312">
        <v>10</v>
      </c>
      <c r="I12312">
        <v>4132735</v>
      </c>
      <c r="J12312" t="s">
        <v>22</v>
      </c>
      <c r="K12312" s="2" t="b">
        <f t="shared" si="384"/>
        <v>1</v>
      </c>
      <c r="L12312" s="2" t="str">
        <f t="shared" si="385"/>
        <v>2008&lt; 1 yearGR113-047</v>
      </c>
    </row>
    <row r="12313" spans="2:12" x14ac:dyDescent="0.45">
      <c r="B12313">
        <v>2008</v>
      </c>
      <c r="C12313">
        <v>2008</v>
      </c>
      <c r="D12313" s="1" t="s">
        <v>14</v>
      </c>
      <c r="E12313" s="1" t="s">
        <v>15</v>
      </c>
      <c r="F12313" s="1" t="s">
        <v>332</v>
      </c>
      <c r="G12313" s="1" t="s">
        <v>331</v>
      </c>
      <c r="H12313">
        <v>8</v>
      </c>
      <c r="I12313">
        <v>4132735</v>
      </c>
      <c r="J12313" t="s">
        <v>22</v>
      </c>
      <c r="K12313" s="2" t="b">
        <f t="shared" si="384"/>
        <v>0</v>
      </c>
      <c r="L12313" s="2" t="str">
        <f t="shared" si="385"/>
        <v>2008&lt; 1 yearGR113-048</v>
      </c>
    </row>
    <row r="12314" spans="2:12" x14ac:dyDescent="0.45">
      <c r="B12314">
        <v>2008</v>
      </c>
      <c r="C12314">
        <v>2008</v>
      </c>
      <c r="D12314" s="1" t="s">
        <v>14</v>
      </c>
      <c r="E12314" s="1" t="s">
        <v>15</v>
      </c>
      <c r="F12314" s="1" t="s">
        <v>330</v>
      </c>
      <c r="G12314" s="1" t="s">
        <v>329</v>
      </c>
      <c r="H12314">
        <v>2</v>
      </c>
      <c r="I12314">
        <v>4132735</v>
      </c>
      <c r="J12314" t="s">
        <v>22</v>
      </c>
      <c r="K12314" s="2" t="b">
        <f t="shared" si="384"/>
        <v>0</v>
      </c>
      <c r="L12314" s="2" t="str">
        <f t="shared" si="385"/>
        <v>2008&lt; 1 yearGR113-049</v>
      </c>
    </row>
    <row r="12315" spans="2:12" x14ac:dyDescent="0.45">
      <c r="B12315">
        <v>2008</v>
      </c>
      <c r="C12315">
        <v>2008</v>
      </c>
      <c r="D12315" s="1" t="s">
        <v>14</v>
      </c>
      <c r="E12315" s="1" t="s">
        <v>15</v>
      </c>
      <c r="F12315" s="1" t="s">
        <v>328</v>
      </c>
      <c r="G12315" s="1" t="s">
        <v>327</v>
      </c>
      <c r="H12315">
        <v>68</v>
      </c>
      <c r="I12315">
        <v>4132735</v>
      </c>
      <c r="J12315">
        <v>1.6</v>
      </c>
      <c r="K12315" s="2" t="b">
        <f t="shared" si="384"/>
        <v>1</v>
      </c>
      <c r="L12315" s="2" t="str">
        <f t="shared" si="385"/>
        <v>2008&lt; 1 yearGR113-050</v>
      </c>
    </row>
    <row r="12316" spans="2:12" x14ac:dyDescent="0.45">
      <c r="B12316">
        <v>2008</v>
      </c>
      <c r="C12316">
        <v>2008</v>
      </c>
      <c r="D12316" s="1" t="s">
        <v>14</v>
      </c>
      <c r="E12316" s="1" t="s">
        <v>15</v>
      </c>
      <c r="F12316" s="1" t="s">
        <v>326</v>
      </c>
      <c r="G12316" s="1" t="s">
        <v>325</v>
      </c>
      <c r="H12316">
        <v>1</v>
      </c>
      <c r="I12316">
        <v>4132735</v>
      </c>
      <c r="J12316" t="s">
        <v>22</v>
      </c>
      <c r="K12316" s="2" t="b">
        <f t="shared" si="384"/>
        <v>1</v>
      </c>
      <c r="L12316" s="2" t="str">
        <f t="shared" si="385"/>
        <v>2008&lt; 1 yearGR113-051</v>
      </c>
    </row>
    <row r="12317" spans="2:12" x14ac:dyDescent="0.45">
      <c r="B12317">
        <v>2008</v>
      </c>
      <c r="C12317">
        <v>2008</v>
      </c>
      <c r="D12317" s="1" t="s">
        <v>14</v>
      </c>
      <c r="E12317" s="1" t="s">
        <v>15</v>
      </c>
      <c r="F12317" s="1" t="s">
        <v>226</v>
      </c>
      <c r="G12317" s="1" t="s">
        <v>225</v>
      </c>
      <c r="H12317">
        <v>571</v>
      </c>
      <c r="I12317">
        <v>4132735</v>
      </c>
      <c r="J12317">
        <v>13.8</v>
      </c>
      <c r="K12317" s="2" t="b">
        <f t="shared" si="384"/>
        <v>0</v>
      </c>
      <c r="L12317" s="2" t="str">
        <f t="shared" si="385"/>
        <v>2008&lt; 1 yearGR113-053</v>
      </c>
    </row>
    <row r="12318" spans="2:12" x14ac:dyDescent="0.45">
      <c r="B12318">
        <v>2008</v>
      </c>
      <c r="C12318">
        <v>2008</v>
      </c>
      <c r="D12318" s="1" t="s">
        <v>14</v>
      </c>
      <c r="E12318" s="1" t="s">
        <v>15</v>
      </c>
      <c r="F12318" s="1" t="s">
        <v>224</v>
      </c>
      <c r="G12318" s="1" t="s">
        <v>223</v>
      </c>
      <c r="H12318">
        <v>396</v>
      </c>
      <c r="I12318">
        <v>4132735</v>
      </c>
      <c r="J12318">
        <v>9.6</v>
      </c>
      <c r="K12318" s="2" t="b">
        <f t="shared" si="384"/>
        <v>1</v>
      </c>
      <c r="L12318" s="2" t="str">
        <f t="shared" si="385"/>
        <v>2008&lt; 1 yearGR113-054</v>
      </c>
    </row>
    <row r="12319" spans="2:12" x14ac:dyDescent="0.45">
      <c r="B12319">
        <v>2008</v>
      </c>
      <c r="C12319">
        <v>2008</v>
      </c>
      <c r="D12319" s="1" t="s">
        <v>14</v>
      </c>
      <c r="E12319" s="1" t="s">
        <v>15</v>
      </c>
      <c r="F12319" s="1" t="s">
        <v>322</v>
      </c>
      <c r="G12319" s="1" t="s">
        <v>321</v>
      </c>
      <c r="H12319">
        <v>2</v>
      </c>
      <c r="I12319">
        <v>4132735</v>
      </c>
      <c r="J12319" t="s">
        <v>22</v>
      </c>
      <c r="K12319" s="2" t="b">
        <f t="shared" si="384"/>
        <v>0</v>
      </c>
      <c r="L12319" s="2" t="str">
        <f t="shared" si="385"/>
        <v>2008&lt; 1 yearGR113-055</v>
      </c>
    </row>
    <row r="12320" spans="2:12" x14ac:dyDescent="0.45">
      <c r="B12320">
        <v>2008</v>
      </c>
      <c r="C12320">
        <v>2008</v>
      </c>
      <c r="D12320" s="1" t="s">
        <v>14</v>
      </c>
      <c r="E12320" s="1" t="s">
        <v>15</v>
      </c>
      <c r="F12320" s="1" t="s">
        <v>320</v>
      </c>
      <c r="G12320" s="1" t="s">
        <v>319</v>
      </c>
      <c r="H12320">
        <v>1</v>
      </c>
      <c r="I12320">
        <v>4132735</v>
      </c>
      <c r="J12320" t="s">
        <v>22</v>
      </c>
      <c r="K12320" s="2" t="b">
        <f t="shared" si="384"/>
        <v>0</v>
      </c>
      <c r="L12320" s="2" t="str">
        <f t="shared" si="385"/>
        <v>2008&lt; 1 yearGR113-056</v>
      </c>
    </row>
    <row r="12321" spans="2:12" x14ac:dyDescent="0.45">
      <c r="B12321">
        <v>2008</v>
      </c>
      <c r="C12321">
        <v>2008</v>
      </c>
      <c r="D12321" s="1" t="s">
        <v>14</v>
      </c>
      <c r="E12321" s="1" t="s">
        <v>15</v>
      </c>
      <c r="F12321" s="1" t="s">
        <v>220</v>
      </c>
      <c r="G12321" s="1" t="s">
        <v>219</v>
      </c>
      <c r="H12321">
        <v>12</v>
      </c>
      <c r="I12321">
        <v>4132735</v>
      </c>
      <c r="J12321" t="s">
        <v>22</v>
      </c>
      <c r="K12321" s="2" t="b">
        <f t="shared" si="384"/>
        <v>0</v>
      </c>
      <c r="L12321" s="2" t="str">
        <f t="shared" si="385"/>
        <v>2008&lt; 1 yearGR113-058</v>
      </c>
    </row>
    <row r="12322" spans="2:12" x14ac:dyDescent="0.45">
      <c r="B12322">
        <v>2008</v>
      </c>
      <c r="C12322">
        <v>2008</v>
      </c>
      <c r="D12322" s="1" t="s">
        <v>14</v>
      </c>
      <c r="E12322" s="1" t="s">
        <v>15</v>
      </c>
      <c r="F12322" s="1" t="s">
        <v>218</v>
      </c>
      <c r="G12322" s="1" t="s">
        <v>217</v>
      </c>
      <c r="H12322">
        <v>4</v>
      </c>
      <c r="I12322">
        <v>4132735</v>
      </c>
      <c r="J12322" t="s">
        <v>22</v>
      </c>
      <c r="K12322" s="2" t="b">
        <f t="shared" si="384"/>
        <v>0</v>
      </c>
      <c r="L12322" s="2" t="str">
        <f t="shared" si="385"/>
        <v>2008&lt; 1 yearGR113-059</v>
      </c>
    </row>
    <row r="12323" spans="2:12" x14ac:dyDescent="0.45">
      <c r="B12323">
        <v>2008</v>
      </c>
      <c r="C12323">
        <v>2008</v>
      </c>
      <c r="D12323" s="1" t="s">
        <v>14</v>
      </c>
      <c r="E12323" s="1" t="s">
        <v>15</v>
      </c>
      <c r="F12323" s="1" t="s">
        <v>318</v>
      </c>
      <c r="G12323" s="1" t="s">
        <v>317</v>
      </c>
      <c r="H12323">
        <v>2</v>
      </c>
      <c r="I12323">
        <v>4132735</v>
      </c>
      <c r="J12323" t="s">
        <v>22</v>
      </c>
      <c r="K12323" s="2" t="b">
        <f t="shared" si="384"/>
        <v>0</v>
      </c>
      <c r="L12323" s="2" t="str">
        <f t="shared" si="385"/>
        <v>2008&lt; 1 yearGR113-060</v>
      </c>
    </row>
    <row r="12324" spans="2:12" x14ac:dyDescent="0.45">
      <c r="B12324">
        <v>2008</v>
      </c>
      <c r="C12324">
        <v>2008</v>
      </c>
      <c r="D12324" s="1" t="s">
        <v>14</v>
      </c>
      <c r="E12324" s="1" t="s">
        <v>15</v>
      </c>
      <c r="F12324" s="1" t="s">
        <v>216</v>
      </c>
      <c r="G12324" s="1" t="s">
        <v>215</v>
      </c>
      <c r="H12324">
        <v>6</v>
      </c>
      <c r="I12324">
        <v>4132735</v>
      </c>
      <c r="J12324" t="s">
        <v>22</v>
      </c>
      <c r="K12324" s="2" t="b">
        <f t="shared" si="384"/>
        <v>0</v>
      </c>
      <c r="L12324" s="2" t="str">
        <f t="shared" si="385"/>
        <v>2008&lt; 1 yearGR113-061</v>
      </c>
    </row>
    <row r="12325" spans="2:12" x14ac:dyDescent="0.45">
      <c r="B12325">
        <v>2008</v>
      </c>
      <c r="C12325">
        <v>2008</v>
      </c>
      <c r="D12325" s="1" t="s">
        <v>14</v>
      </c>
      <c r="E12325" s="1" t="s">
        <v>15</v>
      </c>
      <c r="F12325" s="1" t="s">
        <v>214</v>
      </c>
      <c r="G12325" s="1" t="s">
        <v>213</v>
      </c>
      <c r="H12325">
        <v>1</v>
      </c>
      <c r="I12325">
        <v>4132735</v>
      </c>
      <c r="J12325" t="s">
        <v>22</v>
      </c>
      <c r="K12325" s="2" t="b">
        <f t="shared" si="384"/>
        <v>0</v>
      </c>
      <c r="L12325" s="2" t="str">
        <f t="shared" si="385"/>
        <v>2008&lt; 1 yearGR113-062</v>
      </c>
    </row>
    <row r="12326" spans="2:12" x14ac:dyDescent="0.45">
      <c r="B12326">
        <v>2008</v>
      </c>
      <c r="C12326">
        <v>2008</v>
      </c>
      <c r="D12326" s="1" t="s">
        <v>14</v>
      </c>
      <c r="E12326" s="1" t="s">
        <v>15</v>
      </c>
      <c r="F12326" s="1" t="s">
        <v>212</v>
      </c>
      <c r="G12326" s="1" t="s">
        <v>211</v>
      </c>
      <c r="H12326">
        <v>5</v>
      </c>
      <c r="I12326">
        <v>4132735</v>
      </c>
      <c r="J12326" t="s">
        <v>22</v>
      </c>
      <c r="K12326" s="2" t="b">
        <f t="shared" si="384"/>
        <v>0</v>
      </c>
      <c r="L12326" s="2" t="str">
        <f t="shared" si="385"/>
        <v>2008&lt; 1 yearGR113-063</v>
      </c>
    </row>
    <row r="12327" spans="2:12" x14ac:dyDescent="0.45">
      <c r="B12327">
        <v>2008</v>
      </c>
      <c r="C12327">
        <v>2008</v>
      </c>
      <c r="D12327" s="1" t="s">
        <v>14</v>
      </c>
      <c r="E12327" s="1" t="s">
        <v>15</v>
      </c>
      <c r="F12327" s="1" t="s">
        <v>210</v>
      </c>
      <c r="G12327" s="1" t="s">
        <v>209</v>
      </c>
      <c r="H12327">
        <v>381</v>
      </c>
      <c r="I12327">
        <v>4132735</v>
      </c>
      <c r="J12327">
        <v>9.1999999999999993</v>
      </c>
      <c r="K12327" s="2" t="b">
        <f t="shared" si="384"/>
        <v>0</v>
      </c>
      <c r="L12327" s="2" t="str">
        <f t="shared" si="385"/>
        <v>2008&lt; 1 yearGR113-064</v>
      </c>
    </row>
    <row r="12328" spans="2:12" x14ac:dyDescent="0.45">
      <c r="B12328">
        <v>2008</v>
      </c>
      <c r="C12328">
        <v>2008</v>
      </c>
      <c r="D12328" s="1" t="s">
        <v>14</v>
      </c>
      <c r="E12328" s="1" t="s">
        <v>15</v>
      </c>
      <c r="F12328" s="1" t="s">
        <v>208</v>
      </c>
      <c r="G12328" s="1" t="s">
        <v>207</v>
      </c>
      <c r="H12328">
        <v>2</v>
      </c>
      <c r="I12328">
        <v>4132735</v>
      </c>
      <c r="J12328" t="s">
        <v>22</v>
      </c>
      <c r="K12328" s="2" t="b">
        <f t="shared" si="384"/>
        <v>0</v>
      </c>
      <c r="L12328" s="2" t="str">
        <f t="shared" si="385"/>
        <v>2008&lt; 1 yearGR113-065</v>
      </c>
    </row>
    <row r="12329" spans="2:12" x14ac:dyDescent="0.45">
      <c r="B12329">
        <v>2008</v>
      </c>
      <c r="C12329">
        <v>2008</v>
      </c>
      <c r="D12329" s="1" t="s">
        <v>14</v>
      </c>
      <c r="E12329" s="1" t="s">
        <v>15</v>
      </c>
      <c r="F12329" s="1" t="s">
        <v>316</v>
      </c>
      <c r="G12329" s="1" t="s">
        <v>315</v>
      </c>
      <c r="H12329">
        <v>25</v>
      </c>
      <c r="I12329">
        <v>4132735</v>
      </c>
      <c r="J12329">
        <v>0.6</v>
      </c>
      <c r="K12329" s="2" t="b">
        <f t="shared" si="384"/>
        <v>0</v>
      </c>
      <c r="L12329" s="2" t="str">
        <f t="shared" si="385"/>
        <v>2008&lt; 1 yearGR113-066</v>
      </c>
    </row>
    <row r="12330" spans="2:12" x14ac:dyDescent="0.45">
      <c r="B12330">
        <v>2008</v>
      </c>
      <c r="C12330">
        <v>2008</v>
      </c>
      <c r="D12330" s="1" t="s">
        <v>14</v>
      </c>
      <c r="E12330" s="1" t="s">
        <v>15</v>
      </c>
      <c r="F12330" s="1" t="s">
        <v>314</v>
      </c>
      <c r="G12330" s="1" t="s">
        <v>313</v>
      </c>
      <c r="H12330">
        <v>23</v>
      </c>
      <c r="I12330">
        <v>4132735</v>
      </c>
      <c r="J12330">
        <v>0.6</v>
      </c>
      <c r="K12330" s="2" t="b">
        <f t="shared" si="384"/>
        <v>0</v>
      </c>
      <c r="L12330" s="2" t="str">
        <f t="shared" si="385"/>
        <v>2008&lt; 1 yearGR113-067</v>
      </c>
    </row>
    <row r="12331" spans="2:12" x14ac:dyDescent="0.45">
      <c r="B12331">
        <v>2008</v>
      </c>
      <c r="C12331">
        <v>2008</v>
      </c>
      <c r="D12331" s="1" t="s">
        <v>14</v>
      </c>
      <c r="E12331" s="1" t="s">
        <v>15</v>
      </c>
      <c r="F12331" s="1" t="s">
        <v>206</v>
      </c>
      <c r="G12331" s="1" t="s">
        <v>205</v>
      </c>
      <c r="H12331">
        <v>331</v>
      </c>
      <c r="I12331">
        <v>4132735</v>
      </c>
      <c r="J12331">
        <v>8</v>
      </c>
      <c r="K12331" s="2" t="b">
        <f t="shared" si="384"/>
        <v>0</v>
      </c>
      <c r="L12331" s="2" t="str">
        <f t="shared" si="385"/>
        <v>2008&lt; 1 yearGR113-068</v>
      </c>
    </row>
    <row r="12332" spans="2:12" x14ac:dyDescent="0.45">
      <c r="B12332">
        <v>2008</v>
      </c>
      <c r="C12332">
        <v>2008</v>
      </c>
      <c r="D12332" s="1" t="s">
        <v>14</v>
      </c>
      <c r="E12332" s="1" t="s">
        <v>15</v>
      </c>
      <c r="F12332" s="1" t="s">
        <v>312</v>
      </c>
      <c r="G12332" s="1" t="s">
        <v>311</v>
      </c>
      <c r="H12332">
        <v>7</v>
      </c>
      <c r="I12332">
        <v>4132735</v>
      </c>
      <c r="J12332" t="s">
        <v>22</v>
      </c>
      <c r="K12332" s="2" t="b">
        <f t="shared" si="384"/>
        <v>1</v>
      </c>
      <c r="L12332" s="2" t="str">
        <f t="shared" si="385"/>
        <v>2008&lt; 1 yearGR113-069</v>
      </c>
    </row>
    <row r="12333" spans="2:12" x14ac:dyDescent="0.45">
      <c r="B12333">
        <v>2008</v>
      </c>
      <c r="C12333">
        <v>2008</v>
      </c>
      <c r="D12333" s="1" t="s">
        <v>14</v>
      </c>
      <c r="E12333" s="1" t="s">
        <v>15</v>
      </c>
      <c r="F12333" s="1" t="s">
        <v>204</v>
      </c>
      <c r="G12333" s="1" t="s">
        <v>203</v>
      </c>
      <c r="H12333">
        <v>141</v>
      </c>
      <c r="I12333">
        <v>4132735</v>
      </c>
      <c r="J12333">
        <v>3.4</v>
      </c>
      <c r="K12333" s="2" t="b">
        <f t="shared" si="384"/>
        <v>1</v>
      </c>
      <c r="L12333" s="2" t="str">
        <f t="shared" si="385"/>
        <v>2008&lt; 1 yearGR113-070</v>
      </c>
    </row>
    <row r="12334" spans="2:12" x14ac:dyDescent="0.45">
      <c r="B12334">
        <v>2008</v>
      </c>
      <c r="C12334">
        <v>2008</v>
      </c>
      <c r="D12334" s="1" t="s">
        <v>14</v>
      </c>
      <c r="E12334" s="1" t="s">
        <v>15</v>
      </c>
      <c r="F12334" s="1" t="s">
        <v>310</v>
      </c>
      <c r="G12334" s="1" t="s">
        <v>309</v>
      </c>
      <c r="H12334">
        <v>4</v>
      </c>
      <c r="I12334">
        <v>4132735</v>
      </c>
      <c r="J12334" t="s">
        <v>22</v>
      </c>
      <c r="K12334" s="2" t="b">
        <f t="shared" si="384"/>
        <v>1</v>
      </c>
      <c r="L12334" s="2" t="str">
        <f t="shared" si="385"/>
        <v>2008&lt; 1 yearGR113-071</v>
      </c>
    </row>
    <row r="12335" spans="2:12" x14ac:dyDescent="0.45">
      <c r="B12335">
        <v>2008</v>
      </c>
      <c r="C12335">
        <v>2008</v>
      </c>
      <c r="D12335" s="1" t="s">
        <v>14</v>
      </c>
      <c r="E12335" s="1" t="s">
        <v>15</v>
      </c>
      <c r="F12335" s="1" t="s">
        <v>308</v>
      </c>
      <c r="G12335" s="1" t="s">
        <v>307</v>
      </c>
      <c r="H12335">
        <v>23</v>
      </c>
      <c r="I12335">
        <v>4132735</v>
      </c>
      <c r="J12335">
        <v>0.6</v>
      </c>
      <c r="K12335" s="2" t="b">
        <f t="shared" si="384"/>
        <v>0</v>
      </c>
      <c r="L12335" s="2" t="str">
        <f t="shared" si="385"/>
        <v>2008&lt; 1 yearGR113-072</v>
      </c>
    </row>
    <row r="12336" spans="2:12" x14ac:dyDescent="0.45">
      <c r="B12336">
        <v>2008</v>
      </c>
      <c r="C12336">
        <v>2008</v>
      </c>
      <c r="D12336" s="1" t="s">
        <v>14</v>
      </c>
      <c r="E12336" s="1" t="s">
        <v>15</v>
      </c>
      <c r="F12336" s="1" t="s">
        <v>306</v>
      </c>
      <c r="G12336" s="1" t="s">
        <v>305</v>
      </c>
      <c r="H12336">
        <v>1</v>
      </c>
      <c r="I12336">
        <v>4132735</v>
      </c>
      <c r="J12336" t="s">
        <v>22</v>
      </c>
      <c r="K12336" s="2" t="b">
        <f t="shared" si="384"/>
        <v>1</v>
      </c>
      <c r="L12336" s="2" t="str">
        <f t="shared" si="385"/>
        <v>2008&lt; 1 yearGR113-073</v>
      </c>
    </row>
    <row r="12337" spans="2:12" x14ac:dyDescent="0.45">
      <c r="B12337">
        <v>2008</v>
      </c>
      <c r="C12337">
        <v>2008</v>
      </c>
      <c r="D12337" s="1" t="s">
        <v>14</v>
      </c>
      <c r="E12337" s="1" t="s">
        <v>15</v>
      </c>
      <c r="F12337" s="1" t="s">
        <v>304</v>
      </c>
      <c r="G12337" s="1" t="s">
        <v>303</v>
      </c>
      <c r="H12337">
        <v>22</v>
      </c>
      <c r="I12337">
        <v>4132735</v>
      </c>
      <c r="J12337">
        <v>0.5</v>
      </c>
      <c r="K12337" s="2" t="b">
        <f t="shared" si="384"/>
        <v>0</v>
      </c>
      <c r="L12337" s="2" t="str">
        <f t="shared" si="385"/>
        <v>2008&lt; 1 yearGR113-074</v>
      </c>
    </row>
    <row r="12338" spans="2:12" x14ac:dyDescent="0.45">
      <c r="B12338">
        <v>2008</v>
      </c>
      <c r="C12338">
        <v>2008</v>
      </c>
      <c r="D12338" s="1" t="s">
        <v>14</v>
      </c>
      <c r="E12338" s="1" t="s">
        <v>15</v>
      </c>
      <c r="F12338" s="1" t="s">
        <v>202</v>
      </c>
      <c r="G12338" s="1" t="s">
        <v>201</v>
      </c>
      <c r="H12338">
        <v>23</v>
      </c>
      <c r="I12338">
        <v>4132735</v>
      </c>
      <c r="J12338">
        <v>0.6</v>
      </c>
      <c r="K12338" s="2" t="b">
        <f t="shared" si="384"/>
        <v>0</v>
      </c>
      <c r="L12338" s="2" t="str">
        <f t="shared" si="385"/>
        <v>2008&lt; 1 yearGR113-075</v>
      </c>
    </row>
    <row r="12339" spans="2:12" x14ac:dyDescent="0.45">
      <c r="B12339">
        <v>2008</v>
      </c>
      <c r="C12339">
        <v>2008</v>
      </c>
      <c r="D12339" s="1" t="s">
        <v>14</v>
      </c>
      <c r="E12339" s="1" t="s">
        <v>15</v>
      </c>
      <c r="F12339" s="1" t="s">
        <v>200</v>
      </c>
      <c r="G12339" s="1" t="s">
        <v>199</v>
      </c>
      <c r="H12339">
        <v>226</v>
      </c>
      <c r="I12339">
        <v>4132735</v>
      </c>
      <c r="J12339">
        <v>5.5</v>
      </c>
      <c r="K12339" s="2" t="b">
        <f t="shared" si="384"/>
        <v>1</v>
      </c>
      <c r="L12339" s="2" t="str">
        <f t="shared" si="385"/>
        <v>2008&lt; 1 yearGR113-076</v>
      </c>
    </row>
    <row r="12340" spans="2:12" x14ac:dyDescent="0.45">
      <c r="B12340">
        <v>2008</v>
      </c>
      <c r="C12340">
        <v>2008</v>
      </c>
      <c r="D12340" s="1" t="s">
        <v>14</v>
      </c>
      <c r="E12340" s="1" t="s">
        <v>15</v>
      </c>
      <c r="F12340" s="1" t="s">
        <v>302</v>
      </c>
      <c r="G12340" s="1" t="s">
        <v>301</v>
      </c>
      <c r="H12340">
        <v>16</v>
      </c>
      <c r="I12340">
        <v>4132735</v>
      </c>
      <c r="J12340" t="s">
        <v>22</v>
      </c>
      <c r="K12340" s="2" t="b">
        <f t="shared" si="384"/>
        <v>0</v>
      </c>
      <c r="L12340" s="2" t="str">
        <f t="shared" si="385"/>
        <v>2008&lt; 1 yearGR113-077</v>
      </c>
    </row>
    <row r="12341" spans="2:12" x14ac:dyDescent="0.45">
      <c r="B12341">
        <v>2008</v>
      </c>
      <c r="C12341">
        <v>2008</v>
      </c>
      <c r="D12341" s="1" t="s">
        <v>14</v>
      </c>
      <c r="E12341" s="1" t="s">
        <v>15</v>
      </c>
      <c r="F12341" s="1" t="s">
        <v>198</v>
      </c>
      <c r="G12341" s="1" t="s">
        <v>197</v>
      </c>
      <c r="H12341">
        <v>210</v>
      </c>
      <c r="I12341">
        <v>4132735</v>
      </c>
      <c r="J12341">
        <v>5.0999999999999996</v>
      </c>
      <c r="K12341" s="2" t="b">
        <f t="shared" si="384"/>
        <v>0</v>
      </c>
      <c r="L12341" s="2" t="str">
        <f t="shared" si="385"/>
        <v>2008&lt; 1 yearGR113-078</v>
      </c>
    </row>
    <row r="12342" spans="2:12" x14ac:dyDescent="0.45">
      <c r="B12342">
        <v>2008</v>
      </c>
      <c r="C12342">
        <v>2008</v>
      </c>
      <c r="D12342" s="1" t="s">
        <v>14</v>
      </c>
      <c r="E12342" s="1" t="s">
        <v>15</v>
      </c>
      <c r="F12342" s="1" t="s">
        <v>300</v>
      </c>
      <c r="G12342" s="1" t="s">
        <v>299</v>
      </c>
      <c r="H12342">
        <v>43</v>
      </c>
      <c r="I12342">
        <v>4132735</v>
      </c>
      <c r="J12342">
        <v>1</v>
      </c>
      <c r="K12342" s="2" t="b">
        <f t="shared" si="384"/>
        <v>0</v>
      </c>
      <c r="L12342" s="2" t="str">
        <f t="shared" si="385"/>
        <v>2008&lt; 1 yearGR113-079</v>
      </c>
    </row>
    <row r="12343" spans="2:12" x14ac:dyDescent="0.45">
      <c r="B12343">
        <v>2008</v>
      </c>
      <c r="C12343">
        <v>2008</v>
      </c>
      <c r="D12343" s="1" t="s">
        <v>14</v>
      </c>
      <c r="E12343" s="1" t="s">
        <v>15</v>
      </c>
      <c r="F12343" s="1" t="s">
        <v>298</v>
      </c>
      <c r="G12343" s="1" t="s">
        <v>297</v>
      </c>
      <c r="H12343">
        <v>43</v>
      </c>
      <c r="I12343">
        <v>4132735</v>
      </c>
      <c r="J12343">
        <v>1</v>
      </c>
      <c r="K12343" s="2" t="b">
        <f t="shared" si="384"/>
        <v>1</v>
      </c>
      <c r="L12343" s="2" t="str">
        <f t="shared" si="385"/>
        <v>2008&lt; 1 yearGR113-080</v>
      </c>
    </row>
    <row r="12344" spans="2:12" x14ac:dyDescent="0.45">
      <c r="B12344">
        <v>2008</v>
      </c>
      <c r="C12344">
        <v>2008</v>
      </c>
      <c r="D12344" s="1" t="s">
        <v>14</v>
      </c>
      <c r="E12344" s="1" t="s">
        <v>15</v>
      </c>
      <c r="F12344" s="1" t="s">
        <v>196</v>
      </c>
      <c r="G12344" s="1" t="s">
        <v>195</v>
      </c>
      <c r="H12344">
        <v>32</v>
      </c>
      <c r="I12344">
        <v>4132735</v>
      </c>
      <c r="J12344">
        <v>0.8</v>
      </c>
      <c r="K12344" s="2" t="b">
        <f t="shared" si="384"/>
        <v>1</v>
      </c>
      <c r="L12344" s="2" t="str">
        <f t="shared" si="385"/>
        <v>2008&lt; 1 yearGR113-082</v>
      </c>
    </row>
    <row r="12345" spans="2:12" x14ac:dyDescent="0.45">
      <c r="B12345">
        <v>2008</v>
      </c>
      <c r="C12345">
        <v>2008</v>
      </c>
      <c r="D12345" s="1" t="s">
        <v>14</v>
      </c>
      <c r="E12345" s="1" t="s">
        <v>15</v>
      </c>
      <c r="F12345" s="1" t="s">
        <v>294</v>
      </c>
      <c r="G12345" s="1" t="s">
        <v>293</v>
      </c>
      <c r="H12345">
        <v>23</v>
      </c>
      <c r="I12345">
        <v>4132735</v>
      </c>
      <c r="J12345">
        <v>0.6</v>
      </c>
      <c r="K12345" s="2" t="b">
        <f t="shared" si="384"/>
        <v>0</v>
      </c>
      <c r="L12345" s="2" t="str">
        <f t="shared" si="385"/>
        <v>2008&lt; 1 yearGR113-083</v>
      </c>
    </row>
    <row r="12346" spans="2:12" x14ac:dyDescent="0.45">
      <c r="B12346">
        <v>2008</v>
      </c>
      <c r="C12346">
        <v>2008</v>
      </c>
      <c r="D12346" s="1" t="s">
        <v>14</v>
      </c>
      <c r="E12346" s="1" t="s">
        <v>15</v>
      </c>
      <c r="F12346" s="1" t="s">
        <v>292</v>
      </c>
      <c r="G12346" s="1" t="s">
        <v>291</v>
      </c>
      <c r="H12346">
        <v>1</v>
      </c>
      <c r="I12346">
        <v>4132735</v>
      </c>
      <c r="J12346" t="s">
        <v>22</v>
      </c>
      <c r="K12346" s="2" t="b">
        <f t="shared" si="384"/>
        <v>0</v>
      </c>
      <c r="L12346" s="2" t="str">
        <f t="shared" si="385"/>
        <v>2008&lt; 1 yearGR113-084</v>
      </c>
    </row>
    <row r="12347" spans="2:12" x14ac:dyDescent="0.45">
      <c r="B12347">
        <v>2008</v>
      </c>
      <c r="C12347">
        <v>2008</v>
      </c>
      <c r="D12347" s="1" t="s">
        <v>14</v>
      </c>
      <c r="E12347" s="1" t="s">
        <v>15</v>
      </c>
      <c r="F12347" s="1" t="s">
        <v>290</v>
      </c>
      <c r="G12347" s="1" t="s">
        <v>289</v>
      </c>
      <c r="H12347">
        <v>6</v>
      </c>
      <c r="I12347">
        <v>4132735</v>
      </c>
      <c r="J12347" t="s">
        <v>22</v>
      </c>
      <c r="K12347" s="2" t="b">
        <f t="shared" si="384"/>
        <v>0</v>
      </c>
      <c r="L12347" s="2" t="str">
        <f t="shared" si="385"/>
        <v>2008&lt; 1 yearGR113-085</v>
      </c>
    </row>
    <row r="12348" spans="2:12" x14ac:dyDescent="0.45">
      <c r="B12348">
        <v>2008</v>
      </c>
      <c r="C12348">
        <v>2008</v>
      </c>
      <c r="D12348" s="1" t="s">
        <v>14</v>
      </c>
      <c r="E12348" s="1" t="s">
        <v>15</v>
      </c>
      <c r="F12348" s="1" t="s">
        <v>194</v>
      </c>
      <c r="G12348" s="1" t="s">
        <v>193</v>
      </c>
      <c r="H12348">
        <v>2</v>
      </c>
      <c r="I12348">
        <v>4132735</v>
      </c>
      <c r="J12348" t="s">
        <v>22</v>
      </c>
      <c r="K12348" s="2" t="b">
        <f t="shared" si="384"/>
        <v>0</v>
      </c>
      <c r="L12348" s="2" t="str">
        <f t="shared" si="385"/>
        <v>2008&lt; 1 yearGR113-086</v>
      </c>
    </row>
    <row r="12349" spans="2:12" x14ac:dyDescent="0.45">
      <c r="B12349">
        <v>2008</v>
      </c>
      <c r="C12349">
        <v>2008</v>
      </c>
      <c r="D12349" s="1" t="s">
        <v>14</v>
      </c>
      <c r="E12349" s="1" t="s">
        <v>15</v>
      </c>
      <c r="F12349" s="1" t="s">
        <v>192</v>
      </c>
      <c r="G12349" s="1" t="s">
        <v>191</v>
      </c>
      <c r="H12349">
        <v>11</v>
      </c>
      <c r="I12349">
        <v>4132735</v>
      </c>
      <c r="J12349" t="s">
        <v>22</v>
      </c>
      <c r="K12349" s="2" t="b">
        <f t="shared" si="384"/>
        <v>1</v>
      </c>
      <c r="L12349" s="2" t="str">
        <f t="shared" si="385"/>
        <v>2008&lt; 1 yearGR113-088</v>
      </c>
    </row>
    <row r="12350" spans="2:12" x14ac:dyDescent="0.45">
      <c r="B12350">
        <v>2008</v>
      </c>
      <c r="C12350">
        <v>2008</v>
      </c>
      <c r="D12350" s="1" t="s">
        <v>14</v>
      </c>
      <c r="E12350" s="1" t="s">
        <v>15</v>
      </c>
      <c r="F12350" s="1" t="s">
        <v>286</v>
      </c>
      <c r="G12350" s="1" t="s">
        <v>285</v>
      </c>
      <c r="H12350">
        <v>266</v>
      </c>
      <c r="I12350">
        <v>4132735</v>
      </c>
      <c r="J12350">
        <v>6.4</v>
      </c>
      <c r="K12350" s="2" t="b">
        <f t="shared" si="384"/>
        <v>0</v>
      </c>
      <c r="L12350" s="2" t="str">
        <f t="shared" si="385"/>
        <v>2008&lt; 1 yearGR113-089</v>
      </c>
    </row>
    <row r="12351" spans="2:12" x14ac:dyDescent="0.45">
      <c r="B12351">
        <v>2008</v>
      </c>
      <c r="C12351">
        <v>2008</v>
      </c>
      <c r="D12351" s="1" t="s">
        <v>14</v>
      </c>
      <c r="E12351" s="1" t="s">
        <v>15</v>
      </c>
      <c r="F12351" s="1" t="s">
        <v>284</v>
      </c>
      <c r="G12351" s="1" t="s">
        <v>283</v>
      </c>
      <c r="H12351">
        <v>1</v>
      </c>
      <c r="I12351">
        <v>4132735</v>
      </c>
      <c r="J12351" t="s">
        <v>22</v>
      </c>
      <c r="K12351" s="2" t="b">
        <f t="shared" si="384"/>
        <v>1</v>
      </c>
      <c r="L12351" s="2" t="str">
        <f t="shared" si="385"/>
        <v>2008&lt; 1 yearGR113-090</v>
      </c>
    </row>
    <row r="12352" spans="2:12" x14ac:dyDescent="0.45">
      <c r="B12352">
        <v>2008</v>
      </c>
      <c r="C12352">
        <v>2008</v>
      </c>
      <c r="D12352" s="1" t="s">
        <v>14</v>
      </c>
      <c r="E12352" s="1" t="s">
        <v>15</v>
      </c>
      <c r="F12352" s="1" t="s">
        <v>282</v>
      </c>
      <c r="G12352" s="1" t="s">
        <v>281</v>
      </c>
      <c r="H12352">
        <v>2</v>
      </c>
      <c r="I12352">
        <v>4132735</v>
      </c>
      <c r="J12352" t="s">
        <v>22</v>
      </c>
      <c r="K12352" s="2" t="b">
        <f t="shared" si="384"/>
        <v>1</v>
      </c>
      <c r="L12352" s="2" t="str">
        <f t="shared" si="385"/>
        <v>2008&lt; 1 yearGR113-091</v>
      </c>
    </row>
    <row r="12353" spans="2:12" x14ac:dyDescent="0.45">
      <c r="B12353">
        <v>2008</v>
      </c>
      <c r="C12353">
        <v>2008</v>
      </c>
      <c r="D12353" s="1" t="s">
        <v>14</v>
      </c>
      <c r="E12353" s="1" t="s">
        <v>15</v>
      </c>
      <c r="F12353" s="1" t="s">
        <v>280</v>
      </c>
      <c r="G12353" s="1" t="s">
        <v>279</v>
      </c>
      <c r="H12353">
        <v>17</v>
      </c>
      <c r="I12353">
        <v>4132735</v>
      </c>
      <c r="J12353" t="s">
        <v>22</v>
      </c>
      <c r="K12353" s="2" t="b">
        <f t="shared" si="384"/>
        <v>1</v>
      </c>
      <c r="L12353" s="2" t="str">
        <f t="shared" si="385"/>
        <v>2008&lt; 1 yearGR113-092</v>
      </c>
    </row>
    <row r="12354" spans="2:12" x14ac:dyDescent="0.45">
      <c r="B12354">
        <v>2008</v>
      </c>
      <c r="C12354">
        <v>2008</v>
      </c>
      <c r="D12354" s="1" t="s">
        <v>14</v>
      </c>
      <c r="E12354" s="1" t="s">
        <v>15</v>
      </c>
      <c r="F12354" s="1" t="s">
        <v>190</v>
      </c>
      <c r="G12354" s="1" t="s">
        <v>189</v>
      </c>
      <c r="H12354">
        <v>10</v>
      </c>
      <c r="I12354">
        <v>4132735</v>
      </c>
      <c r="J12354" t="s">
        <v>22</v>
      </c>
      <c r="K12354" s="2" t="b">
        <f t="shared" si="384"/>
        <v>1</v>
      </c>
      <c r="L12354" s="2" t="str">
        <f t="shared" si="385"/>
        <v>2008&lt; 1 yearGR113-093</v>
      </c>
    </row>
    <row r="12355" spans="2:12" x14ac:dyDescent="0.45">
      <c r="B12355">
        <v>2008</v>
      </c>
      <c r="C12355">
        <v>2008</v>
      </c>
      <c r="D12355" s="1" t="s">
        <v>14</v>
      </c>
      <c r="E12355" s="1" t="s">
        <v>15</v>
      </c>
      <c r="F12355" s="1" t="s">
        <v>278</v>
      </c>
      <c r="G12355" s="1" t="s">
        <v>277</v>
      </c>
      <c r="H12355">
        <v>10</v>
      </c>
      <c r="I12355">
        <v>4132735</v>
      </c>
      <c r="J12355" t="s">
        <v>22</v>
      </c>
      <c r="K12355" s="2" t="b">
        <f t="shared" ref="K12355:K12418" si="386">LEFT(F12355,1)="#"</f>
        <v>0</v>
      </c>
      <c r="L12355" s="2" t="str">
        <f t="shared" ref="L12355:L12418" si="387">C12355&amp;D12355&amp;G12355</f>
        <v>2008&lt; 1 yearGR113-095</v>
      </c>
    </row>
    <row r="12356" spans="2:12" x14ac:dyDescent="0.45">
      <c r="B12356">
        <v>2008</v>
      </c>
      <c r="C12356">
        <v>2008</v>
      </c>
      <c r="D12356" s="1" t="s">
        <v>14</v>
      </c>
      <c r="E12356" s="1" t="s">
        <v>15</v>
      </c>
      <c r="F12356" s="1" t="s">
        <v>186</v>
      </c>
      <c r="G12356" s="1" t="s">
        <v>185</v>
      </c>
      <c r="H12356">
        <v>143</v>
      </c>
      <c r="I12356">
        <v>4132735</v>
      </c>
      <c r="J12356">
        <v>3.5</v>
      </c>
      <c r="K12356" s="2" t="b">
        <f t="shared" si="386"/>
        <v>1</v>
      </c>
      <c r="L12356" s="2" t="str">
        <f t="shared" si="387"/>
        <v>2008&lt; 1 yearGR113-097</v>
      </c>
    </row>
    <row r="12357" spans="2:12" x14ac:dyDescent="0.45">
      <c r="B12357">
        <v>2008</v>
      </c>
      <c r="C12357">
        <v>2008</v>
      </c>
      <c r="D12357" s="1" t="s">
        <v>14</v>
      </c>
      <c r="E12357" s="1" t="s">
        <v>15</v>
      </c>
      <c r="F12357" s="1" t="s">
        <v>274</v>
      </c>
      <c r="G12357" s="1" t="s">
        <v>273</v>
      </c>
      <c r="H12357">
        <v>4</v>
      </c>
      <c r="I12357">
        <v>4132735</v>
      </c>
      <c r="J12357" t="s">
        <v>22</v>
      </c>
      <c r="K12357" s="2" t="b">
        <f t="shared" si="386"/>
        <v>0</v>
      </c>
      <c r="L12357" s="2" t="str">
        <f t="shared" si="387"/>
        <v>2008&lt; 1 yearGR113-098</v>
      </c>
    </row>
    <row r="12358" spans="2:12" x14ac:dyDescent="0.45">
      <c r="B12358">
        <v>2008</v>
      </c>
      <c r="C12358">
        <v>2008</v>
      </c>
      <c r="D12358" s="1" t="s">
        <v>14</v>
      </c>
      <c r="E12358" s="1" t="s">
        <v>15</v>
      </c>
      <c r="F12358" s="1" t="s">
        <v>184</v>
      </c>
      <c r="G12358" s="1" t="s">
        <v>183</v>
      </c>
      <c r="H12358">
        <v>139</v>
      </c>
      <c r="I12358">
        <v>4132735</v>
      </c>
      <c r="J12358">
        <v>3.4</v>
      </c>
      <c r="K12358" s="2" t="b">
        <f t="shared" si="386"/>
        <v>0</v>
      </c>
      <c r="L12358" s="2" t="str">
        <f t="shared" si="387"/>
        <v>2008&lt; 1 yearGR113-100</v>
      </c>
    </row>
    <row r="12359" spans="2:12" x14ac:dyDescent="0.45">
      <c r="B12359">
        <v>2008</v>
      </c>
      <c r="C12359">
        <v>2008</v>
      </c>
      <c r="D12359" s="1" t="s">
        <v>14</v>
      </c>
      <c r="E12359" s="1" t="s">
        <v>15</v>
      </c>
      <c r="F12359" s="1" t="s">
        <v>268</v>
      </c>
      <c r="G12359" s="1" t="s">
        <v>267</v>
      </c>
      <c r="H12359">
        <v>4</v>
      </c>
      <c r="I12359">
        <v>4132735</v>
      </c>
      <c r="J12359" t="s">
        <v>22</v>
      </c>
      <c r="K12359" s="2" t="b">
        <f t="shared" si="386"/>
        <v>1</v>
      </c>
      <c r="L12359" s="2" t="str">
        <f t="shared" si="387"/>
        <v>2008&lt; 1 yearGR113-102</v>
      </c>
    </row>
    <row r="12360" spans="2:12" x14ac:dyDescent="0.45">
      <c r="B12360">
        <v>2008</v>
      </c>
      <c r="C12360">
        <v>2008</v>
      </c>
      <c r="D12360" s="1" t="s">
        <v>14</v>
      </c>
      <c r="E12360" s="1" t="s">
        <v>15</v>
      </c>
      <c r="F12360" s="1" t="s">
        <v>264</v>
      </c>
      <c r="G12360" s="1" t="s">
        <v>263</v>
      </c>
      <c r="H12360">
        <v>1</v>
      </c>
      <c r="I12360">
        <v>4132735</v>
      </c>
      <c r="J12360" t="s">
        <v>22</v>
      </c>
      <c r="K12360" s="2" t="b">
        <f t="shared" si="386"/>
        <v>1</v>
      </c>
      <c r="L12360" s="2" t="str">
        <f t="shared" si="387"/>
        <v>2008&lt; 1 yearGR113-104</v>
      </c>
    </row>
    <row r="12361" spans="2:12" x14ac:dyDescent="0.45">
      <c r="B12361">
        <v>2008</v>
      </c>
      <c r="C12361">
        <v>2008</v>
      </c>
      <c r="D12361" s="1" t="s">
        <v>14</v>
      </c>
      <c r="E12361" s="1" t="s">
        <v>15</v>
      </c>
      <c r="F12361" s="1" t="s">
        <v>182</v>
      </c>
      <c r="G12361" s="1" t="s">
        <v>181</v>
      </c>
      <c r="H12361">
        <v>13800</v>
      </c>
      <c r="I12361">
        <v>4132735</v>
      </c>
      <c r="J12361">
        <v>333.9</v>
      </c>
      <c r="K12361" s="2" t="b">
        <f t="shared" si="386"/>
        <v>1</v>
      </c>
      <c r="L12361" s="2" t="str">
        <f t="shared" si="387"/>
        <v>2008&lt; 1 yearGR113-108</v>
      </c>
    </row>
    <row r="12362" spans="2:12" x14ac:dyDescent="0.45">
      <c r="B12362">
        <v>2008</v>
      </c>
      <c r="C12362">
        <v>2008</v>
      </c>
      <c r="D12362" s="1" t="s">
        <v>14</v>
      </c>
      <c r="E12362" s="1" t="s">
        <v>15</v>
      </c>
      <c r="F12362" s="1" t="s">
        <v>262</v>
      </c>
      <c r="G12362" s="1" t="s">
        <v>261</v>
      </c>
      <c r="H12362">
        <v>5638</v>
      </c>
      <c r="I12362">
        <v>4132735</v>
      </c>
      <c r="J12362">
        <v>136.4</v>
      </c>
      <c r="K12362" s="2" t="b">
        <f t="shared" si="386"/>
        <v>1</v>
      </c>
      <c r="L12362" s="2" t="str">
        <f t="shared" si="387"/>
        <v>2008&lt; 1 yearGR113-109</v>
      </c>
    </row>
    <row r="12363" spans="2:12" x14ac:dyDescent="0.45">
      <c r="B12363">
        <v>2008</v>
      </c>
      <c r="C12363">
        <v>2008</v>
      </c>
      <c r="D12363" s="1" t="s">
        <v>14</v>
      </c>
      <c r="E12363" s="1" t="s">
        <v>15</v>
      </c>
      <c r="F12363" s="1" t="s">
        <v>180</v>
      </c>
      <c r="G12363" s="1" t="s">
        <v>179</v>
      </c>
      <c r="H12363">
        <v>3546</v>
      </c>
      <c r="I12363">
        <v>4132735</v>
      </c>
      <c r="J12363">
        <v>85.8</v>
      </c>
      <c r="K12363" s="2" t="b">
        <f t="shared" si="386"/>
        <v>0</v>
      </c>
      <c r="L12363" s="2" t="str">
        <f t="shared" si="387"/>
        <v>2008&lt; 1 yearGR113-110</v>
      </c>
    </row>
    <row r="12364" spans="2:12" x14ac:dyDescent="0.45">
      <c r="B12364">
        <v>2008</v>
      </c>
      <c r="C12364">
        <v>2008</v>
      </c>
      <c r="D12364" s="1" t="s">
        <v>14</v>
      </c>
      <c r="E12364" s="1" t="s">
        <v>15</v>
      </c>
      <c r="F12364" s="1" t="s">
        <v>178</v>
      </c>
      <c r="G12364" s="1" t="s">
        <v>177</v>
      </c>
      <c r="H12364">
        <v>1245</v>
      </c>
      <c r="I12364">
        <v>4132735</v>
      </c>
      <c r="J12364">
        <v>30.1</v>
      </c>
      <c r="K12364" s="2" t="b">
        <f t="shared" si="386"/>
        <v>0</v>
      </c>
      <c r="L12364" s="2" t="str">
        <f t="shared" si="387"/>
        <v>2008&lt; 1 yearGR113-111</v>
      </c>
    </row>
    <row r="12365" spans="2:12" x14ac:dyDescent="0.45">
      <c r="B12365">
        <v>2008</v>
      </c>
      <c r="C12365">
        <v>2008</v>
      </c>
      <c r="D12365" s="1" t="s">
        <v>14</v>
      </c>
      <c r="E12365" s="1" t="s">
        <v>15</v>
      </c>
      <c r="F12365" s="1" t="s">
        <v>176</v>
      </c>
      <c r="G12365" s="1" t="s">
        <v>175</v>
      </c>
      <c r="H12365">
        <v>1315</v>
      </c>
      <c r="I12365">
        <v>4132735</v>
      </c>
      <c r="J12365">
        <v>31.8</v>
      </c>
      <c r="K12365" s="2" t="b">
        <f t="shared" si="386"/>
        <v>1</v>
      </c>
      <c r="L12365" s="2" t="str">
        <f t="shared" si="387"/>
        <v>2008&lt; 1 yearGR113-112</v>
      </c>
    </row>
    <row r="12366" spans="2:12" x14ac:dyDescent="0.45">
      <c r="B12366">
        <v>2008</v>
      </c>
      <c r="C12366">
        <v>2008</v>
      </c>
      <c r="D12366" s="1" t="s">
        <v>14</v>
      </c>
      <c r="E12366" s="1" t="s">
        <v>15</v>
      </c>
      <c r="F12366" s="1" t="s">
        <v>174</v>
      </c>
      <c r="G12366" s="1" t="s">
        <v>173</v>
      </c>
      <c r="H12366">
        <v>104</v>
      </c>
      <c r="I12366">
        <v>4132735</v>
      </c>
      <c r="J12366">
        <v>2.5</v>
      </c>
      <c r="K12366" s="2" t="b">
        <f t="shared" si="386"/>
        <v>0</v>
      </c>
      <c r="L12366" s="2" t="str">
        <f t="shared" si="387"/>
        <v>2008&lt; 1 yearGR113-113</v>
      </c>
    </row>
    <row r="12367" spans="2:12" x14ac:dyDescent="0.45">
      <c r="B12367">
        <v>2008</v>
      </c>
      <c r="C12367">
        <v>2008</v>
      </c>
      <c r="D12367" s="1" t="s">
        <v>14</v>
      </c>
      <c r="E12367" s="1" t="s">
        <v>15</v>
      </c>
      <c r="F12367" s="1" t="s">
        <v>172</v>
      </c>
      <c r="G12367" s="1" t="s">
        <v>171</v>
      </c>
      <c r="H12367">
        <v>103</v>
      </c>
      <c r="I12367">
        <v>4132735</v>
      </c>
      <c r="J12367">
        <v>2.5</v>
      </c>
      <c r="K12367" s="2" t="b">
        <f t="shared" si="386"/>
        <v>0</v>
      </c>
      <c r="L12367" s="2" t="str">
        <f t="shared" si="387"/>
        <v>2008&lt; 1 yearGR113-114</v>
      </c>
    </row>
    <row r="12368" spans="2:12" x14ac:dyDescent="0.45">
      <c r="B12368">
        <v>2008</v>
      </c>
      <c r="C12368">
        <v>2008</v>
      </c>
      <c r="D12368" s="1" t="s">
        <v>14</v>
      </c>
      <c r="E12368" s="1" t="s">
        <v>15</v>
      </c>
      <c r="F12368" s="1" t="s">
        <v>258</v>
      </c>
      <c r="G12368" s="1" t="s">
        <v>257</v>
      </c>
      <c r="H12368">
        <v>1</v>
      </c>
      <c r="I12368">
        <v>4132735</v>
      </c>
      <c r="J12368" t="s">
        <v>22</v>
      </c>
      <c r="K12368" s="2" t="b">
        <f t="shared" si="386"/>
        <v>0</v>
      </c>
      <c r="L12368" s="2" t="str">
        <f t="shared" si="387"/>
        <v>2008&lt; 1 yearGR113-116</v>
      </c>
    </row>
    <row r="12369" spans="2:12" x14ac:dyDescent="0.45">
      <c r="B12369">
        <v>2008</v>
      </c>
      <c r="C12369">
        <v>2008</v>
      </c>
      <c r="D12369" s="1" t="s">
        <v>14</v>
      </c>
      <c r="E12369" s="1" t="s">
        <v>15</v>
      </c>
      <c r="F12369" s="1" t="s">
        <v>170</v>
      </c>
      <c r="G12369" s="1" t="s">
        <v>169</v>
      </c>
      <c r="H12369">
        <v>1211</v>
      </c>
      <c r="I12369">
        <v>4132735</v>
      </c>
      <c r="J12369">
        <v>29.3</v>
      </c>
      <c r="K12369" s="2" t="b">
        <f t="shared" si="386"/>
        <v>0</v>
      </c>
      <c r="L12369" s="2" t="str">
        <f t="shared" si="387"/>
        <v>2008&lt; 1 yearGR113-117</v>
      </c>
    </row>
    <row r="12370" spans="2:12" x14ac:dyDescent="0.45">
      <c r="B12370">
        <v>2008</v>
      </c>
      <c r="C12370">
        <v>2008</v>
      </c>
      <c r="D12370" s="1" t="s">
        <v>14</v>
      </c>
      <c r="E12370" s="1" t="s">
        <v>15</v>
      </c>
      <c r="F12370" s="1" t="s">
        <v>168</v>
      </c>
      <c r="G12370" s="1" t="s">
        <v>167</v>
      </c>
      <c r="H12370">
        <v>13</v>
      </c>
      <c r="I12370">
        <v>4132735</v>
      </c>
      <c r="J12370" t="s">
        <v>22</v>
      </c>
      <c r="K12370" s="2" t="b">
        <f t="shared" si="386"/>
        <v>0</v>
      </c>
      <c r="L12370" s="2" t="str">
        <f t="shared" si="387"/>
        <v>2008&lt; 1 yearGR113-118</v>
      </c>
    </row>
    <row r="12371" spans="2:12" x14ac:dyDescent="0.45">
      <c r="B12371">
        <v>2008</v>
      </c>
      <c r="C12371">
        <v>2008</v>
      </c>
      <c r="D12371" s="1" t="s">
        <v>14</v>
      </c>
      <c r="E12371" s="1" t="s">
        <v>15</v>
      </c>
      <c r="F12371" s="1" t="s">
        <v>166</v>
      </c>
      <c r="G12371" s="1" t="s">
        <v>165</v>
      </c>
      <c r="H12371">
        <v>41</v>
      </c>
      <c r="I12371">
        <v>4132735</v>
      </c>
      <c r="J12371">
        <v>1</v>
      </c>
      <c r="K12371" s="2" t="b">
        <f t="shared" si="386"/>
        <v>0</v>
      </c>
      <c r="L12371" s="2" t="str">
        <f t="shared" si="387"/>
        <v>2008&lt; 1 yearGR113-120</v>
      </c>
    </row>
    <row r="12372" spans="2:12" x14ac:dyDescent="0.45">
      <c r="B12372">
        <v>2008</v>
      </c>
      <c r="C12372">
        <v>2008</v>
      </c>
      <c r="D12372" s="1" t="s">
        <v>14</v>
      </c>
      <c r="E12372" s="1" t="s">
        <v>15</v>
      </c>
      <c r="F12372" s="1" t="s">
        <v>254</v>
      </c>
      <c r="G12372" s="1" t="s">
        <v>253</v>
      </c>
      <c r="H12372">
        <v>20</v>
      </c>
      <c r="I12372">
        <v>4132735</v>
      </c>
      <c r="J12372">
        <v>0.5</v>
      </c>
      <c r="K12372" s="2" t="b">
        <f t="shared" si="386"/>
        <v>0</v>
      </c>
      <c r="L12372" s="2" t="str">
        <f t="shared" si="387"/>
        <v>2008&lt; 1 yearGR113-121</v>
      </c>
    </row>
    <row r="12373" spans="2:12" x14ac:dyDescent="0.45">
      <c r="B12373">
        <v>2008</v>
      </c>
      <c r="C12373">
        <v>2008</v>
      </c>
      <c r="D12373" s="1" t="s">
        <v>14</v>
      </c>
      <c r="E12373" s="1" t="s">
        <v>15</v>
      </c>
      <c r="F12373" s="1" t="s">
        <v>164</v>
      </c>
      <c r="G12373" s="1" t="s">
        <v>163</v>
      </c>
      <c r="H12373">
        <v>11</v>
      </c>
      <c r="I12373">
        <v>4132735</v>
      </c>
      <c r="J12373" t="s">
        <v>22</v>
      </c>
      <c r="K12373" s="2" t="b">
        <f t="shared" si="386"/>
        <v>0</v>
      </c>
      <c r="L12373" s="2" t="str">
        <f t="shared" si="387"/>
        <v>2008&lt; 1 yearGR113-122</v>
      </c>
    </row>
    <row r="12374" spans="2:12" x14ac:dyDescent="0.45">
      <c r="B12374">
        <v>2008</v>
      </c>
      <c r="C12374">
        <v>2008</v>
      </c>
      <c r="D12374" s="1" t="s">
        <v>14</v>
      </c>
      <c r="E12374" s="1" t="s">
        <v>15</v>
      </c>
      <c r="F12374" s="1" t="s">
        <v>252</v>
      </c>
      <c r="G12374" s="1" t="s">
        <v>251</v>
      </c>
      <c r="H12374">
        <v>1126</v>
      </c>
      <c r="I12374">
        <v>4132735</v>
      </c>
      <c r="J12374">
        <v>27.2</v>
      </c>
      <c r="K12374" s="2" t="b">
        <f t="shared" si="386"/>
        <v>0</v>
      </c>
      <c r="L12374" s="2" t="str">
        <f t="shared" si="387"/>
        <v>2008&lt; 1 yearGR113-123</v>
      </c>
    </row>
    <row r="12375" spans="2:12" x14ac:dyDescent="0.45">
      <c r="B12375">
        <v>2008</v>
      </c>
      <c r="C12375">
        <v>2008</v>
      </c>
      <c r="D12375" s="1" t="s">
        <v>14</v>
      </c>
      <c r="E12375" s="1" t="s">
        <v>15</v>
      </c>
      <c r="F12375" s="1" t="s">
        <v>158</v>
      </c>
      <c r="G12375" s="1" t="s">
        <v>157</v>
      </c>
      <c r="H12375">
        <v>340</v>
      </c>
      <c r="I12375">
        <v>4132735</v>
      </c>
      <c r="J12375">
        <v>8.1999999999999993</v>
      </c>
      <c r="K12375" s="2" t="b">
        <f t="shared" si="386"/>
        <v>1</v>
      </c>
      <c r="L12375" s="2" t="str">
        <f t="shared" si="387"/>
        <v>2008&lt; 1 yearGR113-127</v>
      </c>
    </row>
    <row r="12376" spans="2:12" x14ac:dyDescent="0.45">
      <c r="B12376">
        <v>2008</v>
      </c>
      <c r="C12376">
        <v>2008</v>
      </c>
      <c r="D12376" s="1" t="s">
        <v>14</v>
      </c>
      <c r="E12376" s="1" t="s">
        <v>15</v>
      </c>
      <c r="F12376" s="1" t="s">
        <v>156</v>
      </c>
      <c r="G12376" s="1" t="s">
        <v>155</v>
      </c>
      <c r="H12376">
        <v>9</v>
      </c>
      <c r="I12376">
        <v>4132735</v>
      </c>
      <c r="J12376" t="s">
        <v>22</v>
      </c>
      <c r="K12376" s="2" t="b">
        <f t="shared" si="386"/>
        <v>0</v>
      </c>
      <c r="L12376" s="2" t="str">
        <f t="shared" si="387"/>
        <v>2008&lt; 1 yearGR113-128</v>
      </c>
    </row>
    <row r="12377" spans="2:12" x14ac:dyDescent="0.45">
      <c r="B12377">
        <v>2008</v>
      </c>
      <c r="C12377">
        <v>2008</v>
      </c>
      <c r="D12377" s="1" t="s">
        <v>14</v>
      </c>
      <c r="E12377" s="1" t="s">
        <v>15</v>
      </c>
      <c r="F12377" s="1" t="s">
        <v>154</v>
      </c>
      <c r="G12377" s="1" t="s">
        <v>153</v>
      </c>
      <c r="H12377">
        <v>331</v>
      </c>
      <c r="I12377">
        <v>4132735</v>
      </c>
      <c r="J12377">
        <v>8</v>
      </c>
      <c r="K12377" s="2" t="b">
        <f t="shared" si="386"/>
        <v>0</v>
      </c>
      <c r="L12377" s="2" t="str">
        <f t="shared" si="387"/>
        <v>2008&lt; 1 yearGR113-129</v>
      </c>
    </row>
    <row r="12378" spans="2:12" x14ac:dyDescent="0.45">
      <c r="B12378">
        <v>2008</v>
      </c>
      <c r="C12378">
        <v>2008</v>
      </c>
      <c r="D12378" s="1" t="s">
        <v>14</v>
      </c>
      <c r="E12378" s="1" t="s">
        <v>15</v>
      </c>
      <c r="F12378" s="1" t="s">
        <v>152</v>
      </c>
      <c r="G12378" s="1" t="s">
        <v>151</v>
      </c>
      <c r="H12378">
        <v>94</v>
      </c>
      <c r="I12378">
        <v>4132735</v>
      </c>
      <c r="J12378">
        <v>2.2999999999999998</v>
      </c>
      <c r="K12378" s="2" t="b">
        <f t="shared" si="386"/>
        <v>0</v>
      </c>
      <c r="L12378" s="2" t="str">
        <f t="shared" si="387"/>
        <v>2008&lt; 1 yearGR113-131</v>
      </c>
    </row>
    <row r="12379" spans="2:12" x14ac:dyDescent="0.45">
      <c r="B12379">
        <v>2008</v>
      </c>
      <c r="C12379">
        <v>2008</v>
      </c>
      <c r="D12379" s="1" t="s">
        <v>14</v>
      </c>
      <c r="E12379" s="1" t="s">
        <v>15</v>
      </c>
      <c r="F12379" s="1" t="s">
        <v>150</v>
      </c>
      <c r="G12379" s="1" t="s">
        <v>149</v>
      </c>
      <c r="H12379">
        <v>94</v>
      </c>
      <c r="I12379">
        <v>4132735</v>
      </c>
      <c r="J12379">
        <v>2.2999999999999998</v>
      </c>
      <c r="K12379" s="2" t="b">
        <f t="shared" si="386"/>
        <v>0</v>
      </c>
      <c r="L12379" s="2" t="str">
        <f t="shared" si="387"/>
        <v>2008&lt; 1 yearGR113-133</v>
      </c>
    </row>
    <row r="12380" spans="2:12" x14ac:dyDescent="0.45">
      <c r="B12380">
        <v>2008</v>
      </c>
      <c r="C12380">
        <v>2008</v>
      </c>
      <c r="D12380" s="1" t="s">
        <v>14</v>
      </c>
      <c r="E12380" s="1" t="s">
        <v>15</v>
      </c>
      <c r="F12380" s="1" t="s">
        <v>244</v>
      </c>
      <c r="G12380" s="1" t="s">
        <v>243</v>
      </c>
      <c r="H12380">
        <v>24</v>
      </c>
      <c r="I12380">
        <v>4132735</v>
      </c>
      <c r="J12380">
        <v>0.6</v>
      </c>
      <c r="K12380" s="2" t="b">
        <f t="shared" si="386"/>
        <v>1</v>
      </c>
      <c r="L12380" s="2" t="str">
        <f t="shared" si="387"/>
        <v>2008&lt; 1 yearGR113-135</v>
      </c>
    </row>
    <row r="12381" spans="2:12" x14ac:dyDescent="0.45">
      <c r="B12381">
        <v>2008</v>
      </c>
      <c r="C12381">
        <v>2008</v>
      </c>
      <c r="D12381" s="1" t="s">
        <v>14</v>
      </c>
      <c r="E12381" s="1" t="s">
        <v>15</v>
      </c>
      <c r="F12381" s="1" t="s">
        <v>242</v>
      </c>
      <c r="G12381" s="1" t="s">
        <v>241</v>
      </c>
      <c r="H12381">
        <v>3</v>
      </c>
      <c r="I12381">
        <v>4132735</v>
      </c>
      <c r="J12381" t="s">
        <v>22</v>
      </c>
      <c r="K12381" s="2" t="b">
        <f t="shared" si="386"/>
        <v>1</v>
      </c>
      <c r="L12381" s="2" t="str">
        <f t="shared" si="387"/>
        <v>2008&lt; 1 yearGR113-136</v>
      </c>
    </row>
    <row r="12382" spans="2:12" x14ac:dyDescent="0.45">
      <c r="B12382">
        <v>2008</v>
      </c>
      <c r="C12382">
        <v>2008</v>
      </c>
      <c r="D12382" s="1" t="s">
        <v>36</v>
      </c>
      <c r="E12382" s="1" t="s">
        <v>37</v>
      </c>
      <c r="F12382" s="1" t="s">
        <v>404</v>
      </c>
      <c r="G12382" s="1" t="s">
        <v>403</v>
      </c>
      <c r="H12382">
        <v>2</v>
      </c>
      <c r="I12382">
        <v>16138392</v>
      </c>
      <c r="J12382" t="s">
        <v>22</v>
      </c>
      <c r="K12382" s="2" t="b">
        <f t="shared" si="386"/>
        <v>1</v>
      </c>
      <c r="L12382" s="2" t="str">
        <f t="shared" si="387"/>
        <v>20081-4 yearsGR113-001</v>
      </c>
    </row>
    <row r="12383" spans="2:12" x14ac:dyDescent="0.45">
      <c r="B12383">
        <v>2008</v>
      </c>
      <c r="C12383">
        <v>2008</v>
      </c>
      <c r="D12383" s="1" t="s">
        <v>36</v>
      </c>
      <c r="E12383" s="1" t="s">
        <v>37</v>
      </c>
      <c r="F12383" s="1" t="s">
        <v>400</v>
      </c>
      <c r="G12383" s="1" t="s">
        <v>399</v>
      </c>
      <c r="H12383">
        <v>6</v>
      </c>
      <c r="I12383">
        <v>16138392</v>
      </c>
      <c r="J12383" t="s">
        <v>22</v>
      </c>
      <c r="K12383" s="2" t="b">
        <f t="shared" si="386"/>
        <v>0</v>
      </c>
      <c r="L12383" s="2" t="str">
        <f t="shared" si="387"/>
        <v>20081-4 yearsGR113-003</v>
      </c>
    </row>
    <row r="12384" spans="2:12" x14ac:dyDescent="0.45">
      <c r="B12384">
        <v>2008</v>
      </c>
      <c r="C12384">
        <v>2008</v>
      </c>
      <c r="D12384" s="1" t="s">
        <v>36</v>
      </c>
      <c r="E12384" s="1" t="s">
        <v>37</v>
      </c>
      <c r="F12384" s="1" t="s">
        <v>398</v>
      </c>
      <c r="G12384" s="1" t="s">
        <v>397</v>
      </c>
      <c r="H12384">
        <v>2</v>
      </c>
      <c r="I12384">
        <v>16138392</v>
      </c>
      <c r="J12384" t="s">
        <v>22</v>
      </c>
      <c r="K12384" s="2" t="b">
        <f t="shared" si="386"/>
        <v>1</v>
      </c>
      <c r="L12384" s="2" t="str">
        <f t="shared" si="387"/>
        <v>20081-4 yearsGR113-004</v>
      </c>
    </row>
    <row r="12385" spans="2:12" x14ac:dyDescent="0.45">
      <c r="B12385">
        <v>2008</v>
      </c>
      <c r="C12385">
        <v>2008</v>
      </c>
      <c r="D12385" s="1" t="s">
        <v>36</v>
      </c>
      <c r="E12385" s="1" t="s">
        <v>37</v>
      </c>
      <c r="F12385" s="1" t="s">
        <v>396</v>
      </c>
      <c r="G12385" s="1" t="s">
        <v>395</v>
      </c>
      <c r="H12385">
        <v>2</v>
      </c>
      <c r="I12385">
        <v>16138392</v>
      </c>
      <c r="J12385" t="s">
        <v>22</v>
      </c>
      <c r="K12385" s="2" t="b">
        <f t="shared" si="386"/>
        <v>0</v>
      </c>
      <c r="L12385" s="2" t="str">
        <f t="shared" si="387"/>
        <v>20081-4 yearsGR113-005</v>
      </c>
    </row>
    <row r="12386" spans="2:12" x14ac:dyDescent="0.45">
      <c r="B12386">
        <v>2008</v>
      </c>
      <c r="C12386">
        <v>2008</v>
      </c>
      <c r="D12386" s="1" t="s">
        <v>36</v>
      </c>
      <c r="E12386" s="1" t="s">
        <v>37</v>
      </c>
      <c r="F12386" s="1" t="s">
        <v>388</v>
      </c>
      <c r="G12386" s="1" t="s">
        <v>387</v>
      </c>
      <c r="H12386">
        <v>11</v>
      </c>
      <c r="I12386">
        <v>16138392</v>
      </c>
      <c r="J12386" t="s">
        <v>22</v>
      </c>
      <c r="K12386" s="2" t="b">
        <f t="shared" si="386"/>
        <v>1</v>
      </c>
      <c r="L12386" s="2" t="str">
        <f t="shared" si="387"/>
        <v>20081-4 yearsGR113-009</v>
      </c>
    </row>
    <row r="12387" spans="2:12" x14ac:dyDescent="0.45">
      <c r="B12387">
        <v>2008</v>
      </c>
      <c r="C12387">
        <v>2008</v>
      </c>
      <c r="D12387" s="1" t="s">
        <v>36</v>
      </c>
      <c r="E12387" s="1" t="s">
        <v>37</v>
      </c>
      <c r="F12387" s="1" t="s">
        <v>240</v>
      </c>
      <c r="G12387" s="1" t="s">
        <v>239</v>
      </c>
      <c r="H12387">
        <v>93</v>
      </c>
      <c r="I12387">
        <v>16138392</v>
      </c>
      <c r="J12387">
        <v>0.6</v>
      </c>
      <c r="K12387" s="2" t="b">
        <f t="shared" si="386"/>
        <v>1</v>
      </c>
      <c r="L12387" s="2" t="str">
        <f t="shared" si="387"/>
        <v>20081-4 yearsGR113-010</v>
      </c>
    </row>
    <row r="12388" spans="2:12" x14ac:dyDescent="0.45">
      <c r="B12388">
        <v>2008</v>
      </c>
      <c r="C12388">
        <v>2008</v>
      </c>
      <c r="D12388" s="1" t="s">
        <v>36</v>
      </c>
      <c r="E12388" s="1" t="s">
        <v>37</v>
      </c>
      <c r="F12388" s="1" t="s">
        <v>382</v>
      </c>
      <c r="G12388" s="1" t="s">
        <v>381</v>
      </c>
      <c r="H12388">
        <v>2</v>
      </c>
      <c r="I12388">
        <v>16138392</v>
      </c>
      <c r="J12388" t="s">
        <v>22</v>
      </c>
      <c r="K12388" s="2" t="b">
        <f t="shared" si="386"/>
        <v>1</v>
      </c>
      <c r="L12388" s="2" t="str">
        <f t="shared" si="387"/>
        <v>20081-4 yearsGR113-016</v>
      </c>
    </row>
    <row r="12389" spans="2:12" x14ac:dyDescent="0.45">
      <c r="B12389">
        <v>2008</v>
      </c>
      <c r="C12389">
        <v>2008</v>
      </c>
      <c r="D12389" s="1" t="s">
        <v>36</v>
      </c>
      <c r="E12389" s="1" t="s">
        <v>37</v>
      </c>
      <c r="F12389" s="1" t="s">
        <v>238</v>
      </c>
      <c r="G12389" s="1" t="s">
        <v>237</v>
      </c>
      <c r="H12389">
        <v>66</v>
      </c>
      <c r="I12389">
        <v>16138392</v>
      </c>
      <c r="J12389">
        <v>0.4</v>
      </c>
      <c r="K12389" s="2" t="b">
        <f t="shared" si="386"/>
        <v>0</v>
      </c>
      <c r="L12389" s="2" t="str">
        <f t="shared" si="387"/>
        <v>20081-4 yearsGR113-018</v>
      </c>
    </row>
    <row r="12390" spans="2:12" x14ac:dyDescent="0.45">
      <c r="B12390">
        <v>2008</v>
      </c>
      <c r="C12390">
        <v>2008</v>
      </c>
      <c r="D12390" s="1" t="s">
        <v>36</v>
      </c>
      <c r="E12390" s="1" t="s">
        <v>37</v>
      </c>
      <c r="F12390" s="1" t="s">
        <v>236</v>
      </c>
      <c r="G12390" s="1" t="s">
        <v>235</v>
      </c>
      <c r="H12390">
        <v>394</v>
      </c>
      <c r="I12390">
        <v>16138392</v>
      </c>
      <c r="J12390">
        <v>2.4</v>
      </c>
      <c r="K12390" s="2" t="b">
        <f t="shared" si="386"/>
        <v>1</v>
      </c>
      <c r="L12390" s="2" t="str">
        <f t="shared" si="387"/>
        <v>20081-4 yearsGR113-019</v>
      </c>
    </row>
    <row r="12391" spans="2:12" x14ac:dyDescent="0.45">
      <c r="B12391">
        <v>2008</v>
      </c>
      <c r="C12391">
        <v>2008</v>
      </c>
      <c r="D12391" s="1" t="s">
        <v>36</v>
      </c>
      <c r="E12391" s="1" t="s">
        <v>37</v>
      </c>
      <c r="F12391" s="1" t="s">
        <v>372</v>
      </c>
      <c r="G12391" s="1" t="s">
        <v>371</v>
      </c>
      <c r="H12391">
        <v>20</v>
      </c>
      <c r="I12391">
        <v>16138392</v>
      </c>
      <c r="J12391">
        <v>0.1</v>
      </c>
      <c r="K12391" s="2" t="b">
        <f t="shared" si="386"/>
        <v>0</v>
      </c>
      <c r="L12391" s="2" t="str">
        <f t="shared" si="387"/>
        <v>20081-4 yearsGR113-024</v>
      </c>
    </row>
    <row r="12392" spans="2:12" x14ac:dyDescent="0.45">
      <c r="B12392">
        <v>2008</v>
      </c>
      <c r="C12392">
        <v>2008</v>
      </c>
      <c r="D12392" s="1" t="s">
        <v>36</v>
      </c>
      <c r="E12392" s="1" t="s">
        <v>37</v>
      </c>
      <c r="F12392" s="1" t="s">
        <v>366</v>
      </c>
      <c r="G12392" s="1" t="s">
        <v>365</v>
      </c>
      <c r="H12392">
        <v>3</v>
      </c>
      <c r="I12392">
        <v>16138392</v>
      </c>
      <c r="J12392" t="s">
        <v>22</v>
      </c>
      <c r="K12392" s="2" t="b">
        <f t="shared" si="386"/>
        <v>0</v>
      </c>
      <c r="L12392" s="2" t="str">
        <f t="shared" si="387"/>
        <v>20081-4 yearsGR113-027</v>
      </c>
    </row>
    <row r="12393" spans="2:12" x14ac:dyDescent="0.45">
      <c r="B12393">
        <v>2008</v>
      </c>
      <c r="C12393">
        <v>2008</v>
      </c>
      <c r="D12393" s="1" t="s">
        <v>36</v>
      </c>
      <c r="E12393" s="1" t="s">
        <v>37</v>
      </c>
      <c r="F12393" s="1" t="s">
        <v>364</v>
      </c>
      <c r="G12393" s="1" t="s">
        <v>363</v>
      </c>
      <c r="H12393">
        <v>1</v>
      </c>
      <c r="I12393">
        <v>16138392</v>
      </c>
      <c r="J12393" t="s">
        <v>22</v>
      </c>
      <c r="K12393" s="2" t="b">
        <f t="shared" si="386"/>
        <v>0</v>
      </c>
      <c r="L12393" s="2" t="str">
        <f t="shared" si="387"/>
        <v>20081-4 yearsGR113-028</v>
      </c>
    </row>
    <row r="12394" spans="2:12" x14ac:dyDescent="0.45">
      <c r="B12394">
        <v>2008</v>
      </c>
      <c r="C12394">
        <v>2008</v>
      </c>
      <c r="D12394" s="1" t="s">
        <v>36</v>
      </c>
      <c r="E12394" s="1" t="s">
        <v>37</v>
      </c>
      <c r="F12394" s="1" t="s">
        <v>356</v>
      </c>
      <c r="G12394" s="1" t="s">
        <v>355</v>
      </c>
      <c r="H12394">
        <v>1</v>
      </c>
      <c r="I12394">
        <v>16138392</v>
      </c>
      <c r="J12394" t="s">
        <v>22</v>
      </c>
      <c r="K12394" s="2" t="b">
        <f t="shared" si="386"/>
        <v>0</v>
      </c>
      <c r="L12394" s="2" t="str">
        <f t="shared" si="387"/>
        <v>20081-4 yearsGR113-033</v>
      </c>
    </row>
    <row r="12395" spans="2:12" x14ac:dyDescent="0.45">
      <c r="B12395">
        <v>2008</v>
      </c>
      <c r="C12395">
        <v>2008</v>
      </c>
      <c r="D12395" s="1" t="s">
        <v>36</v>
      </c>
      <c r="E12395" s="1" t="s">
        <v>37</v>
      </c>
      <c r="F12395" s="1" t="s">
        <v>354</v>
      </c>
      <c r="G12395" s="1" t="s">
        <v>353</v>
      </c>
      <c r="H12395">
        <v>12</v>
      </c>
      <c r="I12395">
        <v>16138392</v>
      </c>
      <c r="J12395" t="s">
        <v>22</v>
      </c>
      <c r="K12395" s="2" t="b">
        <f t="shared" si="386"/>
        <v>0</v>
      </c>
      <c r="L12395" s="2" t="str">
        <f t="shared" si="387"/>
        <v>20081-4 yearsGR113-034</v>
      </c>
    </row>
    <row r="12396" spans="2:12" x14ac:dyDescent="0.45">
      <c r="B12396">
        <v>2008</v>
      </c>
      <c r="C12396">
        <v>2008</v>
      </c>
      <c r="D12396" s="1" t="s">
        <v>36</v>
      </c>
      <c r="E12396" s="1" t="s">
        <v>37</v>
      </c>
      <c r="F12396" s="1" t="s">
        <v>350</v>
      </c>
      <c r="G12396" s="1" t="s">
        <v>349</v>
      </c>
      <c r="H12396">
        <v>119</v>
      </c>
      <c r="I12396">
        <v>16138392</v>
      </c>
      <c r="J12396">
        <v>0.7</v>
      </c>
      <c r="K12396" s="2" t="b">
        <f t="shared" si="386"/>
        <v>0</v>
      </c>
      <c r="L12396" s="2" t="str">
        <f t="shared" si="387"/>
        <v>20081-4 yearsGR113-036</v>
      </c>
    </row>
    <row r="12397" spans="2:12" x14ac:dyDescent="0.45">
      <c r="B12397">
        <v>2008</v>
      </c>
      <c r="C12397">
        <v>2008</v>
      </c>
      <c r="D12397" s="1" t="s">
        <v>36</v>
      </c>
      <c r="E12397" s="1" t="s">
        <v>37</v>
      </c>
      <c r="F12397" s="1" t="s">
        <v>232</v>
      </c>
      <c r="G12397" s="1" t="s">
        <v>231</v>
      </c>
      <c r="H12397">
        <v>127</v>
      </c>
      <c r="I12397">
        <v>16138392</v>
      </c>
      <c r="J12397">
        <v>0.8</v>
      </c>
      <c r="K12397" s="2" t="b">
        <f t="shared" si="386"/>
        <v>0</v>
      </c>
      <c r="L12397" s="2" t="str">
        <f t="shared" si="387"/>
        <v>20081-4 yearsGR113-037</v>
      </c>
    </row>
    <row r="12398" spans="2:12" x14ac:dyDescent="0.45">
      <c r="B12398">
        <v>2008</v>
      </c>
      <c r="C12398">
        <v>2008</v>
      </c>
      <c r="D12398" s="1" t="s">
        <v>36</v>
      </c>
      <c r="E12398" s="1" t="s">
        <v>37</v>
      </c>
      <c r="F12398" s="1" t="s">
        <v>230</v>
      </c>
      <c r="G12398" s="1" t="s">
        <v>229</v>
      </c>
      <c r="H12398">
        <v>4</v>
      </c>
      <c r="I12398">
        <v>16138392</v>
      </c>
      <c r="J12398" t="s">
        <v>22</v>
      </c>
      <c r="K12398" s="2" t="b">
        <f t="shared" si="386"/>
        <v>0</v>
      </c>
      <c r="L12398" s="2" t="str">
        <f t="shared" si="387"/>
        <v>20081-4 yearsGR113-039</v>
      </c>
    </row>
    <row r="12399" spans="2:12" x14ac:dyDescent="0.45">
      <c r="B12399">
        <v>2008</v>
      </c>
      <c r="C12399">
        <v>2008</v>
      </c>
      <c r="D12399" s="1" t="s">
        <v>36</v>
      </c>
      <c r="E12399" s="1" t="s">
        <v>37</v>
      </c>
      <c r="F12399" s="1" t="s">
        <v>346</v>
      </c>
      <c r="G12399" s="1" t="s">
        <v>345</v>
      </c>
      <c r="H12399">
        <v>123</v>
      </c>
      <c r="I12399">
        <v>16138392</v>
      </c>
      <c r="J12399">
        <v>0.8</v>
      </c>
      <c r="K12399" s="2" t="b">
        <f t="shared" si="386"/>
        <v>0</v>
      </c>
      <c r="L12399" s="2" t="str">
        <f t="shared" si="387"/>
        <v>20081-4 yearsGR113-040</v>
      </c>
    </row>
    <row r="12400" spans="2:12" x14ac:dyDescent="0.45">
      <c r="B12400">
        <v>2008</v>
      </c>
      <c r="C12400">
        <v>2008</v>
      </c>
      <c r="D12400" s="1" t="s">
        <v>36</v>
      </c>
      <c r="E12400" s="1" t="s">
        <v>37</v>
      </c>
      <c r="F12400" s="1" t="s">
        <v>340</v>
      </c>
      <c r="G12400" s="1" t="s">
        <v>339</v>
      </c>
      <c r="H12400">
        <v>111</v>
      </c>
      <c r="I12400">
        <v>16138392</v>
      </c>
      <c r="J12400">
        <v>0.7</v>
      </c>
      <c r="K12400" s="2" t="b">
        <f t="shared" si="386"/>
        <v>0</v>
      </c>
      <c r="L12400" s="2" t="str">
        <f t="shared" si="387"/>
        <v>20081-4 yearsGR113-043</v>
      </c>
    </row>
    <row r="12401" spans="2:12" x14ac:dyDescent="0.45">
      <c r="B12401">
        <v>2008</v>
      </c>
      <c r="C12401">
        <v>2008</v>
      </c>
      <c r="D12401" s="1" t="s">
        <v>36</v>
      </c>
      <c r="E12401" s="1" t="s">
        <v>37</v>
      </c>
      <c r="F12401" s="1" t="s">
        <v>338</v>
      </c>
      <c r="G12401" s="1" t="s">
        <v>337</v>
      </c>
      <c r="H12401">
        <v>46</v>
      </c>
      <c r="I12401">
        <v>16138392</v>
      </c>
      <c r="J12401">
        <v>0.3</v>
      </c>
      <c r="K12401" s="2" t="b">
        <f t="shared" si="386"/>
        <v>1</v>
      </c>
      <c r="L12401" s="2" t="str">
        <f t="shared" si="387"/>
        <v>20081-4 yearsGR113-044</v>
      </c>
    </row>
    <row r="12402" spans="2:12" x14ac:dyDescent="0.45">
      <c r="B12402">
        <v>2008</v>
      </c>
      <c r="C12402">
        <v>2008</v>
      </c>
      <c r="D12402" s="1" t="s">
        <v>36</v>
      </c>
      <c r="E12402" s="1" t="s">
        <v>37</v>
      </c>
      <c r="F12402" s="1" t="s">
        <v>336</v>
      </c>
      <c r="G12402" s="1" t="s">
        <v>335</v>
      </c>
      <c r="H12402">
        <v>34</v>
      </c>
      <c r="I12402">
        <v>16138392</v>
      </c>
      <c r="J12402">
        <v>0.2</v>
      </c>
      <c r="K12402" s="2" t="b">
        <f t="shared" si="386"/>
        <v>1</v>
      </c>
      <c r="L12402" s="2" t="str">
        <f t="shared" si="387"/>
        <v>20081-4 yearsGR113-045</v>
      </c>
    </row>
    <row r="12403" spans="2:12" x14ac:dyDescent="0.45">
      <c r="B12403">
        <v>2008</v>
      </c>
      <c r="C12403">
        <v>2008</v>
      </c>
      <c r="D12403" s="1" t="s">
        <v>36</v>
      </c>
      <c r="E12403" s="1" t="s">
        <v>37</v>
      </c>
      <c r="F12403" s="1" t="s">
        <v>228</v>
      </c>
      <c r="G12403" s="1" t="s">
        <v>227</v>
      </c>
      <c r="H12403">
        <v>5</v>
      </c>
      <c r="I12403">
        <v>16138392</v>
      </c>
      <c r="J12403" t="s">
        <v>22</v>
      </c>
      <c r="K12403" s="2" t="b">
        <f t="shared" si="386"/>
        <v>1</v>
      </c>
      <c r="L12403" s="2" t="str">
        <f t="shared" si="387"/>
        <v>20081-4 yearsGR113-046</v>
      </c>
    </row>
    <row r="12404" spans="2:12" x14ac:dyDescent="0.45">
      <c r="B12404">
        <v>2008</v>
      </c>
      <c r="C12404">
        <v>2008</v>
      </c>
      <c r="D12404" s="1" t="s">
        <v>36</v>
      </c>
      <c r="E12404" s="1" t="s">
        <v>37</v>
      </c>
      <c r="F12404" s="1" t="s">
        <v>334</v>
      </c>
      <c r="G12404" s="1" t="s">
        <v>333</v>
      </c>
      <c r="H12404">
        <v>2</v>
      </c>
      <c r="I12404">
        <v>16138392</v>
      </c>
      <c r="J12404" t="s">
        <v>22</v>
      </c>
      <c r="K12404" s="2" t="b">
        <f t="shared" si="386"/>
        <v>1</v>
      </c>
      <c r="L12404" s="2" t="str">
        <f t="shared" si="387"/>
        <v>20081-4 yearsGR113-047</v>
      </c>
    </row>
    <row r="12405" spans="2:12" x14ac:dyDescent="0.45">
      <c r="B12405">
        <v>2008</v>
      </c>
      <c r="C12405">
        <v>2008</v>
      </c>
      <c r="D12405" s="1" t="s">
        <v>36</v>
      </c>
      <c r="E12405" s="1" t="s">
        <v>37</v>
      </c>
      <c r="F12405" s="1" t="s">
        <v>332</v>
      </c>
      <c r="G12405" s="1" t="s">
        <v>331</v>
      </c>
      <c r="H12405">
        <v>2</v>
      </c>
      <c r="I12405">
        <v>16138392</v>
      </c>
      <c r="J12405" t="s">
        <v>22</v>
      </c>
      <c r="K12405" s="2" t="b">
        <f t="shared" si="386"/>
        <v>0</v>
      </c>
      <c r="L12405" s="2" t="str">
        <f t="shared" si="387"/>
        <v>20081-4 yearsGR113-048</v>
      </c>
    </row>
    <row r="12406" spans="2:12" x14ac:dyDescent="0.45">
      <c r="B12406">
        <v>2008</v>
      </c>
      <c r="C12406">
        <v>2008</v>
      </c>
      <c r="D12406" s="1" t="s">
        <v>36</v>
      </c>
      <c r="E12406" s="1" t="s">
        <v>37</v>
      </c>
      <c r="F12406" s="1" t="s">
        <v>328</v>
      </c>
      <c r="G12406" s="1" t="s">
        <v>327</v>
      </c>
      <c r="H12406">
        <v>11</v>
      </c>
      <c r="I12406">
        <v>16138392</v>
      </c>
      <c r="J12406" t="s">
        <v>22</v>
      </c>
      <c r="K12406" s="2" t="b">
        <f t="shared" si="386"/>
        <v>1</v>
      </c>
      <c r="L12406" s="2" t="str">
        <f t="shared" si="387"/>
        <v>20081-4 yearsGR113-050</v>
      </c>
    </row>
    <row r="12407" spans="2:12" x14ac:dyDescent="0.45">
      <c r="B12407">
        <v>2008</v>
      </c>
      <c r="C12407">
        <v>2008</v>
      </c>
      <c r="D12407" s="1" t="s">
        <v>36</v>
      </c>
      <c r="E12407" s="1" t="s">
        <v>37</v>
      </c>
      <c r="F12407" s="1" t="s">
        <v>226</v>
      </c>
      <c r="G12407" s="1" t="s">
        <v>225</v>
      </c>
      <c r="H12407">
        <v>256</v>
      </c>
      <c r="I12407">
        <v>16138392</v>
      </c>
      <c r="J12407">
        <v>1.6</v>
      </c>
      <c r="K12407" s="2" t="b">
        <f t="shared" si="386"/>
        <v>0</v>
      </c>
      <c r="L12407" s="2" t="str">
        <f t="shared" si="387"/>
        <v>20081-4 yearsGR113-053</v>
      </c>
    </row>
    <row r="12408" spans="2:12" x14ac:dyDescent="0.45">
      <c r="B12408">
        <v>2008</v>
      </c>
      <c r="C12408">
        <v>2008</v>
      </c>
      <c r="D12408" s="1" t="s">
        <v>36</v>
      </c>
      <c r="E12408" s="1" t="s">
        <v>37</v>
      </c>
      <c r="F12408" s="1" t="s">
        <v>224</v>
      </c>
      <c r="G12408" s="1" t="s">
        <v>223</v>
      </c>
      <c r="H12408">
        <v>186</v>
      </c>
      <c r="I12408">
        <v>16138392</v>
      </c>
      <c r="J12408">
        <v>1.2</v>
      </c>
      <c r="K12408" s="2" t="b">
        <f t="shared" si="386"/>
        <v>1</v>
      </c>
      <c r="L12408" s="2" t="str">
        <f t="shared" si="387"/>
        <v>20081-4 yearsGR113-054</v>
      </c>
    </row>
    <row r="12409" spans="2:12" x14ac:dyDescent="0.45">
      <c r="B12409">
        <v>2008</v>
      </c>
      <c r="C12409">
        <v>2008</v>
      </c>
      <c r="D12409" s="1" t="s">
        <v>36</v>
      </c>
      <c r="E12409" s="1" t="s">
        <v>37</v>
      </c>
      <c r="F12409" s="1" t="s">
        <v>322</v>
      </c>
      <c r="G12409" s="1" t="s">
        <v>321</v>
      </c>
      <c r="H12409">
        <v>4</v>
      </c>
      <c r="I12409">
        <v>16138392</v>
      </c>
      <c r="J12409" t="s">
        <v>22</v>
      </c>
      <c r="K12409" s="2" t="b">
        <f t="shared" si="386"/>
        <v>0</v>
      </c>
      <c r="L12409" s="2" t="str">
        <f t="shared" si="387"/>
        <v>20081-4 yearsGR113-055</v>
      </c>
    </row>
    <row r="12410" spans="2:12" x14ac:dyDescent="0.45">
      <c r="B12410">
        <v>2008</v>
      </c>
      <c r="C12410">
        <v>2008</v>
      </c>
      <c r="D12410" s="1" t="s">
        <v>36</v>
      </c>
      <c r="E12410" s="1" t="s">
        <v>37</v>
      </c>
      <c r="F12410" s="1" t="s">
        <v>220</v>
      </c>
      <c r="G12410" s="1" t="s">
        <v>219</v>
      </c>
      <c r="H12410">
        <v>4</v>
      </c>
      <c r="I12410">
        <v>16138392</v>
      </c>
      <c r="J12410" t="s">
        <v>22</v>
      </c>
      <c r="K12410" s="2" t="b">
        <f t="shared" si="386"/>
        <v>0</v>
      </c>
      <c r="L12410" s="2" t="str">
        <f t="shared" si="387"/>
        <v>20081-4 yearsGR113-058</v>
      </c>
    </row>
    <row r="12411" spans="2:12" x14ac:dyDescent="0.45">
      <c r="B12411">
        <v>2008</v>
      </c>
      <c r="C12411">
        <v>2008</v>
      </c>
      <c r="D12411" s="1" t="s">
        <v>36</v>
      </c>
      <c r="E12411" s="1" t="s">
        <v>37</v>
      </c>
      <c r="F12411" s="1" t="s">
        <v>218</v>
      </c>
      <c r="G12411" s="1" t="s">
        <v>217</v>
      </c>
      <c r="H12411">
        <v>2</v>
      </c>
      <c r="I12411">
        <v>16138392</v>
      </c>
      <c r="J12411" t="s">
        <v>22</v>
      </c>
      <c r="K12411" s="2" t="b">
        <f t="shared" si="386"/>
        <v>0</v>
      </c>
      <c r="L12411" s="2" t="str">
        <f t="shared" si="387"/>
        <v>20081-4 yearsGR113-059</v>
      </c>
    </row>
    <row r="12412" spans="2:12" x14ac:dyDescent="0.45">
      <c r="B12412">
        <v>2008</v>
      </c>
      <c r="C12412">
        <v>2008</v>
      </c>
      <c r="D12412" s="1" t="s">
        <v>36</v>
      </c>
      <c r="E12412" s="1" t="s">
        <v>37</v>
      </c>
      <c r="F12412" s="1" t="s">
        <v>216</v>
      </c>
      <c r="G12412" s="1" t="s">
        <v>215</v>
      </c>
      <c r="H12412">
        <v>2</v>
      </c>
      <c r="I12412">
        <v>16138392</v>
      </c>
      <c r="J12412" t="s">
        <v>22</v>
      </c>
      <c r="K12412" s="2" t="b">
        <f t="shared" si="386"/>
        <v>0</v>
      </c>
      <c r="L12412" s="2" t="str">
        <f t="shared" si="387"/>
        <v>20081-4 yearsGR113-061</v>
      </c>
    </row>
    <row r="12413" spans="2:12" x14ac:dyDescent="0.45">
      <c r="B12413">
        <v>2008</v>
      </c>
      <c r="C12413">
        <v>2008</v>
      </c>
      <c r="D12413" s="1" t="s">
        <v>36</v>
      </c>
      <c r="E12413" s="1" t="s">
        <v>37</v>
      </c>
      <c r="F12413" s="1" t="s">
        <v>212</v>
      </c>
      <c r="G12413" s="1" t="s">
        <v>211</v>
      </c>
      <c r="H12413">
        <v>2</v>
      </c>
      <c r="I12413">
        <v>16138392</v>
      </c>
      <c r="J12413" t="s">
        <v>22</v>
      </c>
      <c r="K12413" s="2" t="b">
        <f t="shared" si="386"/>
        <v>0</v>
      </c>
      <c r="L12413" s="2" t="str">
        <f t="shared" si="387"/>
        <v>20081-4 yearsGR113-063</v>
      </c>
    </row>
    <row r="12414" spans="2:12" x14ac:dyDescent="0.45">
      <c r="B12414">
        <v>2008</v>
      </c>
      <c r="C12414">
        <v>2008</v>
      </c>
      <c r="D12414" s="1" t="s">
        <v>36</v>
      </c>
      <c r="E12414" s="1" t="s">
        <v>37</v>
      </c>
      <c r="F12414" s="1" t="s">
        <v>210</v>
      </c>
      <c r="G12414" s="1" t="s">
        <v>209</v>
      </c>
      <c r="H12414">
        <v>178</v>
      </c>
      <c r="I12414">
        <v>16138392</v>
      </c>
      <c r="J12414">
        <v>1.1000000000000001</v>
      </c>
      <c r="K12414" s="2" t="b">
        <f t="shared" si="386"/>
        <v>0</v>
      </c>
      <c r="L12414" s="2" t="str">
        <f t="shared" si="387"/>
        <v>20081-4 yearsGR113-064</v>
      </c>
    </row>
    <row r="12415" spans="2:12" x14ac:dyDescent="0.45">
      <c r="B12415">
        <v>2008</v>
      </c>
      <c r="C12415">
        <v>2008</v>
      </c>
      <c r="D12415" s="1" t="s">
        <v>36</v>
      </c>
      <c r="E12415" s="1" t="s">
        <v>37</v>
      </c>
      <c r="F12415" s="1" t="s">
        <v>208</v>
      </c>
      <c r="G12415" s="1" t="s">
        <v>207</v>
      </c>
      <c r="H12415">
        <v>2</v>
      </c>
      <c r="I12415">
        <v>16138392</v>
      </c>
      <c r="J12415" t="s">
        <v>22</v>
      </c>
      <c r="K12415" s="2" t="b">
        <f t="shared" si="386"/>
        <v>0</v>
      </c>
      <c r="L12415" s="2" t="str">
        <f t="shared" si="387"/>
        <v>20081-4 yearsGR113-065</v>
      </c>
    </row>
    <row r="12416" spans="2:12" x14ac:dyDescent="0.45">
      <c r="B12416">
        <v>2008</v>
      </c>
      <c r="C12416">
        <v>2008</v>
      </c>
      <c r="D12416" s="1" t="s">
        <v>36</v>
      </c>
      <c r="E12416" s="1" t="s">
        <v>37</v>
      </c>
      <c r="F12416" s="1" t="s">
        <v>316</v>
      </c>
      <c r="G12416" s="1" t="s">
        <v>315</v>
      </c>
      <c r="H12416">
        <v>29</v>
      </c>
      <c r="I12416">
        <v>16138392</v>
      </c>
      <c r="J12416">
        <v>0.2</v>
      </c>
      <c r="K12416" s="2" t="b">
        <f t="shared" si="386"/>
        <v>0</v>
      </c>
      <c r="L12416" s="2" t="str">
        <f t="shared" si="387"/>
        <v>20081-4 yearsGR113-066</v>
      </c>
    </row>
    <row r="12417" spans="2:12" x14ac:dyDescent="0.45">
      <c r="B12417">
        <v>2008</v>
      </c>
      <c r="C12417">
        <v>2008</v>
      </c>
      <c r="D12417" s="1" t="s">
        <v>36</v>
      </c>
      <c r="E12417" s="1" t="s">
        <v>37</v>
      </c>
      <c r="F12417" s="1" t="s">
        <v>314</v>
      </c>
      <c r="G12417" s="1" t="s">
        <v>313</v>
      </c>
      <c r="H12417">
        <v>8</v>
      </c>
      <c r="I12417">
        <v>16138392</v>
      </c>
      <c r="J12417" t="s">
        <v>22</v>
      </c>
      <c r="K12417" s="2" t="b">
        <f t="shared" si="386"/>
        <v>0</v>
      </c>
      <c r="L12417" s="2" t="str">
        <f t="shared" si="387"/>
        <v>20081-4 yearsGR113-067</v>
      </c>
    </row>
    <row r="12418" spans="2:12" x14ac:dyDescent="0.45">
      <c r="B12418">
        <v>2008</v>
      </c>
      <c r="C12418">
        <v>2008</v>
      </c>
      <c r="D12418" s="1" t="s">
        <v>36</v>
      </c>
      <c r="E12418" s="1" t="s">
        <v>37</v>
      </c>
      <c r="F12418" s="1" t="s">
        <v>206</v>
      </c>
      <c r="G12418" s="1" t="s">
        <v>205</v>
      </c>
      <c r="H12418">
        <v>139</v>
      </c>
      <c r="I12418">
        <v>16138392</v>
      </c>
      <c r="J12418">
        <v>0.9</v>
      </c>
      <c r="K12418" s="2" t="b">
        <f t="shared" si="386"/>
        <v>0</v>
      </c>
      <c r="L12418" s="2" t="str">
        <f t="shared" si="387"/>
        <v>20081-4 yearsGR113-068</v>
      </c>
    </row>
    <row r="12419" spans="2:12" x14ac:dyDescent="0.45">
      <c r="B12419">
        <v>2008</v>
      </c>
      <c r="C12419">
        <v>2008</v>
      </c>
      <c r="D12419" s="1" t="s">
        <v>36</v>
      </c>
      <c r="E12419" s="1" t="s">
        <v>37</v>
      </c>
      <c r="F12419" s="1" t="s">
        <v>312</v>
      </c>
      <c r="G12419" s="1" t="s">
        <v>311</v>
      </c>
      <c r="H12419">
        <v>3</v>
      </c>
      <c r="I12419">
        <v>16138392</v>
      </c>
      <c r="J12419" t="s">
        <v>22</v>
      </c>
      <c r="K12419" s="2" t="b">
        <f t="shared" ref="K12419:K12482" si="388">LEFT(F12419,1)="#"</f>
        <v>1</v>
      </c>
      <c r="L12419" s="2" t="str">
        <f t="shared" ref="L12419:L12482" si="389">C12419&amp;D12419&amp;G12419</f>
        <v>20081-4 yearsGR113-069</v>
      </c>
    </row>
    <row r="12420" spans="2:12" x14ac:dyDescent="0.45">
      <c r="B12420">
        <v>2008</v>
      </c>
      <c r="C12420">
        <v>2008</v>
      </c>
      <c r="D12420" s="1" t="s">
        <v>36</v>
      </c>
      <c r="E12420" s="1" t="s">
        <v>37</v>
      </c>
      <c r="F12420" s="1" t="s">
        <v>204</v>
      </c>
      <c r="G12420" s="1" t="s">
        <v>203</v>
      </c>
      <c r="H12420">
        <v>63</v>
      </c>
      <c r="I12420">
        <v>16138392</v>
      </c>
      <c r="J12420">
        <v>0.4</v>
      </c>
      <c r="K12420" s="2" t="b">
        <f t="shared" si="388"/>
        <v>1</v>
      </c>
      <c r="L12420" s="2" t="str">
        <f t="shared" si="389"/>
        <v>20081-4 yearsGR113-070</v>
      </c>
    </row>
    <row r="12421" spans="2:12" x14ac:dyDescent="0.45">
      <c r="B12421">
        <v>2008</v>
      </c>
      <c r="C12421">
        <v>2008</v>
      </c>
      <c r="D12421" s="1" t="s">
        <v>36</v>
      </c>
      <c r="E12421" s="1" t="s">
        <v>37</v>
      </c>
      <c r="F12421" s="1" t="s">
        <v>308</v>
      </c>
      <c r="G12421" s="1" t="s">
        <v>307</v>
      </c>
      <c r="H12421">
        <v>4</v>
      </c>
      <c r="I12421">
        <v>16138392</v>
      </c>
      <c r="J12421" t="s">
        <v>22</v>
      </c>
      <c r="K12421" s="2" t="b">
        <f t="shared" si="388"/>
        <v>0</v>
      </c>
      <c r="L12421" s="2" t="str">
        <f t="shared" si="389"/>
        <v>20081-4 yearsGR113-072</v>
      </c>
    </row>
    <row r="12422" spans="2:12" x14ac:dyDescent="0.45">
      <c r="B12422">
        <v>2008</v>
      </c>
      <c r="C12422">
        <v>2008</v>
      </c>
      <c r="D12422" s="1" t="s">
        <v>36</v>
      </c>
      <c r="E12422" s="1" t="s">
        <v>37</v>
      </c>
      <c r="F12422" s="1" t="s">
        <v>304</v>
      </c>
      <c r="G12422" s="1" t="s">
        <v>303</v>
      </c>
      <c r="H12422">
        <v>4</v>
      </c>
      <c r="I12422">
        <v>16138392</v>
      </c>
      <c r="J12422" t="s">
        <v>22</v>
      </c>
      <c r="K12422" s="2" t="b">
        <f t="shared" si="388"/>
        <v>0</v>
      </c>
      <c r="L12422" s="2" t="str">
        <f t="shared" si="389"/>
        <v>20081-4 yearsGR113-074</v>
      </c>
    </row>
    <row r="12423" spans="2:12" x14ac:dyDescent="0.45">
      <c r="B12423">
        <v>2008</v>
      </c>
      <c r="C12423">
        <v>2008</v>
      </c>
      <c r="D12423" s="1" t="s">
        <v>36</v>
      </c>
      <c r="E12423" s="1" t="s">
        <v>37</v>
      </c>
      <c r="F12423" s="1" t="s">
        <v>202</v>
      </c>
      <c r="G12423" s="1" t="s">
        <v>201</v>
      </c>
      <c r="H12423">
        <v>2</v>
      </c>
      <c r="I12423">
        <v>16138392</v>
      </c>
      <c r="J12423" t="s">
        <v>22</v>
      </c>
      <c r="K12423" s="2" t="b">
        <f t="shared" si="388"/>
        <v>0</v>
      </c>
      <c r="L12423" s="2" t="str">
        <f t="shared" si="389"/>
        <v>20081-4 yearsGR113-075</v>
      </c>
    </row>
    <row r="12424" spans="2:12" x14ac:dyDescent="0.45">
      <c r="B12424">
        <v>2008</v>
      </c>
      <c r="C12424">
        <v>2008</v>
      </c>
      <c r="D12424" s="1" t="s">
        <v>36</v>
      </c>
      <c r="E12424" s="1" t="s">
        <v>37</v>
      </c>
      <c r="F12424" s="1" t="s">
        <v>200</v>
      </c>
      <c r="G12424" s="1" t="s">
        <v>199</v>
      </c>
      <c r="H12424">
        <v>142</v>
      </c>
      <c r="I12424">
        <v>16138392</v>
      </c>
      <c r="J12424">
        <v>0.9</v>
      </c>
      <c r="K12424" s="2" t="b">
        <f t="shared" si="388"/>
        <v>1</v>
      </c>
      <c r="L12424" s="2" t="str">
        <f t="shared" si="389"/>
        <v>20081-4 yearsGR113-076</v>
      </c>
    </row>
    <row r="12425" spans="2:12" x14ac:dyDescent="0.45">
      <c r="B12425">
        <v>2008</v>
      </c>
      <c r="C12425">
        <v>2008</v>
      </c>
      <c r="D12425" s="1" t="s">
        <v>36</v>
      </c>
      <c r="E12425" s="1" t="s">
        <v>37</v>
      </c>
      <c r="F12425" s="1" t="s">
        <v>302</v>
      </c>
      <c r="G12425" s="1" t="s">
        <v>301</v>
      </c>
      <c r="H12425">
        <v>24</v>
      </c>
      <c r="I12425">
        <v>16138392</v>
      </c>
      <c r="J12425">
        <v>0.1</v>
      </c>
      <c r="K12425" s="2" t="b">
        <f t="shared" si="388"/>
        <v>0</v>
      </c>
      <c r="L12425" s="2" t="str">
        <f t="shared" si="389"/>
        <v>20081-4 yearsGR113-077</v>
      </c>
    </row>
    <row r="12426" spans="2:12" x14ac:dyDescent="0.45">
      <c r="B12426">
        <v>2008</v>
      </c>
      <c r="C12426">
        <v>2008</v>
      </c>
      <c r="D12426" s="1" t="s">
        <v>36</v>
      </c>
      <c r="E12426" s="1" t="s">
        <v>37</v>
      </c>
      <c r="F12426" s="1" t="s">
        <v>198</v>
      </c>
      <c r="G12426" s="1" t="s">
        <v>197</v>
      </c>
      <c r="H12426">
        <v>118</v>
      </c>
      <c r="I12426">
        <v>16138392</v>
      </c>
      <c r="J12426">
        <v>0.7</v>
      </c>
      <c r="K12426" s="2" t="b">
        <f t="shared" si="388"/>
        <v>0</v>
      </c>
      <c r="L12426" s="2" t="str">
        <f t="shared" si="389"/>
        <v>20081-4 yearsGR113-078</v>
      </c>
    </row>
    <row r="12427" spans="2:12" x14ac:dyDescent="0.45">
      <c r="B12427">
        <v>2008</v>
      </c>
      <c r="C12427">
        <v>2008</v>
      </c>
      <c r="D12427" s="1" t="s">
        <v>36</v>
      </c>
      <c r="E12427" s="1" t="s">
        <v>37</v>
      </c>
      <c r="F12427" s="1" t="s">
        <v>300</v>
      </c>
      <c r="G12427" s="1" t="s">
        <v>299</v>
      </c>
      <c r="H12427">
        <v>23</v>
      </c>
      <c r="I12427">
        <v>16138392</v>
      </c>
      <c r="J12427">
        <v>0.1</v>
      </c>
      <c r="K12427" s="2" t="b">
        <f t="shared" si="388"/>
        <v>0</v>
      </c>
      <c r="L12427" s="2" t="str">
        <f t="shared" si="389"/>
        <v>20081-4 yearsGR113-079</v>
      </c>
    </row>
    <row r="12428" spans="2:12" x14ac:dyDescent="0.45">
      <c r="B12428">
        <v>2008</v>
      </c>
      <c r="C12428">
        <v>2008</v>
      </c>
      <c r="D12428" s="1" t="s">
        <v>36</v>
      </c>
      <c r="E12428" s="1" t="s">
        <v>37</v>
      </c>
      <c r="F12428" s="1" t="s">
        <v>298</v>
      </c>
      <c r="G12428" s="1" t="s">
        <v>297</v>
      </c>
      <c r="H12428">
        <v>23</v>
      </c>
      <c r="I12428">
        <v>16138392</v>
      </c>
      <c r="J12428">
        <v>0.1</v>
      </c>
      <c r="K12428" s="2" t="b">
        <f t="shared" si="388"/>
        <v>1</v>
      </c>
      <c r="L12428" s="2" t="str">
        <f t="shared" si="389"/>
        <v>20081-4 yearsGR113-080</v>
      </c>
    </row>
    <row r="12429" spans="2:12" x14ac:dyDescent="0.45">
      <c r="B12429">
        <v>2008</v>
      </c>
      <c r="C12429">
        <v>2008</v>
      </c>
      <c r="D12429" s="1" t="s">
        <v>36</v>
      </c>
      <c r="E12429" s="1" t="s">
        <v>37</v>
      </c>
      <c r="F12429" s="1" t="s">
        <v>196</v>
      </c>
      <c r="G12429" s="1" t="s">
        <v>195</v>
      </c>
      <c r="H12429">
        <v>54</v>
      </c>
      <c r="I12429">
        <v>16138392</v>
      </c>
      <c r="J12429">
        <v>0.3</v>
      </c>
      <c r="K12429" s="2" t="b">
        <f t="shared" si="388"/>
        <v>1</v>
      </c>
      <c r="L12429" s="2" t="str">
        <f t="shared" si="389"/>
        <v>20081-4 yearsGR113-082</v>
      </c>
    </row>
    <row r="12430" spans="2:12" x14ac:dyDescent="0.45">
      <c r="B12430">
        <v>2008</v>
      </c>
      <c r="C12430">
        <v>2008</v>
      </c>
      <c r="D12430" s="1" t="s">
        <v>36</v>
      </c>
      <c r="E12430" s="1" t="s">
        <v>37</v>
      </c>
      <c r="F12430" s="1" t="s">
        <v>294</v>
      </c>
      <c r="G12430" s="1" t="s">
        <v>293</v>
      </c>
      <c r="H12430">
        <v>15</v>
      </c>
      <c r="I12430">
        <v>16138392</v>
      </c>
      <c r="J12430" t="s">
        <v>22</v>
      </c>
      <c r="K12430" s="2" t="b">
        <f t="shared" si="388"/>
        <v>0</v>
      </c>
      <c r="L12430" s="2" t="str">
        <f t="shared" si="389"/>
        <v>20081-4 yearsGR113-083</v>
      </c>
    </row>
    <row r="12431" spans="2:12" x14ac:dyDescent="0.45">
      <c r="B12431">
        <v>2008</v>
      </c>
      <c r="C12431">
        <v>2008</v>
      </c>
      <c r="D12431" s="1" t="s">
        <v>36</v>
      </c>
      <c r="E12431" s="1" t="s">
        <v>37</v>
      </c>
      <c r="F12431" s="1" t="s">
        <v>290</v>
      </c>
      <c r="G12431" s="1" t="s">
        <v>289</v>
      </c>
      <c r="H12431">
        <v>37</v>
      </c>
      <c r="I12431">
        <v>16138392</v>
      </c>
      <c r="J12431">
        <v>0.2</v>
      </c>
      <c r="K12431" s="2" t="b">
        <f t="shared" si="388"/>
        <v>0</v>
      </c>
      <c r="L12431" s="2" t="str">
        <f t="shared" si="389"/>
        <v>20081-4 yearsGR113-085</v>
      </c>
    </row>
    <row r="12432" spans="2:12" x14ac:dyDescent="0.45">
      <c r="B12432">
        <v>2008</v>
      </c>
      <c r="C12432">
        <v>2008</v>
      </c>
      <c r="D12432" s="1" t="s">
        <v>36</v>
      </c>
      <c r="E12432" s="1" t="s">
        <v>37</v>
      </c>
      <c r="F12432" s="1" t="s">
        <v>194</v>
      </c>
      <c r="G12432" s="1" t="s">
        <v>193</v>
      </c>
      <c r="H12432">
        <v>2</v>
      </c>
      <c r="I12432">
        <v>16138392</v>
      </c>
      <c r="J12432" t="s">
        <v>22</v>
      </c>
      <c r="K12432" s="2" t="b">
        <f t="shared" si="388"/>
        <v>0</v>
      </c>
      <c r="L12432" s="2" t="str">
        <f t="shared" si="389"/>
        <v>20081-4 yearsGR113-086</v>
      </c>
    </row>
    <row r="12433" spans="2:12" x14ac:dyDescent="0.45">
      <c r="B12433">
        <v>2008</v>
      </c>
      <c r="C12433">
        <v>2008</v>
      </c>
      <c r="D12433" s="1" t="s">
        <v>36</v>
      </c>
      <c r="E12433" s="1" t="s">
        <v>37</v>
      </c>
      <c r="F12433" s="1" t="s">
        <v>192</v>
      </c>
      <c r="G12433" s="1" t="s">
        <v>191</v>
      </c>
      <c r="H12433">
        <v>10</v>
      </c>
      <c r="I12433">
        <v>16138392</v>
      </c>
      <c r="J12433" t="s">
        <v>22</v>
      </c>
      <c r="K12433" s="2" t="b">
        <f t="shared" si="388"/>
        <v>1</v>
      </c>
      <c r="L12433" s="2" t="str">
        <f t="shared" si="389"/>
        <v>20081-4 yearsGR113-088</v>
      </c>
    </row>
    <row r="12434" spans="2:12" x14ac:dyDescent="0.45">
      <c r="B12434">
        <v>2008</v>
      </c>
      <c r="C12434">
        <v>2008</v>
      </c>
      <c r="D12434" s="1" t="s">
        <v>36</v>
      </c>
      <c r="E12434" s="1" t="s">
        <v>37</v>
      </c>
      <c r="F12434" s="1" t="s">
        <v>286</v>
      </c>
      <c r="G12434" s="1" t="s">
        <v>285</v>
      </c>
      <c r="H12434">
        <v>100</v>
      </c>
      <c r="I12434">
        <v>16138392</v>
      </c>
      <c r="J12434">
        <v>0.6</v>
      </c>
      <c r="K12434" s="2" t="b">
        <f t="shared" si="388"/>
        <v>0</v>
      </c>
      <c r="L12434" s="2" t="str">
        <f t="shared" si="389"/>
        <v>20081-4 yearsGR113-089</v>
      </c>
    </row>
    <row r="12435" spans="2:12" x14ac:dyDescent="0.45">
      <c r="B12435">
        <v>2008</v>
      </c>
      <c r="C12435">
        <v>2008</v>
      </c>
      <c r="D12435" s="1" t="s">
        <v>36</v>
      </c>
      <c r="E12435" s="1" t="s">
        <v>37</v>
      </c>
      <c r="F12435" s="1" t="s">
        <v>284</v>
      </c>
      <c r="G12435" s="1" t="s">
        <v>283</v>
      </c>
      <c r="H12435">
        <v>3</v>
      </c>
      <c r="I12435">
        <v>16138392</v>
      </c>
      <c r="J12435" t="s">
        <v>22</v>
      </c>
      <c r="K12435" s="2" t="b">
        <f t="shared" si="388"/>
        <v>1</v>
      </c>
      <c r="L12435" s="2" t="str">
        <f t="shared" si="389"/>
        <v>20081-4 yearsGR113-090</v>
      </c>
    </row>
    <row r="12436" spans="2:12" x14ac:dyDescent="0.45">
      <c r="B12436">
        <v>2008</v>
      </c>
      <c r="C12436">
        <v>2008</v>
      </c>
      <c r="D12436" s="1" t="s">
        <v>36</v>
      </c>
      <c r="E12436" s="1" t="s">
        <v>37</v>
      </c>
      <c r="F12436" s="1" t="s">
        <v>282</v>
      </c>
      <c r="G12436" s="1" t="s">
        <v>281</v>
      </c>
      <c r="H12436">
        <v>4</v>
      </c>
      <c r="I12436">
        <v>16138392</v>
      </c>
      <c r="J12436" t="s">
        <v>22</v>
      </c>
      <c r="K12436" s="2" t="b">
        <f t="shared" si="388"/>
        <v>1</v>
      </c>
      <c r="L12436" s="2" t="str">
        <f t="shared" si="389"/>
        <v>20081-4 yearsGR113-091</v>
      </c>
    </row>
    <row r="12437" spans="2:12" x14ac:dyDescent="0.45">
      <c r="B12437">
        <v>2008</v>
      </c>
      <c r="C12437">
        <v>2008</v>
      </c>
      <c r="D12437" s="1" t="s">
        <v>36</v>
      </c>
      <c r="E12437" s="1" t="s">
        <v>37</v>
      </c>
      <c r="F12437" s="1" t="s">
        <v>280</v>
      </c>
      <c r="G12437" s="1" t="s">
        <v>279</v>
      </c>
      <c r="H12437">
        <v>2</v>
      </c>
      <c r="I12437">
        <v>16138392</v>
      </c>
      <c r="J12437" t="s">
        <v>22</v>
      </c>
      <c r="K12437" s="2" t="b">
        <f t="shared" si="388"/>
        <v>1</v>
      </c>
      <c r="L12437" s="2" t="str">
        <f t="shared" si="389"/>
        <v>20081-4 yearsGR113-092</v>
      </c>
    </row>
    <row r="12438" spans="2:12" x14ac:dyDescent="0.45">
      <c r="B12438">
        <v>2008</v>
      </c>
      <c r="C12438">
        <v>2008</v>
      </c>
      <c r="D12438" s="1" t="s">
        <v>36</v>
      </c>
      <c r="E12438" s="1" t="s">
        <v>37</v>
      </c>
      <c r="F12438" s="1" t="s">
        <v>186</v>
      </c>
      <c r="G12438" s="1" t="s">
        <v>185</v>
      </c>
      <c r="H12438">
        <v>12</v>
      </c>
      <c r="I12438">
        <v>16138392</v>
      </c>
      <c r="J12438" t="s">
        <v>22</v>
      </c>
      <c r="K12438" s="2" t="b">
        <f t="shared" si="388"/>
        <v>1</v>
      </c>
      <c r="L12438" s="2" t="str">
        <f t="shared" si="389"/>
        <v>20081-4 yearsGR113-097</v>
      </c>
    </row>
    <row r="12439" spans="2:12" x14ac:dyDescent="0.45">
      <c r="B12439">
        <v>2008</v>
      </c>
      <c r="C12439">
        <v>2008</v>
      </c>
      <c r="D12439" s="1" t="s">
        <v>36</v>
      </c>
      <c r="E12439" s="1" t="s">
        <v>37</v>
      </c>
      <c r="F12439" s="1" t="s">
        <v>274</v>
      </c>
      <c r="G12439" s="1" t="s">
        <v>273</v>
      </c>
      <c r="H12439">
        <v>2</v>
      </c>
      <c r="I12439">
        <v>16138392</v>
      </c>
      <c r="J12439" t="s">
        <v>22</v>
      </c>
      <c r="K12439" s="2" t="b">
        <f t="shared" si="388"/>
        <v>0</v>
      </c>
      <c r="L12439" s="2" t="str">
        <f t="shared" si="389"/>
        <v>20081-4 yearsGR113-098</v>
      </c>
    </row>
    <row r="12440" spans="2:12" x14ac:dyDescent="0.45">
      <c r="B12440">
        <v>2008</v>
      </c>
      <c r="C12440">
        <v>2008</v>
      </c>
      <c r="D12440" s="1" t="s">
        <v>36</v>
      </c>
      <c r="E12440" s="1" t="s">
        <v>37</v>
      </c>
      <c r="F12440" s="1" t="s">
        <v>272</v>
      </c>
      <c r="G12440" s="1" t="s">
        <v>271</v>
      </c>
      <c r="H12440">
        <v>2</v>
      </c>
      <c r="I12440">
        <v>16138392</v>
      </c>
      <c r="J12440" t="s">
        <v>22</v>
      </c>
      <c r="K12440" s="2" t="b">
        <f t="shared" si="388"/>
        <v>0</v>
      </c>
      <c r="L12440" s="2" t="str">
        <f t="shared" si="389"/>
        <v>20081-4 yearsGR113-099</v>
      </c>
    </row>
    <row r="12441" spans="2:12" x14ac:dyDescent="0.45">
      <c r="B12441">
        <v>2008</v>
      </c>
      <c r="C12441">
        <v>2008</v>
      </c>
      <c r="D12441" s="1" t="s">
        <v>36</v>
      </c>
      <c r="E12441" s="1" t="s">
        <v>37</v>
      </c>
      <c r="F12441" s="1" t="s">
        <v>184</v>
      </c>
      <c r="G12441" s="1" t="s">
        <v>183</v>
      </c>
      <c r="H12441">
        <v>8</v>
      </c>
      <c r="I12441">
        <v>16138392</v>
      </c>
      <c r="J12441" t="s">
        <v>22</v>
      </c>
      <c r="K12441" s="2" t="b">
        <f t="shared" si="388"/>
        <v>0</v>
      </c>
      <c r="L12441" s="2" t="str">
        <f t="shared" si="389"/>
        <v>20081-4 yearsGR113-100</v>
      </c>
    </row>
    <row r="12442" spans="2:12" x14ac:dyDescent="0.45">
      <c r="B12442">
        <v>2008</v>
      </c>
      <c r="C12442">
        <v>2008</v>
      </c>
      <c r="D12442" s="1" t="s">
        <v>36</v>
      </c>
      <c r="E12442" s="1" t="s">
        <v>37</v>
      </c>
      <c r="F12442" s="1" t="s">
        <v>268</v>
      </c>
      <c r="G12442" s="1" t="s">
        <v>267</v>
      </c>
      <c r="H12442">
        <v>1</v>
      </c>
      <c r="I12442">
        <v>16138392</v>
      </c>
      <c r="J12442" t="s">
        <v>22</v>
      </c>
      <c r="K12442" s="2" t="b">
        <f t="shared" si="388"/>
        <v>1</v>
      </c>
      <c r="L12442" s="2" t="str">
        <f t="shared" si="389"/>
        <v>20081-4 yearsGR113-102</v>
      </c>
    </row>
    <row r="12443" spans="2:12" x14ac:dyDescent="0.45">
      <c r="B12443">
        <v>2008</v>
      </c>
      <c r="C12443">
        <v>2008</v>
      </c>
      <c r="D12443" s="1" t="s">
        <v>36</v>
      </c>
      <c r="E12443" s="1" t="s">
        <v>37</v>
      </c>
      <c r="F12443" s="1" t="s">
        <v>182</v>
      </c>
      <c r="G12443" s="1" t="s">
        <v>181</v>
      </c>
      <c r="H12443">
        <v>51</v>
      </c>
      <c r="I12443">
        <v>16138392</v>
      </c>
      <c r="J12443">
        <v>0.3</v>
      </c>
      <c r="K12443" s="2" t="b">
        <f t="shared" si="388"/>
        <v>1</v>
      </c>
      <c r="L12443" s="2" t="str">
        <f t="shared" si="389"/>
        <v>20081-4 yearsGR113-108</v>
      </c>
    </row>
    <row r="12444" spans="2:12" x14ac:dyDescent="0.45">
      <c r="B12444">
        <v>2008</v>
      </c>
      <c r="C12444">
        <v>2008</v>
      </c>
      <c r="D12444" s="1" t="s">
        <v>36</v>
      </c>
      <c r="E12444" s="1" t="s">
        <v>37</v>
      </c>
      <c r="F12444" s="1" t="s">
        <v>262</v>
      </c>
      <c r="G12444" s="1" t="s">
        <v>261</v>
      </c>
      <c r="H12444">
        <v>521</v>
      </c>
      <c r="I12444">
        <v>16138392</v>
      </c>
      <c r="J12444">
        <v>3.2</v>
      </c>
      <c r="K12444" s="2" t="b">
        <f t="shared" si="388"/>
        <v>1</v>
      </c>
      <c r="L12444" s="2" t="str">
        <f t="shared" si="389"/>
        <v>20081-4 yearsGR113-109</v>
      </c>
    </row>
    <row r="12445" spans="2:12" x14ac:dyDescent="0.45">
      <c r="B12445">
        <v>2008</v>
      </c>
      <c r="C12445">
        <v>2008</v>
      </c>
      <c r="D12445" s="1" t="s">
        <v>36</v>
      </c>
      <c r="E12445" s="1" t="s">
        <v>37</v>
      </c>
      <c r="F12445" s="1" t="s">
        <v>180</v>
      </c>
      <c r="G12445" s="1" t="s">
        <v>179</v>
      </c>
      <c r="H12445">
        <v>273</v>
      </c>
      <c r="I12445">
        <v>16138392</v>
      </c>
      <c r="J12445">
        <v>1.7</v>
      </c>
      <c r="K12445" s="2" t="b">
        <f t="shared" si="388"/>
        <v>0</v>
      </c>
      <c r="L12445" s="2" t="str">
        <f t="shared" si="389"/>
        <v>20081-4 yearsGR113-110</v>
      </c>
    </row>
    <row r="12446" spans="2:12" x14ac:dyDescent="0.45">
      <c r="B12446">
        <v>2008</v>
      </c>
      <c r="C12446">
        <v>2008</v>
      </c>
      <c r="D12446" s="1" t="s">
        <v>36</v>
      </c>
      <c r="E12446" s="1" t="s">
        <v>37</v>
      </c>
      <c r="F12446" s="1" t="s">
        <v>178</v>
      </c>
      <c r="G12446" s="1" t="s">
        <v>177</v>
      </c>
      <c r="H12446">
        <v>620</v>
      </c>
      <c r="I12446">
        <v>16138392</v>
      </c>
      <c r="J12446">
        <v>3.8</v>
      </c>
      <c r="K12446" s="2" t="b">
        <f t="shared" si="388"/>
        <v>0</v>
      </c>
      <c r="L12446" s="2" t="str">
        <f t="shared" si="389"/>
        <v>20081-4 yearsGR113-111</v>
      </c>
    </row>
    <row r="12447" spans="2:12" x14ac:dyDescent="0.45">
      <c r="B12447">
        <v>2008</v>
      </c>
      <c r="C12447">
        <v>2008</v>
      </c>
      <c r="D12447" s="1" t="s">
        <v>36</v>
      </c>
      <c r="E12447" s="1" t="s">
        <v>37</v>
      </c>
      <c r="F12447" s="1" t="s">
        <v>176</v>
      </c>
      <c r="G12447" s="1" t="s">
        <v>175</v>
      </c>
      <c r="H12447">
        <v>1469</v>
      </c>
      <c r="I12447">
        <v>16138392</v>
      </c>
      <c r="J12447">
        <v>9.1</v>
      </c>
      <c r="K12447" s="2" t="b">
        <f t="shared" si="388"/>
        <v>1</v>
      </c>
      <c r="L12447" s="2" t="str">
        <f t="shared" si="389"/>
        <v>20081-4 yearsGR113-112</v>
      </c>
    </row>
    <row r="12448" spans="2:12" x14ac:dyDescent="0.45">
      <c r="B12448">
        <v>2008</v>
      </c>
      <c r="C12448">
        <v>2008</v>
      </c>
      <c r="D12448" s="1" t="s">
        <v>36</v>
      </c>
      <c r="E12448" s="1" t="s">
        <v>37</v>
      </c>
      <c r="F12448" s="1" t="s">
        <v>174</v>
      </c>
      <c r="G12448" s="1" t="s">
        <v>173</v>
      </c>
      <c r="H12448">
        <v>489</v>
      </c>
      <c r="I12448">
        <v>16138392</v>
      </c>
      <c r="J12448">
        <v>3</v>
      </c>
      <c r="K12448" s="2" t="b">
        <f t="shared" si="388"/>
        <v>0</v>
      </c>
      <c r="L12448" s="2" t="str">
        <f t="shared" si="389"/>
        <v>20081-4 yearsGR113-113</v>
      </c>
    </row>
    <row r="12449" spans="2:12" x14ac:dyDescent="0.45">
      <c r="B12449">
        <v>2008</v>
      </c>
      <c r="C12449">
        <v>2008</v>
      </c>
      <c r="D12449" s="1" t="s">
        <v>36</v>
      </c>
      <c r="E12449" s="1" t="s">
        <v>37</v>
      </c>
      <c r="F12449" s="1" t="s">
        <v>172</v>
      </c>
      <c r="G12449" s="1" t="s">
        <v>171</v>
      </c>
      <c r="H12449">
        <v>463</v>
      </c>
      <c r="I12449">
        <v>16138392</v>
      </c>
      <c r="J12449">
        <v>2.9</v>
      </c>
      <c r="K12449" s="2" t="b">
        <f t="shared" si="388"/>
        <v>0</v>
      </c>
      <c r="L12449" s="2" t="str">
        <f t="shared" si="389"/>
        <v>20081-4 yearsGR113-114</v>
      </c>
    </row>
    <row r="12450" spans="2:12" x14ac:dyDescent="0.45">
      <c r="B12450">
        <v>2008</v>
      </c>
      <c r="C12450">
        <v>2008</v>
      </c>
      <c r="D12450" s="1" t="s">
        <v>36</v>
      </c>
      <c r="E12450" s="1" t="s">
        <v>37</v>
      </c>
      <c r="F12450" s="1" t="s">
        <v>260</v>
      </c>
      <c r="G12450" s="1" t="s">
        <v>259</v>
      </c>
      <c r="H12450">
        <v>20</v>
      </c>
      <c r="I12450">
        <v>16138392</v>
      </c>
      <c r="J12450">
        <v>0.1</v>
      </c>
      <c r="K12450" s="2" t="b">
        <f t="shared" si="388"/>
        <v>0</v>
      </c>
      <c r="L12450" s="2" t="str">
        <f t="shared" si="389"/>
        <v>20081-4 yearsGR113-115</v>
      </c>
    </row>
    <row r="12451" spans="2:12" x14ac:dyDescent="0.45">
      <c r="B12451">
        <v>2008</v>
      </c>
      <c r="C12451">
        <v>2008</v>
      </c>
      <c r="D12451" s="1" t="s">
        <v>36</v>
      </c>
      <c r="E12451" s="1" t="s">
        <v>37</v>
      </c>
      <c r="F12451" s="1" t="s">
        <v>258</v>
      </c>
      <c r="G12451" s="1" t="s">
        <v>257</v>
      </c>
      <c r="H12451">
        <v>6</v>
      </c>
      <c r="I12451">
        <v>16138392</v>
      </c>
      <c r="J12451" t="s">
        <v>22</v>
      </c>
      <c r="K12451" s="2" t="b">
        <f t="shared" si="388"/>
        <v>0</v>
      </c>
      <c r="L12451" s="2" t="str">
        <f t="shared" si="389"/>
        <v>20081-4 yearsGR113-116</v>
      </c>
    </row>
    <row r="12452" spans="2:12" x14ac:dyDescent="0.45">
      <c r="B12452">
        <v>2008</v>
      </c>
      <c r="C12452">
        <v>2008</v>
      </c>
      <c r="D12452" s="1" t="s">
        <v>36</v>
      </c>
      <c r="E12452" s="1" t="s">
        <v>37</v>
      </c>
      <c r="F12452" s="1" t="s">
        <v>170</v>
      </c>
      <c r="G12452" s="1" t="s">
        <v>169</v>
      </c>
      <c r="H12452">
        <v>980</v>
      </c>
      <c r="I12452">
        <v>16138392</v>
      </c>
      <c r="J12452">
        <v>6.1</v>
      </c>
      <c r="K12452" s="2" t="b">
        <f t="shared" si="388"/>
        <v>0</v>
      </c>
      <c r="L12452" s="2" t="str">
        <f t="shared" si="389"/>
        <v>20081-4 yearsGR113-117</v>
      </c>
    </row>
    <row r="12453" spans="2:12" x14ac:dyDescent="0.45">
      <c r="B12453">
        <v>2008</v>
      </c>
      <c r="C12453">
        <v>2008</v>
      </c>
      <c r="D12453" s="1" t="s">
        <v>36</v>
      </c>
      <c r="E12453" s="1" t="s">
        <v>37</v>
      </c>
      <c r="F12453" s="1" t="s">
        <v>168</v>
      </c>
      <c r="G12453" s="1" t="s">
        <v>167</v>
      </c>
      <c r="H12453">
        <v>38</v>
      </c>
      <c r="I12453">
        <v>16138392</v>
      </c>
      <c r="J12453">
        <v>0.2</v>
      </c>
      <c r="K12453" s="2" t="b">
        <f t="shared" si="388"/>
        <v>0</v>
      </c>
      <c r="L12453" s="2" t="str">
        <f t="shared" si="389"/>
        <v>20081-4 yearsGR113-118</v>
      </c>
    </row>
    <row r="12454" spans="2:12" x14ac:dyDescent="0.45">
      <c r="B12454">
        <v>2008</v>
      </c>
      <c r="C12454">
        <v>2008</v>
      </c>
      <c r="D12454" s="1" t="s">
        <v>36</v>
      </c>
      <c r="E12454" s="1" t="s">
        <v>37</v>
      </c>
      <c r="F12454" s="1" t="s">
        <v>256</v>
      </c>
      <c r="G12454" s="1" t="s">
        <v>255</v>
      </c>
      <c r="H12454">
        <v>21</v>
      </c>
      <c r="I12454">
        <v>16138392</v>
      </c>
      <c r="J12454">
        <v>0.1</v>
      </c>
      <c r="K12454" s="2" t="b">
        <f t="shared" si="388"/>
        <v>0</v>
      </c>
      <c r="L12454" s="2" t="str">
        <f t="shared" si="389"/>
        <v>20081-4 yearsGR113-119</v>
      </c>
    </row>
    <row r="12455" spans="2:12" x14ac:dyDescent="0.45">
      <c r="B12455">
        <v>2008</v>
      </c>
      <c r="C12455">
        <v>2008</v>
      </c>
      <c r="D12455" s="1" t="s">
        <v>36</v>
      </c>
      <c r="E12455" s="1" t="s">
        <v>37</v>
      </c>
      <c r="F12455" s="1" t="s">
        <v>166</v>
      </c>
      <c r="G12455" s="1" t="s">
        <v>165</v>
      </c>
      <c r="H12455">
        <v>443</v>
      </c>
      <c r="I12455">
        <v>16138392</v>
      </c>
      <c r="J12455">
        <v>2.7</v>
      </c>
      <c r="K12455" s="2" t="b">
        <f t="shared" si="388"/>
        <v>0</v>
      </c>
      <c r="L12455" s="2" t="str">
        <f t="shared" si="389"/>
        <v>20081-4 yearsGR113-120</v>
      </c>
    </row>
    <row r="12456" spans="2:12" x14ac:dyDescent="0.45">
      <c r="B12456">
        <v>2008</v>
      </c>
      <c r="C12456">
        <v>2008</v>
      </c>
      <c r="D12456" s="1" t="s">
        <v>36</v>
      </c>
      <c r="E12456" s="1" t="s">
        <v>37</v>
      </c>
      <c r="F12456" s="1" t="s">
        <v>254</v>
      </c>
      <c r="G12456" s="1" t="s">
        <v>253</v>
      </c>
      <c r="H12456">
        <v>166</v>
      </c>
      <c r="I12456">
        <v>16138392</v>
      </c>
      <c r="J12456">
        <v>1</v>
      </c>
      <c r="K12456" s="2" t="b">
        <f t="shared" si="388"/>
        <v>0</v>
      </c>
      <c r="L12456" s="2" t="str">
        <f t="shared" si="389"/>
        <v>20081-4 yearsGR113-121</v>
      </c>
    </row>
    <row r="12457" spans="2:12" x14ac:dyDescent="0.45">
      <c r="B12457">
        <v>2008</v>
      </c>
      <c r="C12457">
        <v>2008</v>
      </c>
      <c r="D12457" s="1" t="s">
        <v>36</v>
      </c>
      <c r="E12457" s="1" t="s">
        <v>37</v>
      </c>
      <c r="F12457" s="1" t="s">
        <v>164</v>
      </c>
      <c r="G12457" s="1" t="s">
        <v>163</v>
      </c>
      <c r="H12457">
        <v>35</v>
      </c>
      <c r="I12457">
        <v>16138392</v>
      </c>
      <c r="J12457">
        <v>0.2</v>
      </c>
      <c r="K12457" s="2" t="b">
        <f t="shared" si="388"/>
        <v>0</v>
      </c>
      <c r="L12457" s="2" t="str">
        <f t="shared" si="389"/>
        <v>20081-4 yearsGR113-122</v>
      </c>
    </row>
    <row r="12458" spans="2:12" x14ac:dyDescent="0.45">
      <c r="B12458">
        <v>2008</v>
      </c>
      <c r="C12458">
        <v>2008</v>
      </c>
      <c r="D12458" s="1" t="s">
        <v>36</v>
      </c>
      <c r="E12458" s="1" t="s">
        <v>37</v>
      </c>
      <c r="F12458" s="1" t="s">
        <v>252</v>
      </c>
      <c r="G12458" s="1" t="s">
        <v>251</v>
      </c>
      <c r="H12458">
        <v>277</v>
      </c>
      <c r="I12458">
        <v>16138392</v>
      </c>
      <c r="J12458">
        <v>1.7</v>
      </c>
      <c r="K12458" s="2" t="b">
        <f t="shared" si="388"/>
        <v>0</v>
      </c>
      <c r="L12458" s="2" t="str">
        <f t="shared" si="389"/>
        <v>20081-4 yearsGR113-123</v>
      </c>
    </row>
    <row r="12459" spans="2:12" x14ac:dyDescent="0.45">
      <c r="B12459">
        <v>2008</v>
      </c>
      <c r="C12459">
        <v>2008</v>
      </c>
      <c r="D12459" s="1" t="s">
        <v>36</v>
      </c>
      <c r="E12459" s="1" t="s">
        <v>37</v>
      </c>
      <c r="F12459" s="1" t="s">
        <v>158</v>
      </c>
      <c r="G12459" s="1" t="s">
        <v>157</v>
      </c>
      <c r="H12459">
        <v>421</v>
      </c>
      <c r="I12459">
        <v>16138392</v>
      </c>
      <c r="J12459">
        <v>2.6</v>
      </c>
      <c r="K12459" s="2" t="b">
        <f t="shared" si="388"/>
        <v>1</v>
      </c>
      <c r="L12459" s="2" t="str">
        <f t="shared" si="389"/>
        <v>20081-4 yearsGR113-127</v>
      </c>
    </row>
    <row r="12460" spans="2:12" x14ac:dyDescent="0.45">
      <c r="B12460">
        <v>2008</v>
      </c>
      <c r="C12460">
        <v>2008</v>
      </c>
      <c r="D12460" s="1" t="s">
        <v>36</v>
      </c>
      <c r="E12460" s="1" t="s">
        <v>37</v>
      </c>
      <c r="F12460" s="1" t="s">
        <v>156</v>
      </c>
      <c r="G12460" s="1" t="s">
        <v>155</v>
      </c>
      <c r="H12460">
        <v>56</v>
      </c>
      <c r="I12460">
        <v>16138392</v>
      </c>
      <c r="J12460">
        <v>0.3</v>
      </c>
      <c r="K12460" s="2" t="b">
        <f t="shared" si="388"/>
        <v>0</v>
      </c>
      <c r="L12460" s="2" t="str">
        <f t="shared" si="389"/>
        <v>20081-4 yearsGR113-128</v>
      </c>
    </row>
    <row r="12461" spans="2:12" x14ac:dyDescent="0.45">
      <c r="B12461">
        <v>2008</v>
      </c>
      <c r="C12461">
        <v>2008</v>
      </c>
      <c r="D12461" s="1" t="s">
        <v>36</v>
      </c>
      <c r="E12461" s="1" t="s">
        <v>37</v>
      </c>
      <c r="F12461" s="1" t="s">
        <v>154</v>
      </c>
      <c r="G12461" s="1" t="s">
        <v>153</v>
      </c>
      <c r="H12461">
        <v>365</v>
      </c>
      <c r="I12461">
        <v>16138392</v>
      </c>
      <c r="J12461">
        <v>2.2999999999999998</v>
      </c>
      <c r="K12461" s="2" t="b">
        <f t="shared" si="388"/>
        <v>0</v>
      </c>
      <c r="L12461" s="2" t="str">
        <f t="shared" si="389"/>
        <v>20081-4 yearsGR113-129</v>
      </c>
    </row>
    <row r="12462" spans="2:12" x14ac:dyDescent="0.45">
      <c r="B12462">
        <v>2008</v>
      </c>
      <c r="C12462">
        <v>2008</v>
      </c>
      <c r="D12462" s="1" t="s">
        <v>36</v>
      </c>
      <c r="E12462" s="1" t="s">
        <v>37</v>
      </c>
      <c r="F12462" s="1" t="s">
        <v>152</v>
      </c>
      <c r="G12462" s="1" t="s">
        <v>151</v>
      </c>
      <c r="H12462">
        <v>74</v>
      </c>
      <c r="I12462">
        <v>16138392</v>
      </c>
      <c r="J12462">
        <v>0.5</v>
      </c>
      <c r="K12462" s="2" t="b">
        <f t="shared" si="388"/>
        <v>0</v>
      </c>
      <c r="L12462" s="2" t="str">
        <f t="shared" si="389"/>
        <v>20081-4 yearsGR113-131</v>
      </c>
    </row>
    <row r="12463" spans="2:12" x14ac:dyDescent="0.45">
      <c r="B12463">
        <v>2008</v>
      </c>
      <c r="C12463">
        <v>2008</v>
      </c>
      <c r="D12463" s="1" t="s">
        <v>36</v>
      </c>
      <c r="E12463" s="1" t="s">
        <v>37</v>
      </c>
      <c r="F12463" s="1" t="s">
        <v>248</v>
      </c>
      <c r="G12463" s="1" t="s">
        <v>247</v>
      </c>
      <c r="H12463">
        <v>2</v>
      </c>
      <c r="I12463">
        <v>16138392</v>
      </c>
      <c r="J12463" t="s">
        <v>22</v>
      </c>
      <c r="K12463" s="2" t="b">
        <f t="shared" si="388"/>
        <v>0</v>
      </c>
      <c r="L12463" s="2" t="str">
        <f t="shared" si="389"/>
        <v>20081-4 yearsGR113-132</v>
      </c>
    </row>
    <row r="12464" spans="2:12" x14ac:dyDescent="0.45">
      <c r="B12464">
        <v>2008</v>
      </c>
      <c r="C12464">
        <v>2008</v>
      </c>
      <c r="D12464" s="1" t="s">
        <v>36</v>
      </c>
      <c r="E12464" s="1" t="s">
        <v>37</v>
      </c>
      <c r="F12464" s="1" t="s">
        <v>150</v>
      </c>
      <c r="G12464" s="1" t="s">
        <v>149</v>
      </c>
      <c r="H12464">
        <v>72</v>
      </c>
      <c r="I12464">
        <v>16138392</v>
      </c>
      <c r="J12464">
        <v>0.4</v>
      </c>
      <c r="K12464" s="2" t="b">
        <f t="shared" si="388"/>
        <v>0</v>
      </c>
      <c r="L12464" s="2" t="str">
        <f t="shared" si="389"/>
        <v>20081-4 yearsGR113-133</v>
      </c>
    </row>
    <row r="12465" spans="2:12" x14ac:dyDescent="0.45">
      <c r="B12465">
        <v>2008</v>
      </c>
      <c r="C12465">
        <v>2008</v>
      </c>
      <c r="D12465" s="1" t="s">
        <v>36</v>
      </c>
      <c r="E12465" s="1" t="s">
        <v>37</v>
      </c>
      <c r="F12465" s="1" t="s">
        <v>244</v>
      </c>
      <c r="G12465" s="1" t="s">
        <v>243</v>
      </c>
      <c r="H12465">
        <v>18</v>
      </c>
      <c r="I12465">
        <v>16138392</v>
      </c>
      <c r="J12465" t="s">
        <v>22</v>
      </c>
      <c r="K12465" s="2" t="b">
        <f t="shared" si="388"/>
        <v>1</v>
      </c>
      <c r="L12465" s="2" t="str">
        <f t="shared" si="389"/>
        <v>20081-4 yearsGR113-135</v>
      </c>
    </row>
    <row r="12466" spans="2:12" x14ac:dyDescent="0.45">
      <c r="B12466">
        <v>2008</v>
      </c>
      <c r="C12466">
        <v>2008</v>
      </c>
      <c r="D12466" s="1" t="s">
        <v>36</v>
      </c>
      <c r="E12466" s="1" t="s">
        <v>37</v>
      </c>
      <c r="F12466" s="1" t="s">
        <v>242</v>
      </c>
      <c r="G12466" s="1" t="s">
        <v>241</v>
      </c>
      <c r="H12466">
        <v>1</v>
      </c>
      <c r="I12466">
        <v>16138392</v>
      </c>
      <c r="J12466" t="s">
        <v>22</v>
      </c>
      <c r="K12466" s="2" t="b">
        <f t="shared" si="388"/>
        <v>1</v>
      </c>
      <c r="L12466" s="2" t="str">
        <f t="shared" si="389"/>
        <v>20081-4 yearsGR113-136</v>
      </c>
    </row>
    <row r="12467" spans="2:12" x14ac:dyDescent="0.45">
      <c r="B12467">
        <v>2008</v>
      </c>
      <c r="C12467">
        <v>2008</v>
      </c>
      <c r="D12467" s="1" t="s">
        <v>38</v>
      </c>
      <c r="E12467" s="1" t="s">
        <v>39</v>
      </c>
      <c r="F12467" s="1" t="s">
        <v>404</v>
      </c>
      <c r="G12467" s="1" t="s">
        <v>403</v>
      </c>
      <c r="H12467">
        <v>1</v>
      </c>
      <c r="I12467">
        <v>40636257</v>
      </c>
      <c r="J12467" t="s">
        <v>22</v>
      </c>
      <c r="K12467" s="2" t="b">
        <f t="shared" si="388"/>
        <v>1</v>
      </c>
      <c r="L12467" s="2" t="str">
        <f t="shared" si="389"/>
        <v>20085-14 yearsGR113-001</v>
      </c>
    </row>
    <row r="12468" spans="2:12" x14ac:dyDescent="0.45">
      <c r="B12468">
        <v>2008</v>
      </c>
      <c r="C12468">
        <v>2008</v>
      </c>
      <c r="D12468" s="1" t="s">
        <v>38</v>
      </c>
      <c r="E12468" s="1" t="s">
        <v>39</v>
      </c>
      <c r="F12468" s="1" t="s">
        <v>398</v>
      </c>
      <c r="G12468" s="1" t="s">
        <v>397</v>
      </c>
      <c r="H12468">
        <v>3</v>
      </c>
      <c r="I12468">
        <v>40636257</v>
      </c>
      <c r="J12468" t="s">
        <v>22</v>
      </c>
      <c r="K12468" s="2" t="b">
        <f t="shared" si="388"/>
        <v>1</v>
      </c>
      <c r="L12468" s="2" t="str">
        <f t="shared" si="389"/>
        <v>20085-14 yearsGR113-004</v>
      </c>
    </row>
    <row r="12469" spans="2:12" x14ac:dyDescent="0.45">
      <c r="B12469">
        <v>2008</v>
      </c>
      <c r="C12469">
        <v>2008</v>
      </c>
      <c r="D12469" s="1" t="s">
        <v>38</v>
      </c>
      <c r="E12469" s="1" t="s">
        <v>39</v>
      </c>
      <c r="F12469" s="1" t="s">
        <v>396</v>
      </c>
      <c r="G12469" s="1" t="s">
        <v>395</v>
      </c>
      <c r="H12469">
        <v>1</v>
      </c>
      <c r="I12469">
        <v>40636257</v>
      </c>
      <c r="J12469" t="s">
        <v>22</v>
      </c>
      <c r="K12469" s="2" t="b">
        <f t="shared" si="388"/>
        <v>0</v>
      </c>
      <c r="L12469" s="2" t="str">
        <f t="shared" si="389"/>
        <v>20085-14 yearsGR113-005</v>
      </c>
    </row>
    <row r="12470" spans="2:12" x14ac:dyDescent="0.45">
      <c r="B12470">
        <v>2008</v>
      </c>
      <c r="C12470">
        <v>2008</v>
      </c>
      <c r="D12470" s="1" t="s">
        <v>38</v>
      </c>
      <c r="E12470" s="1" t="s">
        <v>39</v>
      </c>
      <c r="F12470" s="1" t="s">
        <v>394</v>
      </c>
      <c r="G12470" s="1" t="s">
        <v>393</v>
      </c>
      <c r="H12470">
        <v>2</v>
      </c>
      <c r="I12470">
        <v>40636257</v>
      </c>
      <c r="J12470" t="s">
        <v>22</v>
      </c>
      <c r="K12470" s="2" t="b">
        <f t="shared" si="388"/>
        <v>0</v>
      </c>
      <c r="L12470" s="2" t="str">
        <f t="shared" si="389"/>
        <v>20085-14 yearsGR113-006</v>
      </c>
    </row>
    <row r="12471" spans="2:12" x14ac:dyDescent="0.45">
      <c r="B12471">
        <v>2008</v>
      </c>
      <c r="C12471">
        <v>2008</v>
      </c>
      <c r="D12471" s="1" t="s">
        <v>38</v>
      </c>
      <c r="E12471" s="1" t="s">
        <v>39</v>
      </c>
      <c r="F12471" s="1" t="s">
        <v>388</v>
      </c>
      <c r="G12471" s="1" t="s">
        <v>387</v>
      </c>
      <c r="H12471">
        <v>8</v>
      </c>
      <c r="I12471">
        <v>40636257</v>
      </c>
      <c r="J12471" t="s">
        <v>22</v>
      </c>
      <c r="K12471" s="2" t="b">
        <f t="shared" si="388"/>
        <v>1</v>
      </c>
      <c r="L12471" s="2" t="str">
        <f t="shared" si="389"/>
        <v>20085-14 yearsGR113-009</v>
      </c>
    </row>
    <row r="12472" spans="2:12" x14ac:dyDescent="0.45">
      <c r="B12472">
        <v>2008</v>
      </c>
      <c r="C12472">
        <v>2008</v>
      </c>
      <c r="D12472" s="1" t="s">
        <v>38</v>
      </c>
      <c r="E12472" s="1" t="s">
        <v>39</v>
      </c>
      <c r="F12472" s="1" t="s">
        <v>240</v>
      </c>
      <c r="G12472" s="1" t="s">
        <v>239</v>
      </c>
      <c r="H12472">
        <v>61</v>
      </c>
      <c r="I12472">
        <v>40636257</v>
      </c>
      <c r="J12472">
        <v>0.2</v>
      </c>
      <c r="K12472" s="2" t="b">
        <f t="shared" si="388"/>
        <v>1</v>
      </c>
      <c r="L12472" s="2" t="str">
        <f t="shared" si="389"/>
        <v>20085-14 yearsGR113-010</v>
      </c>
    </row>
    <row r="12473" spans="2:12" x14ac:dyDescent="0.45">
      <c r="B12473">
        <v>2008</v>
      </c>
      <c r="C12473">
        <v>2008</v>
      </c>
      <c r="D12473" s="1" t="s">
        <v>38</v>
      </c>
      <c r="E12473" s="1" t="s">
        <v>39</v>
      </c>
      <c r="F12473" s="1" t="s">
        <v>384</v>
      </c>
      <c r="G12473" s="1" t="s">
        <v>383</v>
      </c>
      <c r="H12473">
        <v>2</v>
      </c>
      <c r="I12473">
        <v>40636257</v>
      </c>
      <c r="J12473" t="s">
        <v>22</v>
      </c>
      <c r="K12473" s="2" t="b">
        <f t="shared" si="388"/>
        <v>1</v>
      </c>
      <c r="L12473" s="2" t="str">
        <f t="shared" si="389"/>
        <v>20085-14 yearsGR113-015</v>
      </c>
    </row>
    <row r="12474" spans="2:12" x14ac:dyDescent="0.45">
      <c r="B12474">
        <v>2008</v>
      </c>
      <c r="C12474">
        <v>2008</v>
      </c>
      <c r="D12474" s="1" t="s">
        <v>38</v>
      </c>
      <c r="E12474" s="1" t="s">
        <v>39</v>
      </c>
      <c r="F12474" s="1" t="s">
        <v>382</v>
      </c>
      <c r="G12474" s="1" t="s">
        <v>381</v>
      </c>
      <c r="H12474">
        <v>1</v>
      </c>
      <c r="I12474">
        <v>40636257</v>
      </c>
      <c r="J12474" t="s">
        <v>22</v>
      </c>
      <c r="K12474" s="2" t="b">
        <f t="shared" si="388"/>
        <v>1</v>
      </c>
      <c r="L12474" s="2" t="str">
        <f t="shared" si="389"/>
        <v>20085-14 yearsGR113-016</v>
      </c>
    </row>
    <row r="12475" spans="2:12" x14ac:dyDescent="0.45">
      <c r="B12475">
        <v>2008</v>
      </c>
      <c r="C12475">
        <v>2008</v>
      </c>
      <c r="D12475" s="1" t="s">
        <v>38</v>
      </c>
      <c r="E12475" s="1" t="s">
        <v>39</v>
      </c>
      <c r="F12475" s="1" t="s">
        <v>238</v>
      </c>
      <c r="G12475" s="1" t="s">
        <v>237</v>
      </c>
      <c r="H12475">
        <v>46</v>
      </c>
      <c r="I12475">
        <v>40636257</v>
      </c>
      <c r="J12475">
        <v>0.1</v>
      </c>
      <c r="K12475" s="2" t="b">
        <f t="shared" si="388"/>
        <v>0</v>
      </c>
      <c r="L12475" s="2" t="str">
        <f t="shared" si="389"/>
        <v>20085-14 yearsGR113-018</v>
      </c>
    </row>
    <row r="12476" spans="2:12" x14ac:dyDescent="0.45">
      <c r="B12476">
        <v>2008</v>
      </c>
      <c r="C12476">
        <v>2008</v>
      </c>
      <c r="D12476" s="1" t="s">
        <v>38</v>
      </c>
      <c r="E12476" s="1" t="s">
        <v>39</v>
      </c>
      <c r="F12476" s="1" t="s">
        <v>236</v>
      </c>
      <c r="G12476" s="1" t="s">
        <v>235</v>
      </c>
      <c r="H12476">
        <v>890</v>
      </c>
      <c r="I12476">
        <v>40636257</v>
      </c>
      <c r="J12476">
        <v>2.2000000000000002</v>
      </c>
      <c r="K12476" s="2" t="b">
        <f t="shared" si="388"/>
        <v>1</v>
      </c>
      <c r="L12476" s="2" t="str">
        <f t="shared" si="389"/>
        <v>20085-14 yearsGR113-019</v>
      </c>
    </row>
    <row r="12477" spans="2:12" x14ac:dyDescent="0.45">
      <c r="B12477">
        <v>2008</v>
      </c>
      <c r="C12477">
        <v>2008</v>
      </c>
      <c r="D12477" s="1" t="s">
        <v>38</v>
      </c>
      <c r="E12477" s="1" t="s">
        <v>39</v>
      </c>
      <c r="F12477" s="1" t="s">
        <v>380</v>
      </c>
      <c r="G12477" s="1" t="s">
        <v>379</v>
      </c>
      <c r="H12477">
        <v>2</v>
      </c>
      <c r="I12477">
        <v>40636257</v>
      </c>
      <c r="J12477" t="s">
        <v>22</v>
      </c>
      <c r="K12477" s="2" t="b">
        <f t="shared" si="388"/>
        <v>0</v>
      </c>
      <c r="L12477" s="2" t="str">
        <f t="shared" si="389"/>
        <v>20085-14 yearsGR113-020</v>
      </c>
    </row>
    <row r="12478" spans="2:12" x14ac:dyDescent="0.45">
      <c r="B12478">
        <v>2008</v>
      </c>
      <c r="C12478">
        <v>2008</v>
      </c>
      <c r="D12478" s="1" t="s">
        <v>38</v>
      </c>
      <c r="E12478" s="1" t="s">
        <v>39</v>
      </c>
      <c r="F12478" s="1" t="s">
        <v>378</v>
      </c>
      <c r="G12478" s="1" t="s">
        <v>377</v>
      </c>
      <c r="H12478">
        <v>3</v>
      </c>
      <c r="I12478">
        <v>40636257</v>
      </c>
      <c r="J12478" t="s">
        <v>22</v>
      </c>
      <c r="K12478" s="2" t="b">
        <f t="shared" si="388"/>
        <v>0</v>
      </c>
      <c r="L12478" s="2" t="str">
        <f t="shared" si="389"/>
        <v>20085-14 yearsGR113-021</v>
      </c>
    </row>
    <row r="12479" spans="2:12" x14ac:dyDescent="0.45">
      <c r="B12479">
        <v>2008</v>
      </c>
      <c r="C12479">
        <v>2008</v>
      </c>
      <c r="D12479" s="1" t="s">
        <v>38</v>
      </c>
      <c r="E12479" s="1" t="s">
        <v>39</v>
      </c>
      <c r="F12479" s="1" t="s">
        <v>376</v>
      </c>
      <c r="G12479" s="1" t="s">
        <v>375</v>
      </c>
      <c r="H12479">
        <v>1</v>
      </c>
      <c r="I12479">
        <v>40636257</v>
      </c>
      <c r="J12479" t="s">
        <v>22</v>
      </c>
      <c r="K12479" s="2" t="b">
        <f t="shared" si="388"/>
        <v>0</v>
      </c>
      <c r="L12479" s="2" t="str">
        <f t="shared" si="389"/>
        <v>20085-14 yearsGR113-022</v>
      </c>
    </row>
    <row r="12480" spans="2:12" x14ac:dyDescent="0.45">
      <c r="B12480">
        <v>2008</v>
      </c>
      <c r="C12480">
        <v>2008</v>
      </c>
      <c r="D12480" s="1" t="s">
        <v>38</v>
      </c>
      <c r="E12480" s="1" t="s">
        <v>39</v>
      </c>
      <c r="F12480" s="1" t="s">
        <v>374</v>
      </c>
      <c r="G12480" s="1" t="s">
        <v>373</v>
      </c>
      <c r="H12480">
        <v>1</v>
      </c>
      <c r="I12480">
        <v>40636257</v>
      </c>
      <c r="J12480" t="s">
        <v>22</v>
      </c>
      <c r="K12480" s="2" t="b">
        <f t="shared" si="388"/>
        <v>0</v>
      </c>
      <c r="L12480" s="2" t="str">
        <f t="shared" si="389"/>
        <v>20085-14 yearsGR113-023</v>
      </c>
    </row>
    <row r="12481" spans="2:12" x14ac:dyDescent="0.45">
      <c r="B12481">
        <v>2008</v>
      </c>
      <c r="C12481">
        <v>2008</v>
      </c>
      <c r="D12481" s="1" t="s">
        <v>38</v>
      </c>
      <c r="E12481" s="1" t="s">
        <v>39</v>
      </c>
      <c r="F12481" s="1" t="s">
        <v>372</v>
      </c>
      <c r="G12481" s="1" t="s">
        <v>371</v>
      </c>
      <c r="H12481">
        <v>17</v>
      </c>
      <c r="I12481">
        <v>40636257</v>
      </c>
      <c r="J12481" t="s">
        <v>22</v>
      </c>
      <c r="K12481" s="2" t="b">
        <f t="shared" si="388"/>
        <v>0</v>
      </c>
      <c r="L12481" s="2" t="str">
        <f t="shared" si="389"/>
        <v>20085-14 yearsGR113-024</v>
      </c>
    </row>
    <row r="12482" spans="2:12" x14ac:dyDescent="0.45">
      <c r="B12482">
        <v>2008</v>
      </c>
      <c r="C12482">
        <v>2008</v>
      </c>
      <c r="D12482" s="1" t="s">
        <v>38</v>
      </c>
      <c r="E12482" s="1" t="s">
        <v>39</v>
      </c>
      <c r="F12482" s="1" t="s">
        <v>370</v>
      </c>
      <c r="G12482" s="1" t="s">
        <v>369</v>
      </c>
      <c r="H12482">
        <v>1</v>
      </c>
      <c r="I12482">
        <v>40636257</v>
      </c>
      <c r="J12482" t="s">
        <v>22</v>
      </c>
      <c r="K12482" s="2" t="b">
        <f t="shared" si="388"/>
        <v>0</v>
      </c>
      <c r="L12482" s="2" t="str">
        <f t="shared" si="389"/>
        <v>20085-14 yearsGR113-025</v>
      </c>
    </row>
    <row r="12483" spans="2:12" x14ac:dyDescent="0.45">
      <c r="B12483">
        <v>2008</v>
      </c>
      <c r="C12483">
        <v>2008</v>
      </c>
      <c r="D12483" s="1" t="s">
        <v>38</v>
      </c>
      <c r="E12483" s="1" t="s">
        <v>39</v>
      </c>
      <c r="F12483" s="1" t="s">
        <v>366</v>
      </c>
      <c r="G12483" s="1" t="s">
        <v>365</v>
      </c>
      <c r="H12483">
        <v>5</v>
      </c>
      <c r="I12483">
        <v>40636257</v>
      </c>
      <c r="J12483" t="s">
        <v>22</v>
      </c>
      <c r="K12483" s="2" t="b">
        <f t="shared" ref="K12483:K12546" si="390">LEFT(F12483,1)="#"</f>
        <v>0</v>
      </c>
      <c r="L12483" s="2" t="str">
        <f t="shared" ref="L12483:L12546" si="391">C12483&amp;D12483&amp;G12483</f>
        <v>20085-14 yearsGR113-027</v>
      </c>
    </row>
    <row r="12484" spans="2:12" x14ac:dyDescent="0.45">
      <c r="B12484">
        <v>2008</v>
      </c>
      <c r="C12484">
        <v>2008</v>
      </c>
      <c r="D12484" s="1" t="s">
        <v>38</v>
      </c>
      <c r="E12484" s="1" t="s">
        <v>39</v>
      </c>
      <c r="F12484" s="1" t="s">
        <v>358</v>
      </c>
      <c r="G12484" s="1" t="s">
        <v>357</v>
      </c>
      <c r="H12484">
        <v>3</v>
      </c>
      <c r="I12484">
        <v>40636257</v>
      </c>
      <c r="J12484" t="s">
        <v>22</v>
      </c>
      <c r="K12484" s="2" t="b">
        <f t="shared" si="390"/>
        <v>0</v>
      </c>
      <c r="L12484" s="2" t="str">
        <f t="shared" si="391"/>
        <v>20085-14 yearsGR113-032</v>
      </c>
    </row>
    <row r="12485" spans="2:12" x14ac:dyDescent="0.45">
      <c r="B12485">
        <v>2008</v>
      </c>
      <c r="C12485">
        <v>2008</v>
      </c>
      <c r="D12485" s="1" t="s">
        <v>38</v>
      </c>
      <c r="E12485" s="1" t="s">
        <v>39</v>
      </c>
      <c r="F12485" s="1" t="s">
        <v>354</v>
      </c>
      <c r="G12485" s="1" t="s">
        <v>353</v>
      </c>
      <c r="H12485">
        <v>33</v>
      </c>
      <c r="I12485">
        <v>40636257</v>
      </c>
      <c r="J12485">
        <v>0.1</v>
      </c>
      <c r="K12485" s="2" t="b">
        <f t="shared" si="390"/>
        <v>0</v>
      </c>
      <c r="L12485" s="2" t="str">
        <f t="shared" si="391"/>
        <v>20085-14 yearsGR113-034</v>
      </c>
    </row>
    <row r="12486" spans="2:12" x14ac:dyDescent="0.45">
      <c r="B12486">
        <v>2008</v>
      </c>
      <c r="C12486">
        <v>2008</v>
      </c>
      <c r="D12486" s="1" t="s">
        <v>38</v>
      </c>
      <c r="E12486" s="1" t="s">
        <v>39</v>
      </c>
      <c r="F12486" s="1" t="s">
        <v>350</v>
      </c>
      <c r="G12486" s="1" t="s">
        <v>349</v>
      </c>
      <c r="H12486">
        <v>299</v>
      </c>
      <c r="I12486">
        <v>40636257</v>
      </c>
      <c r="J12486">
        <v>0.7</v>
      </c>
      <c r="K12486" s="2" t="b">
        <f t="shared" si="390"/>
        <v>0</v>
      </c>
      <c r="L12486" s="2" t="str">
        <f t="shared" si="391"/>
        <v>20085-14 yearsGR113-036</v>
      </c>
    </row>
    <row r="12487" spans="2:12" x14ac:dyDescent="0.45">
      <c r="B12487">
        <v>2008</v>
      </c>
      <c r="C12487">
        <v>2008</v>
      </c>
      <c r="D12487" s="1" t="s">
        <v>38</v>
      </c>
      <c r="E12487" s="1" t="s">
        <v>39</v>
      </c>
      <c r="F12487" s="1" t="s">
        <v>232</v>
      </c>
      <c r="G12487" s="1" t="s">
        <v>231</v>
      </c>
      <c r="H12487">
        <v>287</v>
      </c>
      <c r="I12487">
        <v>40636257</v>
      </c>
      <c r="J12487">
        <v>0.7</v>
      </c>
      <c r="K12487" s="2" t="b">
        <f t="shared" si="390"/>
        <v>0</v>
      </c>
      <c r="L12487" s="2" t="str">
        <f t="shared" si="391"/>
        <v>20085-14 yearsGR113-037</v>
      </c>
    </row>
    <row r="12488" spans="2:12" x14ac:dyDescent="0.45">
      <c r="B12488">
        <v>2008</v>
      </c>
      <c r="C12488">
        <v>2008</v>
      </c>
      <c r="D12488" s="1" t="s">
        <v>38</v>
      </c>
      <c r="E12488" s="1" t="s">
        <v>39</v>
      </c>
      <c r="F12488" s="1" t="s">
        <v>348</v>
      </c>
      <c r="G12488" s="1" t="s">
        <v>347</v>
      </c>
      <c r="H12488">
        <v>1</v>
      </c>
      <c r="I12488">
        <v>40636257</v>
      </c>
      <c r="J12488" t="s">
        <v>22</v>
      </c>
      <c r="K12488" s="2" t="b">
        <f t="shared" si="390"/>
        <v>0</v>
      </c>
      <c r="L12488" s="2" t="str">
        <f t="shared" si="391"/>
        <v>20085-14 yearsGR113-038</v>
      </c>
    </row>
    <row r="12489" spans="2:12" x14ac:dyDescent="0.45">
      <c r="B12489">
        <v>2008</v>
      </c>
      <c r="C12489">
        <v>2008</v>
      </c>
      <c r="D12489" s="1" t="s">
        <v>38</v>
      </c>
      <c r="E12489" s="1" t="s">
        <v>39</v>
      </c>
      <c r="F12489" s="1" t="s">
        <v>230</v>
      </c>
      <c r="G12489" s="1" t="s">
        <v>229</v>
      </c>
      <c r="H12489">
        <v>34</v>
      </c>
      <c r="I12489">
        <v>40636257</v>
      </c>
      <c r="J12489">
        <v>0.1</v>
      </c>
      <c r="K12489" s="2" t="b">
        <f t="shared" si="390"/>
        <v>0</v>
      </c>
      <c r="L12489" s="2" t="str">
        <f t="shared" si="391"/>
        <v>20085-14 yearsGR113-039</v>
      </c>
    </row>
    <row r="12490" spans="2:12" x14ac:dyDescent="0.45">
      <c r="B12490">
        <v>2008</v>
      </c>
      <c r="C12490">
        <v>2008</v>
      </c>
      <c r="D12490" s="1" t="s">
        <v>38</v>
      </c>
      <c r="E12490" s="1" t="s">
        <v>39</v>
      </c>
      <c r="F12490" s="1" t="s">
        <v>346</v>
      </c>
      <c r="G12490" s="1" t="s">
        <v>345</v>
      </c>
      <c r="H12490">
        <v>252</v>
      </c>
      <c r="I12490">
        <v>40636257</v>
      </c>
      <c r="J12490">
        <v>0.6</v>
      </c>
      <c r="K12490" s="2" t="b">
        <f t="shared" si="390"/>
        <v>0</v>
      </c>
      <c r="L12490" s="2" t="str">
        <f t="shared" si="391"/>
        <v>20085-14 yearsGR113-040</v>
      </c>
    </row>
    <row r="12491" spans="2:12" x14ac:dyDescent="0.45">
      <c r="B12491">
        <v>2008</v>
      </c>
      <c r="C12491">
        <v>2008</v>
      </c>
      <c r="D12491" s="1" t="s">
        <v>38</v>
      </c>
      <c r="E12491" s="1" t="s">
        <v>39</v>
      </c>
      <c r="F12491" s="1" t="s">
        <v>340</v>
      </c>
      <c r="G12491" s="1" t="s">
        <v>339</v>
      </c>
      <c r="H12491">
        <v>238</v>
      </c>
      <c r="I12491">
        <v>40636257</v>
      </c>
      <c r="J12491">
        <v>0.6</v>
      </c>
      <c r="K12491" s="2" t="b">
        <f t="shared" si="390"/>
        <v>0</v>
      </c>
      <c r="L12491" s="2" t="str">
        <f t="shared" si="391"/>
        <v>20085-14 yearsGR113-043</v>
      </c>
    </row>
    <row r="12492" spans="2:12" x14ac:dyDescent="0.45">
      <c r="B12492">
        <v>2008</v>
      </c>
      <c r="C12492">
        <v>2008</v>
      </c>
      <c r="D12492" s="1" t="s">
        <v>38</v>
      </c>
      <c r="E12492" s="1" t="s">
        <v>39</v>
      </c>
      <c r="F12492" s="1" t="s">
        <v>338</v>
      </c>
      <c r="G12492" s="1" t="s">
        <v>337</v>
      </c>
      <c r="H12492">
        <v>88</v>
      </c>
      <c r="I12492">
        <v>40636257</v>
      </c>
      <c r="J12492">
        <v>0.2</v>
      </c>
      <c r="K12492" s="2" t="b">
        <f t="shared" si="390"/>
        <v>1</v>
      </c>
      <c r="L12492" s="2" t="str">
        <f t="shared" si="391"/>
        <v>20085-14 yearsGR113-044</v>
      </c>
    </row>
    <row r="12493" spans="2:12" x14ac:dyDescent="0.45">
      <c r="B12493">
        <v>2008</v>
      </c>
      <c r="C12493">
        <v>2008</v>
      </c>
      <c r="D12493" s="1" t="s">
        <v>38</v>
      </c>
      <c r="E12493" s="1" t="s">
        <v>39</v>
      </c>
      <c r="F12493" s="1" t="s">
        <v>336</v>
      </c>
      <c r="G12493" s="1" t="s">
        <v>335</v>
      </c>
      <c r="H12493">
        <v>38</v>
      </c>
      <c r="I12493">
        <v>40636257</v>
      </c>
      <c r="J12493">
        <v>0.1</v>
      </c>
      <c r="K12493" s="2" t="b">
        <f t="shared" si="390"/>
        <v>1</v>
      </c>
      <c r="L12493" s="2" t="str">
        <f t="shared" si="391"/>
        <v>20085-14 yearsGR113-045</v>
      </c>
    </row>
    <row r="12494" spans="2:12" x14ac:dyDescent="0.45">
      <c r="B12494">
        <v>2008</v>
      </c>
      <c r="C12494">
        <v>2008</v>
      </c>
      <c r="D12494" s="1" t="s">
        <v>38</v>
      </c>
      <c r="E12494" s="1" t="s">
        <v>39</v>
      </c>
      <c r="F12494" s="1" t="s">
        <v>228</v>
      </c>
      <c r="G12494" s="1" t="s">
        <v>227</v>
      </c>
      <c r="H12494">
        <v>36</v>
      </c>
      <c r="I12494">
        <v>40636257</v>
      </c>
      <c r="J12494">
        <v>0.1</v>
      </c>
      <c r="K12494" s="2" t="b">
        <f t="shared" si="390"/>
        <v>1</v>
      </c>
      <c r="L12494" s="2" t="str">
        <f t="shared" si="391"/>
        <v>20085-14 yearsGR113-046</v>
      </c>
    </row>
    <row r="12495" spans="2:12" x14ac:dyDescent="0.45">
      <c r="B12495">
        <v>2008</v>
      </c>
      <c r="C12495">
        <v>2008</v>
      </c>
      <c r="D12495" s="1" t="s">
        <v>38</v>
      </c>
      <c r="E12495" s="1" t="s">
        <v>39</v>
      </c>
      <c r="F12495" s="1" t="s">
        <v>334</v>
      </c>
      <c r="G12495" s="1" t="s">
        <v>333</v>
      </c>
      <c r="H12495">
        <v>2</v>
      </c>
      <c r="I12495">
        <v>40636257</v>
      </c>
      <c r="J12495" t="s">
        <v>22</v>
      </c>
      <c r="K12495" s="2" t="b">
        <f t="shared" si="390"/>
        <v>1</v>
      </c>
      <c r="L12495" s="2" t="str">
        <f t="shared" si="391"/>
        <v>20085-14 yearsGR113-047</v>
      </c>
    </row>
    <row r="12496" spans="2:12" x14ac:dyDescent="0.45">
      <c r="B12496">
        <v>2008</v>
      </c>
      <c r="C12496">
        <v>2008</v>
      </c>
      <c r="D12496" s="1" t="s">
        <v>38</v>
      </c>
      <c r="E12496" s="1" t="s">
        <v>39</v>
      </c>
      <c r="F12496" s="1" t="s">
        <v>332</v>
      </c>
      <c r="G12496" s="1" t="s">
        <v>331</v>
      </c>
      <c r="H12496">
        <v>1</v>
      </c>
      <c r="I12496">
        <v>40636257</v>
      </c>
      <c r="J12496" t="s">
        <v>22</v>
      </c>
      <c r="K12496" s="2" t="b">
        <f t="shared" si="390"/>
        <v>0</v>
      </c>
      <c r="L12496" s="2" t="str">
        <f t="shared" si="391"/>
        <v>20085-14 yearsGR113-048</v>
      </c>
    </row>
    <row r="12497" spans="2:12" x14ac:dyDescent="0.45">
      <c r="B12497">
        <v>2008</v>
      </c>
      <c r="C12497">
        <v>2008</v>
      </c>
      <c r="D12497" s="1" t="s">
        <v>38</v>
      </c>
      <c r="E12497" s="1" t="s">
        <v>39</v>
      </c>
      <c r="F12497" s="1" t="s">
        <v>330</v>
      </c>
      <c r="G12497" s="1" t="s">
        <v>329</v>
      </c>
      <c r="H12497">
        <v>1</v>
      </c>
      <c r="I12497">
        <v>40636257</v>
      </c>
      <c r="J12497" t="s">
        <v>22</v>
      </c>
      <c r="K12497" s="2" t="b">
        <f t="shared" si="390"/>
        <v>0</v>
      </c>
      <c r="L12497" s="2" t="str">
        <f t="shared" si="391"/>
        <v>20085-14 yearsGR113-049</v>
      </c>
    </row>
    <row r="12498" spans="2:12" x14ac:dyDescent="0.45">
      <c r="B12498">
        <v>2008</v>
      </c>
      <c r="C12498">
        <v>2008</v>
      </c>
      <c r="D12498" s="1" t="s">
        <v>38</v>
      </c>
      <c r="E12498" s="1" t="s">
        <v>39</v>
      </c>
      <c r="F12498" s="1" t="s">
        <v>328</v>
      </c>
      <c r="G12498" s="1" t="s">
        <v>327</v>
      </c>
      <c r="H12498">
        <v>16</v>
      </c>
      <c r="I12498">
        <v>40636257</v>
      </c>
      <c r="J12498" t="s">
        <v>22</v>
      </c>
      <c r="K12498" s="2" t="b">
        <f t="shared" si="390"/>
        <v>1</v>
      </c>
      <c r="L12498" s="2" t="str">
        <f t="shared" si="391"/>
        <v>20085-14 yearsGR113-050</v>
      </c>
    </row>
    <row r="12499" spans="2:12" x14ac:dyDescent="0.45">
      <c r="B12499">
        <v>2008</v>
      </c>
      <c r="C12499">
        <v>2008</v>
      </c>
      <c r="D12499" s="1" t="s">
        <v>38</v>
      </c>
      <c r="E12499" s="1" t="s">
        <v>39</v>
      </c>
      <c r="F12499" s="1" t="s">
        <v>226</v>
      </c>
      <c r="G12499" s="1" t="s">
        <v>225</v>
      </c>
      <c r="H12499">
        <v>337</v>
      </c>
      <c r="I12499">
        <v>40636257</v>
      </c>
      <c r="J12499">
        <v>0.8</v>
      </c>
      <c r="K12499" s="2" t="b">
        <f t="shared" si="390"/>
        <v>0</v>
      </c>
      <c r="L12499" s="2" t="str">
        <f t="shared" si="391"/>
        <v>20085-14 yearsGR113-053</v>
      </c>
    </row>
    <row r="12500" spans="2:12" x14ac:dyDescent="0.45">
      <c r="B12500">
        <v>2008</v>
      </c>
      <c r="C12500">
        <v>2008</v>
      </c>
      <c r="D12500" s="1" t="s">
        <v>38</v>
      </c>
      <c r="E12500" s="1" t="s">
        <v>39</v>
      </c>
      <c r="F12500" s="1" t="s">
        <v>224</v>
      </c>
      <c r="G12500" s="1" t="s">
        <v>223</v>
      </c>
      <c r="H12500">
        <v>229</v>
      </c>
      <c r="I12500">
        <v>40636257</v>
      </c>
      <c r="J12500">
        <v>0.6</v>
      </c>
      <c r="K12500" s="2" t="b">
        <f t="shared" si="390"/>
        <v>1</v>
      </c>
      <c r="L12500" s="2" t="str">
        <f t="shared" si="391"/>
        <v>20085-14 yearsGR113-054</v>
      </c>
    </row>
    <row r="12501" spans="2:12" x14ac:dyDescent="0.45">
      <c r="B12501">
        <v>2008</v>
      </c>
      <c r="C12501">
        <v>2008</v>
      </c>
      <c r="D12501" s="1" t="s">
        <v>38</v>
      </c>
      <c r="E12501" s="1" t="s">
        <v>39</v>
      </c>
      <c r="F12501" s="1" t="s">
        <v>320</v>
      </c>
      <c r="G12501" s="1" t="s">
        <v>319</v>
      </c>
      <c r="H12501">
        <v>1</v>
      </c>
      <c r="I12501">
        <v>40636257</v>
      </c>
      <c r="J12501" t="s">
        <v>22</v>
      </c>
      <c r="K12501" s="2" t="b">
        <f t="shared" si="390"/>
        <v>0</v>
      </c>
      <c r="L12501" s="2" t="str">
        <f t="shared" si="391"/>
        <v>20085-14 yearsGR113-056</v>
      </c>
    </row>
    <row r="12502" spans="2:12" x14ac:dyDescent="0.45">
      <c r="B12502">
        <v>2008</v>
      </c>
      <c r="C12502">
        <v>2008</v>
      </c>
      <c r="D12502" s="1" t="s">
        <v>38</v>
      </c>
      <c r="E12502" s="1" t="s">
        <v>39</v>
      </c>
      <c r="F12502" s="1" t="s">
        <v>222</v>
      </c>
      <c r="G12502" s="1" t="s">
        <v>221</v>
      </c>
      <c r="H12502">
        <v>1</v>
      </c>
      <c r="I12502">
        <v>40636257</v>
      </c>
      <c r="J12502" t="s">
        <v>22</v>
      </c>
      <c r="K12502" s="2" t="b">
        <f t="shared" si="390"/>
        <v>0</v>
      </c>
      <c r="L12502" s="2" t="str">
        <f t="shared" si="391"/>
        <v>20085-14 yearsGR113-057</v>
      </c>
    </row>
    <row r="12503" spans="2:12" x14ac:dyDescent="0.45">
      <c r="B12503">
        <v>2008</v>
      </c>
      <c r="C12503">
        <v>2008</v>
      </c>
      <c r="D12503" s="1" t="s">
        <v>38</v>
      </c>
      <c r="E12503" s="1" t="s">
        <v>39</v>
      </c>
      <c r="F12503" s="1" t="s">
        <v>220</v>
      </c>
      <c r="G12503" s="1" t="s">
        <v>219</v>
      </c>
      <c r="H12503">
        <v>21</v>
      </c>
      <c r="I12503">
        <v>40636257</v>
      </c>
      <c r="J12503">
        <v>0.1</v>
      </c>
      <c r="K12503" s="2" t="b">
        <f t="shared" si="390"/>
        <v>0</v>
      </c>
      <c r="L12503" s="2" t="str">
        <f t="shared" si="391"/>
        <v>20085-14 yearsGR113-058</v>
      </c>
    </row>
    <row r="12504" spans="2:12" x14ac:dyDescent="0.45">
      <c r="B12504">
        <v>2008</v>
      </c>
      <c r="C12504">
        <v>2008</v>
      </c>
      <c r="D12504" s="1" t="s">
        <v>38</v>
      </c>
      <c r="E12504" s="1" t="s">
        <v>39</v>
      </c>
      <c r="F12504" s="1" t="s">
        <v>218</v>
      </c>
      <c r="G12504" s="1" t="s">
        <v>217</v>
      </c>
      <c r="H12504">
        <v>5</v>
      </c>
      <c r="I12504">
        <v>40636257</v>
      </c>
      <c r="J12504" t="s">
        <v>22</v>
      </c>
      <c r="K12504" s="2" t="b">
        <f t="shared" si="390"/>
        <v>0</v>
      </c>
      <c r="L12504" s="2" t="str">
        <f t="shared" si="391"/>
        <v>20085-14 yearsGR113-059</v>
      </c>
    </row>
    <row r="12505" spans="2:12" x14ac:dyDescent="0.45">
      <c r="B12505">
        <v>2008</v>
      </c>
      <c r="C12505">
        <v>2008</v>
      </c>
      <c r="D12505" s="1" t="s">
        <v>38</v>
      </c>
      <c r="E12505" s="1" t="s">
        <v>39</v>
      </c>
      <c r="F12505" s="1" t="s">
        <v>318</v>
      </c>
      <c r="G12505" s="1" t="s">
        <v>317</v>
      </c>
      <c r="H12505">
        <v>2</v>
      </c>
      <c r="I12505">
        <v>40636257</v>
      </c>
      <c r="J12505" t="s">
        <v>22</v>
      </c>
      <c r="K12505" s="2" t="b">
        <f t="shared" si="390"/>
        <v>0</v>
      </c>
      <c r="L12505" s="2" t="str">
        <f t="shared" si="391"/>
        <v>20085-14 yearsGR113-060</v>
      </c>
    </row>
    <row r="12506" spans="2:12" x14ac:dyDescent="0.45">
      <c r="B12506">
        <v>2008</v>
      </c>
      <c r="C12506">
        <v>2008</v>
      </c>
      <c r="D12506" s="1" t="s">
        <v>38</v>
      </c>
      <c r="E12506" s="1" t="s">
        <v>39</v>
      </c>
      <c r="F12506" s="1" t="s">
        <v>216</v>
      </c>
      <c r="G12506" s="1" t="s">
        <v>215</v>
      </c>
      <c r="H12506">
        <v>14</v>
      </c>
      <c r="I12506">
        <v>40636257</v>
      </c>
      <c r="J12506" t="s">
        <v>22</v>
      </c>
      <c r="K12506" s="2" t="b">
        <f t="shared" si="390"/>
        <v>0</v>
      </c>
      <c r="L12506" s="2" t="str">
        <f t="shared" si="391"/>
        <v>20085-14 yearsGR113-061</v>
      </c>
    </row>
    <row r="12507" spans="2:12" x14ac:dyDescent="0.45">
      <c r="B12507">
        <v>2008</v>
      </c>
      <c r="C12507">
        <v>2008</v>
      </c>
      <c r="D12507" s="1" t="s">
        <v>38</v>
      </c>
      <c r="E12507" s="1" t="s">
        <v>39</v>
      </c>
      <c r="F12507" s="1" t="s">
        <v>214</v>
      </c>
      <c r="G12507" s="1" t="s">
        <v>213</v>
      </c>
      <c r="H12507">
        <v>3</v>
      </c>
      <c r="I12507">
        <v>40636257</v>
      </c>
      <c r="J12507" t="s">
        <v>22</v>
      </c>
      <c r="K12507" s="2" t="b">
        <f t="shared" si="390"/>
        <v>0</v>
      </c>
      <c r="L12507" s="2" t="str">
        <f t="shared" si="391"/>
        <v>20085-14 yearsGR113-062</v>
      </c>
    </row>
    <row r="12508" spans="2:12" x14ac:dyDescent="0.45">
      <c r="B12508">
        <v>2008</v>
      </c>
      <c r="C12508">
        <v>2008</v>
      </c>
      <c r="D12508" s="1" t="s">
        <v>38</v>
      </c>
      <c r="E12508" s="1" t="s">
        <v>39</v>
      </c>
      <c r="F12508" s="1" t="s">
        <v>212</v>
      </c>
      <c r="G12508" s="1" t="s">
        <v>211</v>
      </c>
      <c r="H12508">
        <v>11</v>
      </c>
      <c r="I12508">
        <v>40636257</v>
      </c>
      <c r="J12508" t="s">
        <v>22</v>
      </c>
      <c r="K12508" s="2" t="b">
        <f t="shared" si="390"/>
        <v>0</v>
      </c>
      <c r="L12508" s="2" t="str">
        <f t="shared" si="391"/>
        <v>20085-14 yearsGR113-063</v>
      </c>
    </row>
    <row r="12509" spans="2:12" x14ac:dyDescent="0.45">
      <c r="B12509">
        <v>2008</v>
      </c>
      <c r="C12509">
        <v>2008</v>
      </c>
      <c r="D12509" s="1" t="s">
        <v>38</v>
      </c>
      <c r="E12509" s="1" t="s">
        <v>39</v>
      </c>
      <c r="F12509" s="1" t="s">
        <v>210</v>
      </c>
      <c r="G12509" s="1" t="s">
        <v>209</v>
      </c>
      <c r="H12509">
        <v>206</v>
      </c>
      <c r="I12509">
        <v>40636257</v>
      </c>
      <c r="J12509">
        <v>0.5</v>
      </c>
      <c r="K12509" s="2" t="b">
        <f t="shared" si="390"/>
        <v>0</v>
      </c>
      <c r="L12509" s="2" t="str">
        <f t="shared" si="391"/>
        <v>20085-14 yearsGR113-064</v>
      </c>
    </row>
    <row r="12510" spans="2:12" x14ac:dyDescent="0.45">
      <c r="B12510">
        <v>2008</v>
      </c>
      <c r="C12510">
        <v>2008</v>
      </c>
      <c r="D12510" s="1" t="s">
        <v>38</v>
      </c>
      <c r="E12510" s="1" t="s">
        <v>39</v>
      </c>
      <c r="F12510" s="1" t="s">
        <v>316</v>
      </c>
      <c r="G12510" s="1" t="s">
        <v>315</v>
      </c>
      <c r="H12510">
        <v>13</v>
      </c>
      <c r="I12510">
        <v>40636257</v>
      </c>
      <c r="J12510" t="s">
        <v>22</v>
      </c>
      <c r="K12510" s="2" t="b">
        <f t="shared" si="390"/>
        <v>0</v>
      </c>
      <c r="L12510" s="2" t="str">
        <f t="shared" si="391"/>
        <v>20085-14 yearsGR113-066</v>
      </c>
    </row>
    <row r="12511" spans="2:12" x14ac:dyDescent="0.45">
      <c r="B12511">
        <v>2008</v>
      </c>
      <c r="C12511">
        <v>2008</v>
      </c>
      <c r="D12511" s="1" t="s">
        <v>38</v>
      </c>
      <c r="E12511" s="1" t="s">
        <v>39</v>
      </c>
      <c r="F12511" s="1" t="s">
        <v>314</v>
      </c>
      <c r="G12511" s="1" t="s">
        <v>313</v>
      </c>
      <c r="H12511">
        <v>10</v>
      </c>
      <c r="I12511">
        <v>40636257</v>
      </c>
      <c r="J12511" t="s">
        <v>22</v>
      </c>
      <c r="K12511" s="2" t="b">
        <f t="shared" si="390"/>
        <v>0</v>
      </c>
      <c r="L12511" s="2" t="str">
        <f t="shared" si="391"/>
        <v>20085-14 yearsGR113-067</v>
      </c>
    </row>
    <row r="12512" spans="2:12" x14ac:dyDescent="0.45">
      <c r="B12512">
        <v>2008</v>
      </c>
      <c r="C12512">
        <v>2008</v>
      </c>
      <c r="D12512" s="1" t="s">
        <v>38</v>
      </c>
      <c r="E12512" s="1" t="s">
        <v>39</v>
      </c>
      <c r="F12512" s="1" t="s">
        <v>206</v>
      </c>
      <c r="G12512" s="1" t="s">
        <v>205</v>
      </c>
      <c r="H12512">
        <v>183</v>
      </c>
      <c r="I12512">
        <v>40636257</v>
      </c>
      <c r="J12512">
        <v>0.5</v>
      </c>
      <c r="K12512" s="2" t="b">
        <f t="shared" si="390"/>
        <v>0</v>
      </c>
      <c r="L12512" s="2" t="str">
        <f t="shared" si="391"/>
        <v>20085-14 yearsGR113-068</v>
      </c>
    </row>
    <row r="12513" spans="2:12" x14ac:dyDescent="0.45">
      <c r="B12513">
        <v>2008</v>
      </c>
      <c r="C12513">
        <v>2008</v>
      </c>
      <c r="D12513" s="1" t="s">
        <v>38</v>
      </c>
      <c r="E12513" s="1" t="s">
        <v>39</v>
      </c>
      <c r="F12513" s="1" t="s">
        <v>312</v>
      </c>
      <c r="G12513" s="1" t="s">
        <v>311</v>
      </c>
      <c r="H12513">
        <v>1</v>
      </c>
      <c r="I12513">
        <v>40636257</v>
      </c>
      <c r="J12513" t="s">
        <v>22</v>
      </c>
      <c r="K12513" s="2" t="b">
        <f t="shared" si="390"/>
        <v>1</v>
      </c>
      <c r="L12513" s="2" t="str">
        <f t="shared" si="391"/>
        <v>20085-14 yearsGR113-069</v>
      </c>
    </row>
    <row r="12514" spans="2:12" x14ac:dyDescent="0.45">
      <c r="B12514">
        <v>2008</v>
      </c>
      <c r="C12514">
        <v>2008</v>
      </c>
      <c r="D12514" s="1" t="s">
        <v>38</v>
      </c>
      <c r="E12514" s="1" t="s">
        <v>39</v>
      </c>
      <c r="F12514" s="1" t="s">
        <v>204</v>
      </c>
      <c r="G12514" s="1" t="s">
        <v>203</v>
      </c>
      <c r="H12514">
        <v>97</v>
      </c>
      <c r="I12514">
        <v>40636257</v>
      </c>
      <c r="J12514">
        <v>0.2</v>
      </c>
      <c r="K12514" s="2" t="b">
        <f t="shared" si="390"/>
        <v>1</v>
      </c>
      <c r="L12514" s="2" t="str">
        <f t="shared" si="391"/>
        <v>20085-14 yearsGR113-070</v>
      </c>
    </row>
    <row r="12515" spans="2:12" x14ac:dyDescent="0.45">
      <c r="B12515">
        <v>2008</v>
      </c>
      <c r="C12515">
        <v>2008</v>
      </c>
      <c r="D12515" s="1" t="s">
        <v>38</v>
      </c>
      <c r="E12515" s="1" t="s">
        <v>39</v>
      </c>
      <c r="F12515" s="1" t="s">
        <v>310</v>
      </c>
      <c r="G12515" s="1" t="s">
        <v>309</v>
      </c>
      <c r="H12515">
        <v>1</v>
      </c>
      <c r="I12515">
        <v>40636257</v>
      </c>
      <c r="J12515" t="s">
        <v>22</v>
      </c>
      <c r="K12515" s="2" t="b">
        <f t="shared" si="390"/>
        <v>1</v>
      </c>
      <c r="L12515" s="2" t="str">
        <f t="shared" si="391"/>
        <v>20085-14 yearsGR113-071</v>
      </c>
    </row>
    <row r="12516" spans="2:12" x14ac:dyDescent="0.45">
      <c r="B12516">
        <v>2008</v>
      </c>
      <c r="C12516">
        <v>2008</v>
      </c>
      <c r="D12516" s="1" t="s">
        <v>38</v>
      </c>
      <c r="E12516" s="1" t="s">
        <v>39</v>
      </c>
      <c r="F12516" s="1" t="s">
        <v>308</v>
      </c>
      <c r="G12516" s="1" t="s">
        <v>307</v>
      </c>
      <c r="H12516">
        <v>9</v>
      </c>
      <c r="I12516">
        <v>40636257</v>
      </c>
      <c r="J12516" t="s">
        <v>22</v>
      </c>
      <c r="K12516" s="2" t="b">
        <f t="shared" si="390"/>
        <v>0</v>
      </c>
      <c r="L12516" s="2" t="str">
        <f t="shared" si="391"/>
        <v>20085-14 yearsGR113-072</v>
      </c>
    </row>
    <row r="12517" spans="2:12" x14ac:dyDescent="0.45">
      <c r="B12517">
        <v>2008</v>
      </c>
      <c r="C12517">
        <v>2008</v>
      </c>
      <c r="D12517" s="1" t="s">
        <v>38</v>
      </c>
      <c r="E12517" s="1" t="s">
        <v>39</v>
      </c>
      <c r="F12517" s="1" t="s">
        <v>306</v>
      </c>
      <c r="G12517" s="1" t="s">
        <v>305</v>
      </c>
      <c r="H12517">
        <v>5</v>
      </c>
      <c r="I12517">
        <v>40636257</v>
      </c>
      <c r="J12517" t="s">
        <v>22</v>
      </c>
      <c r="K12517" s="2" t="b">
        <f t="shared" si="390"/>
        <v>1</v>
      </c>
      <c r="L12517" s="2" t="str">
        <f t="shared" si="391"/>
        <v>20085-14 yearsGR113-073</v>
      </c>
    </row>
    <row r="12518" spans="2:12" x14ac:dyDescent="0.45">
      <c r="B12518">
        <v>2008</v>
      </c>
      <c r="C12518">
        <v>2008</v>
      </c>
      <c r="D12518" s="1" t="s">
        <v>38</v>
      </c>
      <c r="E12518" s="1" t="s">
        <v>39</v>
      </c>
      <c r="F12518" s="1" t="s">
        <v>304</v>
      </c>
      <c r="G12518" s="1" t="s">
        <v>303</v>
      </c>
      <c r="H12518">
        <v>4</v>
      </c>
      <c r="I12518">
        <v>40636257</v>
      </c>
      <c r="J12518" t="s">
        <v>22</v>
      </c>
      <c r="K12518" s="2" t="b">
        <f t="shared" si="390"/>
        <v>0</v>
      </c>
      <c r="L12518" s="2" t="str">
        <f t="shared" si="391"/>
        <v>20085-14 yearsGR113-074</v>
      </c>
    </row>
    <row r="12519" spans="2:12" x14ac:dyDescent="0.45">
      <c r="B12519">
        <v>2008</v>
      </c>
      <c r="C12519">
        <v>2008</v>
      </c>
      <c r="D12519" s="1" t="s">
        <v>38</v>
      </c>
      <c r="E12519" s="1" t="s">
        <v>39</v>
      </c>
      <c r="F12519" s="1" t="s">
        <v>202</v>
      </c>
      <c r="G12519" s="1" t="s">
        <v>201</v>
      </c>
      <c r="H12519">
        <v>3</v>
      </c>
      <c r="I12519">
        <v>40636257</v>
      </c>
      <c r="J12519" t="s">
        <v>22</v>
      </c>
      <c r="K12519" s="2" t="b">
        <f t="shared" si="390"/>
        <v>0</v>
      </c>
      <c r="L12519" s="2" t="str">
        <f t="shared" si="391"/>
        <v>20085-14 yearsGR113-075</v>
      </c>
    </row>
    <row r="12520" spans="2:12" x14ac:dyDescent="0.45">
      <c r="B12520">
        <v>2008</v>
      </c>
      <c r="C12520">
        <v>2008</v>
      </c>
      <c r="D12520" s="1" t="s">
        <v>38</v>
      </c>
      <c r="E12520" s="1" t="s">
        <v>39</v>
      </c>
      <c r="F12520" s="1" t="s">
        <v>200</v>
      </c>
      <c r="G12520" s="1" t="s">
        <v>199</v>
      </c>
      <c r="H12520">
        <v>89</v>
      </c>
      <c r="I12520">
        <v>40636257</v>
      </c>
      <c r="J12520">
        <v>0.2</v>
      </c>
      <c r="K12520" s="2" t="b">
        <f t="shared" si="390"/>
        <v>1</v>
      </c>
      <c r="L12520" s="2" t="str">
        <f t="shared" si="391"/>
        <v>20085-14 yearsGR113-076</v>
      </c>
    </row>
    <row r="12521" spans="2:12" x14ac:dyDescent="0.45">
      <c r="B12521">
        <v>2008</v>
      </c>
      <c r="C12521">
        <v>2008</v>
      </c>
      <c r="D12521" s="1" t="s">
        <v>38</v>
      </c>
      <c r="E12521" s="1" t="s">
        <v>39</v>
      </c>
      <c r="F12521" s="1" t="s">
        <v>302</v>
      </c>
      <c r="G12521" s="1" t="s">
        <v>301</v>
      </c>
      <c r="H12521">
        <v>32</v>
      </c>
      <c r="I12521">
        <v>40636257</v>
      </c>
      <c r="J12521">
        <v>0.1</v>
      </c>
      <c r="K12521" s="2" t="b">
        <f t="shared" si="390"/>
        <v>0</v>
      </c>
      <c r="L12521" s="2" t="str">
        <f t="shared" si="391"/>
        <v>20085-14 yearsGR113-077</v>
      </c>
    </row>
    <row r="12522" spans="2:12" x14ac:dyDescent="0.45">
      <c r="B12522">
        <v>2008</v>
      </c>
      <c r="C12522">
        <v>2008</v>
      </c>
      <c r="D12522" s="1" t="s">
        <v>38</v>
      </c>
      <c r="E12522" s="1" t="s">
        <v>39</v>
      </c>
      <c r="F12522" s="1" t="s">
        <v>198</v>
      </c>
      <c r="G12522" s="1" t="s">
        <v>197</v>
      </c>
      <c r="H12522">
        <v>57</v>
      </c>
      <c r="I12522">
        <v>40636257</v>
      </c>
      <c r="J12522">
        <v>0.1</v>
      </c>
      <c r="K12522" s="2" t="b">
        <f t="shared" si="390"/>
        <v>0</v>
      </c>
      <c r="L12522" s="2" t="str">
        <f t="shared" si="391"/>
        <v>20085-14 yearsGR113-078</v>
      </c>
    </row>
    <row r="12523" spans="2:12" x14ac:dyDescent="0.45">
      <c r="B12523">
        <v>2008</v>
      </c>
      <c r="C12523">
        <v>2008</v>
      </c>
      <c r="D12523" s="1" t="s">
        <v>38</v>
      </c>
      <c r="E12523" s="1" t="s">
        <v>39</v>
      </c>
      <c r="F12523" s="1" t="s">
        <v>300</v>
      </c>
      <c r="G12523" s="1" t="s">
        <v>299</v>
      </c>
      <c r="H12523">
        <v>3</v>
      </c>
      <c r="I12523">
        <v>40636257</v>
      </c>
      <c r="J12523" t="s">
        <v>22</v>
      </c>
      <c r="K12523" s="2" t="b">
        <f t="shared" si="390"/>
        <v>0</v>
      </c>
      <c r="L12523" s="2" t="str">
        <f t="shared" si="391"/>
        <v>20085-14 yearsGR113-079</v>
      </c>
    </row>
    <row r="12524" spans="2:12" x14ac:dyDescent="0.45">
      <c r="B12524">
        <v>2008</v>
      </c>
      <c r="C12524">
        <v>2008</v>
      </c>
      <c r="D12524" s="1" t="s">
        <v>38</v>
      </c>
      <c r="E12524" s="1" t="s">
        <v>39</v>
      </c>
      <c r="F12524" s="1" t="s">
        <v>298</v>
      </c>
      <c r="G12524" s="1" t="s">
        <v>297</v>
      </c>
      <c r="H12524">
        <v>3</v>
      </c>
      <c r="I12524">
        <v>40636257</v>
      </c>
      <c r="J12524" t="s">
        <v>22</v>
      </c>
      <c r="K12524" s="2" t="b">
        <f t="shared" si="390"/>
        <v>1</v>
      </c>
      <c r="L12524" s="2" t="str">
        <f t="shared" si="391"/>
        <v>20085-14 yearsGR113-080</v>
      </c>
    </row>
    <row r="12525" spans="2:12" x14ac:dyDescent="0.45">
      <c r="B12525">
        <v>2008</v>
      </c>
      <c r="C12525">
        <v>2008</v>
      </c>
      <c r="D12525" s="1" t="s">
        <v>38</v>
      </c>
      <c r="E12525" s="1" t="s">
        <v>39</v>
      </c>
      <c r="F12525" s="1" t="s">
        <v>196</v>
      </c>
      <c r="G12525" s="1" t="s">
        <v>195</v>
      </c>
      <c r="H12525">
        <v>119</v>
      </c>
      <c r="I12525">
        <v>40636257</v>
      </c>
      <c r="J12525">
        <v>0.3</v>
      </c>
      <c r="K12525" s="2" t="b">
        <f t="shared" si="390"/>
        <v>1</v>
      </c>
      <c r="L12525" s="2" t="str">
        <f t="shared" si="391"/>
        <v>20085-14 yearsGR113-082</v>
      </c>
    </row>
    <row r="12526" spans="2:12" x14ac:dyDescent="0.45">
      <c r="B12526">
        <v>2008</v>
      </c>
      <c r="C12526">
        <v>2008</v>
      </c>
      <c r="D12526" s="1" t="s">
        <v>38</v>
      </c>
      <c r="E12526" s="1" t="s">
        <v>39</v>
      </c>
      <c r="F12526" s="1" t="s">
        <v>294</v>
      </c>
      <c r="G12526" s="1" t="s">
        <v>293</v>
      </c>
      <c r="H12526">
        <v>2</v>
      </c>
      <c r="I12526">
        <v>40636257</v>
      </c>
      <c r="J12526" t="s">
        <v>22</v>
      </c>
      <c r="K12526" s="2" t="b">
        <f t="shared" si="390"/>
        <v>0</v>
      </c>
      <c r="L12526" s="2" t="str">
        <f t="shared" si="391"/>
        <v>20085-14 yearsGR113-083</v>
      </c>
    </row>
    <row r="12527" spans="2:12" x14ac:dyDescent="0.45">
      <c r="B12527">
        <v>2008</v>
      </c>
      <c r="C12527">
        <v>2008</v>
      </c>
      <c r="D12527" s="1" t="s">
        <v>38</v>
      </c>
      <c r="E12527" s="1" t="s">
        <v>39</v>
      </c>
      <c r="F12527" s="1" t="s">
        <v>290</v>
      </c>
      <c r="G12527" s="1" t="s">
        <v>289</v>
      </c>
      <c r="H12527">
        <v>112</v>
      </c>
      <c r="I12527">
        <v>40636257</v>
      </c>
      <c r="J12527">
        <v>0.3</v>
      </c>
      <c r="K12527" s="2" t="b">
        <f t="shared" si="390"/>
        <v>0</v>
      </c>
      <c r="L12527" s="2" t="str">
        <f t="shared" si="391"/>
        <v>20085-14 yearsGR113-085</v>
      </c>
    </row>
    <row r="12528" spans="2:12" x14ac:dyDescent="0.45">
      <c r="B12528">
        <v>2008</v>
      </c>
      <c r="C12528">
        <v>2008</v>
      </c>
      <c r="D12528" s="1" t="s">
        <v>38</v>
      </c>
      <c r="E12528" s="1" t="s">
        <v>39</v>
      </c>
      <c r="F12528" s="1" t="s">
        <v>194</v>
      </c>
      <c r="G12528" s="1" t="s">
        <v>193</v>
      </c>
      <c r="H12528">
        <v>5</v>
      </c>
      <c r="I12528">
        <v>40636257</v>
      </c>
      <c r="J12528" t="s">
        <v>22</v>
      </c>
      <c r="K12528" s="2" t="b">
        <f t="shared" si="390"/>
        <v>0</v>
      </c>
      <c r="L12528" s="2" t="str">
        <f t="shared" si="391"/>
        <v>20085-14 yearsGR113-086</v>
      </c>
    </row>
    <row r="12529" spans="2:12" x14ac:dyDescent="0.45">
      <c r="B12529">
        <v>2008</v>
      </c>
      <c r="C12529">
        <v>2008</v>
      </c>
      <c r="D12529" s="1" t="s">
        <v>38</v>
      </c>
      <c r="E12529" s="1" t="s">
        <v>39</v>
      </c>
      <c r="F12529" s="1" t="s">
        <v>192</v>
      </c>
      <c r="G12529" s="1" t="s">
        <v>191</v>
      </c>
      <c r="H12529">
        <v>5</v>
      </c>
      <c r="I12529">
        <v>40636257</v>
      </c>
      <c r="J12529" t="s">
        <v>22</v>
      </c>
      <c r="K12529" s="2" t="b">
        <f t="shared" si="390"/>
        <v>1</v>
      </c>
      <c r="L12529" s="2" t="str">
        <f t="shared" si="391"/>
        <v>20085-14 yearsGR113-088</v>
      </c>
    </row>
    <row r="12530" spans="2:12" x14ac:dyDescent="0.45">
      <c r="B12530">
        <v>2008</v>
      </c>
      <c r="C12530">
        <v>2008</v>
      </c>
      <c r="D12530" s="1" t="s">
        <v>38</v>
      </c>
      <c r="E12530" s="1" t="s">
        <v>39</v>
      </c>
      <c r="F12530" s="1" t="s">
        <v>286</v>
      </c>
      <c r="G12530" s="1" t="s">
        <v>285</v>
      </c>
      <c r="H12530">
        <v>61</v>
      </c>
      <c r="I12530">
        <v>40636257</v>
      </c>
      <c r="J12530">
        <v>0.2</v>
      </c>
      <c r="K12530" s="2" t="b">
        <f t="shared" si="390"/>
        <v>0</v>
      </c>
      <c r="L12530" s="2" t="str">
        <f t="shared" si="391"/>
        <v>20085-14 yearsGR113-089</v>
      </c>
    </row>
    <row r="12531" spans="2:12" x14ac:dyDescent="0.45">
      <c r="B12531">
        <v>2008</v>
      </c>
      <c r="C12531">
        <v>2008</v>
      </c>
      <c r="D12531" s="1" t="s">
        <v>38</v>
      </c>
      <c r="E12531" s="1" t="s">
        <v>39</v>
      </c>
      <c r="F12531" s="1" t="s">
        <v>284</v>
      </c>
      <c r="G12531" s="1" t="s">
        <v>283</v>
      </c>
      <c r="H12531">
        <v>1</v>
      </c>
      <c r="I12531">
        <v>40636257</v>
      </c>
      <c r="J12531" t="s">
        <v>22</v>
      </c>
      <c r="K12531" s="2" t="b">
        <f t="shared" si="390"/>
        <v>1</v>
      </c>
      <c r="L12531" s="2" t="str">
        <f t="shared" si="391"/>
        <v>20085-14 yearsGR113-090</v>
      </c>
    </row>
    <row r="12532" spans="2:12" x14ac:dyDescent="0.45">
      <c r="B12532">
        <v>2008</v>
      </c>
      <c r="C12532">
        <v>2008</v>
      </c>
      <c r="D12532" s="1" t="s">
        <v>38</v>
      </c>
      <c r="E12532" s="1" t="s">
        <v>39</v>
      </c>
      <c r="F12532" s="1" t="s">
        <v>282</v>
      </c>
      <c r="G12532" s="1" t="s">
        <v>281</v>
      </c>
      <c r="H12532">
        <v>10</v>
      </c>
      <c r="I12532">
        <v>40636257</v>
      </c>
      <c r="J12532" t="s">
        <v>22</v>
      </c>
      <c r="K12532" s="2" t="b">
        <f t="shared" si="390"/>
        <v>1</v>
      </c>
      <c r="L12532" s="2" t="str">
        <f t="shared" si="391"/>
        <v>20085-14 yearsGR113-091</v>
      </c>
    </row>
    <row r="12533" spans="2:12" x14ac:dyDescent="0.45">
      <c r="B12533">
        <v>2008</v>
      </c>
      <c r="C12533">
        <v>2008</v>
      </c>
      <c r="D12533" s="1" t="s">
        <v>38</v>
      </c>
      <c r="E12533" s="1" t="s">
        <v>39</v>
      </c>
      <c r="F12533" s="1" t="s">
        <v>280</v>
      </c>
      <c r="G12533" s="1" t="s">
        <v>279</v>
      </c>
      <c r="H12533">
        <v>2</v>
      </c>
      <c r="I12533">
        <v>40636257</v>
      </c>
      <c r="J12533" t="s">
        <v>22</v>
      </c>
      <c r="K12533" s="2" t="b">
        <f t="shared" si="390"/>
        <v>1</v>
      </c>
      <c r="L12533" s="2" t="str">
        <f t="shared" si="391"/>
        <v>20085-14 yearsGR113-092</v>
      </c>
    </row>
    <row r="12534" spans="2:12" x14ac:dyDescent="0.45">
      <c r="B12534">
        <v>2008</v>
      </c>
      <c r="C12534">
        <v>2008</v>
      </c>
      <c r="D12534" s="1" t="s">
        <v>38</v>
      </c>
      <c r="E12534" s="1" t="s">
        <v>39</v>
      </c>
      <c r="F12534" s="1" t="s">
        <v>190</v>
      </c>
      <c r="G12534" s="1" t="s">
        <v>189</v>
      </c>
      <c r="H12534">
        <v>1</v>
      </c>
      <c r="I12534">
        <v>40636257</v>
      </c>
      <c r="J12534" t="s">
        <v>22</v>
      </c>
      <c r="K12534" s="2" t="b">
        <f t="shared" si="390"/>
        <v>1</v>
      </c>
      <c r="L12534" s="2" t="str">
        <f t="shared" si="391"/>
        <v>20085-14 yearsGR113-093</v>
      </c>
    </row>
    <row r="12535" spans="2:12" x14ac:dyDescent="0.45">
      <c r="B12535">
        <v>2008</v>
      </c>
      <c r="C12535">
        <v>2008</v>
      </c>
      <c r="D12535" s="1" t="s">
        <v>38</v>
      </c>
      <c r="E12535" s="1" t="s">
        <v>39</v>
      </c>
      <c r="F12535" s="1" t="s">
        <v>278</v>
      </c>
      <c r="G12535" s="1" t="s">
        <v>277</v>
      </c>
      <c r="H12535">
        <v>1</v>
      </c>
      <c r="I12535">
        <v>40636257</v>
      </c>
      <c r="J12535" t="s">
        <v>22</v>
      </c>
      <c r="K12535" s="2" t="b">
        <f t="shared" si="390"/>
        <v>0</v>
      </c>
      <c r="L12535" s="2" t="str">
        <f t="shared" si="391"/>
        <v>20085-14 yearsGR113-095</v>
      </c>
    </row>
    <row r="12536" spans="2:12" x14ac:dyDescent="0.45">
      <c r="B12536">
        <v>2008</v>
      </c>
      <c r="C12536">
        <v>2008</v>
      </c>
      <c r="D12536" s="1" t="s">
        <v>38</v>
      </c>
      <c r="E12536" s="1" t="s">
        <v>39</v>
      </c>
      <c r="F12536" s="1" t="s">
        <v>276</v>
      </c>
      <c r="G12536" s="1" t="s">
        <v>275</v>
      </c>
      <c r="H12536">
        <v>1</v>
      </c>
      <c r="I12536">
        <v>40636257</v>
      </c>
      <c r="J12536" t="s">
        <v>22</v>
      </c>
      <c r="K12536" s="2" t="b">
        <f t="shared" si="390"/>
        <v>1</v>
      </c>
      <c r="L12536" s="2" t="str">
        <f t="shared" si="391"/>
        <v>20085-14 yearsGR113-096</v>
      </c>
    </row>
    <row r="12537" spans="2:12" x14ac:dyDescent="0.45">
      <c r="B12537">
        <v>2008</v>
      </c>
      <c r="C12537">
        <v>2008</v>
      </c>
      <c r="D12537" s="1" t="s">
        <v>38</v>
      </c>
      <c r="E12537" s="1" t="s">
        <v>39</v>
      </c>
      <c r="F12537" s="1" t="s">
        <v>186</v>
      </c>
      <c r="G12537" s="1" t="s">
        <v>185</v>
      </c>
      <c r="H12537">
        <v>17</v>
      </c>
      <c r="I12537">
        <v>40636257</v>
      </c>
      <c r="J12537" t="s">
        <v>22</v>
      </c>
      <c r="K12537" s="2" t="b">
        <f t="shared" si="390"/>
        <v>1</v>
      </c>
      <c r="L12537" s="2" t="str">
        <f t="shared" si="391"/>
        <v>20085-14 yearsGR113-097</v>
      </c>
    </row>
    <row r="12538" spans="2:12" x14ac:dyDescent="0.45">
      <c r="B12538">
        <v>2008</v>
      </c>
      <c r="C12538">
        <v>2008</v>
      </c>
      <c r="D12538" s="1" t="s">
        <v>38</v>
      </c>
      <c r="E12538" s="1" t="s">
        <v>39</v>
      </c>
      <c r="F12538" s="1" t="s">
        <v>272</v>
      </c>
      <c r="G12538" s="1" t="s">
        <v>271</v>
      </c>
      <c r="H12538">
        <v>1</v>
      </c>
      <c r="I12538">
        <v>40636257</v>
      </c>
      <c r="J12538" t="s">
        <v>22</v>
      </c>
      <c r="K12538" s="2" t="b">
        <f t="shared" si="390"/>
        <v>0</v>
      </c>
      <c r="L12538" s="2" t="str">
        <f t="shared" si="391"/>
        <v>20085-14 yearsGR113-099</v>
      </c>
    </row>
    <row r="12539" spans="2:12" x14ac:dyDescent="0.45">
      <c r="B12539">
        <v>2008</v>
      </c>
      <c r="C12539">
        <v>2008</v>
      </c>
      <c r="D12539" s="1" t="s">
        <v>38</v>
      </c>
      <c r="E12539" s="1" t="s">
        <v>39</v>
      </c>
      <c r="F12539" s="1" t="s">
        <v>184</v>
      </c>
      <c r="G12539" s="1" t="s">
        <v>183</v>
      </c>
      <c r="H12539">
        <v>16</v>
      </c>
      <c r="I12539">
        <v>40636257</v>
      </c>
      <c r="J12539" t="s">
        <v>22</v>
      </c>
      <c r="K12539" s="2" t="b">
        <f t="shared" si="390"/>
        <v>0</v>
      </c>
      <c r="L12539" s="2" t="str">
        <f t="shared" si="391"/>
        <v>20085-14 yearsGR113-100</v>
      </c>
    </row>
    <row r="12540" spans="2:12" x14ac:dyDescent="0.45">
      <c r="B12540">
        <v>2008</v>
      </c>
      <c r="C12540">
        <v>2008</v>
      </c>
      <c r="D12540" s="1" t="s">
        <v>38</v>
      </c>
      <c r="E12540" s="1" t="s">
        <v>39</v>
      </c>
      <c r="F12540" s="1" t="s">
        <v>268</v>
      </c>
      <c r="G12540" s="1" t="s">
        <v>267</v>
      </c>
      <c r="H12540">
        <v>2</v>
      </c>
      <c r="I12540">
        <v>40636257</v>
      </c>
      <c r="J12540" t="s">
        <v>22</v>
      </c>
      <c r="K12540" s="2" t="b">
        <f t="shared" si="390"/>
        <v>1</v>
      </c>
      <c r="L12540" s="2" t="str">
        <f t="shared" si="391"/>
        <v>20085-14 yearsGR113-102</v>
      </c>
    </row>
    <row r="12541" spans="2:12" x14ac:dyDescent="0.45">
      <c r="B12541">
        <v>2008</v>
      </c>
      <c r="C12541">
        <v>2008</v>
      </c>
      <c r="D12541" s="1" t="s">
        <v>38</v>
      </c>
      <c r="E12541" s="1" t="s">
        <v>39</v>
      </c>
      <c r="F12541" s="1" t="s">
        <v>182</v>
      </c>
      <c r="G12541" s="1" t="s">
        <v>181</v>
      </c>
      <c r="H12541">
        <v>32</v>
      </c>
      <c r="I12541">
        <v>40636257</v>
      </c>
      <c r="J12541">
        <v>0.1</v>
      </c>
      <c r="K12541" s="2" t="b">
        <f t="shared" si="390"/>
        <v>1</v>
      </c>
      <c r="L12541" s="2" t="str">
        <f t="shared" si="391"/>
        <v>20085-14 yearsGR113-108</v>
      </c>
    </row>
    <row r="12542" spans="2:12" x14ac:dyDescent="0.45">
      <c r="B12542">
        <v>2008</v>
      </c>
      <c r="C12542">
        <v>2008</v>
      </c>
      <c r="D12542" s="1" t="s">
        <v>38</v>
      </c>
      <c r="E12542" s="1" t="s">
        <v>39</v>
      </c>
      <c r="F12542" s="1" t="s">
        <v>262</v>
      </c>
      <c r="G12542" s="1" t="s">
        <v>261</v>
      </c>
      <c r="H12542">
        <v>331</v>
      </c>
      <c r="I12542">
        <v>40636257</v>
      </c>
      <c r="J12542">
        <v>0.8</v>
      </c>
      <c r="K12542" s="2" t="b">
        <f t="shared" si="390"/>
        <v>1</v>
      </c>
      <c r="L12542" s="2" t="str">
        <f t="shared" si="391"/>
        <v>20085-14 yearsGR113-109</v>
      </c>
    </row>
    <row r="12543" spans="2:12" x14ac:dyDescent="0.45">
      <c r="B12543">
        <v>2008</v>
      </c>
      <c r="C12543">
        <v>2008</v>
      </c>
      <c r="D12543" s="1" t="s">
        <v>38</v>
      </c>
      <c r="E12543" s="1" t="s">
        <v>39</v>
      </c>
      <c r="F12543" s="1" t="s">
        <v>180</v>
      </c>
      <c r="G12543" s="1" t="s">
        <v>179</v>
      </c>
      <c r="H12543">
        <v>146</v>
      </c>
      <c r="I12543">
        <v>40636257</v>
      </c>
      <c r="J12543">
        <v>0.4</v>
      </c>
      <c r="K12543" s="2" t="b">
        <f t="shared" si="390"/>
        <v>0</v>
      </c>
      <c r="L12543" s="2" t="str">
        <f t="shared" si="391"/>
        <v>20085-14 yearsGR113-110</v>
      </c>
    </row>
    <row r="12544" spans="2:12" x14ac:dyDescent="0.45">
      <c r="B12544">
        <v>2008</v>
      </c>
      <c r="C12544">
        <v>2008</v>
      </c>
      <c r="D12544" s="1" t="s">
        <v>38</v>
      </c>
      <c r="E12544" s="1" t="s">
        <v>39</v>
      </c>
      <c r="F12544" s="1" t="s">
        <v>178</v>
      </c>
      <c r="G12544" s="1" t="s">
        <v>177</v>
      </c>
      <c r="H12544">
        <v>816</v>
      </c>
      <c r="I12544">
        <v>40636257</v>
      </c>
      <c r="J12544">
        <v>2</v>
      </c>
      <c r="K12544" s="2" t="b">
        <f t="shared" si="390"/>
        <v>0</v>
      </c>
      <c r="L12544" s="2" t="str">
        <f t="shared" si="391"/>
        <v>20085-14 yearsGR113-111</v>
      </c>
    </row>
    <row r="12545" spans="2:12" x14ac:dyDescent="0.45">
      <c r="B12545">
        <v>2008</v>
      </c>
      <c r="C12545">
        <v>2008</v>
      </c>
      <c r="D12545" s="1" t="s">
        <v>38</v>
      </c>
      <c r="E12545" s="1" t="s">
        <v>39</v>
      </c>
      <c r="F12545" s="1" t="s">
        <v>176</v>
      </c>
      <c r="G12545" s="1" t="s">
        <v>175</v>
      </c>
      <c r="H12545">
        <v>1859</v>
      </c>
      <c r="I12545">
        <v>40636257</v>
      </c>
      <c r="J12545">
        <v>4.5999999999999996</v>
      </c>
      <c r="K12545" s="2" t="b">
        <f t="shared" si="390"/>
        <v>1</v>
      </c>
      <c r="L12545" s="2" t="str">
        <f t="shared" si="391"/>
        <v>20085-14 yearsGR113-112</v>
      </c>
    </row>
    <row r="12546" spans="2:12" x14ac:dyDescent="0.45">
      <c r="B12546">
        <v>2008</v>
      </c>
      <c r="C12546">
        <v>2008</v>
      </c>
      <c r="D12546" s="1" t="s">
        <v>38</v>
      </c>
      <c r="E12546" s="1" t="s">
        <v>39</v>
      </c>
      <c r="F12546" s="1" t="s">
        <v>174</v>
      </c>
      <c r="G12546" s="1" t="s">
        <v>173</v>
      </c>
      <c r="H12546">
        <v>1090</v>
      </c>
      <c r="I12546">
        <v>40636257</v>
      </c>
      <c r="J12546">
        <v>2.7</v>
      </c>
      <c r="K12546" s="2" t="b">
        <f t="shared" si="390"/>
        <v>0</v>
      </c>
      <c r="L12546" s="2" t="str">
        <f t="shared" si="391"/>
        <v>20085-14 yearsGR113-113</v>
      </c>
    </row>
    <row r="12547" spans="2:12" x14ac:dyDescent="0.45">
      <c r="B12547">
        <v>2008</v>
      </c>
      <c r="C12547">
        <v>2008</v>
      </c>
      <c r="D12547" s="1" t="s">
        <v>38</v>
      </c>
      <c r="E12547" s="1" t="s">
        <v>39</v>
      </c>
      <c r="F12547" s="1" t="s">
        <v>172</v>
      </c>
      <c r="G12547" s="1" t="s">
        <v>171</v>
      </c>
      <c r="H12547">
        <v>1027</v>
      </c>
      <c r="I12547">
        <v>40636257</v>
      </c>
      <c r="J12547">
        <v>2.5</v>
      </c>
      <c r="K12547" s="2" t="b">
        <f t="shared" ref="K12547:K12610" si="392">LEFT(F12547,1)="#"</f>
        <v>0</v>
      </c>
      <c r="L12547" s="2" t="str">
        <f t="shared" ref="L12547:L12610" si="393">C12547&amp;D12547&amp;G12547</f>
        <v>20085-14 yearsGR113-114</v>
      </c>
    </row>
    <row r="12548" spans="2:12" x14ac:dyDescent="0.45">
      <c r="B12548">
        <v>2008</v>
      </c>
      <c r="C12548">
        <v>2008</v>
      </c>
      <c r="D12548" s="1" t="s">
        <v>38</v>
      </c>
      <c r="E12548" s="1" t="s">
        <v>39</v>
      </c>
      <c r="F12548" s="1" t="s">
        <v>260</v>
      </c>
      <c r="G12548" s="1" t="s">
        <v>259</v>
      </c>
      <c r="H12548">
        <v>30</v>
      </c>
      <c r="I12548">
        <v>40636257</v>
      </c>
      <c r="J12548">
        <v>0.1</v>
      </c>
      <c r="K12548" s="2" t="b">
        <f t="shared" si="392"/>
        <v>0</v>
      </c>
      <c r="L12548" s="2" t="str">
        <f t="shared" si="393"/>
        <v>20085-14 yearsGR113-115</v>
      </c>
    </row>
    <row r="12549" spans="2:12" x14ac:dyDescent="0.45">
      <c r="B12549">
        <v>2008</v>
      </c>
      <c r="C12549">
        <v>2008</v>
      </c>
      <c r="D12549" s="1" t="s">
        <v>38</v>
      </c>
      <c r="E12549" s="1" t="s">
        <v>39</v>
      </c>
      <c r="F12549" s="1" t="s">
        <v>258</v>
      </c>
      <c r="G12549" s="1" t="s">
        <v>257</v>
      </c>
      <c r="H12549">
        <v>33</v>
      </c>
      <c r="I12549">
        <v>40636257</v>
      </c>
      <c r="J12549">
        <v>0.1</v>
      </c>
      <c r="K12549" s="2" t="b">
        <f t="shared" si="392"/>
        <v>0</v>
      </c>
      <c r="L12549" s="2" t="str">
        <f t="shared" si="393"/>
        <v>20085-14 yearsGR113-116</v>
      </c>
    </row>
    <row r="12550" spans="2:12" x14ac:dyDescent="0.45">
      <c r="B12550">
        <v>2008</v>
      </c>
      <c r="C12550">
        <v>2008</v>
      </c>
      <c r="D12550" s="1" t="s">
        <v>38</v>
      </c>
      <c r="E12550" s="1" t="s">
        <v>39</v>
      </c>
      <c r="F12550" s="1" t="s">
        <v>170</v>
      </c>
      <c r="G12550" s="1" t="s">
        <v>169</v>
      </c>
      <c r="H12550">
        <v>769</v>
      </c>
      <c r="I12550">
        <v>40636257</v>
      </c>
      <c r="J12550">
        <v>1.9</v>
      </c>
      <c r="K12550" s="2" t="b">
        <f t="shared" si="392"/>
        <v>0</v>
      </c>
      <c r="L12550" s="2" t="str">
        <f t="shared" si="393"/>
        <v>20085-14 yearsGR113-117</v>
      </c>
    </row>
    <row r="12551" spans="2:12" x14ac:dyDescent="0.45">
      <c r="B12551">
        <v>2008</v>
      </c>
      <c r="C12551">
        <v>2008</v>
      </c>
      <c r="D12551" s="1" t="s">
        <v>38</v>
      </c>
      <c r="E12551" s="1" t="s">
        <v>39</v>
      </c>
      <c r="F12551" s="1" t="s">
        <v>168</v>
      </c>
      <c r="G12551" s="1" t="s">
        <v>167</v>
      </c>
      <c r="H12551">
        <v>40</v>
      </c>
      <c r="I12551">
        <v>40636257</v>
      </c>
      <c r="J12551">
        <v>0.1</v>
      </c>
      <c r="K12551" s="2" t="b">
        <f t="shared" si="392"/>
        <v>0</v>
      </c>
      <c r="L12551" s="2" t="str">
        <f t="shared" si="393"/>
        <v>20085-14 yearsGR113-118</v>
      </c>
    </row>
    <row r="12552" spans="2:12" x14ac:dyDescent="0.45">
      <c r="B12552">
        <v>2008</v>
      </c>
      <c r="C12552">
        <v>2008</v>
      </c>
      <c r="D12552" s="1" t="s">
        <v>38</v>
      </c>
      <c r="E12552" s="1" t="s">
        <v>39</v>
      </c>
      <c r="F12552" s="1" t="s">
        <v>256</v>
      </c>
      <c r="G12552" s="1" t="s">
        <v>255</v>
      </c>
      <c r="H12552">
        <v>41</v>
      </c>
      <c r="I12552">
        <v>40636257</v>
      </c>
      <c r="J12552">
        <v>0.1</v>
      </c>
      <c r="K12552" s="2" t="b">
        <f t="shared" si="392"/>
        <v>0</v>
      </c>
      <c r="L12552" s="2" t="str">
        <f t="shared" si="393"/>
        <v>20085-14 yearsGR113-119</v>
      </c>
    </row>
    <row r="12553" spans="2:12" x14ac:dyDescent="0.45">
      <c r="B12553">
        <v>2008</v>
      </c>
      <c r="C12553">
        <v>2008</v>
      </c>
      <c r="D12553" s="1" t="s">
        <v>38</v>
      </c>
      <c r="E12553" s="1" t="s">
        <v>39</v>
      </c>
      <c r="F12553" s="1" t="s">
        <v>166</v>
      </c>
      <c r="G12553" s="1" t="s">
        <v>165</v>
      </c>
      <c r="H12553">
        <v>261</v>
      </c>
      <c r="I12553">
        <v>40636257</v>
      </c>
      <c r="J12553">
        <v>0.6</v>
      </c>
      <c r="K12553" s="2" t="b">
        <f t="shared" si="392"/>
        <v>0</v>
      </c>
      <c r="L12553" s="2" t="str">
        <f t="shared" si="393"/>
        <v>20085-14 yearsGR113-120</v>
      </c>
    </row>
    <row r="12554" spans="2:12" x14ac:dyDescent="0.45">
      <c r="B12554">
        <v>2008</v>
      </c>
      <c r="C12554">
        <v>2008</v>
      </c>
      <c r="D12554" s="1" t="s">
        <v>38</v>
      </c>
      <c r="E12554" s="1" t="s">
        <v>39</v>
      </c>
      <c r="F12554" s="1" t="s">
        <v>254</v>
      </c>
      <c r="G12554" s="1" t="s">
        <v>253</v>
      </c>
      <c r="H12554">
        <v>175</v>
      </c>
      <c r="I12554">
        <v>40636257</v>
      </c>
      <c r="J12554">
        <v>0.4</v>
      </c>
      <c r="K12554" s="2" t="b">
        <f t="shared" si="392"/>
        <v>0</v>
      </c>
      <c r="L12554" s="2" t="str">
        <f t="shared" si="393"/>
        <v>20085-14 yearsGR113-121</v>
      </c>
    </row>
    <row r="12555" spans="2:12" x14ac:dyDescent="0.45">
      <c r="B12555">
        <v>2008</v>
      </c>
      <c r="C12555">
        <v>2008</v>
      </c>
      <c r="D12555" s="1" t="s">
        <v>38</v>
      </c>
      <c r="E12555" s="1" t="s">
        <v>39</v>
      </c>
      <c r="F12555" s="1" t="s">
        <v>164</v>
      </c>
      <c r="G12555" s="1" t="s">
        <v>163</v>
      </c>
      <c r="H12555">
        <v>48</v>
      </c>
      <c r="I12555">
        <v>40636257</v>
      </c>
      <c r="J12555">
        <v>0.1</v>
      </c>
      <c r="K12555" s="2" t="b">
        <f t="shared" si="392"/>
        <v>0</v>
      </c>
      <c r="L12555" s="2" t="str">
        <f t="shared" si="393"/>
        <v>20085-14 yearsGR113-122</v>
      </c>
    </row>
    <row r="12556" spans="2:12" x14ac:dyDescent="0.45">
      <c r="B12556">
        <v>2008</v>
      </c>
      <c r="C12556">
        <v>2008</v>
      </c>
      <c r="D12556" s="1" t="s">
        <v>38</v>
      </c>
      <c r="E12556" s="1" t="s">
        <v>39</v>
      </c>
      <c r="F12556" s="1" t="s">
        <v>252</v>
      </c>
      <c r="G12556" s="1" t="s">
        <v>251</v>
      </c>
      <c r="H12556">
        <v>204</v>
      </c>
      <c r="I12556">
        <v>40636257</v>
      </c>
      <c r="J12556">
        <v>0.5</v>
      </c>
      <c r="K12556" s="2" t="b">
        <f t="shared" si="392"/>
        <v>0</v>
      </c>
      <c r="L12556" s="2" t="str">
        <f t="shared" si="393"/>
        <v>20085-14 yearsGR113-123</v>
      </c>
    </row>
    <row r="12557" spans="2:12" x14ac:dyDescent="0.45">
      <c r="B12557">
        <v>2008</v>
      </c>
      <c r="C12557">
        <v>2008</v>
      </c>
      <c r="D12557" s="1" t="s">
        <v>38</v>
      </c>
      <c r="E12557" s="1" t="s">
        <v>39</v>
      </c>
      <c r="F12557" s="1" t="s">
        <v>162</v>
      </c>
      <c r="G12557" s="1" t="s">
        <v>161</v>
      </c>
      <c r="H12557">
        <v>222</v>
      </c>
      <c r="I12557">
        <v>40636257</v>
      </c>
      <c r="J12557">
        <v>0.5</v>
      </c>
      <c r="K12557" s="2" t="b">
        <f t="shared" si="392"/>
        <v>1</v>
      </c>
      <c r="L12557" s="2" t="str">
        <f t="shared" si="393"/>
        <v>20085-14 yearsGR113-124</v>
      </c>
    </row>
    <row r="12558" spans="2:12" x14ac:dyDescent="0.45">
      <c r="B12558">
        <v>2008</v>
      </c>
      <c r="C12558">
        <v>2008</v>
      </c>
      <c r="D12558" s="1" t="s">
        <v>38</v>
      </c>
      <c r="E12558" s="1" t="s">
        <v>39</v>
      </c>
      <c r="F12558" s="1" t="s">
        <v>250</v>
      </c>
      <c r="G12558" s="1" t="s">
        <v>249</v>
      </c>
      <c r="H12558">
        <v>50</v>
      </c>
      <c r="I12558">
        <v>40636257</v>
      </c>
      <c r="J12558">
        <v>0.1</v>
      </c>
      <c r="K12558" s="2" t="b">
        <f t="shared" si="392"/>
        <v>0</v>
      </c>
      <c r="L12558" s="2" t="str">
        <f t="shared" si="393"/>
        <v>20085-14 yearsGR113-125</v>
      </c>
    </row>
    <row r="12559" spans="2:12" x14ac:dyDescent="0.45">
      <c r="B12559">
        <v>2008</v>
      </c>
      <c r="C12559">
        <v>2008</v>
      </c>
      <c r="D12559" s="1" t="s">
        <v>38</v>
      </c>
      <c r="E12559" s="1" t="s">
        <v>39</v>
      </c>
      <c r="F12559" s="1" t="s">
        <v>160</v>
      </c>
      <c r="G12559" s="1" t="s">
        <v>159</v>
      </c>
      <c r="H12559">
        <v>172</v>
      </c>
      <c r="I12559">
        <v>40636257</v>
      </c>
      <c r="J12559">
        <v>0.4</v>
      </c>
      <c r="K12559" s="2" t="b">
        <f t="shared" si="392"/>
        <v>0</v>
      </c>
      <c r="L12559" s="2" t="str">
        <f t="shared" si="393"/>
        <v>20085-14 yearsGR113-126</v>
      </c>
    </row>
    <row r="12560" spans="2:12" x14ac:dyDescent="0.45">
      <c r="B12560">
        <v>2008</v>
      </c>
      <c r="C12560">
        <v>2008</v>
      </c>
      <c r="D12560" s="1" t="s">
        <v>38</v>
      </c>
      <c r="E12560" s="1" t="s">
        <v>39</v>
      </c>
      <c r="F12560" s="1" t="s">
        <v>158</v>
      </c>
      <c r="G12560" s="1" t="s">
        <v>157</v>
      </c>
      <c r="H12560">
        <v>320</v>
      </c>
      <c r="I12560">
        <v>40636257</v>
      </c>
      <c r="J12560">
        <v>0.8</v>
      </c>
      <c r="K12560" s="2" t="b">
        <f t="shared" si="392"/>
        <v>1</v>
      </c>
      <c r="L12560" s="2" t="str">
        <f t="shared" si="393"/>
        <v>20085-14 yearsGR113-127</v>
      </c>
    </row>
    <row r="12561" spans="2:12" x14ac:dyDescent="0.45">
      <c r="B12561">
        <v>2008</v>
      </c>
      <c r="C12561">
        <v>2008</v>
      </c>
      <c r="D12561" s="1" t="s">
        <v>38</v>
      </c>
      <c r="E12561" s="1" t="s">
        <v>39</v>
      </c>
      <c r="F12561" s="1" t="s">
        <v>156</v>
      </c>
      <c r="G12561" s="1" t="s">
        <v>155</v>
      </c>
      <c r="H12561">
        <v>187</v>
      </c>
      <c r="I12561">
        <v>40636257</v>
      </c>
      <c r="J12561">
        <v>0.5</v>
      </c>
      <c r="K12561" s="2" t="b">
        <f t="shared" si="392"/>
        <v>0</v>
      </c>
      <c r="L12561" s="2" t="str">
        <f t="shared" si="393"/>
        <v>20085-14 yearsGR113-128</v>
      </c>
    </row>
    <row r="12562" spans="2:12" x14ac:dyDescent="0.45">
      <c r="B12562">
        <v>2008</v>
      </c>
      <c r="C12562">
        <v>2008</v>
      </c>
      <c r="D12562" s="1" t="s">
        <v>38</v>
      </c>
      <c r="E12562" s="1" t="s">
        <v>39</v>
      </c>
      <c r="F12562" s="1" t="s">
        <v>154</v>
      </c>
      <c r="G12562" s="1" t="s">
        <v>153</v>
      </c>
      <c r="H12562">
        <v>133</v>
      </c>
      <c r="I12562">
        <v>40636257</v>
      </c>
      <c r="J12562">
        <v>0.3</v>
      </c>
      <c r="K12562" s="2" t="b">
        <f t="shared" si="392"/>
        <v>0</v>
      </c>
      <c r="L12562" s="2" t="str">
        <f t="shared" si="393"/>
        <v>20085-14 yearsGR113-129</v>
      </c>
    </row>
    <row r="12563" spans="2:12" x14ac:dyDescent="0.45">
      <c r="B12563">
        <v>2008</v>
      </c>
      <c r="C12563">
        <v>2008</v>
      </c>
      <c r="D12563" s="1" t="s">
        <v>38</v>
      </c>
      <c r="E12563" s="1" t="s">
        <v>39</v>
      </c>
      <c r="F12563" s="1" t="s">
        <v>152</v>
      </c>
      <c r="G12563" s="1" t="s">
        <v>151</v>
      </c>
      <c r="H12563">
        <v>60</v>
      </c>
      <c r="I12563">
        <v>40636257</v>
      </c>
      <c r="J12563">
        <v>0.1</v>
      </c>
      <c r="K12563" s="2" t="b">
        <f t="shared" si="392"/>
        <v>0</v>
      </c>
      <c r="L12563" s="2" t="str">
        <f t="shared" si="393"/>
        <v>20085-14 yearsGR113-131</v>
      </c>
    </row>
    <row r="12564" spans="2:12" x14ac:dyDescent="0.45">
      <c r="B12564">
        <v>2008</v>
      </c>
      <c r="C12564">
        <v>2008</v>
      </c>
      <c r="D12564" s="1" t="s">
        <v>38</v>
      </c>
      <c r="E12564" s="1" t="s">
        <v>39</v>
      </c>
      <c r="F12564" s="1" t="s">
        <v>248</v>
      </c>
      <c r="G12564" s="1" t="s">
        <v>247</v>
      </c>
      <c r="H12564">
        <v>10</v>
      </c>
      <c r="I12564">
        <v>40636257</v>
      </c>
      <c r="J12564" t="s">
        <v>22</v>
      </c>
      <c r="K12564" s="2" t="b">
        <f t="shared" si="392"/>
        <v>0</v>
      </c>
      <c r="L12564" s="2" t="str">
        <f t="shared" si="393"/>
        <v>20085-14 yearsGR113-132</v>
      </c>
    </row>
    <row r="12565" spans="2:12" x14ac:dyDescent="0.45">
      <c r="B12565">
        <v>2008</v>
      </c>
      <c r="C12565">
        <v>2008</v>
      </c>
      <c r="D12565" s="1" t="s">
        <v>38</v>
      </c>
      <c r="E12565" s="1" t="s">
        <v>39</v>
      </c>
      <c r="F12565" s="1" t="s">
        <v>150</v>
      </c>
      <c r="G12565" s="1" t="s">
        <v>149</v>
      </c>
      <c r="H12565">
        <v>50</v>
      </c>
      <c r="I12565">
        <v>40636257</v>
      </c>
      <c r="J12565">
        <v>0.1</v>
      </c>
      <c r="K12565" s="2" t="b">
        <f t="shared" si="392"/>
        <v>0</v>
      </c>
      <c r="L12565" s="2" t="str">
        <f t="shared" si="393"/>
        <v>20085-14 yearsGR113-133</v>
      </c>
    </row>
    <row r="12566" spans="2:12" x14ac:dyDescent="0.45">
      <c r="B12566">
        <v>2008</v>
      </c>
      <c r="C12566">
        <v>2008</v>
      </c>
      <c r="D12566" s="1" t="s">
        <v>38</v>
      </c>
      <c r="E12566" s="1" t="s">
        <v>39</v>
      </c>
      <c r="F12566" s="1" t="s">
        <v>246</v>
      </c>
      <c r="G12566" s="1" t="s">
        <v>245</v>
      </c>
      <c r="H12566">
        <v>1</v>
      </c>
      <c r="I12566">
        <v>40636257</v>
      </c>
      <c r="J12566" t="s">
        <v>22</v>
      </c>
      <c r="K12566" s="2" t="b">
        <f t="shared" si="392"/>
        <v>1</v>
      </c>
      <c r="L12566" s="2" t="str">
        <f t="shared" si="393"/>
        <v>20085-14 yearsGR113-134</v>
      </c>
    </row>
    <row r="12567" spans="2:12" x14ac:dyDescent="0.45">
      <c r="B12567">
        <v>2008</v>
      </c>
      <c r="C12567">
        <v>2008</v>
      </c>
      <c r="D12567" s="1" t="s">
        <v>38</v>
      </c>
      <c r="E12567" s="1" t="s">
        <v>39</v>
      </c>
      <c r="F12567" s="1" t="s">
        <v>244</v>
      </c>
      <c r="G12567" s="1" t="s">
        <v>243</v>
      </c>
      <c r="H12567">
        <v>21</v>
      </c>
      <c r="I12567">
        <v>40636257</v>
      </c>
      <c r="J12567">
        <v>0.1</v>
      </c>
      <c r="K12567" s="2" t="b">
        <f t="shared" si="392"/>
        <v>1</v>
      </c>
      <c r="L12567" s="2" t="str">
        <f t="shared" si="393"/>
        <v>20085-14 yearsGR113-135</v>
      </c>
    </row>
    <row r="12568" spans="2:12" x14ac:dyDescent="0.45">
      <c r="B12568">
        <v>2008</v>
      </c>
      <c r="C12568">
        <v>2008</v>
      </c>
      <c r="D12568" s="1" t="s">
        <v>40</v>
      </c>
      <c r="E12568" s="1" t="s">
        <v>41</v>
      </c>
      <c r="F12568" s="1" t="s">
        <v>404</v>
      </c>
      <c r="G12568" s="1" t="s">
        <v>403</v>
      </c>
      <c r="H12568">
        <v>2</v>
      </c>
      <c r="I12568">
        <v>43391492</v>
      </c>
      <c r="J12568" t="s">
        <v>22</v>
      </c>
      <c r="K12568" s="2" t="b">
        <f t="shared" si="392"/>
        <v>1</v>
      </c>
      <c r="L12568" s="2" t="str">
        <f t="shared" si="393"/>
        <v>200815-24 yearsGR113-001</v>
      </c>
    </row>
    <row r="12569" spans="2:12" x14ac:dyDescent="0.45">
      <c r="B12569">
        <v>2008</v>
      </c>
      <c r="C12569">
        <v>2008</v>
      </c>
      <c r="D12569" s="1" t="s">
        <v>40</v>
      </c>
      <c r="E12569" s="1" t="s">
        <v>41</v>
      </c>
      <c r="F12569" s="1" t="s">
        <v>400</v>
      </c>
      <c r="G12569" s="1" t="s">
        <v>399</v>
      </c>
      <c r="H12569">
        <v>4</v>
      </c>
      <c r="I12569">
        <v>43391492</v>
      </c>
      <c r="J12569" t="s">
        <v>22</v>
      </c>
      <c r="K12569" s="2" t="b">
        <f t="shared" si="392"/>
        <v>0</v>
      </c>
      <c r="L12569" s="2" t="str">
        <f t="shared" si="393"/>
        <v>200815-24 yearsGR113-003</v>
      </c>
    </row>
    <row r="12570" spans="2:12" x14ac:dyDescent="0.45">
      <c r="B12570">
        <v>2008</v>
      </c>
      <c r="C12570">
        <v>2008</v>
      </c>
      <c r="D12570" s="1" t="s">
        <v>40</v>
      </c>
      <c r="E12570" s="1" t="s">
        <v>41</v>
      </c>
      <c r="F12570" s="1" t="s">
        <v>398</v>
      </c>
      <c r="G12570" s="1" t="s">
        <v>397</v>
      </c>
      <c r="H12570">
        <v>6</v>
      </c>
      <c r="I12570">
        <v>43391492</v>
      </c>
      <c r="J12570" t="s">
        <v>22</v>
      </c>
      <c r="K12570" s="2" t="b">
        <f t="shared" si="392"/>
        <v>1</v>
      </c>
      <c r="L12570" s="2" t="str">
        <f t="shared" si="393"/>
        <v>200815-24 yearsGR113-004</v>
      </c>
    </row>
    <row r="12571" spans="2:12" x14ac:dyDescent="0.45">
      <c r="B12571">
        <v>2008</v>
      </c>
      <c r="C12571">
        <v>2008</v>
      </c>
      <c r="D12571" s="1" t="s">
        <v>40</v>
      </c>
      <c r="E12571" s="1" t="s">
        <v>41</v>
      </c>
      <c r="F12571" s="1" t="s">
        <v>396</v>
      </c>
      <c r="G12571" s="1" t="s">
        <v>395</v>
      </c>
      <c r="H12571">
        <v>5</v>
      </c>
      <c r="I12571">
        <v>43391492</v>
      </c>
      <c r="J12571" t="s">
        <v>22</v>
      </c>
      <c r="K12571" s="2" t="b">
        <f t="shared" si="392"/>
        <v>0</v>
      </c>
      <c r="L12571" s="2" t="str">
        <f t="shared" si="393"/>
        <v>200815-24 yearsGR113-005</v>
      </c>
    </row>
    <row r="12572" spans="2:12" x14ac:dyDescent="0.45">
      <c r="B12572">
        <v>2008</v>
      </c>
      <c r="C12572">
        <v>2008</v>
      </c>
      <c r="D12572" s="1" t="s">
        <v>40</v>
      </c>
      <c r="E12572" s="1" t="s">
        <v>41</v>
      </c>
      <c r="F12572" s="1" t="s">
        <v>394</v>
      </c>
      <c r="G12572" s="1" t="s">
        <v>393</v>
      </c>
      <c r="H12572">
        <v>1</v>
      </c>
      <c r="I12572">
        <v>43391492</v>
      </c>
      <c r="J12572" t="s">
        <v>22</v>
      </c>
      <c r="K12572" s="2" t="b">
        <f t="shared" si="392"/>
        <v>0</v>
      </c>
      <c r="L12572" s="2" t="str">
        <f t="shared" si="393"/>
        <v>200815-24 yearsGR113-006</v>
      </c>
    </row>
    <row r="12573" spans="2:12" x14ac:dyDescent="0.45">
      <c r="B12573">
        <v>2008</v>
      </c>
      <c r="C12573">
        <v>2008</v>
      </c>
      <c r="D12573" s="1" t="s">
        <v>40</v>
      </c>
      <c r="E12573" s="1" t="s">
        <v>41</v>
      </c>
      <c r="F12573" s="1" t="s">
        <v>388</v>
      </c>
      <c r="G12573" s="1" t="s">
        <v>387</v>
      </c>
      <c r="H12573">
        <v>19</v>
      </c>
      <c r="I12573">
        <v>43391492</v>
      </c>
      <c r="J12573" t="s">
        <v>22</v>
      </c>
      <c r="K12573" s="2" t="b">
        <f t="shared" si="392"/>
        <v>1</v>
      </c>
      <c r="L12573" s="2" t="str">
        <f t="shared" si="393"/>
        <v>200815-24 yearsGR113-009</v>
      </c>
    </row>
    <row r="12574" spans="2:12" x14ac:dyDescent="0.45">
      <c r="B12574">
        <v>2008</v>
      </c>
      <c r="C12574">
        <v>2008</v>
      </c>
      <c r="D12574" s="1" t="s">
        <v>40</v>
      </c>
      <c r="E12574" s="1" t="s">
        <v>41</v>
      </c>
      <c r="F12574" s="1" t="s">
        <v>240</v>
      </c>
      <c r="G12574" s="1" t="s">
        <v>239</v>
      </c>
      <c r="H12574">
        <v>139</v>
      </c>
      <c r="I12574">
        <v>43391492</v>
      </c>
      <c r="J12574">
        <v>0.3</v>
      </c>
      <c r="K12574" s="2" t="b">
        <f t="shared" si="392"/>
        <v>1</v>
      </c>
      <c r="L12574" s="2" t="str">
        <f t="shared" si="393"/>
        <v>200815-24 yearsGR113-010</v>
      </c>
    </row>
    <row r="12575" spans="2:12" x14ac:dyDescent="0.45">
      <c r="B12575">
        <v>2008</v>
      </c>
      <c r="C12575">
        <v>2008</v>
      </c>
      <c r="D12575" s="1" t="s">
        <v>40</v>
      </c>
      <c r="E12575" s="1" t="s">
        <v>41</v>
      </c>
      <c r="F12575" s="1" t="s">
        <v>386</v>
      </c>
      <c r="G12575" s="1" t="s">
        <v>385</v>
      </c>
      <c r="H12575">
        <v>1</v>
      </c>
      <c r="I12575">
        <v>43391492</v>
      </c>
      <c r="J12575" t="s">
        <v>22</v>
      </c>
      <c r="K12575" s="2" t="b">
        <f t="shared" si="392"/>
        <v>1</v>
      </c>
      <c r="L12575" s="2" t="str">
        <f t="shared" si="393"/>
        <v>200815-24 yearsGR113-011</v>
      </c>
    </row>
    <row r="12576" spans="2:12" x14ac:dyDescent="0.45">
      <c r="B12576">
        <v>2008</v>
      </c>
      <c r="C12576">
        <v>2008</v>
      </c>
      <c r="D12576" s="1" t="s">
        <v>40</v>
      </c>
      <c r="E12576" s="1" t="s">
        <v>41</v>
      </c>
      <c r="F12576" s="1" t="s">
        <v>412</v>
      </c>
      <c r="G12576" s="1" t="s">
        <v>411</v>
      </c>
      <c r="H12576">
        <v>1</v>
      </c>
      <c r="I12576">
        <v>43391492</v>
      </c>
      <c r="J12576" t="s">
        <v>22</v>
      </c>
      <c r="K12576" s="2" t="b">
        <f t="shared" si="392"/>
        <v>1</v>
      </c>
      <c r="L12576" s="2" t="str">
        <f t="shared" si="393"/>
        <v>200815-24 yearsGR113-013</v>
      </c>
    </row>
    <row r="12577" spans="2:12" x14ac:dyDescent="0.45">
      <c r="B12577">
        <v>2008</v>
      </c>
      <c r="C12577">
        <v>2008</v>
      </c>
      <c r="D12577" s="1" t="s">
        <v>40</v>
      </c>
      <c r="E12577" s="1" t="s">
        <v>41</v>
      </c>
      <c r="F12577" s="1" t="s">
        <v>384</v>
      </c>
      <c r="G12577" s="1" t="s">
        <v>383</v>
      </c>
      <c r="H12577">
        <v>9</v>
      </c>
      <c r="I12577">
        <v>43391492</v>
      </c>
      <c r="J12577" t="s">
        <v>22</v>
      </c>
      <c r="K12577" s="2" t="b">
        <f t="shared" si="392"/>
        <v>1</v>
      </c>
      <c r="L12577" s="2" t="str">
        <f t="shared" si="393"/>
        <v>200815-24 yearsGR113-015</v>
      </c>
    </row>
    <row r="12578" spans="2:12" x14ac:dyDescent="0.45">
      <c r="B12578">
        <v>2008</v>
      </c>
      <c r="C12578">
        <v>2008</v>
      </c>
      <c r="D12578" s="1" t="s">
        <v>40</v>
      </c>
      <c r="E12578" s="1" t="s">
        <v>41</v>
      </c>
      <c r="F12578" s="1" t="s">
        <v>382</v>
      </c>
      <c r="G12578" s="1" t="s">
        <v>381</v>
      </c>
      <c r="H12578">
        <v>168</v>
      </c>
      <c r="I12578">
        <v>43391492</v>
      </c>
      <c r="J12578">
        <v>0.4</v>
      </c>
      <c r="K12578" s="2" t="b">
        <f t="shared" si="392"/>
        <v>1</v>
      </c>
      <c r="L12578" s="2" t="str">
        <f t="shared" si="393"/>
        <v>200815-24 yearsGR113-016</v>
      </c>
    </row>
    <row r="12579" spans="2:12" x14ac:dyDescent="0.45">
      <c r="B12579">
        <v>2008</v>
      </c>
      <c r="C12579">
        <v>2008</v>
      </c>
      <c r="D12579" s="1" t="s">
        <v>40</v>
      </c>
      <c r="E12579" s="1" t="s">
        <v>41</v>
      </c>
      <c r="F12579" s="1" t="s">
        <v>238</v>
      </c>
      <c r="G12579" s="1" t="s">
        <v>237</v>
      </c>
      <c r="H12579">
        <v>78</v>
      </c>
      <c r="I12579">
        <v>43391492</v>
      </c>
      <c r="J12579">
        <v>0.2</v>
      </c>
      <c r="K12579" s="2" t="b">
        <f t="shared" si="392"/>
        <v>0</v>
      </c>
      <c r="L12579" s="2" t="str">
        <f t="shared" si="393"/>
        <v>200815-24 yearsGR113-018</v>
      </c>
    </row>
    <row r="12580" spans="2:12" x14ac:dyDescent="0.45">
      <c r="B12580">
        <v>2008</v>
      </c>
      <c r="C12580">
        <v>2008</v>
      </c>
      <c r="D12580" s="1" t="s">
        <v>40</v>
      </c>
      <c r="E12580" s="1" t="s">
        <v>41</v>
      </c>
      <c r="F12580" s="1" t="s">
        <v>236</v>
      </c>
      <c r="G12580" s="1" t="s">
        <v>235</v>
      </c>
      <c r="H12580">
        <v>1663</v>
      </c>
      <c r="I12580">
        <v>43391492</v>
      </c>
      <c r="J12580">
        <v>3.8</v>
      </c>
      <c r="K12580" s="2" t="b">
        <f t="shared" si="392"/>
        <v>1</v>
      </c>
      <c r="L12580" s="2" t="str">
        <f t="shared" si="393"/>
        <v>200815-24 yearsGR113-019</v>
      </c>
    </row>
    <row r="12581" spans="2:12" x14ac:dyDescent="0.45">
      <c r="B12581">
        <v>2008</v>
      </c>
      <c r="C12581">
        <v>2008</v>
      </c>
      <c r="D12581" s="1" t="s">
        <v>40</v>
      </c>
      <c r="E12581" s="1" t="s">
        <v>41</v>
      </c>
      <c r="F12581" s="1" t="s">
        <v>380</v>
      </c>
      <c r="G12581" s="1" t="s">
        <v>379</v>
      </c>
      <c r="H12581">
        <v>17</v>
      </c>
      <c r="I12581">
        <v>43391492</v>
      </c>
      <c r="J12581" t="s">
        <v>22</v>
      </c>
      <c r="K12581" s="2" t="b">
        <f t="shared" si="392"/>
        <v>0</v>
      </c>
      <c r="L12581" s="2" t="str">
        <f t="shared" si="393"/>
        <v>200815-24 yearsGR113-020</v>
      </c>
    </row>
    <row r="12582" spans="2:12" x14ac:dyDescent="0.45">
      <c r="B12582">
        <v>2008</v>
      </c>
      <c r="C12582">
        <v>2008</v>
      </c>
      <c r="D12582" s="1" t="s">
        <v>40</v>
      </c>
      <c r="E12582" s="1" t="s">
        <v>41</v>
      </c>
      <c r="F12582" s="1" t="s">
        <v>378</v>
      </c>
      <c r="G12582" s="1" t="s">
        <v>377</v>
      </c>
      <c r="H12582">
        <v>3</v>
      </c>
      <c r="I12582">
        <v>43391492</v>
      </c>
      <c r="J12582" t="s">
        <v>22</v>
      </c>
      <c r="K12582" s="2" t="b">
        <f t="shared" si="392"/>
        <v>0</v>
      </c>
      <c r="L12582" s="2" t="str">
        <f t="shared" si="393"/>
        <v>200815-24 yearsGR113-021</v>
      </c>
    </row>
    <row r="12583" spans="2:12" x14ac:dyDescent="0.45">
      <c r="B12583">
        <v>2008</v>
      </c>
      <c r="C12583">
        <v>2008</v>
      </c>
      <c r="D12583" s="1" t="s">
        <v>40</v>
      </c>
      <c r="E12583" s="1" t="s">
        <v>41</v>
      </c>
      <c r="F12583" s="1" t="s">
        <v>376</v>
      </c>
      <c r="G12583" s="1" t="s">
        <v>375</v>
      </c>
      <c r="H12583">
        <v>20</v>
      </c>
      <c r="I12583">
        <v>43391492</v>
      </c>
      <c r="J12583">
        <v>0</v>
      </c>
      <c r="K12583" s="2" t="b">
        <f t="shared" si="392"/>
        <v>0</v>
      </c>
      <c r="L12583" s="2" t="str">
        <f t="shared" si="393"/>
        <v>200815-24 yearsGR113-022</v>
      </c>
    </row>
    <row r="12584" spans="2:12" x14ac:dyDescent="0.45">
      <c r="B12584">
        <v>2008</v>
      </c>
      <c r="C12584">
        <v>2008</v>
      </c>
      <c r="D12584" s="1" t="s">
        <v>40</v>
      </c>
      <c r="E12584" s="1" t="s">
        <v>41</v>
      </c>
      <c r="F12584" s="1" t="s">
        <v>374</v>
      </c>
      <c r="G12584" s="1" t="s">
        <v>373</v>
      </c>
      <c r="H12584">
        <v>52</v>
      </c>
      <c r="I12584">
        <v>43391492</v>
      </c>
      <c r="J12584">
        <v>0.1</v>
      </c>
      <c r="K12584" s="2" t="b">
        <f t="shared" si="392"/>
        <v>0</v>
      </c>
      <c r="L12584" s="2" t="str">
        <f t="shared" si="393"/>
        <v>200815-24 yearsGR113-023</v>
      </c>
    </row>
    <row r="12585" spans="2:12" x14ac:dyDescent="0.45">
      <c r="B12585">
        <v>2008</v>
      </c>
      <c r="C12585">
        <v>2008</v>
      </c>
      <c r="D12585" s="1" t="s">
        <v>40</v>
      </c>
      <c r="E12585" s="1" t="s">
        <v>41</v>
      </c>
      <c r="F12585" s="1" t="s">
        <v>372</v>
      </c>
      <c r="G12585" s="1" t="s">
        <v>371</v>
      </c>
      <c r="H12585">
        <v>38</v>
      </c>
      <c r="I12585">
        <v>43391492</v>
      </c>
      <c r="J12585">
        <v>0.1</v>
      </c>
      <c r="K12585" s="2" t="b">
        <f t="shared" si="392"/>
        <v>0</v>
      </c>
      <c r="L12585" s="2" t="str">
        <f t="shared" si="393"/>
        <v>200815-24 yearsGR113-024</v>
      </c>
    </row>
    <row r="12586" spans="2:12" x14ac:dyDescent="0.45">
      <c r="B12586">
        <v>2008</v>
      </c>
      <c r="C12586">
        <v>2008</v>
      </c>
      <c r="D12586" s="1" t="s">
        <v>40</v>
      </c>
      <c r="E12586" s="1" t="s">
        <v>41</v>
      </c>
      <c r="F12586" s="1" t="s">
        <v>370</v>
      </c>
      <c r="G12586" s="1" t="s">
        <v>369</v>
      </c>
      <c r="H12586">
        <v>7</v>
      </c>
      <c r="I12586">
        <v>43391492</v>
      </c>
      <c r="J12586" t="s">
        <v>22</v>
      </c>
      <c r="K12586" s="2" t="b">
        <f t="shared" si="392"/>
        <v>0</v>
      </c>
      <c r="L12586" s="2" t="str">
        <f t="shared" si="393"/>
        <v>200815-24 yearsGR113-025</v>
      </c>
    </row>
    <row r="12587" spans="2:12" x14ac:dyDescent="0.45">
      <c r="B12587">
        <v>2008</v>
      </c>
      <c r="C12587">
        <v>2008</v>
      </c>
      <c r="D12587" s="1" t="s">
        <v>40</v>
      </c>
      <c r="E12587" s="1" t="s">
        <v>41</v>
      </c>
      <c r="F12587" s="1" t="s">
        <v>366</v>
      </c>
      <c r="G12587" s="1" t="s">
        <v>365</v>
      </c>
      <c r="H12587">
        <v>29</v>
      </c>
      <c r="I12587">
        <v>43391492</v>
      </c>
      <c r="J12587">
        <v>0.1</v>
      </c>
      <c r="K12587" s="2" t="b">
        <f t="shared" si="392"/>
        <v>0</v>
      </c>
      <c r="L12587" s="2" t="str">
        <f t="shared" si="393"/>
        <v>200815-24 yearsGR113-027</v>
      </c>
    </row>
    <row r="12588" spans="2:12" x14ac:dyDescent="0.45">
      <c r="B12588">
        <v>2008</v>
      </c>
      <c r="C12588">
        <v>2008</v>
      </c>
      <c r="D12588" s="1" t="s">
        <v>40</v>
      </c>
      <c r="E12588" s="1" t="s">
        <v>41</v>
      </c>
      <c r="F12588" s="1" t="s">
        <v>364</v>
      </c>
      <c r="G12588" s="1" t="s">
        <v>363</v>
      </c>
      <c r="H12588">
        <v>40</v>
      </c>
      <c r="I12588">
        <v>43391492</v>
      </c>
      <c r="J12588">
        <v>0.1</v>
      </c>
      <c r="K12588" s="2" t="b">
        <f t="shared" si="392"/>
        <v>0</v>
      </c>
      <c r="L12588" s="2" t="str">
        <f t="shared" si="393"/>
        <v>200815-24 yearsGR113-028</v>
      </c>
    </row>
    <row r="12589" spans="2:12" x14ac:dyDescent="0.45">
      <c r="B12589">
        <v>2008</v>
      </c>
      <c r="C12589">
        <v>2008</v>
      </c>
      <c r="D12589" s="1" t="s">
        <v>40</v>
      </c>
      <c r="E12589" s="1" t="s">
        <v>41</v>
      </c>
      <c r="F12589" s="1" t="s">
        <v>234</v>
      </c>
      <c r="G12589" s="1" t="s">
        <v>233</v>
      </c>
      <c r="H12589">
        <v>13</v>
      </c>
      <c r="I12589">
        <v>43391492</v>
      </c>
      <c r="J12589" t="s">
        <v>22</v>
      </c>
      <c r="K12589" s="2" t="b">
        <f t="shared" si="392"/>
        <v>0</v>
      </c>
      <c r="L12589" s="2" t="str">
        <f t="shared" si="393"/>
        <v>200815-24 yearsGR113-029</v>
      </c>
    </row>
    <row r="12590" spans="2:12" x14ac:dyDescent="0.45">
      <c r="B12590">
        <v>2008</v>
      </c>
      <c r="C12590">
        <v>2008</v>
      </c>
      <c r="D12590" s="1" t="s">
        <v>40</v>
      </c>
      <c r="E12590" s="1" t="s">
        <v>41</v>
      </c>
      <c r="F12590" s="1" t="s">
        <v>362</v>
      </c>
      <c r="G12590" s="1" t="s">
        <v>361</v>
      </c>
      <c r="H12590">
        <v>13</v>
      </c>
      <c r="I12590">
        <v>43391492</v>
      </c>
      <c r="J12590" t="s">
        <v>22</v>
      </c>
      <c r="K12590" s="2" t="b">
        <f t="shared" si="392"/>
        <v>0</v>
      </c>
      <c r="L12590" s="2" t="str">
        <f t="shared" si="393"/>
        <v>200815-24 yearsGR113-030</v>
      </c>
    </row>
    <row r="12591" spans="2:12" x14ac:dyDescent="0.45">
      <c r="B12591">
        <v>2008</v>
      </c>
      <c r="C12591">
        <v>2008</v>
      </c>
      <c r="D12591" s="1" t="s">
        <v>40</v>
      </c>
      <c r="E12591" s="1" t="s">
        <v>41</v>
      </c>
      <c r="F12591" s="1" t="s">
        <v>360</v>
      </c>
      <c r="G12591" s="1" t="s">
        <v>359</v>
      </c>
      <c r="H12591">
        <v>6</v>
      </c>
      <c r="I12591">
        <v>43391492</v>
      </c>
      <c r="J12591" t="s">
        <v>22</v>
      </c>
      <c r="K12591" s="2" t="b">
        <f t="shared" si="392"/>
        <v>0</v>
      </c>
      <c r="L12591" s="2" t="str">
        <f t="shared" si="393"/>
        <v>200815-24 yearsGR113-031</v>
      </c>
    </row>
    <row r="12592" spans="2:12" x14ac:dyDescent="0.45">
      <c r="B12592">
        <v>2008</v>
      </c>
      <c r="C12592">
        <v>2008</v>
      </c>
      <c r="D12592" s="1" t="s">
        <v>40</v>
      </c>
      <c r="E12592" s="1" t="s">
        <v>41</v>
      </c>
      <c r="F12592" s="1" t="s">
        <v>358</v>
      </c>
      <c r="G12592" s="1" t="s">
        <v>357</v>
      </c>
      <c r="H12592">
        <v>12</v>
      </c>
      <c r="I12592">
        <v>43391492</v>
      </c>
      <c r="J12592" t="s">
        <v>22</v>
      </c>
      <c r="K12592" s="2" t="b">
        <f t="shared" si="392"/>
        <v>0</v>
      </c>
      <c r="L12592" s="2" t="str">
        <f t="shared" si="393"/>
        <v>200815-24 yearsGR113-032</v>
      </c>
    </row>
    <row r="12593" spans="2:12" x14ac:dyDescent="0.45">
      <c r="B12593">
        <v>2008</v>
      </c>
      <c r="C12593">
        <v>2008</v>
      </c>
      <c r="D12593" s="1" t="s">
        <v>40</v>
      </c>
      <c r="E12593" s="1" t="s">
        <v>41</v>
      </c>
      <c r="F12593" s="1" t="s">
        <v>354</v>
      </c>
      <c r="G12593" s="1" t="s">
        <v>353</v>
      </c>
      <c r="H12593">
        <v>24</v>
      </c>
      <c r="I12593">
        <v>43391492</v>
      </c>
      <c r="J12593">
        <v>0.1</v>
      </c>
      <c r="K12593" s="2" t="b">
        <f t="shared" si="392"/>
        <v>0</v>
      </c>
      <c r="L12593" s="2" t="str">
        <f t="shared" si="393"/>
        <v>200815-24 yearsGR113-034</v>
      </c>
    </row>
    <row r="12594" spans="2:12" x14ac:dyDescent="0.45">
      <c r="B12594">
        <v>2008</v>
      </c>
      <c r="C12594">
        <v>2008</v>
      </c>
      <c r="D12594" s="1" t="s">
        <v>40</v>
      </c>
      <c r="E12594" s="1" t="s">
        <v>41</v>
      </c>
      <c r="F12594" s="1" t="s">
        <v>352</v>
      </c>
      <c r="G12594" s="1" t="s">
        <v>351</v>
      </c>
      <c r="H12594">
        <v>3</v>
      </c>
      <c r="I12594">
        <v>43391492</v>
      </c>
      <c r="J12594" t="s">
        <v>22</v>
      </c>
      <c r="K12594" s="2" t="b">
        <f t="shared" si="392"/>
        <v>0</v>
      </c>
      <c r="L12594" s="2" t="str">
        <f t="shared" si="393"/>
        <v>200815-24 yearsGR113-035</v>
      </c>
    </row>
    <row r="12595" spans="2:12" x14ac:dyDescent="0.45">
      <c r="B12595">
        <v>2008</v>
      </c>
      <c r="C12595">
        <v>2008</v>
      </c>
      <c r="D12595" s="1" t="s">
        <v>40</v>
      </c>
      <c r="E12595" s="1" t="s">
        <v>41</v>
      </c>
      <c r="F12595" s="1" t="s">
        <v>350</v>
      </c>
      <c r="G12595" s="1" t="s">
        <v>349</v>
      </c>
      <c r="H12595">
        <v>220</v>
      </c>
      <c r="I12595">
        <v>43391492</v>
      </c>
      <c r="J12595">
        <v>0.5</v>
      </c>
      <c r="K12595" s="2" t="b">
        <f t="shared" si="392"/>
        <v>0</v>
      </c>
      <c r="L12595" s="2" t="str">
        <f t="shared" si="393"/>
        <v>200815-24 yearsGR113-036</v>
      </c>
    </row>
    <row r="12596" spans="2:12" x14ac:dyDescent="0.45">
      <c r="B12596">
        <v>2008</v>
      </c>
      <c r="C12596">
        <v>2008</v>
      </c>
      <c r="D12596" s="1" t="s">
        <v>40</v>
      </c>
      <c r="E12596" s="1" t="s">
        <v>41</v>
      </c>
      <c r="F12596" s="1" t="s">
        <v>232</v>
      </c>
      <c r="G12596" s="1" t="s">
        <v>231</v>
      </c>
      <c r="H12596">
        <v>594</v>
      </c>
      <c r="I12596">
        <v>43391492</v>
      </c>
      <c r="J12596">
        <v>1.4</v>
      </c>
      <c r="K12596" s="2" t="b">
        <f t="shared" si="392"/>
        <v>0</v>
      </c>
      <c r="L12596" s="2" t="str">
        <f t="shared" si="393"/>
        <v>200815-24 yearsGR113-037</v>
      </c>
    </row>
    <row r="12597" spans="2:12" x14ac:dyDescent="0.45">
      <c r="B12597">
        <v>2008</v>
      </c>
      <c r="C12597">
        <v>2008</v>
      </c>
      <c r="D12597" s="1" t="s">
        <v>40</v>
      </c>
      <c r="E12597" s="1" t="s">
        <v>41</v>
      </c>
      <c r="F12597" s="1" t="s">
        <v>348</v>
      </c>
      <c r="G12597" s="1" t="s">
        <v>347</v>
      </c>
      <c r="H12597">
        <v>56</v>
      </c>
      <c r="I12597">
        <v>43391492</v>
      </c>
      <c r="J12597">
        <v>0.1</v>
      </c>
      <c r="K12597" s="2" t="b">
        <f t="shared" si="392"/>
        <v>0</v>
      </c>
      <c r="L12597" s="2" t="str">
        <f t="shared" si="393"/>
        <v>200815-24 yearsGR113-038</v>
      </c>
    </row>
    <row r="12598" spans="2:12" x14ac:dyDescent="0.45">
      <c r="B12598">
        <v>2008</v>
      </c>
      <c r="C12598">
        <v>2008</v>
      </c>
      <c r="D12598" s="1" t="s">
        <v>40</v>
      </c>
      <c r="E12598" s="1" t="s">
        <v>41</v>
      </c>
      <c r="F12598" s="1" t="s">
        <v>230</v>
      </c>
      <c r="G12598" s="1" t="s">
        <v>229</v>
      </c>
      <c r="H12598">
        <v>127</v>
      </c>
      <c r="I12598">
        <v>43391492</v>
      </c>
      <c r="J12598">
        <v>0.3</v>
      </c>
      <c r="K12598" s="2" t="b">
        <f t="shared" si="392"/>
        <v>0</v>
      </c>
      <c r="L12598" s="2" t="str">
        <f t="shared" si="393"/>
        <v>200815-24 yearsGR113-039</v>
      </c>
    </row>
    <row r="12599" spans="2:12" x14ac:dyDescent="0.45">
      <c r="B12599">
        <v>2008</v>
      </c>
      <c r="C12599">
        <v>2008</v>
      </c>
      <c r="D12599" s="1" t="s">
        <v>40</v>
      </c>
      <c r="E12599" s="1" t="s">
        <v>41</v>
      </c>
      <c r="F12599" s="1" t="s">
        <v>346</v>
      </c>
      <c r="G12599" s="1" t="s">
        <v>345</v>
      </c>
      <c r="H12599">
        <v>410</v>
      </c>
      <c r="I12599">
        <v>43391492</v>
      </c>
      <c r="J12599">
        <v>0.9</v>
      </c>
      <c r="K12599" s="2" t="b">
        <f t="shared" si="392"/>
        <v>0</v>
      </c>
      <c r="L12599" s="2" t="str">
        <f t="shared" si="393"/>
        <v>200815-24 yearsGR113-040</v>
      </c>
    </row>
    <row r="12600" spans="2:12" x14ac:dyDescent="0.45">
      <c r="B12600">
        <v>2008</v>
      </c>
      <c r="C12600">
        <v>2008</v>
      </c>
      <c r="D12600" s="1" t="s">
        <v>40</v>
      </c>
      <c r="E12600" s="1" t="s">
        <v>41</v>
      </c>
      <c r="F12600" s="1" t="s">
        <v>344</v>
      </c>
      <c r="G12600" s="1" t="s">
        <v>343</v>
      </c>
      <c r="H12600">
        <v>1</v>
      </c>
      <c r="I12600">
        <v>43391492</v>
      </c>
      <c r="J12600" t="s">
        <v>22</v>
      </c>
      <c r="K12600" s="2" t="b">
        <f t="shared" si="392"/>
        <v>0</v>
      </c>
      <c r="L12600" s="2" t="str">
        <f t="shared" si="393"/>
        <v>200815-24 yearsGR113-041</v>
      </c>
    </row>
    <row r="12601" spans="2:12" x14ac:dyDescent="0.45">
      <c r="B12601">
        <v>2008</v>
      </c>
      <c r="C12601">
        <v>2008</v>
      </c>
      <c r="D12601" s="1" t="s">
        <v>40</v>
      </c>
      <c r="E12601" s="1" t="s">
        <v>41</v>
      </c>
      <c r="F12601" s="1" t="s">
        <v>340</v>
      </c>
      <c r="G12601" s="1" t="s">
        <v>339</v>
      </c>
      <c r="H12601">
        <v>572</v>
      </c>
      <c r="I12601">
        <v>43391492</v>
      </c>
      <c r="J12601">
        <v>1.3</v>
      </c>
      <c r="K12601" s="2" t="b">
        <f t="shared" si="392"/>
        <v>0</v>
      </c>
      <c r="L12601" s="2" t="str">
        <f t="shared" si="393"/>
        <v>200815-24 yearsGR113-043</v>
      </c>
    </row>
    <row r="12602" spans="2:12" x14ac:dyDescent="0.45">
      <c r="B12602">
        <v>2008</v>
      </c>
      <c r="C12602">
        <v>2008</v>
      </c>
      <c r="D12602" s="1" t="s">
        <v>40</v>
      </c>
      <c r="E12602" s="1" t="s">
        <v>41</v>
      </c>
      <c r="F12602" s="1" t="s">
        <v>338</v>
      </c>
      <c r="G12602" s="1" t="s">
        <v>337</v>
      </c>
      <c r="H12602">
        <v>95</v>
      </c>
      <c r="I12602">
        <v>43391492</v>
      </c>
      <c r="J12602">
        <v>0.2</v>
      </c>
      <c r="K12602" s="2" t="b">
        <f t="shared" si="392"/>
        <v>1</v>
      </c>
      <c r="L12602" s="2" t="str">
        <f t="shared" si="393"/>
        <v>200815-24 yearsGR113-044</v>
      </c>
    </row>
    <row r="12603" spans="2:12" x14ac:dyDescent="0.45">
      <c r="B12603">
        <v>2008</v>
      </c>
      <c r="C12603">
        <v>2008</v>
      </c>
      <c r="D12603" s="1" t="s">
        <v>40</v>
      </c>
      <c r="E12603" s="1" t="s">
        <v>41</v>
      </c>
      <c r="F12603" s="1" t="s">
        <v>336</v>
      </c>
      <c r="G12603" s="1" t="s">
        <v>335</v>
      </c>
      <c r="H12603">
        <v>102</v>
      </c>
      <c r="I12603">
        <v>43391492</v>
      </c>
      <c r="J12603">
        <v>0.2</v>
      </c>
      <c r="K12603" s="2" t="b">
        <f t="shared" si="392"/>
        <v>1</v>
      </c>
      <c r="L12603" s="2" t="str">
        <f t="shared" si="393"/>
        <v>200815-24 yearsGR113-045</v>
      </c>
    </row>
    <row r="12604" spans="2:12" x14ac:dyDescent="0.45">
      <c r="B12604">
        <v>2008</v>
      </c>
      <c r="C12604">
        <v>2008</v>
      </c>
      <c r="D12604" s="1" t="s">
        <v>40</v>
      </c>
      <c r="E12604" s="1" t="s">
        <v>41</v>
      </c>
      <c r="F12604" s="1" t="s">
        <v>228</v>
      </c>
      <c r="G12604" s="1" t="s">
        <v>227</v>
      </c>
      <c r="H12604">
        <v>204</v>
      </c>
      <c r="I12604">
        <v>43391492</v>
      </c>
      <c r="J12604">
        <v>0.5</v>
      </c>
      <c r="K12604" s="2" t="b">
        <f t="shared" si="392"/>
        <v>1</v>
      </c>
      <c r="L12604" s="2" t="str">
        <f t="shared" si="393"/>
        <v>200815-24 yearsGR113-046</v>
      </c>
    </row>
    <row r="12605" spans="2:12" x14ac:dyDescent="0.45">
      <c r="B12605">
        <v>2008</v>
      </c>
      <c r="C12605">
        <v>2008</v>
      </c>
      <c r="D12605" s="1" t="s">
        <v>40</v>
      </c>
      <c r="E12605" s="1" t="s">
        <v>41</v>
      </c>
      <c r="F12605" s="1" t="s">
        <v>334</v>
      </c>
      <c r="G12605" s="1" t="s">
        <v>333</v>
      </c>
      <c r="H12605">
        <v>6</v>
      </c>
      <c r="I12605">
        <v>43391492</v>
      </c>
      <c r="J12605" t="s">
        <v>22</v>
      </c>
      <c r="K12605" s="2" t="b">
        <f t="shared" si="392"/>
        <v>1</v>
      </c>
      <c r="L12605" s="2" t="str">
        <f t="shared" si="393"/>
        <v>200815-24 yearsGR113-047</v>
      </c>
    </row>
    <row r="12606" spans="2:12" x14ac:dyDescent="0.45">
      <c r="B12606">
        <v>2008</v>
      </c>
      <c r="C12606">
        <v>2008</v>
      </c>
      <c r="D12606" s="1" t="s">
        <v>40</v>
      </c>
      <c r="E12606" s="1" t="s">
        <v>41</v>
      </c>
      <c r="F12606" s="1" t="s">
        <v>332</v>
      </c>
      <c r="G12606" s="1" t="s">
        <v>331</v>
      </c>
      <c r="H12606">
        <v>6</v>
      </c>
      <c r="I12606">
        <v>43391492</v>
      </c>
      <c r="J12606" t="s">
        <v>22</v>
      </c>
      <c r="K12606" s="2" t="b">
        <f t="shared" si="392"/>
        <v>0</v>
      </c>
      <c r="L12606" s="2" t="str">
        <f t="shared" si="393"/>
        <v>200815-24 yearsGR113-048</v>
      </c>
    </row>
    <row r="12607" spans="2:12" x14ac:dyDescent="0.45">
      <c r="B12607">
        <v>2008</v>
      </c>
      <c r="C12607">
        <v>2008</v>
      </c>
      <c r="D12607" s="1" t="s">
        <v>40</v>
      </c>
      <c r="E12607" s="1" t="s">
        <v>41</v>
      </c>
      <c r="F12607" s="1" t="s">
        <v>328</v>
      </c>
      <c r="G12607" s="1" t="s">
        <v>327</v>
      </c>
      <c r="H12607">
        <v>24</v>
      </c>
      <c r="I12607">
        <v>43391492</v>
      </c>
      <c r="J12607">
        <v>0.1</v>
      </c>
      <c r="K12607" s="2" t="b">
        <f t="shared" si="392"/>
        <v>1</v>
      </c>
      <c r="L12607" s="2" t="str">
        <f t="shared" si="393"/>
        <v>200815-24 yearsGR113-050</v>
      </c>
    </row>
    <row r="12608" spans="2:12" x14ac:dyDescent="0.45">
      <c r="B12608">
        <v>2008</v>
      </c>
      <c r="C12608">
        <v>2008</v>
      </c>
      <c r="D12608" s="1" t="s">
        <v>40</v>
      </c>
      <c r="E12608" s="1" t="s">
        <v>41</v>
      </c>
      <c r="F12608" s="1" t="s">
        <v>326</v>
      </c>
      <c r="G12608" s="1" t="s">
        <v>325</v>
      </c>
      <c r="H12608">
        <v>4</v>
      </c>
      <c r="I12608">
        <v>43391492</v>
      </c>
      <c r="J12608" t="s">
        <v>22</v>
      </c>
      <c r="K12608" s="2" t="b">
        <f t="shared" si="392"/>
        <v>1</v>
      </c>
      <c r="L12608" s="2" t="str">
        <f t="shared" si="393"/>
        <v>200815-24 yearsGR113-051</v>
      </c>
    </row>
    <row r="12609" spans="2:12" x14ac:dyDescent="0.45">
      <c r="B12609">
        <v>2008</v>
      </c>
      <c r="C12609">
        <v>2008</v>
      </c>
      <c r="D12609" s="1" t="s">
        <v>40</v>
      </c>
      <c r="E12609" s="1" t="s">
        <v>41</v>
      </c>
      <c r="F12609" s="1" t="s">
        <v>226</v>
      </c>
      <c r="G12609" s="1" t="s">
        <v>225</v>
      </c>
      <c r="H12609">
        <v>1333</v>
      </c>
      <c r="I12609">
        <v>43391492</v>
      </c>
      <c r="J12609">
        <v>3.1</v>
      </c>
      <c r="K12609" s="2" t="b">
        <f t="shared" si="392"/>
        <v>0</v>
      </c>
      <c r="L12609" s="2" t="str">
        <f t="shared" si="393"/>
        <v>200815-24 yearsGR113-053</v>
      </c>
    </row>
    <row r="12610" spans="2:12" x14ac:dyDescent="0.45">
      <c r="B12610">
        <v>2008</v>
      </c>
      <c r="C12610">
        <v>2008</v>
      </c>
      <c r="D12610" s="1" t="s">
        <v>40</v>
      </c>
      <c r="E12610" s="1" t="s">
        <v>41</v>
      </c>
      <c r="F12610" s="1" t="s">
        <v>224</v>
      </c>
      <c r="G12610" s="1" t="s">
        <v>223</v>
      </c>
      <c r="H12610">
        <v>1065</v>
      </c>
      <c r="I12610">
        <v>43391492</v>
      </c>
      <c r="J12610">
        <v>2.5</v>
      </c>
      <c r="K12610" s="2" t="b">
        <f t="shared" si="392"/>
        <v>1</v>
      </c>
      <c r="L12610" s="2" t="str">
        <f t="shared" si="393"/>
        <v>200815-24 yearsGR113-054</v>
      </c>
    </row>
    <row r="12611" spans="2:12" x14ac:dyDescent="0.45">
      <c r="B12611">
        <v>2008</v>
      </c>
      <c r="C12611">
        <v>2008</v>
      </c>
      <c r="D12611" s="1" t="s">
        <v>40</v>
      </c>
      <c r="E12611" s="1" t="s">
        <v>41</v>
      </c>
      <c r="F12611" s="1" t="s">
        <v>322</v>
      </c>
      <c r="G12611" s="1" t="s">
        <v>321</v>
      </c>
      <c r="H12611">
        <v>10</v>
      </c>
      <c r="I12611">
        <v>43391492</v>
      </c>
      <c r="J12611" t="s">
        <v>22</v>
      </c>
      <c r="K12611" s="2" t="b">
        <f t="shared" ref="K12611:K12674" si="394">LEFT(F12611,1)="#"</f>
        <v>0</v>
      </c>
      <c r="L12611" s="2" t="str">
        <f t="shared" ref="L12611:L12674" si="395">C12611&amp;D12611&amp;G12611</f>
        <v>200815-24 yearsGR113-055</v>
      </c>
    </row>
    <row r="12612" spans="2:12" x14ac:dyDescent="0.45">
      <c r="B12612">
        <v>2008</v>
      </c>
      <c r="C12612">
        <v>2008</v>
      </c>
      <c r="D12612" s="1" t="s">
        <v>40</v>
      </c>
      <c r="E12612" s="1" t="s">
        <v>41</v>
      </c>
      <c r="F12612" s="1" t="s">
        <v>320</v>
      </c>
      <c r="G12612" s="1" t="s">
        <v>319</v>
      </c>
      <c r="H12612">
        <v>53</v>
      </c>
      <c r="I12612">
        <v>43391492</v>
      </c>
      <c r="J12612">
        <v>0.1</v>
      </c>
      <c r="K12612" s="2" t="b">
        <f t="shared" si="394"/>
        <v>0</v>
      </c>
      <c r="L12612" s="2" t="str">
        <f t="shared" si="395"/>
        <v>200815-24 yearsGR113-056</v>
      </c>
    </row>
    <row r="12613" spans="2:12" x14ac:dyDescent="0.45">
      <c r="B12613">
        <v>2008</v>
      </c>
      <c r="C12613">
        <v>2008</v>
      </c>
      <c r="D12613" s="1" t="s">
        <v>40</v>
      </c>
      <c r="E12613" s="1" t="s">
        <v>41</v>
      </c>
      <c r="F12613" s="1" t="s">
        <v>222</v>
      </c>
      <c r="G12613" s="1" t="s">
        <v>221</v>
      </c>
      <c r="H12613">
        <v>6</v>
      </c>
      <c r="I12613">
        <v>43391492</v>
      </c>
      <c r="J12613" t="s">
        <v>22</v>
      </c>
      <c r="K12613" s="2" t="b">
        <f t="shared" si="394"/>
        <v>0</v>
      </c>
      <c r="L12613" s="2" t="str">
        <f t="shared" si="395"/>
        <v>200815-24 yearsGR113-057</v>
      </c>
    </row>
    <row r="12614" spans="2:12" x14ac:dyDescent="0.45">
      <c r="B12614">
        <v>2008</v>
      </c>
      <c r="C12614">
        <v>2008</v>
      </c>
      <c r="D12614" s="1" t="s">
        <v>40</v>
      </c>
      <c r="E12614" s="1" t="s">
        <v>41</v>
      </c>
      <c r="F12614" s="1" t="s">
        <v>220</v>
      </c>
      <c r="G12614" s="1" t="s">
        <v>219</v>
      </c>
      <c r="H12614">
        <v>144</v>
      </c>
      <c r="I12614">
        <v>43391492</v>
      </c>
      <c r="J12614">
        <v>0.3</v>
      </c>
      <c r="K12614" s="2" t="b">
        <f t="shared" si="394"/>
        <v>0</v>
      </c>
      <c r="L12614" s="2" t="str">
        <f t="shared" si="395"/>
        <v>200815-24 yearsGR113-058</v>
      </c>
    </row>
    <row r="12615" spans="2:12" x14ac:dyDescent="0.45">
      <c r="B12615">
        <v>2008</v>
      </c>
      <c r="C12615">
        <v>2008</v>
      </c>
      <c r="D12615" s="1" t="s">
        <v>40</v>
      </c>
      <c r="E12615" s="1" t="s">
        <v>41</v>
      </c>
      <c r="F12615" s="1" t="s">
        <v>218</v>
      </c>
      <c r="G12615" s="1" t="s">
        <v>217</v>
      </c>
      <c r="H12615">
        <v>57</v>
      </c>
      <c r="I12615">
        <v>43391492</v>
      </c>
      <c r="J12615">
        <v>0.1</v>
      </c>
      <c r="K12615" s="2" t="b">
        <f t="shared" si="394"/>
        <v>0</v>
      </c>
      <c r="L12615" s="2" t="str">
        <f t="shared" si="395"/>
        <v>200815-24 yearsGR113-059</v>
      </c>
    </row>
    <row r="12616" spans="2:12" x14ac:dyDescent="0.45">
      <c r="B12616">
        <v>2008</v>
      </c>
      <c r="C12616">
        <v>2008</v>
      </c>
      <c r="D12616" s="1" t="s">
        <v>40</v>
      </c>
      <c r="E12616" s="1" t="s">
        <v>41</v>
      </c>
      <c r="F12616" s="1" t="s">
        <v>318</v>
      </c>
      <c r="G12616" s="1" t="s">
        <v>317</v>
      </c>
      <c r="H12616">
        <v>3</v>
      </c>
      <c r="I12616">
        <v>43391492</v>
      </c>
      <c r="J12616" t="s">
        <v>22</v>
      </c>
      <c r="K12616" s="2" t="b">
        <f t="shared" si="394"/>
        <v>0</v>
      </c>
      <c r="L12616" s="2" t="str">
        <f t="shared" si="395"/>
        <v>200815-24 yearsGR113-060</v>
      </c>
    </row>
    <row r="12617" spans="2:12" x14ac:dyDescent="0.45">
      <c r="B12617">
        <v>2008</v>
      </c>
      <c r="C12617">
        <v>2008</v>
      </c>
      <c r="D12617" s="1" t="s">
        <v>40</v>
      </c>
      <c r="E12617" s="1" t="s">
        <v>41</v>
      </c>
      <c r="F12617" s="1" t="s">
        <v>216</v>
      </c>
      <c r="G12617" s="1" t="s">
        <v>215</v>
      </c>
      <c r="H12617">
        <v>84</v>
      </c>
      <c r="I12617">
        <v>43391492</v>
      </c>
      <c r="J12617">
        <v>0.2</v>
      </c>
      <c r="K12617" s="2" t="b">
        <f t="shared" si="394"/>
        <v>0</v>
      </c>
      <c r="L12617" s="2" t="str">
        <f t="shared" si="395"/>
        <v>200815-24 yearsGR113-061</v>
      </c>
    </row>
    <row r="12618" spans="2:12" x14ac:dyDescent="0.45">
      <c r="B12618">
        <v>2008</v>
      </c>
      <c r="C12618">
        <v>2008</v>
      </c>
      <c r="D12618" s="1" t="s">
        <v>40</v>
      </c>
      <c r="E12618" s="1" t="s">
        <v>41</v>
      </c>
      <c r="F12618" s="1" t="s">
        <v>214</v>
      </c>
      <c r="G12618" s="1" t="s">
        <v>213</v>
      </c>
      <c r="H12618">
        <v>21</v>
      </c>
      <c r="I12618">
        <v>43391492</v>
      </c>
      <c r="J12618">
        <v>0</v>
      </c>
      <c r="K12618" s="2" t="b">
        <f t="shared" si="394"/>
        <v>0</v>
      </c>
      <c r="L12618" s="2" t="str">
        <f t="shared" si="395"/>
        <v>200815-24 yearsGR113-062</v>
      </c>
    </row>
    <row r="12619" spans="2:12" x14ac:dyDescent="0.45">
      <c r="B12619">
        <v>2008</v>
      </c>
      <c r="C12619">
        <v>2008</v>
      </c>
      <c r="D12619" s="1" t="s">
        <v>40</v>
      </c>
      <c r="E12619" s="1" t="s">
        <v>41</v>
      </c>
      <c r="F12619" s="1" t="s">
        <v>212</v>
      </c>
      <c r="G12619" s="1" t="s">
        <v>211</v>
      </c>
      <c r="H12619">
        <v>63</v>
      </c>
      <c r="I12619">
        <v>43391492</v>
      </c>
      <c r="J12619">
        <v>0.1</v>
      </c>
      <c r="K12619" s="2" t="b">
        <f t="shared" si="394"/>
        <v>0</v>
      </c>
      <c r="L12619" s="2" t="str">
        <f t="shared" si="395"/>
        <v>200815-24 yearsGR113-063</v>
      </c>
    </row>
    <row r="12620" spans="2:12" x14ac:dyDescent="0.45">
      <c r="B12620">
        <v>2008</v>
      </c>
      <c r="C12620">
        <v>2008</v>
      </c>
      <c r="D12620" s="1" t="s">
        <v>40</v>
      </c>
      <c r="E12620" s="1" t="s">
        <v>41</v>
      </c>
      <c r="F12620" s="1" t="s">
        <v>210</v>
      </c>
      <c r="G12620" s="1" t="s">
        <v>209</v>
      </c>
      <c r="H12620">
        <v>852</v>
      </c>
      <c r="I12620">
        <v>43391492</v>
      </c>
      <c r="J12620">
        <v>2</v>
      </c>
      <c r="K12620" s="2" t="b">
        <f t="shared" si="394"/>
        <v>0</v>
      </c>
      <c r="L12620" s="2" t="str">
        <f t="shared" si="395"/>
        <v>200815-24 yearsGR113-064</v>
      </c>
    </row>
    <row r="12621" spans="2:12" x14ac:dyDescent="0.45">
      <c r="B12621">
        <v>2008</v>
      </c>
      <c r="C12621">
        <v>2008</v>
      </c>
      <c r="D12621" s="1" t="s">
        <v>40</v>
      </c>
      <c r="E12621" s="1" t="s">
        <v>41</v>
      </c>
      <c r="F12621" s="1" t="s">
        <v>208</v>
      </c>
      <c r="G12621" s="1" t="s">
        <v>207</v>
      </c>
      <c r="H12621">
        <v>16</v>
      </c>
      <c r="I12621">
        <v>43391492</v>
      </c>
      <c r="J12621" t="s">
        <v>22</v>
      </c>
      <c r="K12621" s="2" t="b">
        <f t="shared" si="394"/>
        <v>0</v>
      </c>
      <c r="L12621" s="2" t="str">
        <f t="shared" si="395"/>
        <v>200815-24 yearsGR113-065</v>
      </c>
    </row>
    <row r="12622" spans="2:12" x14ac:dyDescent="0.45">
      <c r="B12622">
        <v>2008</v>
      </c>
      <c r="C12622">
        <v>2008</v>
      </c>
      <c r="D12622" s="1" t="s">
        <v>40</v>
      </c>
      <c r="E12622" s="1" t="s">
        <v>41</v>
      </c>
      <c r="F12622" s="1" t="s">
        <v>316</v>
      </c>
      <c r="G12622" s="1" t="s">
        <v>315</v>
      </c>
      <c r="H12622">
        <v>30</v>
      </c>
      <c r="I12622">
        <v>43391492</v>
      </c>
      <c r="J12622">
        <v>0.1</v>
      </c>
      <c r="K12622" s="2" t="b">
        <f t="shared" si="394"/>
        <v>0</v>
      </c>
      <c r="L12622" s="2" t="str">
        <f t="shared" si="395"/>
        <v>200815-24 yearsGR113-066</v>
      </c>
    </row>
    <row r="12623" spans="2:12" x14ac:dyDescent="0.45">
      <c r="B12623">
        <v>2008</v>
      </c>
      <c r="C12623">
        <v>2008</v>
      </c>
      <c r="D12623" s="1" t="s">
        <v>40</v>
      </c>
      <c r="E12623" s="1" t="s">
        <v>41</v>
      </c>
      <c r="F12623" s="1" t="s">
        <v>314</v>
      </c>
      <c r="G12623" s="1" t="s">
        <v>313</v>
      </c>
      <c r="H12623">
        <v>36</v>
      </c>
      <c r="I12623">
        <v>43391492</v>
      </c>
      <c r="J12623">
        <v>0.1</v>
      </c>
      <c r="K12623" s="2" t="b">
        <f t="shared" si="394"/>
        <v>0</v>
      </c>
      <c r="L12623" s="2" t="str">
        <f t="shared" si="395"/>
        <v>200815-24 yearsGR113-067</v>
      </c>
    </row>
    <row r="12624" spans="2:12" x14ac:dyDescent="0.45">
      <c r="B12624">
        <v>2008</v>
      </c>
      <c r="C12624">
        <v>2008</v>
      </c>
      <c r="D12624" s="1" t="s">
        <v>40</v>
      </c>
      <c r="E12624" s="1" t="s">
        <v>41</v>
      </c>
      <c r="F12624" s="1" t="s">
        <v>206</v>
      </c>
      <c r="G12624" s="1" t="s">
        <v>205</v>
      </c>
      <c r="H12624">
        <v>770</v>
      </c>
      <c r="I12624">
        <v>43391492</v>
      </c>
      <c r="J12624">
        <v>1.8</v>
      </c>
      <c r="K12624" s="2" t="b">
        <f t="shared" si="394"/>
        <v>0</v>
      </c>
      <c r="L12624" s="2" t="str">
        <f t="shared" si="395"/>
        <v>200815-24 yearsGR113-068</v>
      </c>
    </row>
    <row r="12625" spans="2:12" x14ac:dyDescent="0.45">
      <c r="B12625">
        <v>2008</v>
      </c>
      <c r="C12625">
        <v>2008</v>
      </c>
      <c r="D12625" s="1" t="s">
        <v>40</v>
      </c>
      <c r="E12625" s="1" t="s">
        <v>41</v>
      </c>
      <c r="F12625" s="1" t="s">
        <v>312</v>
      </c>
      <c r="G12625" s="1" t="s">
        <v>311</v>
      </c>
      <c r="H12625">
        <v>22</v>
      </c>
      <c r="I12625">
        <v>43391492</v>
      </c>
      <c r="J12625">
        <v>0.1</v>
      </c>
      <c r="K12625" s="2" t="b">
        <f t="shared" si="394"/>
        <v>1</v>
      </c>
      <c r="L12625" s="2" t="str">
        <f t="shared" si="395"/>
        <v>200815-24 yearsGR113-069</v>
      </c>
    </row>
    <row r="12626" spans="2:12" x14ac:dyDescent="0.45">
      <c r="B12626">
        <v>2008</v>
      </c>
      <c r="C12626">
        <v>2008</v>
      </c>
      <c r="D12626" s="1" t="s">
        <v>40</v>
      </c>
      <c r="E12626" s="1" t="s">
        <v>41</v>
      </c>
      <c r="F12626" s="1" t="s">
        <v>204</v>
      </c>
      <c r="G12626" s="1" t="s">
        <v>203</v>
      </c>
      <c r="H12626">
        <v>189</v>
      </c>
      <c r="I12626">
        <v>43391492</v>
      </c>
      <c r="J12626">
        <v>0.4</v>
      </c>
      <c r="K12626" s="2" t="b">
        <f t="shared" si="394"/>
        <v>1</v>
      </c>
      <c r="L12626" s="2" t="str">
        <f t="shared" si="395"/>
        <v>200815-24 yearsGR113-070</v>
      </c>
    </row>
    <row r="12627" spans="2:12" x14ac:dyDescent="0.45">
      <c r="B12627">
        <v>2008</v>
      </c>
      <c r="C12627">
        <v>2008</v>
      </c>
      <c r="D12627" s="1" t="s">
        <v>40</v>
      </c>
      <c r="E12627" s="1" t="s">
        <v>41</v>
      </c>
      <c r="F12627" s="1" t="s">
        <v>308</v>
      </c>
      <c r="G12627" s="1" t="s">
        <v>307</v>
      </c>
      <c r="H12627">
        <v>57</v>
      </c>
      <c r="I12627">
        <v>43391492</v>
      </c>
      <c r="J12627">
        <v>0.1</v>
      </c>
      <c r="K12627" s="2" t="b">
        <f t="shared" si="394"/>
        <v>0</v>
      </c>
      <c r="L12627" s="2" t="str">
        <f t="shared" si="395"/>
        <v>200815-24 yearsGR113-072</v>
      </c>
    </row>
    <row r="12628" spans="2:12" x14ac:dyDescent="0.45">
      <c r="B12628">
        <v>2008</v>
      </c>
      <c r="C12628">
        <v>2008</v>
      </c>
      <c r="D12628" s="1" t="s">
        <v>40</v>
      </c>
      <c r="E12628" s="1" t="s">
        <v>41</v>
      </c>
      <c r="F12628" s="1" t="s">
        <v>306</v>
      </c>
      <c r="G12628" s="1" t="s">
        <v>305</v>
      </c>
      <c r="H12628">
        <v>39</v>
      </c>
      <c r="I12628">
        <v>43391492</v>
      </c>
      <c r="J12628">
        <v>0.1</v>
      </c>
      <c r="K12628" s="2" t="b">
        <f t="shared" si="394"/>
        <v>1</v>
      </c>
      <c r="L12628" s="2" t="str">
        <f t="shared" si="395"/>
        <v>200815-24 yearsGR113-073</v>
      </c>
    </row>
    <row r="12629" spans="2:12" x14ac:dyDescent="0.45">
      <c r="B12629">
        <v>2008</v>
      </c>
      <c r="C12629">
        <v>2008</v>
      </c>
      <c r="D12629" s="1" t="s">
        <v>40</v>
      </c>
      <c r="E12629" s="1" t="s">
        <v>41</v>
      </c>
      <c r="F12629" s="1" t="s">
        <v>304</v>
      </c>
      <c r="G12629" s="1" t="s">
        <v>303</v>
      </c>
      <c r="H12629">
        <v>18</v>
      </c>
      <c r="I12629">
        <v>43391492</v>
      </c>
      <c r="J12629" t="s">
        <v>22</v>
      </c>
      <c r="K12629" s="2" t="b">
        <f t="shared" si="394"/>
        <v>0</v>
      </c>
      <c r="L12629" s="2" t="str">
        <f t="shared" si="395"/>
        <v>200815-24 yearsGR113-074</v>
      </c>
    </row>
    <row r="12630" spans="2:12" x14ac:dyDescent="0.45">
      <c r="B12630">
        <v>2008</v>
      </c>
      <c r="C12630">
        <v>2008</v>
      </c>
      <c r="D12630" s="1" t="s">
        <v>40</v>
      </c>
      <c r="E12630" s="1" t="s">
        <v>41</v>
      </c>
      <c r="F12630" s="1" t="s">
        <v>202</v>
      </c>
      <c r="G12630" s="1" t="s">
        <v>201</v>
      </c>
      <c r="H12630">
        <v>53</v>
      </c>
      <c r="I12630">
        <v>43391492</v>
      </c>
      <c r="J12630">
        <v>0.1</v>
      </c>
      <c r="K12630" s="2" t="b">
        <f t="shared" si="394"/>
        <v>0</v>
      </c>
      <c r="L12630" s="2" t="str">
        <f t="shared" si="395"/>
        <v>200815-24 yearsGR113-075</v>
      </c>
    </row>
    <row r="12631" spans="2:12" x14ac:dyDescent="0.45">
      <c r="B12631">
        <v>2008</v>
      </c>
      <c r="C12631">
        <v>2008</v>
      </c>
      <c r="D12631" s="1" t="s">
        <v>40</v>
      </c>
      <c r="E12631" s="1" t="s">
        <v>41</v>
      </c>
      <c r="F12631" s="1" t="s">
        <v>200</v>
      </c>
      <c r="G12631" s="1" t="s">
        <v>199</v>
      </c>
      <c r="H12631">
        <v>206</v>
      </c>
      <c r="I12631">
        <v>43391492</v>
      </c>
      <c r="J12631">
        <v>0.5</v>
      </c>
      <c r="K12631" s="2" t="b">
        <f t="shared" si="394"/>
        <v>1</v>
      </c>
      <c r="L12631" s="2" t="str">
        <f t="shared" si="395"/>
        <v>200815-24 yearsGR113-076</v>
      </c>
    </row>
    <row r="12632" spans="2:12" x14ac:dyDescent="0.45">
      <c r="B12632">
        <v>2008</v>
      </c>
      <c r="C12632">
        <v>2008</v>
      </c>
      <c r="D12632" s="1" t="s">
        <v>40</v>
      </c>
      <c r="E12632" s="1" t="s">
        <v>41</v>
      </c>
      <c r="F12632" s="1" t="s">
        <v>302</v>
      </c>
      <c r="G12632" s="1" t="s">
        <v>301</v>
      </c>
      <c r="H12632">
        <v>20</v>
      </c>
      <c r="I12632">
        <v>43391492</v>
      </c>
      <c r="J12632">
        <v>0</v>
      </c>
      <c r="K12632" s="2" t="b">
        <f t="shared" si="394"/>
        <v>0</v>
      </c>
      <c r="L12632" s="2" t="str">
        <f t="shared" si="395"/>
        <v>200815-24 yearsGR113-077</v>
      </c>
    </row>
    <row r="12633" spans="2:12" x14ac:dyDescent="0.45">
      <c r="B12633">
        <v>2008</v>
      </c>
      <c r="C12633">
        <v>2008</v>
      </c>
      <c r="D12633" s="1" t="s">
        <v>40</v>
      </c>
      <c r="E12633" s="1" t="s">
        <v>41</v>
      </c>
      <c r="F12633" s="1" t="s">
        <v>198</v>
      </c>
      <c r="G12633" s="1" t="s">
        <v>197</v>
      </c>
      <c r="H12633">
        <v>186</v>
      </c>
      <c r="I12633">
        <v>43391492</v>
      </c>
      <c r="J12633">
        <v>0.4</v>
      </c>
      <c r="K12633" s="2" t="b">
        <f t="shared" si="394"/>
        <v>0</v>
      </c>
      <c r="L12633" s="2" t="str">
        <f t="shared" si="395"/>
        <v>200815-24 yearsGR113-078</v>
      </c>
    </row>
    <row r="12634" spans="2:12" x14ac:dyDescent="0.45">
      <c r="B12634">
        <v>2008</v>
      </c>
      <c r="C12634">
        <v>2008</v>
      </c>
      <c r="D12634" s="1" t="s">
        <v>40</v>
      </c>
      <c r="E12634" s="1" t="s">
        <v>41</v>
      </c>
      <c r="F12634" s="1" t="s">
        <v>300</v>
      </c>
      <c r="G12634" s="1" t="s">
        <v>299</v>
      </c>
      <c r="H12634">
        <v>2</v>
      </c>
      <c r="I12634">
        <v>43391492</v>
      </c>
      <c r="J12634" t="s">
        <v>22</v>
      </c>
      <c r="K12634" s="2" t="b">
        <f t="shared" si="394"/>
        <v>0</v>
      </c>
      <c r="L12634" s="2" t="str">
        <f t="shared" si="395"/>
        <v>200815-24 yearsGR113-079</v>
      </c>
    </row>
    <row r="12635" spans="2:12" x14ac:dyDescent="0.45">
      <c r="B12635">
        <v>2008</v>
      </c>
      <c r="C12635">
        <v>2008</v>
      </c>
      <c r="D12635" s="1" t="s">
        <v>40</v>
      </c>
      <c r="E12635" s="1" t="s">
        <v>41</v>
      </c>
      <c r="F12635" s="1" t="s">
        <v>298</v>
      </c>
      <c r="G12635" s="1" t="s">
        <v>297</v>
      </c>
      <c r="H12635">
        <v>2</v>
      </c>
      <c r="I12635">
        <v>43391492</v>
      </c>
      <c r="J12635" t="s">
        <v>22</v>
      </c>
      <c r="K12635" s="2" t="b">
        <f t="shared" si="394"/>
        <v>1</v>
      </c>
      <c r="L12635" s="2" t="str">
        <f t="shared" si="395"/>
        <v>200815-24 yearsGR113-080</v>
      </c>
    </row>
    <row r="12636" spans="2:12" x14ac:dyDescent="0.45">
      <c r="B12636">
        <v>2008</v>
      </c>
      <c r="C12636">
        <v>2008</v>
      </c>
      <c r="D12636" s="1" t="s">
        <v>40</v>
      </c>
      <c r="E12636" s="1" t="s">
        <v>41</v>
      </c>
      <c r="F12636" s="1" t="s">
        <v>196</v>
      </c>
      <c r="G12636" s="1" t="s">
        <v>195</v>
      </c>
      <c r="H12636">
        <v>163</v>
      </c>
      <c r="I12636">
        <v>43391492</v>
      </c>
      <c r="J12636">
        <v>0.4</v>
      </c>
      <c r="K12636" s="2" t="b">
        <f t="shared" si="394"/>
        <v>1</v>
      </c>
      <c r="L12636" s="2" t="str">
        <f t="shared" si="395"/>
        <v>200815-24 yearsGR113-082</v>
      </c>
    </row>
    <row r="12637" spans="2:12" x14ac:dyDescent="0.45">
      <c r="B12637">
        <v>2008</v>
      </c>
      <c r="C12637">
        <v>2008</v>
      </c>
      <c r="D12637" s="1" t="s">
        <v>40</v>
      </c>
      <c r="E12637" s="1" t="s">
        <v>41</v>
      </c>
      <c r="F12637" s="1" t="s">
        <v>294</v>
      </c>
      <c r="G12637" s="1" t="s">
        <v>293</v>
      </c>
      <c r="H12637">
        <v>5</v>
      </c>
      <c r="I12637">
        <v>43391492</v>
      </c>
      <c r="J12637" t="s">
        <v>22</v>
      </c>
      <c r="K12637" s="2" t="b">
        <f t="shared" si="394"/>
        <v>0</v>
      </c>
      <c r="L12637" s="2" t="str">
        <f t="shared" si="395"/>
        <v>200815-24 yearsGR113-083</v>
      </c>
    </row>
    <row r="12638" spans="2:12" x14ac:dyDescent="0.45">
      <c r="B12638">
        <v>2008</v>
      </c>
      <c r="C12638">
        <v>2008</v>
      </c>
      <c r="D12638" s="1" t="s">
        <v>40</v>
      </c>
      <c r="E12638" s="1" t="s">
        <v>41</v>
      </c>
      <c r="F12638" s="1" t="s">
        <v>292</v>
      </c>
      <c r="G12638" s="1" t="s">
        <v>291</v>
      </c>
      <c r="H12638">
        <v>1</v>
      </c>
      <c r="I12638">
        <v>43391492</v>
      </c>
      <c r="J12638" t="s">
        <v>22</v>
      </c>
      <c r="K12638" s="2" t="b">
        <f t="shared" si="394"/>
        <v>0</v>
      </c>
      <c r="L12638" s="2" t="str">
        <f t="shared" si="395"/>
        <v>200815-24 yearsGR113-084</v>
      </c>
    </row>
    <row r="12639" spans="2:12" x14ac:dyDescent="0.45">
      <c r="B12639">
        <v>2008</v>
      </c>
      <c r="C12639">
        <v>2008</v>
      </c>
      <c r="D12639" s="1" t="s">
        <v>40</v>
      </c>
      <c r="E12639" s="1" t="s">
        <v>41</v>
      </c>
      <c r="F12639" s="1" t="s">
        <v>290</v>
      </c>
      <c r="G12639" s="1" t="s">
        <v>289</v>
      </c>
      <c r="H12639">
        <v>141</v>
      </c>
      <c r="I12639">
        <v>43391492</v>
      </c>
      <c r="J12639">
        <v>0.3</v>
      </c>
      <c r="K12639" s="2" t="b">
        <f t="shared" si="394"/>
        <v>0</v>
      </c>
      <c r="L12639" s="2" t="str">
        <f t="shared" si="395"/>
        <v>200815-24 yearsGR113-085</v>
      </c>
    </row>
    <row r="12640" spans="2:12" x14ac:dyDescent="0.45">
      <c r="B12640">
        <v>2008</v>
      </c>
      <c r="C12640">
        <v>2008</v>
      </c>
      <c r="D12640" s="1" t="s">
        <v>40</v>
      </c>
      <c r="E12640" s="1" t="s">
        <v>41</v>
      </c>
      <c r="F12640" s="1" t="s">
        <v>194</v>
      </c>
      <c r="G12640" s="1" t="s">
        <v>193</v>
      </c>
      <c r="H12640">
        <v>16</v>
      </c>
      <c r="I12640">
        <v>43391492</v>
      </c>
      <c r="J12640" t="s">
        <v>22</v>
      </c>
      <c r="K12640" s="2" t="b">
        <f t="shared" si="394"/>
        <v>0</v>
      </c>
      <c r="L12640" s="2" t="str">
        <f t="shared" si="395"/>
        <v>200815-24 yearsGR113-086</v>
      </c>
    </row>
    <row r="12641" spans="2:12" x14ac:dyDescent="0.45">
      <c r="B12641">
        <v>2008</v>
      </c>
      <c r="C12641">
        <v>2008</v>
      </c>
      <c r="D12641" s="1" t="s">
        <v>40</v>
      </c>
      <c r="E12641" s="1" t="s">
        <v>41</v>
      </c>
      <c r="F12641" s="1" t="s">
        <v>192</v>
      </c>
      <c r="G12641" s="1" t="s">
        <v>191</v>
      </c>
      <c r="H12641">
        <v>41</v>
      </c>
      <c r="I12641">
        <v>43391492</v>
      </c>
      <c r="J12641">
        <v>0.1</v>
      </c>
      <c r="K12641" s="2" t="b">
        <f t="shared" si="394"/>
        <v>1</v>
      </c>
      <c r="L12641" s="2" t="str">
        <f t="shared" si="395"/>
        <v>200815-24 yearsGR113-088</v>
      </c>
    </row>
    <row r="12642" spans="2:12" x14ac:dyDescent="0.45">
      <c r="B12642">
        <v>2008</v>
      </c>
      <c r="C12642">
        <v>2008</v>
      </c>
      <c r="D12642" s="1" t="s">
        <v>40</v>
      </c>
      <c r="E12642" s="1" t="s">
        <v>41</v>
      </c>
      <c r="F12642" s="1" t="s">
        <v>286</v>
      </c>
      <c r="G12642" s="1" t="s">
        <v>285</v>
      </c>
      <c r="H12642">
        <v>136</v>
      </c>
      <c r="I12642">
        <v>43391492</v>
      </c>
      <c r="J12642">
        <v>0.3</v>
      </c>
      <c r="K12642" s="2" t="b">
        <f t="shared" si="394"/>
        <v>0</v>
      </c>
      <c r="L12642" s="2" t="str">
        <f t="shared" si="395"/>
        <v>200815-24 yearsGR113-089</v>
      </c>
    </row>
    <row r="12643" spans="2:12" x14ac:dyDescent="0.45">
      <c r="B12643">
        <v>2008</v>
      </c>
      <c r="C12643">
        <v>2008</v>
      </c>
      <c r="D12643" s="1" t="s">
        <v>40</v>
      </c>
      <c r="E12643" s="1" t="s">
        <v>41</v>
      </c>
      <c r="F12643" s="1" t="s">
        <v>284</v>
      </c>
      <c r="G12643" s="1" t="s">
        <v>283</v>
      </c>
      <c r="H12643">
        <v>6</v>
      </c>
      <c r="I12643">
        <v>43391492</v>
      </c>
      <c r="J12643" t="s">
        <v>22</v>
      </c>
      <c r="K12643" s="2" t="b">
        <f t="shared" si="394"/>
        <v>1</v>
      </c>
      <c r="L12643" s="2" t="str">
        <f t="shared" si="395"/>
        <v>200815-24 yearsGR113-090</v>
      </c>
    </row>
    <row r="12644" spans="2:12" x14ac:dyDescent="0.45">
      <c r="B12644">
        <v>2008</v>
      </c>
      <c r="C12644">
        <v>2008</v>
      </c>
      <c r="D12644" s="1" t="s">
        <v>40</v>
      </c>
      <c r="E12644" s="1" t="s">
        <v>41</v>
      </c>
      <c r="F12644" s="1" t="s">
        <v>282</v>
      </c>
      <c r="G12644" s="1" t="s">
        <v>281</v>
      </c>
      <c r="H12644">
        <v>9</v>
      </c>
      <c r="I12644">
        <v>43391492</v>
      </c>
      <c r="J12644" t="s">
        <v>22</v>
      </c>
      <c r="K12644" s="2" t="b">
        <f t="shared" si="394"/>
        <v>1</v>
      </c>
      <c r="L12644" s="2" t="str">
        <f t="shared" si="395"/>
        <v>200815-24 yearsGR113-091</v>
      </c>
    </row>
    <row r="12645" spans="2:12" x14ac:dyDescent="0.45">
      <c r="B12645">
        <v>2008</v>
      </c>
      <c r="C12645">
        <v>2008</v>
      </c>
      <c r="D12645" s="1" t="s">
        <v>40</v>
      </c>
      <c r="E12645" s="1" t="s">
        <v>41</v>
      </c>
      <c r="F12645" s="1" t="s">
        <v>280</v>
      </c>
      <c r="G12645" s="1" t="s">
        <v>279</v>
      </c>
      <c r="H12645">
        <v>4</v>
      </c>
      <c r="I12645">
        <v>43391492</v>
      </c>
      <c r="J12645" t="s">
        <v>22</v>
      </c>
      <c r="K12645" s="2" t="b">
        <f t="shared" si="394"/>
        <v>1</v>
      </c>
      <c r="L12645" s="2" t="str">
        <f t="shared" si="395"/>
        <v>200815-24 yearsGR113-092</v>
      </c>
    </row>
    <row r="12646" spans="2:12" x14ac:dyDescent="0.45">
      <c r="B12646">
        <v>2008</v>
      </c>
      <c r="C12646">
        <v>2008</v>
      </c>
      <c r="D12646" s="1" t="s">
        <v>40</v>
      </c>
      <c r="E12646" s="1" t="s">
        <v>41</v>
      </c>
      <c r="F12646" s="1" t="s">
        <v>190</v>
      </c>
      <c r="G12646" s="1" t="s">
        <v>189</v>
      </c>
      <c r="H12646">
        <v>24</v>
      </c>
      <c r="I12646">
        <v>43391492</v>
      </c>
      <c r="J12646">
        <v>0.1</v>
      </c>
      <c r="K12646" s="2" t="b">
        <f t="shared" si="394"/>
        <v>1</v>
      </c>
      <c r="L12646" s="2" t="str">
        <f t="shared" si="395"/>
        <v>200815-24 yearsGR113-093</v>
      </c>
    </row>
    <row r="12647" spans="2:12" x14ac:dyDescent="0.45">
      <c r="B12647">
        <v>2008</v>
      </c>
      <c r="C12647">
        <v>2008</v>
      </c>
      <c r="D12647" s="1" t="s">
        <v>40</v>
      </c>
      <c r="E12647" s="1" t="s">
        <v>41</v>
      </c>
      <c r="F12647" s="1" t="s">
        <v>188</v>
      </c>
      <c r="G12647" s="1" t="s">
        <v>187</v>
      </c>
      <c r="H12647">
        <v>18</v>
      </c>
      <c r="I12647">
        <v>43391492</v>
      </c>
      <c r="J12647" t="s">
        <v>22</v>
      </c>
      <c r="K12647" s="2" t="b">
        <f t="shared" si="394"/>
        <v>0</v>
      </c>
      <c r="L12647" s="2" t="str">
        <f t="shared" si="395"/>
        <v>200815-24 yearsGR113-094</v>
      </c>
    </row>
    <row r="12648" spans="2:12" x14ac:dyDescent="0.45">
      <c r="B12648">
        <v>2008</v>
      </c>
      <c r="C12648">
        <v>2008</v>
      </c>
      <c r="D12648" s="1" t="s">
        <v>40</v>
      </c>
      <c r="E12648" s="1" t="s">
        <v>41</v>
      </c>
      <c r="F12648" s="1" t="s">
        <v>278</v>
      </c>
      <c r="G12648" s="1" t="s">
        <v>277</v>
      </c>
      <c r="H12648">
        <v>6</v>
      </c>
      <c r="I12648">
        <v>43391492</v>
      </c>
      <c r="J12648" t="s">
        <v>22</v>
      </c>
      <c r="K12648" s="2" t="b">
        <f t="shared" si="394"/>
        <v>0</v>
      </c>
      <c r="L12648" s="2" t="str">
        <f t="shared" si="395"/>
        <v>200815-24 yearsGR113-095</v>
      </c>
    </row>
    <row r="12649" spans="2:12" x14ac:dyDescent="0.45">
      <c r="B12649">
        <v>2008</v>
      </c>
      <c r="C12649">
        <v>2008</v>
      </c>
      <c r="D12649" s="1" t="s">
        <v>40</v>
      </c>
      <c r="E12649" s="1" t="s">
        <v>41</v>
      </c>
      <c r="F12649" s="1" t="s">
        <v>276</v>
      </c>
      <c r="G12649" s="1" t="s">
        <v>275</v>
      </c>
      <c r="H12649">
        <v>7</v>
      </c>
      <c r="I12649">
        <v>43391492</v>
      </c>
      <c r="J12649" t="s">
        <v>22</v>
      </c>
      <c r="K12649" s="2" t="b">
        <f t="shared" si="394"/>
        <v>1</v>
      </c>
      <c r="L12649" s="2" t="str">
        <f t="shared" si="395"/>
        <v>200815-24 yearsGR113-096</v>
      </c>
    </row>
    <row r="12650" spans="2:12" x14ac:dyDescent="0.45">
      <c r="B12650">
        <v>2008</v>
      </c>
      <c r="C12650">
        <v>2008</v>
      </c>
      <c r="D12650" s="1" t="s">
        <v>40</v>
      </c>
      <c r="E12650" s="1" t="s">
        <v>41</v>
      </c>
      <c r="F12650" s="1" t="s">
        <v>186</v>
      </c>
      <c r="G12650" s="1" t="s">
        <v>185</v>
      </c>
      <c r="H12650">
        <v>80</v>
      </c>
      <c r="I12650">
        <v>43391492</v>
      </c>
      <c r="J12650">
        <v>0.2</v>
      </c>
      <c r="K12650" s="2" t="b">
        <f t="shared" si="394"/>
        <v>1</v>
      </c>
      <c r="L12650" s="2" t="str">
        <f t="shared" si="395"/>
        <v>200815-24 yearsGR113-097</v>
      </c>
    </row>
    <row r="12651" spans="2:12" x14ac:dyDescent="0.45">
      <c r="B12651">
        <v>2008</v>
      </c>
      <c r="C12651">
        <v>2008</v>
      </c>
      <c r="D12651" s="1" t="s">
        <v>40</v>
      </c>
      <c r="E12651" s="1" t="s">
        <v>41</v>
      </c>
      <c r="F12651" s="1" t="s">
        <v>274</v>
      </c>
      <c r="G12651" s="1" t="s">
        <v>273</v>
      </c>
      <c r="H12651">
        <v>3</v>
      </c>
      <c r="I12651">
        <v>43391492</v>
      </c>
      <c r="J12651" t="s">
        <v>22</v>
      </c>
      <c r="K12651" s="2" t="b">
        <f t="shared" si="394"/>
        <v>0</v>
      </c>
      <c r="L12651" s="2" t="str">
        <f t="shared" si="395"/>
        <v>200815-24 yearsGR113-098</v>
      </c>
    </row>
    <row r="12652" spans="2:12" x14ac:dyDescent="0.45">
      <c r="B12652">
        <v>2008</v>
      </c>
      <c r="C12652">
        <v>2008</v>
      </c>
      <c r="D12652" s="1" t="s">
        <v>40</v>
      </c>
      <c r="E12652" s="1" t="s">
        <v>41</v>
      </c>
      <c r="F12652" s="1" t="s">
        <v>272</v>
      </c>
      <c r="G12652" s="1" t="s">
        <v>271</v>
      </c>
      <c r="H12652">
        <v>7</v>
      </c>
      <c r="I12652">
        <v>43391492</v>
      </c>
      <c r="J12652" t="s">
        <v>22</v>
      </c>
      <c r="K12652" s="2" t="b">
        <f t="shared" si="394"/>
        <v>0</v>
      </c>
      <c r="L12652" s="2" t="str">
        <f t="shared" si="395"/>
        <v>200815-24 yearsGR113-099</v>
      </c>
    </row>
    <row r="12653" spans="2:12" x14ac:dyDescent="0.45">
      <c r="B12653">
        <v>2008</v>
      </c>
      <c r="C12653">
        <v>2008</v>
      </c>
      <c r="D12653" s="1" t="s">
        <v>40</v>
      </c>
      <c r="E12653" s="1" t="s">
        <v>41</v>
      </c>
      <c r="F12653" s="1" t="s">
        <v>184</v>
      </c>
      <c r="G12653" s="1" t="s">
        <v>183</v>
      </c>
      <c r="H12653">
        <v>69</v>
      </c>
      <c r="I12653">
        <v>43391492</v>
      </c>
      <c r="J12653">
        <v>0.2</v>
      </c>
      <c r="K12653" s="2" t="b">
        <f t="shared" si="394"/>
        <v>0</v>
      </c>
      <c r="L12653" s="2" t="str">
        <f t="shared" si="395"/>
        <v>200815-24 yearsGR113-100</v>
      </c>
    </row>
    <row r="12654" spans="2:12" x14ac:dyDescent="0.45">
      <c r="B12654">
        <v>2008</v>
      </c>
      <c r="C12654">
        <v>2008</v>
      </c>
      <c r="D12654" s="1" t="s">
        <v>40</v>
      </c>
      <c r="E12654" s="1" t="s">
        <v>41</v>
      </c>
      <c r="F12654" s="1" t="s">
        <v>270</v>
      </c>
      <c r="G12654" s="1" t="s">
        <v>269</v>
      </c>
      <c r="H12654">
        <v>1</v>
      </c>
      <c r="I12654">
        <v>43391492</v>
      </c>
      <c r="J12654" t="s">
        <v>22</v>
      </c>
      <c r="K12654" s="2" t="b">
        <f t="shared" si="394"/>
        <v>0</v>
      </c>
      <c r="L12654" s="2" t="str">
        <f t="shared" si="395"/>
        <v>200815-24 yearsGR113-101</v>
      </c>
    </row>
    <row r="12655" spans="2:12" x14ac:dyDescent="0.45">
      <c r="B12655">
        <v>2008</v>
      </c>
      <c r="C12655">
        <v>2008</v>
      </c>
      <c r="D12655" s="1" t="s">
        <v>40</v>
      </c>
      <c r="E12655" s="1" t="s">
        <v>41</v>
      </c>
      <c r="F12655" s="1" t="s">
        <v>268</v>
      </c>
      <c r="G12655" s="1" t="s">
        <v>267</v>
      </c>
      <c r="H12655">
        <v>6</v>
      </c>
      <c r="I12655">
        <v>43391492</v>
      </c>
      <c r="J12655" t="s">
        <v>22</v>
      </c>
      <c r="K12655" s="2" t="b">
        <f t="shared" si="394"/>
        <v>1</v>
      </c>
      <c r="L12655" s="2" t="str">
        <f t="shared" si="395"/>
        <v>200815-24 yearsGR113-102</v>
      </c>
    </row>
    <row r="12656" spans="2:12" x14ac:dyDescent="0.45">
      <c r="B12656">
        <v>2008</v>
      </c>
      <c r="C12656">
        <v>2008</v>
      </c>
      <c r="D12656" s="1" t="s">
        <v>40</v>
      </c>
      <c r="E12656" s="1" t="s">
        <v>41</v>
      </c>
      <c r="F12656" s="1" t="s">
        <v>264</v>
      </c>
      <c r="G12656" s="1" t="s">
        <v>263</v>
      </c>
      <c r="H12656">
        <v>2</v>
      </c>
      <c r="I12656">
        <v>43391492</v>
      </c>
      <c r="J12656" t="s">
        <v>22</v>
      </c>
      <c r="K12656" s="2" t="b">
        <f t="shared" si="394"/>
        <v>1</v>
      </c>
      <c r="L12656" s="2" t="str">
        <f t="shared" si="395"/>
        <v>200815-24 yearsGR113-104</v>
      </c>
    </row>
    <row r="12657" spans="2:12" x14ac:dyDescent="0.45">
      <c r="B12657">
        <v>2008</v>
      </c>
      <c r="C12657">
        <v>2008</v>
      </c>
      <c r="D12657" s="1" t="s">
        <v>40</v>
      </c>
      <c r="E12657" s="1" t="s">
        <v>41</v>
      </c>
      <c r="F12657" s="1" t="s">
        <v>410</v>
      </c>
      <c r="G12657" s="1" t="s">
        <v>409</v>
      </c>
      <c r="H12657">
        <v>169</v>
      </c>
      <c r="I12657">
        <v>43391492</v>
      </c>
      <c r="J12657">
        <v>0.4</v>
      </c>
      <c r="K12657" s="2" t="b">
        <f t="shared" si="394"/>
        <v>1</v>
      </c>
      <c r="L12657" s="2" t="str">
        <f t="shared" si="395"/>
        <v>200815-24 yearsGR113-105</v>
      </c>
    </row>
    <row r="12658" spans="2:12" x14ac:dyDescent="0.45">
      <c r="B12658">
        <v>2008</v>
      </c>
      <c r="C12658">
        <v>2008</v>
      </c>
      <c r="D12658" s="1" t="s">
        <v>40</v>
      </c>
      <c r="E12658" s="1" t="s">
        <v>41</v>
      </c>
      <c r="F12658" s="1" t="s">
        <v>416</v>
      </c>
      <c r="G12658" s="1" t="s">
        <v>415</v>
      </c>
      <c r="H12658">
        <v>11</v>
      </c>
      <c r="I12658">
        <v>43391492</v>
      </c>
      <c r="J12658" t="s">
        <v>22</v>
      </c>
      <c r="K12658" s="2" t="b">
        <f t="shared" si="394"/>
        <v>0</v>
      </c>
      <c r="L12658" s="2" t="str">
        <f t="shared" si="395"/>
        <v>200815-24 yearsGR113-106</v>
      </c>
    </row>
    <row r="12659" spans="2:12" x14ac:dyDescent="0.45">
      <c r="B12659">
        <v>2008</v>
      </c>
      <c r="C12659">
        <v>2008</v>
      </c>
      <c r="D12659" s="1" t="s">
        <v>40</v>
      </c>
      <c r="E12659" s="1" t="s">
        <v>41</v>
      </c>
      <c r="F12659" s="1" t="s">
        <v>408</v>
      </c>
      <c r="G12659" s="1" t="s">
        <v>407</v>
      </c>
      <c r="H12659">
        <v>158</v>
      </c>
      <c r="I12659">
        <v>43391492</v>
      </c>
      <c r="J12659">
        <v>0.4</v>
      </c>
      <c r="K12659" s="2" t="b">
        <f t="shared" si="394"/>
        <v>0</v>
      </c>
      <c r="L12659" s="2" t="str">
        <f t="shared" si="395"/>
        <v>200815-24 yearsGR113-107</v>
      </c>
    </row>
    <row r="12660" spans="2:12" x14ac:dyDescent="0.45">
      <c r="B12660">
        <v>2008</v>
      </c>
      <c r="C12660">
        <v>2008</v>
      </c>
      <c r="D12660" s="1" t="s">
        <v>40</v>
      </c>
      <c r="E12660" s="1" t="s">
        <v>41</v>
      </c>
      <c r="F12660" s="1" t="s">
        <v>182</v>
      </c>
      <c r="G12660" s="1" t="s">
        <v>181</v>
      </c>
      <c r="H12660">
        <v>20</v>
      </c>
      <c r="I12660">
        <v>43391492</v>
      </c>
      <c r="J12660">
        <v>0</v>
      </c>
      <c r="K12660" s="2" t="b">
        <f t="shared" si="394"/>
        <v>1</v>
      </c>
      <c r="L12660" s="2" t="str">
        <f t="shared" si="395"/>
        <v>200815-24 yearsGR113-108</v>
      </c>
    </row>
    <row r="12661" spans="2:12" x14ac:dyDescent="0.45">
      <c r="B12661">
        <v>2008</v>
      </c>
      <c r="C12661">
        <v>2008</v>
      </c>
      <c r="D12661" s="1" t="s">
        <v>40</v>
      </c>
      <c r="E12661" s="1" t="s">
        <v>41</v>
      </c>
      <c r="F12661" s="1" t="s">
        <v>262</v>
      </c>
      <c r="G12661" s="1" t="s">
        <v>261</v>
      </c>
      <c r="H12661">
        <v>467</v>
      </c>
      <c r="I12661">
        <v>43391492</v>
      </c>
      <c r="J12661">
        <v>1.1000000000000001</v>
      </c>
      <c r="K12661" s="2" t="b">
        <f t="shared" si="394"/>
        <v>1</v>
      </c>
      <c r="L12661" s="2" t="str">
        <f t="shared" si="395"/>
        <v>200815-24 yearsGR113-109</v>
      </c>
    </row>
    <row r="12662" spans="2:12" x14ac:dyDescent="0.45">
      <c r="B12662">
        <v>2008</v>
      </c>
      <c r="C12662">
        <v>2008</v>
      </c>
      <c r="D12662" s="1" t="s">
        <v>40</v>
      </c>
      <c r="E12662" s="1" t="s">
        <v>41</v>
      </c>
      <c r="F12662" s="1" t="s">
        <v>180</v>
      </c>
      <c r="G12662" s="1" t="s">
        <v>179</v>
      </c>
      <c r="H12662">
        <v>670</v>
      </c>
      <c r="I12662">
        <v>43391492</v>
      </c>
      <c r="J12662">
        <v>1.5</v>
      </c>
      <c r="K12662" s="2" t="b">
        <f t="shared" si="394"/>
        <v>0</v>
      </c>
      <c r="L12662" s="2" t="str">
        <f t="shared" si="395"/>
        <v>200815-24 yearsGR113-110</v>
      </c>
    </row>
    <row r="12663" spans="2:12" x14ac:dyDescent="0.45">
      <c r="B12663">
        <v>2008</v>
      </c>
      <c r="C12663">
        <v>2008</v>
      </c>
      <c r="D12663" s="1" t="s">
        <v>40</v>
      </c>
      <c r="E12663" s="1" t="s">
        <v>41</v>
      </c>
      <c r="F12663" s="1" t="s">
        <v>178</v>
      </c>
      <c r="G12663" s="1" t="s">
        <v>177</v>
      </c>
      <c r="H12663">
        <v>1989</v>
      </c>
      <c r="I12663">
        <v>43391492</v>
      </c>
      <c r="J12663">
        <v>4.5999999999999996</v>
      </c>
      <c r="K12663" s="2" t="b">
        <f t="shared" si="394"/>
        <v>0</v>
      </c>
      <c r="L12663" s="2" t="str">
        <f t="shared" si="395"/>
        <v>200815-24 yearsGR113-111</v>
      </c>
    </row>
    <row r="12664" spans="2:12" x14ac:dyDescent="0.45">
      <c r="B12664">
        <v>2008</v>
      </c>
      <c r="C12664">
        <v>2008</v>
      </c>
      <c r="D12664" s="1" t="s">
        <v>40</v>
      </c>
      <c r="E12664" s="1" t="s">
        <v>41</v>
      </c>
      <c r="F12664" s="1" t="s">
        <v>176</v>
      </c>
      <c r="G12664" s="1" t="s">
        <v>175</v>
      </c>
      <c r="H12664">
        <v>14089</v>
      </c>
      <c r="I12664">
        <v>43391492</v>
      </c>
      <c r="J12664">
        <v>32.5</v>
      </c>
      <c r="K12664" s="2" t="b">
        <f t="shared" si="394"/>
        <v>1</v>
      </c>
      <c r="L12664" s="2" t="str">
        <f t="shared" si="395"/>
        <v>200815-24 yearsGR113-112</v>
      </c>
    </row>
    <row r="12665" spans="2:12" x14ac:dyDescent="0.45">
      <c r="B12665">
        <v>2008</v>
      </c>
      <c r="C12665">
        <v>2008</v>
      </c>
      <c r="D12665" s="1" t="s">
        <v>40</v>
      </c>
      <c r="E12665" s="1" t="s">
        <v>41</v>
      </c>
      <c r="F12665" s="1" t="s">
        <v>174</v>
      </c>
      <c r="G12665" s="1" t="s">
        <v>173</v>
      </c>
      <c r="H12665">
        <v>9297</v>
      </c>
      <c r="I12665">
        <v>43391492</v>
      </c>
      <c r="J12665">
        <v>21.4</v>
      </c>
      <c r="K12665" s="2" t="b">
        <f t="shared" si="394"/>
        <v>0</v>
      </c>
      <c r="L12665" s="2" t="str">
        <f t="shared" si="395"/>
        <v>200815-24 yearsGR113-113</v>
      </c>
    </row>
    <row r="12666" spans="2:12" x14ac:dyDescent="0.45">
      <c r="B12666">
        <v>2008</v>
      </c>
      <c r="C12666">
        <v>2008</v>
      </c>
      <c r="D12666" s="1" t="s">
        <v>40</v>
      </c>
      <c r="E12666" s="1" t="s">
        <v>41</v>
      </c>
      <c r="F12666" s="1" t="s">
        <v>172</v>
      </c>
      <c r="G12666" s="1" t="s">
        <v>171</v>
      </c>
      <c r="H12666">
        <v>8946</v>
      </c>
      <c r="I12666">
        <v>43391492</v>
      </c>
      <c r="J12666">
        <v>20.6</v>
      </c>
      <c r="K12666" s="2" t="b">
        <f t="shared" si="394"/>
        <v>0</v>
      </c>
      <c r="L12666" s="2" t="str">
        <f t="shared" si="395"/>
        <v>200815-24 yearsGR113-114</v>
      </c>
    </row>
    <row r="12667" spans="2:12" x14ac:dyDescent="0.45">
      <c r="B12667">
        <v>2008</v>
      </c>
      <c r="C12667">
        <v>2008</v>
      </c>
      <c r="D12667" s="1" t="s">
        <v>40</v>
      </c>
      <c r="E12667" s="1" t="s">
        <v>41</v>
      </c>
      <c r="F12667" s="1" t="s">
        <v>260</v>
      </c>
      <c r="G12667" s="1" t="s">
        <v>259</v>
      </c>
      <c r="H12667">
        <v>189</v>
      </c>
      <c r="I12667">
        <v>43391492</v>
      </c>
      <c r="J12667">
        <v>0.4</v>
      </c>
      <c r="K12667" s="2" t="b">
        <f t="shared" si="394"/>
        <v>0</v>
      </c>
      <c r="L12667" s="2" t="str">
        <f t="shared" si="395"/>
        <v>200815-24 yearsGR113-115</v>
      </c>
    </row>
    <row r="12668" spans="2:12" x14ac:dyDescent="0.45">
      <c r="B12668">
        <v>2008</v>
      </c>
      <c r="C12668">
        <v>2008</v>
      </c>
      <c r="D12668" s="1" t="s">
        <v>40</v>
      </c>
      <c r="E12668" s="1" t="s">
        <v>41</v>
      </c>
      <c r="F12668" s="1" t="s">
        <v>258</v>
      </c>
      <c r="G12668" s="1" t="s">
        <v>257</v>
      </c>
      <c r="H12668">
        <v>162</v>
      </c>
      <c r="I12668">
        <v>43391492</v>
      </c>
      <c r="J12668">
        <v>0.4</v>
      </c>
      <c r="K12668" s="2" t="b">
        <f t="shared" si="394"/>
        <v>0</v>
      </c>
      <c r="L12668" s="2" t="str">
        <f t="shared" si="395"/>
        <v>200815-24 yearsGR113-116</v>
      </c>
    </row>
    <row r="12669" spans="2:12" x14ac:dyDescent="0.45">
      <c r="B12669">
        <v>2008</v>
      </c>
      <c r="C12669">
        <v>2008</v>
      </c>
      <c r="D12669" s="1" t="s">
        <v>40</v>
      </c>
      <c r="E12669" s="1" t="s">
        <v>41</v>
      </c>
      <c r="F12669" s="1" t="s">
        <v>170</v>
      </c>
      <c r="G12669" s="1" t="s">
        <v>169</v>
      </c>
      <c r="H12669">
        <v>4792</v>
      </c>
      <c r="I12669">
        <v>43391492</v>
      </c>
      <c r="J12669">
        <v>11</v>
      </c>
      <c r="K12669" s="2" t="b">
        <f t="shared" si="394"/>
        <v>0</v>
      </c>
      <c r="L12669" s="2" t="str">
        <f t="shared" si="395"/>
        <v>200815-24 yearsGR113-117</v>
      </c>
    </row>
    <row r="12670" spans="2:12" x14ac:dyDescent="0.45">
      <c r="B12670">
        <v>2008</v>
      </c>
      <c r="C12670">
        <v>2008</v>
      </c>
      <c r="D12670" s="1" t="s">
        <v>40</v>
      </c>
      <c r="E12670" s="1" t="s">
        <v>41</v>
      </c>
      <c r="F12670" s="1" t="s">
        <v>168</v>
      </c>
      <c r="G12670" s="1" t="s">
        <v>167</v>
      </c>
      <c r="H12670">
        <v>233</v>
      </c>
      <c r="I12670">
        <v>43391492</v>
      </c>
      <c r="J12670">
        <v>0.5</v>
      </c>
      <c r="K12670" s="2" t="b">
        <f t="shared" si="394"/>
        <v>0</v>
      </c>
      <c r="L12670" s="2" t="str">
        <f t="shared" si="395"/>
        <v>200815-24 yearsGR113-118</v>
      </c>
    </row>
    <row r="12671" spans="2:12" x14ac:dyDescent="0.45">
      <c r="B12671">
        <v>2008</v>
      </c>
      <c r="C12671">
        <v>2008</v>
      </c>
      <c r="D12671" s="1" t="s">
        <v>40</v>
      </c>
      <c r="E12671" s="1" t="s">
        <v>41</v>
      </c>
      <c r="F12671" s="1" t="s">
        <v>256</v>
      </c>
      <c r="G12671" s="1" t="s">
        <v>255</v>
      </c>
      <c r="H12671">
        <v>132</v>
      </c>
      <c r="I12671">
        <v>43391492</v>
      </c>
      <c r="J12671">
        <v>0.3</v>
      </c>
      <c r="K12671" s="2" t="b">
        <f t="shared" si="394"/>
        <v>0</v>
      </c>
      <c r="L12671" s="2" t="str">
        <f t="shared" si="395"/>
        <v>200815-24 yearsGR113-119</v>
      </c>
    </row>
    <row r="12672" spans="2:12" x14ac:dyDescent="0.45">
      <c r="B12672">
        <v>2008</v>
      </c>
      <c r="C12672">
        <v>2008</v>
      </c>
      <c r="D12672" s="1" t="s">
        <v>40</v>
      </c>
      <c r="E12672" s="1" t="s">
        <v>41</v>
      </c>
      <c r="F12672" s="1" t="s">
        <v>166</v>
      </c>
      <c r="G12672" s="1" t="s">
        <v>165</v>
      </c>
      <c r="H12672">
        <v>569</v>
      </c>
      <c r="I12672">
        <v>43391492</v>
      </c>
      <c r="J12672">
        <v>1.3</v>
      </c>
      <c r="K12672" s="2" t="b">
        <f t="shared" si="394"/>
        <v>0</v>
      </c>
      <c r="L12672" s="2" t="str">
        <f t="shared" si="395"/>
        <v>200815-24 yearsGR113-120</v>
      </c>
    </row>
    <row r="12673" spans="2:12" x14ac:dyDescent="0.45">
      <c r="B12673">
        <v>2008</v>
      </c>
      <c r="C12673">
        <v>2008</v>
      </c>
      <c r="D12673" s="1" t="s">
        <v>40</v>
      </c>
      <c r="E12673" s="1" t="s">
        <v>41</v>
      </c>
      <c r="F12673" s="1" t="s">
        <v>254</v>
      </c>
      <c r="G12673" s="1" t="s">
        <v>253</v>
      </c>
      <c r="H12673">
        <v>146</v>
      </c>
      <c r="I12673">
        <v>43391492</v>
      </c>
      <c r="J12673">
        <v>0.3</v>
      </c>
      <c r="K12673" s="2" t="b">
        <f t="shared" si="394"/>
        <v>0</v>
      </c>
      <c r="L12673" s="2" t="str">
        <f t="shared" si="395"/>
        <v>200815-24 yearsGR113-121</v>
      </c>
    </row>
    <row r="12674" spans="2:12" x14ac:dyDescent="0.45">
      <c r="B12674">
        <v>2008</v>
      </c>
      <c r="C12674">
        <v>2008</v>
      </c>
      <c r="D12674" s="1" t="s">
        <v>40</v>
      </c>
      <c r="E12674" s="1" t="s">
        <v>41</v>
      </c>
      <c r="F12674" s="1" t="s">
        <v>164</v>
      </c>
      <c r="G12674" s="1" t="s">
        <v>163</v>
      </c>
      <c r="H12674">
        <v>3188</v>
      </c>
      <c r="I12674">
        <v>43391492</v>
      </c>
      <c r="J12674">
        <v>7.3</v>
      </c>
      <c r="K12674" s="2" t="b">
        <f t="shared" si="394"/>
        <v>0</v>
      </c>
      <c r="L12674" s="2" t="str">
        <f t="shared" si="395"/>
        <v>200815-24 yearsGR113-122</v>
      </c>
    </row>
    <row r="12675" spans="2:12" x14ac:dyDescent="0.45">
      <c r="B12675">
        <v>2008</v>
      </c>
      <c r="C12675">
        <v>2008</v>
      </c>
      <c r="D12675" s="1" t="s">
        <v>40</v>
      </c>
      <c r="E12675" s="1" t="s">
        <v>41</v>
      </c>
      <c r="F12675" s="1" t="s">
        <v>252</v>
      </c>
      <c r="G12675" s="1" t="s">
        <v>251</v>
      </c>
      <c r="H12675">
        <v>524</v>
      </c>
      <c r="I12675">
        <v>43391492</v>
      </c>
      <c r="J12675">
        <v>1.2</v>
      </c>
      <c r="K12675" s="2" t="b">
        <f t="shared" ref="K12675:K12738" si="396">LEFT(F12675,1)="#"</f>
        <v>0</v>
      </c>
      <c r="L12675" s="2" t="str">
        <f t="shared" ref="L12675:L12738" si="397">C12675&amp;D12675&amp;G12675</f>
        <v>200815-24 yearsGR113-123</v>
      </c>
    </row>
    <row r="12676" spans="2:12" x14ac:dyDescent="0.45">
      <c r="B12676">
        <v>2008</v>
      </c>
      <c r="C12676">
        <v>2008</v>
      </c>
      <c r="D12676" s="1" t="s">
        <v>40</v>
      </c>
      <c r="E12676" s="1" t="s">
        <v>41</v>
      </c>
      <c r="F12676" s="1" t="s">
        <v>162</v>
      </c>
      <c r="G12676" s="1" t="s">
        <v>161</v>
      </c>
      <c r="H12676">
        <v>4298</v>
      </c>
      <c r="I12676">
        <v>43391492</v>
      </c>
      <c r="J12676">
        <v>9.9</v>
      </c>
      <c r="K12676" s="2" t="b">
        <f t="shared" si="396"/>
        <v>1</v>
      </c>
      <c r="L12676" s="2" t="str">
        <f t="shared" si="397"/>
        <v>200815-24 yearsGR113-124</v>
      </c>
    </row>
    <row r="12677" spans="2:12" x14ac:dyDescent="0.45">
      <c r="B12677">
        <v>2008</v>
      </c>
      <c r="C12677">
        <v>2008</v>
      </c>
      <c r="D12677" s="1" t="s">
        <v>40</v>
      </c>
      <c r="E12677" s="1" t="s">
        <v>41</v>
      </c>
      <c r="F12677" s="1" t="s">
        <v>250</v>
      </c>
      <c r="G12677" s="1" t="s">
        <v>249</v>
      </c>
      <c r="H12677">
        <v>2009</v>
      </c>
      <c r="I12677">
        <v>43391492</v>
      </c>
      <c r="J12677">
        <v>4.5999999999999996</v>
      </c>
      <c r="K12677" s="2" t="b">
        <f t="shared" si="396"/>
        <v>0</v>
      </c>
      <c r="L12677" s="2" t="str">
        <f t="shared" si="397"/>
        <v>200815-24 yearsGR113-125</v>
      </c>
    </row>
    <row r="12678" spans="2:12" x14ac:dyDescent="0.45">
      <c r="B12678">
        <v>2008</v>
      </c>
      <c r="C12678">
        <v>2008</v>
      </c>
      <c r="D12678" s="1" t="s">
        <v>40</v>
      </c>
      <c r="E12678" s="1" t="s">
        <v>41</v>
      </c>
      <c r="F12678" s="1" t="s">
        <v>160</v>
      </c>
      <c r="G12678" s="1" t="s">
        <v>159</v>
      </c>
      <c r="H12678">
        <v>2289</v>
      </c>
      <c r="I12678">
        <v>43391492</v>
      </c>
      <c r="J12678">
        <v>5.3</v>
      </c>
      <c r="K12678" s="2" t="b">
        <f t="shared" si="396"/>
        <v>0</v>
      </c>
      <c r="L12678" s="2" t="str">
        <f t="shared" si="397"/>
        <v>200815-24 yearsGR113-126</v>
      </c>
    </row>
    <row r="12679" spans="2:12" x14ac:dyDescent="0.45">
      <c r="B12679">
        <v>2008</v>
      </c>
      <c r="C12679">
        <v>2008</v>
      </c>
      <c r="D12679" s="1" t="s">
        <v>40</v>
      </c>
      <c r="E12679" s="1" t="s">
        <v>41</v>
      </c>
      <c r="F12679" s="1" t="s">
        <v>158</v>
      </c>
      <c r="G12679" s="1" t="s">
        <v>157</v>
      </c>
      <c r="H12679">
        <v>5275</v>
      </c>
      <c r="I12679">
        <v>43391492</v>
      </c>
      <c r="J12679">
        <v>12.2</v>
      </c>
      <c r="K12679" s="2" t="b">
        <f t="shared" si="396"/>
        <v>1</v>
      </c>
      <c r="L12679" s="2" t="str">
        <f t="shared" si="397"/>
        <v>200815-24 yearsGR113-127</v>
      </c>
    </row>
    <row r="12680" spans="2:12" x14ac:dyDescent="0.45">
      <c r="B12680">
        <v>2008</v>
      </c>
      <c r="C12680">
        <v>2008</v>
      </c>
      <c r="D12680" s="1" t="s">
        <v>40</v>
      </c>
      <c r="E12680" s="1" t="s">
        <v>41</v>
      </c>
      <c r="F12680" s="1" t="s">
        <v>156</v>
      </c>
      <c r="G12680" s="1" t="s">
        <v>155</v>
      </c>
      <c r="H12680">
        <v>4394</v>
      </c>
      <c r="I12680">
        <v>43391492</v>
      </c>
      <c r="J12680">
        <v>10.1</v>
      </c>
      <c r="K12680" s="2" t="b">
        <f t="shared" si="396"/>
        <v>0</v>
      </c>
      <c r="L12680" s="2" t="str">
        <f t="shared" si="397"/>
        <v>200815-24 yearsGR113-128</v>
      </c>
    </row>
    <row r="12681" spans="2:12" x14ac:dyDescent="0.45">
      <c r="B12681">
        <v>2008</v>
      </c>
      <c r="C12681">
        <v>2008</v>
      </c>
      <c r="D12681" s="1" t="s">
        <v>40</v>
      </c>
      <c r="E12681" s="1" t="s">
        <v>41</v>
      </c>
      <c r="F12681" s="1" t="s">
        <v>154</v>
      </c>
      <c r="G12681" s="1" t="s">
        <v>153</v>
      </c>
      <c r="H12681">
        <v>881</v>
      </c>
      <c r="I12681">
        <v>43391492</v>
      </c>
      <c r="J12681">
        <v>2</v>
      </c>
      <c r="K12681" s="2" t="b">
        <f t="shared" si="396"/>
        <v>0</v>
      </c>
      <c r="L12681" s="2" t="str">
        <f t="shared" si="397"/>
        <v>200815-24 yearsGR113-129</v>
      </c>
    </row>
    <row r="12682" spans="2:12" x14ac:dyDescent="0.45">
      <c r="B12682">
        <v>2008</v>
      </c>
      <c r="C12682">
        <v>2008</v>
      </c>
      <c r="D12682" s="1" t="s">
        <v>40</v>
      </c>
      <c r="E12682" s="1" t="s">
        <v>41</v>
      </c>
      <c r="F12682" s="1" t="s">
        <v>406</v>
      </c>
      <c r="G12682" s="1" t="s">
        <v>405</v>
      </c>
      <c r="H12682">
        <v>85</v>
      </c>
      <c r="I12682">
        <v>43391492</v>
      </c>
      <c r="J12682">
        <v>0.2</v>
      </c>
      <c r="K12682" s="2" t="b">
        <f t="shared" si="396"/>
        <v>1</v>
      </c>
      <c r="L12682" s="2" t="str">
        <f t="shared" si="397"/>
        <v>200815-24 yearsGR113-130</v>
      </c>
    </row>
    <row r="12683" spans="2:12" x14ac:dyDescent="0.45">
      <c r="B12683">
        <v>2008</v>
      </c>
      <c r="C12683">
        <v>2008</v>
      </c>
      <c r="D12683" s="1" t="s">
        <v>40</v>
      </c>
      <c r="E12683" s="1" t="s">
        <v>41</v>
      </c>
      <c r="F12683" s="1" t="s">
        <v>152</v>
      </c>
      <c r="G12683" s="1" t="s">
        <v>151</v>
      </c>
      <c r="H12683">
        <v>500</v>
      </c>
      <c r="I12683">
        <v>43391492</v>
      </c>
      <c r="J12683">
        <v>1.2</v>
      </c>
      <c r="K12683" s="2" t="b">
        <f t="shared" si="396"/>
        <v>0</v>
      </c>
      <c r="L12683" s="2" t="str">
        <f t="shared" si="397"/>
        <v>200815-24 yearsGR113-131</v>
      </c>
    </row>
    <row r="12684" spans="2:12" x14ac:dyDescent="0.45">
      <c r="B12684">
        <v>2008</v>
      </c>
      <c r="C12684">
        <v>2008</v>
      </c>
      <c r="D12684" s="1" t="s">
        <v>40</v>
      </c>
      <c r="E12684" s="1" t="s">
        <v>41</v>
      </c>
      <c r="F12684" s="1" t="s">
        <v>248</v>
      </c>
      <c r="G12684" s="1" t="s">
        <v>247</v>
      </c>
      <c r="H12684">
        <v>70</v>
      </c>
      <c r="I12684">
        <v>43391492</v>
      </c>
      <c r="J12684">
        <v>0.2</v>
      </c>
      <c r="K12684" s="2" t="b">
        <f t="shared" si="396"/>
        <v>0</v>
      </c>
      <c r="L12684" s="2" t="str">
        <f t="shared" si="397"/>
        <v>200815-24 yearsGR113-132</v>
      </c>
    </row>
    <row r="12685" spans="2:12" x14ac:dyDescent="0.45">
      <c r="B12685">
        <v>2008</v>
      </c>
      <c r="C12685">
        <v>2008</v>
      </c>
      <c r="D12685" s="1" t="s">
        <v>40</v>
      </c>
      <c r="E12685" s="1" t="s">
        <v>41</v>
      </c>
      <c r="F12685" s="1" t="s">
        <v>150</v>
      </c>
      <c r="G12685" s="1" t="s">
        <v>149</v>
      </c>
      <c r="H12685">
        <v>430</v>
      </c>
      <c r="I12685">
        <v>43391492</v>
      </c>
      <c r="J12685">
        <v>1</v>
      </c>
      <c r="K12685" s="2" t="b">
        <f t="shared" si="396"/>
        <v>0</v>
      </c>
      <c r="L12685" s="2" t="str">
        <f t="shared" si="397"/>
        <v>200815-24 yearsGR113-133</v>
      </c>
    </row>
    <row r="12686" spans="2:12" x14ac:dyDescent="0.45">
      <c r="B12686">
        <v>2008</v>
      </c>
      <c r="C12686">
        <v>2008</v>
      </c>
      <c r="D12686" s="1" t="s">
        <v>40</v>
      </c>
      <c r="E12686" s="1" t="s">
        <v>41</v>
      </c>
      <c r="F12686" s="1" t="s">
        <v>246</v>
      </c>
      <c r="G12686" s="1" t="s">
        <v>245</v>
      </c>
      <c r="H12686">
        <v>3</v>
      </c>
      <c r="I12686">
        <v>43391492</v>
      </c>
      <c r="J12686" t="s">
        <v>22</v>
      </c>
      <c r="K12686" s="2" t="b">
        <f t="shared" si="396"/>
        <v>1</v>
      </c>
      <c r="L12686" s="2" t="str">
        <f t="shared" si="397"/>
        <v>200815-24 yearsGR113-134</v>
      </c>
    </row>
    <row r="12687" spans="2:12" x14ac:dyDescent="0.45">
      <c r="B12687">
        <v>2008</v>
      </c>
      <c r="C12687">
        <v>2008</v>
      </c>
      <c r="D12687" s="1" t="s">
        <v>40</v>
      </c>
      <c r="E12687" s="1" t="s">
        <v>41</v>
      </c>
      <c r="F12687" s="1" t="s">
        <v>244</v>
      </c>
      <c r="G12687" s="1" t="s">
        <v>243</v>
      </c>
      <c r="H12687">
        <v>36</v>
      </c>
      <c r="I12687">
        <v>43391492</v>
      </c>
      <c r="J12687">
        <v>0.1</v>
      </c>
      <c r="K12687" s="2" t="b">
        <f t="shared" si="396"/>
        <v>1</v>
      </c>
      <c r="L12687" s="2" t="str">
        <f t="shared" si="397"/>
        <v>200815-24 yearsGR113-135</v>
      </c>
    </row>
    <row r="12688" spans="2:12" x14ac:dyDescent="0.45">
      <c r="B12688">
        <v>2008</v>
      </c>
      <c r="C12688">
        <v>2008</v>
      </c>
      <c r="D12688" s="1" t="s">
        <v>40</v>
      </c>
      <c r="E12688" s="1" t="s">
        <v>41</v>
      </c>
      <c r="F12688" s="1" t="s">
        <v>242</v>
      </c>
      <c r="G12688" s="1" t="s">
        <v>241</v>
      </c>
      <c r="H12688">
        <v>3</v>
      </c>
      <c r="I12688">
        <v>43391492</v>
      </c>
      <c r="J12688" t="s">
        <v>22</v>
      </c>
      <c r="K12688" s="2" t="b">
        <f t="shared" si="396"/>
        <v>1</v>
      </c>
      <c r="L12688" s="2" t="str">
        <f t="shared" si="397"/>
        <v>200815-24 yearsGR113-136</v>
      </c>
    </row>
    <row r="12689" spans="2:12" x14ac:dyDescent="0.45">
      <c r="B12689">
        <v>2008</v>
      </c>
      <c r="C12689">
        <v>2008</v>
      </c>
      <c r="D12689" s="1" t="s">
        <v>42</v>
      </c>
      <c r="E12689" s="1" t="s">
        <v>43</v>
      </c>
      <c r="F12689" s="1" t="s">
        <v>404</v>
      </c>
      <c r="G12689" s="1" t="s">
        <v>403</v>
      </c>
      <c r="H12689">
        <v>1</v>
      </c>
      <c r="I12689">
        <v>40207473</v>
      </c>
      <c r="J12689" t="s">
        <v>22</v>
      </c>
      <c r="K12689" s="2" t="b">
        <f t="shared" si="396"/>
        <v>1</v>
      </c>
      <c r="L12689" s="2" t="str">
        <f t="shared" si="397"/>
        <v>200825-34 yearsGR113-001</v>
      </c>
    </row>
    <row r="12690" spans="2:12" x14ac:dyDescent="0.45">
      <c r="B12690">
        <v>2008</v>
      </c>
      <c r="C12690">
        <v>2008</v>
      </c>
      <c r="D12690" s="1" t="s">
        <v>42</v>
      </c>
      <c r="E12690" s="1" t="s">
        <v>43</v>
      </c>
      <c r="F12690" s="1" t="s">
        <v>400</v>
      </c>
      <c r="G12690" s="1" t="s">
        <v>399</v>
      </c>
      <c r="H12690">
        <v>15</v>
      </c>
      <c r="I12690">
        <v>40207473</v>
      </c>
      <c r="J12690" t="s">
        <v>22</v>
      </c>
      <c r="K12690" s="2" t="b">
        <f t="shared" si="396"/>
        <v>0</v>
      </c>
      <c r="L12690" s="2" t="str">
        <f t="shared" si="397"/>
        <v>200825-34 yearsGR113-003</v>
      </c>
    </row>
    <row r="12691" spans="2:12" x14ac:dyDescent="0.45">
      <c r="B12691">
        <v>2008</v>
      </c>
      <c r="C12691">
        <v>2008</v>
      </c>
      <c r="D12691" s="1" t="s">
        <v>42</v>
      </c>
      <c r="E12691" s="1" t="s">
        <v>43</v>
      </c>
      <c r="F12691" s="1" t="s">
        <v>398</v>
      </c>
      <c r="G12691" s="1" t="s">
        <v>397</v>
      </c>
      <c r="H12691">
        <v>14</v>
      </c>
      <c r="I12691">
        <v>40207473</v>
      </c>
      <c r="J12691" t="s">
        <v>22</v>
      </c>
      <c r="K12691" s="2" t="b">
        <f t="shared" si="396"/>
        <v>1</v>
      </c>
      <c r="L12691" s="2" t="str">
        <f t="shared" si="397"/>
        <v>200825-34 yearsGR113-004</v>
      </c>
    </row>
    <row r="12692" spans="2:12" x14ac:dyDescent="0.45">
      <c r="B12692">
        <v>2008</v>
      </c>
      <c r="C12692">
        <v>2008</v>
      </c>
      <c r="D12692" s="1" t="s">
        <v>42</v>
      </c>
      <c r="E12692" s="1" t="s">
        <v>43</v>
      </c>
      <c r="F12692" s="1" t="s">
        <v>396</v>
      </c>
      <c r="G12692" s="1" t="s">
        <v>395</v>
      </c>
      <c r="H12692">
        <v>8</v>
      </c>
      <c r="I12692">
        <v>40207473</v>
      </c>
      <c r="J12692" t="s">
        <v>22</v>
      </c>
      <c r="K12692" s="2" t="b">
        <f t="shared" si="396"/>
        <v>0</v>
      </c>
      <c r="L12692" s="2" t="str">
        <f t="shared" si="397"/>
        <v>200825-34 yearsGR113-005</v>
      </c>
    </row>
    <row r="12693" spans="2:12" x14ac:dyDescent="0.45">
      <c r="B12693">
        <v>2008</v>
      </c>
      <c r="C12693">
        <v>2008</v>
      </c>
      <c r="D12693" s="1" t="s">
        <v>42</v>
      </c>
      <c r="E12693" s="1" t="s">
        <v>43</v>
      </c>
      <c r="F12693" s="1" t="s">
        <v>394</v>
      </c>
      <c r="G12693" s="1" t="s">
        <v>393</v>
      </c>
      <c r="H12693">
        <v>6</v>
      </c>
      <c r="I12693">
        <v>40207473</v>
      </c>
      <c r="J12693" t="s">
        <v>22</v>
      </c>
      <c r="K12693" s="2" t="b">
        <f t="shared" si="396"/>
        <v>0</v>
      </c>
      <c r="L12693" s="2" t="str">
        <f t="shared" si="397"/>
        <v>200825-34 yearsGR113-006</v>
      </c>
    </row>
    <row r="12694" spans="2:12" x14ac:dyDescent="0.45">
      <c r="B12694">
        <v>2008</v>
      </c>
      <c r="C12694">
        <v>2008</v>
      </c>
      <c r="D12694" s="1" t="s">
        <v>42</v>
      </c>
      <c r="E12694" s="1" t="s">
        <v>43</v>
      </c>
      <c r="F12694" s="1" t="s">
        <v>390</v>
      </c>
      <c r="G12694" s="1" t="s">
        <v>389</v>
      </c>
      <c r="H12694">
        <v>1</v>
      </c>
      <c r="I12694">
        <v>40207473</v>
      </c>
      <c r="J12694" t="s">
        <v>22</v>
      </c>
      <c r="K12694" s="2" t="b">
        <f t="shared" si="396"/>
        <v>1</v>
      </c>
      <c r="L12694" s="2" t="str">
        <f t="shared" si="397"/>
        <v>200825-34 yearsGR113-008</v>
      </c>
    </row>
    <row r="12695" spans="2:12" x14ac:dyDescent="0.45">
      <c r="B12695">
        <v>2008</v>
      </c>
      <c r="C12695">
        <v>2008</v>
      </c>
      <c r="D12695" s="1" t="s">
        <v>42</v>
      </c>
      <c r="E12695" s="1" t="s">
        <v>43</v>
      </c>
      <c r="F12695" s="1" t="s">
        <v>388</v>
      </c>
      <c r="G12695" s="1" t="s">
        <v>387</v>
      </c>
      <c r="H12695">
        <v>11</v>
      </c>
      <c r="I12695">
        <v>40207473</v>
      </c>
      <c r="J12695" t="s">
        <v>22</v>
      </c>
      <c r="K12695" s="2" t="b">
        <f t="shared" si="396"/>
        <v>1</v>
      </c>
      <c r="L12695" s="2" t="str">
        <f t="shared" si="397"/>
        <v>200825-34 yearsGR113-009</v>
      </c>
    </row>
    <row r="12696" spans="2:12" x14ac:dyDescent="0.45">
      <c r="B12696">
        <v>2008</v>
      </c>
      <c r="C12696">
        <v>2008</v>
      </c>
      <c r="D12696" s="1" t="s">
        <v>42</v>
      </c>
      <c r="E12696" s="1" t="s">
        <v>43</v>
      </c>
      <c r="F12696" s="1" t="s">
        <v>240</v>
      </c>
      <c r="G12696" s="1" t="s">
        <v>239</v>
      </c>
      <c r="H12696">
        <v>359</v>
      </c>
      <c r="I12696">
        <v>40207473</v>
      </c>
      <c r="J12696">
        <v>0.9</v>
      </c>
      <c r="K12696" s="2" t="b">
        <f t="shared" si="396"/>
        <v>1</v>
      </c>
      <c r="L12696" s="2" t="str">
        <f t="shared" si="397"/>
        <v>200825-34 yearsGR113-010</v>
      </c>
    </row>
    <row r="12697" spans="2:12" x14ac:dyDescent="0.45">
      <c r="B12697">
        <v>2008</v>
      </c>
      <c r="C12697">
        <v>2008</v>
      </c>
      <c r="D12697" s="1" t="s">
        <v>42</v>
      </c>
      <c r="E12697" s="1" t="s">
        <v>43</v>
      </c>
      <c r="F12697" s="1" t="s">
        <v>384</v>
      </c>
      <c r="G12697" s="1" t="s">
        <v>383</v>
      </c>
      <c r="H12697">
        <v>51</v>
      </c>
      <c r="I12697">
        <v>40207473</v>
      </c>
      <c r="J12697">
        <v>0.1</v>
      </c>
      <c r="K12697" s="2" t="b">
        <f t="shared" si="396"/>
        <v>1</v>
      </c>
      <c r="L12697" s="2" t="str">
        <f t="shared" si="397"/>
        <v>200825-34 yearsGR113-015</v>
      </c>
    </row>
    <row r="12698" spans="2:12" x14ac:dyDescent="0.45">
      <c r="B12698">
        <v>2008</v>
      </c>
      <c r="C12698">
        <v>2008</v>
      </c>
      <c r="D12698" s="1" t="s">
        <v>42</v>
      </c>
      <c r="E12698" s="1" t="s">
        <v>43</v>
      </c>
      <c r="F12698" s="1" t="s">
        <v>382</v>
      </c>
      <c r="G12698" s="1" t="s">
        <v>381</v>
      </c>
      <c r="H12698">
        <v>975</v>
      </c>
      <c r="I12698">
        <v>40207473</v>
      </c>
      <c r="J12698">
        <v>2.4</v>
      </c>
      <c r="K12698" s="2" t="b">
        <f t="shared" si="396"/>
        <v>1</v>
      </c>
      <c r="L12698" s="2" t="str">
        <f t="shared" si="397"/>
        <v>200825-34 yearsGR113-016</v>
      </c>
    </row>
    <row r="12699" spans="2:12" x14ac:dyDescent="0.45">
      <c r="B12699">
        <v>2008</v>
      </c>
      <c r="C12699">
        <v>2008</v>
      </c>
      <c r="D12699" s="1" t="s">
        <v>42</v>
      </c>
      <c r="E12699" s="1" t="s">
        <v>43</v>
      </c>
      <c r="F12699" s="1" t="s">
        <v>414</v>
      </c>
      <c r="G12699" s="1" t="s">
        <v>413</v>
      </c>
      <c r="H12699">
        <v>1</v>
      </c>
      <c r="I12699">
        <v>40207473</v>
      </c>
      <c r="J12699" t="s">
        <v>22</v>
      </c>
      <c r="K12699" s="2" t="b">
        <f t="shared" si="396"/>
        <v>1</v>
      </c>
      <c r="L12699" s="2" t="str">
        <f t="shared" si="397"/>
        <v>200825-34 yearsGR113-017</v>
      </c>
    </row>
    <row r="12700" spans="2:12" x14ac:dyDescent="0.45">
      <c r="B12700">
        <v>2008</v>
      </c>
      <c r="C12700">
        <v>2008</v>
      </c>
      <c r="D12700" s="1" t="s">
        <v>42</v>
      </c>
      <c r="E12700" s="1" t="s">
        <v>43</v>
      </c>
      <c r="F12700" s="1" t="s">
        <v>238</v>
      </c>
      <c r="G12700" s="1" t="s">
        <v>237</v>
      </c>
      <c r="H12700">
        <v>107</v>
      </c>
      <c r="I12700">
        <v>40207473</v>
      </c>
      <c r="J12700">
        <v>0.3</v>
      </c>
      <c r="K12700" s="2" t="b">
        <f t="shared" si="396"/>
        <v>0</v>
      </c>
      <c r="L12700" s="2" t="str">
        <f t="shared" si="397"/>
        <v>200825-34 yearsGR113-018</v>
      </c>
    </row>
    <row r="12701" spans="2:12" x14ac:dyDescent="0.45">
      <c r="B12701">
        <v>2008</v>
      </c>
      <c r="C12701">
        <v>2008</v>
      </c>
      <c r="D12701" s="1" t="s">
        <v>42</v>
      </c>
      <c r="E12701" s="1" t="s">
        <v>43</v>
      </c>
      <c r="F12701" s="1" t="s">
        <v>236</v>
      </c>
      <c r="G12701" s="1" t="s">
        <v>235</v>
      </c>
      <c r="H12701">
        <v>3521</v>
      </c>
      <c r="I12701">
        <v>40207473</v>
      </c>
      <c r="J12701">
        <v>8.8000000000000007</v>
      </c>
      <c r="K12701" s="2" t="b">
        <f t="shared" si="396"/>
        <v>1</v>
      </c>
      <c r="L12701" s="2" t="str">
        <f t="shared" si="397"/>
        <v>200825-34 yearsGR113-019</v>
      </c>
    </row>
    <row r="12702" spans="2:12" x14ac:dyDescent="0.45">
      <c r="B12702">
        <v>2008</v>
      </c>
      <c r="C12702">
        <v>2008</v>
      </c>
      <c r="D12702" s="1" t="s">
        <v>42</v>
      </c>
      <c r="E12702" s="1" t="s">
        <v>43</v>
      </c>
      <c r="F12702" s="1" t="s">
        <v>380</v>
      </c>
      <c r="G12702" s="1" t="s">
        <v>379</v>
      </c>
      <c r="H12702">
        <v>53</v>
      </c>
      <c r="I12702">
        <v>40207473</v>
      </c>
      <c r="J12702">
        <v>0.1</v>
      </c>
      <c r="K12702" s="2" t="b">
        <f t="shared" si="396"/>
        <v>0</v>
      </c>
      <c r="L12702" s="2" t="str">
        <f t="shared" si="397"/>
        <v>200825-34 yearsGR113-020</v>
      </c>
    </row>
    <row r="12703" spans="2:12" x14ac:dyDescent="0.45">
      <c r="B12703">
        <v>2008</v>
      </c>
      <c r="C12703">
        <v>2008</v>
      </c>
      <c r="D12703" s="1" t="s">
        <v>42</v>
      </c>
      <c r="E12703" s="1" t="s">
        <v>43</v>
      </c>
      <c r="F12703" s="1" t="s">
        <v>378</v>
      </c>
      <c r="G12703" s="1" t="s">
        <v>377</v>
      </c>
      <c r="H12703">
        <v>29</v>
      </c>
      <c r="I12703">
        <v>40207473</v>
      </c>
      <c r="J12703">
        <v>0.1</v>
      </c>
      <c r="K12703" s="2" t="b">
        <f t="shared" si="396"/>
        <v>0</v>
      </c>
      <c r="L12703" s="2" t="str">
        <f t="shared" si="397"/>
        <v>200825-34 yearsGR113-021</v>
      </c>
    </row>
    <row r="12704" spans="2:12" x14ac:dyDescent="0.45">
      <c r="B12704">
        <v>2008</v>
      </c>
      <c r="C12704">
        <v>2008</v>
      </c>
      <c r="D12704" s="1" t="s">
        <v>42</v>
      </c>
      <c r="E12704" s="1" t="s">
        <v>43</v>
      </c>
      <c r="F12704" s="1" t="s">
        <v>376</v>
      </c>
      <c r="G12704" s="1" t="s">
        <v>375</v>
      </c>
      <c r="H12704">
        <v>129</v>
      </c>
      <c r="I12704">
        <v>40207473</v>
      </c>
      <c r="J12704">
        <v>0.3</v>
      </c>
      <c r="K12704" s="2" t="b">
        <f t="shared" si="396"/>
        <v>0</v>
      </c>
      <c r="L12704" s="2" t="str">
        <f t="shared" si="397"/>
        <v>200825-34 yearsGR113-022</v>
      </c>
    </row>
    <row r="12705" spans="2:12" x14ac:dyDescent="0.45">
      <c r="B12705">
        <v>2008</v>
      </c>
      <c r="C12705">
        <v>2008</v>
      </c>
      <c r="D12705" s="1" t="s">
        <v>42</v>
      </c>
      <c r="E12705" s="1" t="s">
        <v>43</v>
      </c>
      <c r="F12705" s="1" t="s">
        <v>374</v>
      </c>
      <c r="G12705" s="1" t="s">
        <v>373</v>
      </c>
      <c r="H12705">
        <v>314</v>
      </c>
      <c r="I12705">
        <v>40207473</v>
      </c>
      <c r="J12705">
        <v>0.8</v>
      </c>
      <c r="K12705" s="2" t="b">
        <f t="shared" si="396"/>
        <v>0</v>
      </c>
      <c r="L12705" s="2" t="str">
        <f t="shared" si="397"/>
        <v>200825-34 yearsGR113-023</v>
      </c>
    </row>
    <row r="12706" spans="2:12" x14ac:dyDescent="0.45">
      <c r="B12706">
        <v>2008</v>
      </c>
      <c r="C12706">
        <v>2008</v>
      </c>
      <c r="D12706" s="1" t="s">
        <v>42</v>
      </c>
      <c r="E12706" s="1" t="s">
        <v>43</v>
      </c>
      <c r="F12706" s="1" t="s">
        <v>372</v>
      </c>
      <c r="G12706" s="1" t="s">
        <v>371</v>
      </c>
      <c r="H12706">
        <v>81</v>
      </c>
      <c r="I12706">
        <v>40207473</v>
      </c>
      <c r="J12706">
        <v>0.2</v>
      </c>
      <c r="K12706" s="2" t="b">
        <f t="shared" si="396"/>
        <v>0</v>
      </c>
      <c r="L12706" s="2" t="str">
        <f t="shared" si="397"/>
        <v>200825-34 yearsGR113-024</v>
      </c>
    </row>
    <row r="12707" spans="2:12" x14ac:dyDescent="0.45">
      <c r="B12707">
        <v>2008</v>
      </c>
      <c r="C12707">
        <v>2008</v>
      </c>
      <c r="D12707" s="1" t="s">
        <v>42</v>
      </c>
      <c r="E12707" s="1" t="s">
        <v>43</v>
      </c>
      <c r="F12707" s="1" t="s">
        <v>370</v>
      </c>
      <c r="G12707" s="1" t="s">
        <v>369</v>
      </c>
      <c r="H12707">
        <v>53</v>
      </c>
      <c r="I12707">
        <v>40207473</v>
      </c>
      <c r="J12707">
        <v>0.1</v>
      </c>
      <c r="K12707" s="2" t="b">
        <f t="shared" si="396"/>
        <v>0</v>
      </c>
      <c r="L12707" s="2" t="str">
        <f t="shared" si="397"/>
        <v>200825-34 yearsGR113-025</v>
      </c>
    </row>
    <row r="12708" spans="2:12" x14ac:dyDescent="0.45">
      <c r="B12708">
        <v>2008</v>
      </c>
      <c r="C12708">
        <v>2008</v>
      </c>
      <c r="D12708" s="1" t="s">
        <v>42</v>
      </c>
      <c r="E12708" s="1" t="s">
        <v>43</v>
      </c>
      <c r="F12708" s="1" t="s">
        <v>368</v>
      </c>
      <c r="G12708" s="1" t="s">
        <v>367</v>
      </c>
      <c r="H12708">
        <v>3</v>
      </c>
      <c r="I12708">
        <v>40207473</v>
      </c>
      <c r="J12708" t="s">
        <v>22</v>
      </c>
      <c r="K12708" s="2" t="b">
        <f t="shared" si="396"/>
        <v>0</v>
      </c>
      <c r="L12708" s="2" t="str">
        <f t="shared" si="397"/>
        <v>200825-34 yearsGR113-026</v>
      </c>
    </row>
    <row r="12709" spans="2:12" x14ac:dyDescent="0.45">
      <c r="B12709">
        <v>2008</v>
      </c>
      <c r="C12709">
        <v>2008</v>
      </c>
      <c r="D12709" s="1" t="s">
        <v>42</v>
      </c>
      <c r="E12709" s="1" t="s">
        <v>43</v>
      </c>
      <c r="F12709" s="1" t="s">
        <v>366</v>
      </c>
      <c r="G12709" s="1" t="s">
        <v>365</v>
      </c>
      <c r="H12709">
        <v>145</v>
      </c>
      <c r="I12709">
        <v>40207473</v>
      </c>
      <c r="J12709">
        <v>0.4</v>
      </c>
      <c r="K12709" s="2" t="b">
        <f t="shared" si="396"/>
        <v>0</v>
      </c>
      <c r="L12709" s="2" t="str">
        <f t="shared" si="397"/>
        <v>200825-34 yearsGR113-027</v>
      </c>
    </row>
    <row r="12710" spans="2:12" x14ac:dyDescent="0.45">
      <c r="B12710">
        <v>2008</v>
      </c>
      <c r="C12710">
        <v>2008</v>
      </c>
      <c r="D12710" s="1" t="s">
        <v>42</v>
      </c>
      <c r="E12710" s="1" t="s">
        <v>43</v>
      </c>
      <c r="F12710" s="1" t="s">
        <v>364</v>
      </c>
      <c r="G12710" s="1" t="s">
        <v>363</v>
      </c>
      <c r="H12710">
        <v>188</v>
      </c>
      <c r="I12710">
        <v>40207473</v>
      </c>
      <c r="J12710">
        <v>0.5</v>
      </c>
      <c r="K12710" s="2" t="b">
        <f t="shared" si="396"/>
        <v>0</v>
      </c>
      <c r="L12710" s="2" t="str">
        <f t="shared" si="397"/>
        <v>200825-34 yearsGR113-028</v>
      </c>
    </row>
    <row r="12711" spans="2:12" x14ac:dyDescent="0.45">
      <c r="B12711">
        <v>2008</v>
      </c>
      <c r="C12711">
        <v>2008</v>
      </c>
      <c r="D12711" s="1" t="s">
        <v>42</v>
      </c>
      <c r="E12711" s="1" t="s">
        <v>43</v>
      </c>
      <c r="F12711" s="1" t="s">
        <v>234</v>
      </c>
      <c r="G12711" s="1" t="s">
        <v>233</v>
      </c>
      <c r="H12711">
        <v>331</v>
      </c>
      <c r="I12711">
        <v>40207473</v>
      </c>
      <c r="J12711">
        <v>0.8</v>
      </c>
      <c r="K12711" s="2" t="b">
        <f t="shared" si="396"/>
        <v>0</v>
      </c>
      <c r="L12711" s="2" t="str">
        <f t="shared" si="397"/>
        <v>200825-34 yearsGR113-029</v>
      </c>
    </row>
    <row r="12712" spans="2:12" x14ac:dyDescent="0.45">
      <c r="B12712">
        <v>2008</v>
      </c>
      <c r="C12712">
        <v>2008</v>
      </c>
      <c r="D12712" s="1" t="s">
        <v>42</v>
      </c>
      <c r="E12712" s="1" t="s">
        <v>43</v>
      </c>
      <c r="F12712" s="1" t="s">
        <v>362</v>
      </c>
      <c r="G12712" s="1" t="s">
        <v>361</v>
      </c>
      <c r="H12712">
        <v>152</v>
      </c>
      <c r="I12712">
        <v>40207473</v>
      </c>
      <c r="J12712">
        <v>0.4</v>
      </c>
      <c r="K12712" s="2" t="b">
        <f t="shared" si="396"/>
        <v>0</v>
      </c>
      <c r="L12712" s="2" t="str">
        <f t="shared" si="397"/>
        <v>200825-34 yearsGR113-030</v>
      </c>
    </row>
    <row r="12713" spans="2:12" x14ac:dyDescent="0.45">
      <c r="B12713">
        <v>2008</v>
      </c>
      <c r="C12713">
        <v>2008</v>
      </c>
      <c r="D12713" s="1" t="s">
        <v>42</v>
      </c>
      <c r="E12713" s="1" t="s">
        <v>43</v>
      </c>
      <c r="F12713" s="1" t="s">
        <v>360</v>
      </c>
      <c r="G12713" s="1" t="s">
        <v>359</v>
      </c>
      <c r="H12713">
        <v>30</v>
      </c>
      <c r="I12713">
        <v>40207473</v>
      </c>
      <c r="J12713">
        <v>0.1</v>
      </c>
      <c r="K12713" s="2" t="b">
        <f t="shared" si="396"/>
        <v>0</v>
      </c>
      <c r="L12713" s="2" t="str">
        <f t="shared" si="397"/>
        <v>200825-34 yearsGR113-031</v>
      </c>
    </row>
    <row r="12714" spans="2:12" x14ac:dyDescent="0.45">
      <c r="B12714">
        <v>2008</v>
      </c>
      <c r="C12714">
        <v>2008</v>
      </c>
      <c r="D12714" s="1" t="s">
        <v>42</v>
      </c>
      <c r="E12714" s="1" t="s">
        <v>43</v>
      </c>
      <c r="F12714" s="1" t="s">
        <v>358</v>
      </c>
      <c r="G12714" s="1" t="s">
        <v>357</v>
      </c>
      <c r="H12714">
        <v>94</v>
      </c>
      <c r="I12714">
        <v>40207473</v>
      </c>
      <c r="J12714">
        <v>0.2</v>
      </c>
      <c r="K12714" s="2" t="b">
        <f t="shared" si="396"/>
        <v>0</v>
      </c>
      <c r="L12714" s="2" t="str">
        <f t="shared" si="397"/>
        <v>200825-34 yearsGR113-032</v>
      </c>
    </row>
    <row r="12715" spans="2:12" x14ac:dyDescent="0.45">
      <c r="B12715">
        <v>2008</v>
      </c>
      <c r="C12715">
        <v>2008</v>
      </c>
      <c r="D12715" s="1" t="s">
        <v>42</v>
      </c>
      <c r="E12715" s="1" t="s">
        <v>43</v>
      </c>
      <c r="F12715" s="1" t="s">
        <v>356</v>
      </c>
      <c r="G12715" s="1" t="s">
        <v>355</v>
      </c>
      <c r="H12715">
        <v>1</v>
      </c>
      <c r="I12715">
        <v>40207473</v>
      </c>
      <c r="J12715" t="s">
        <v>22</v>
      </c>
      <c r="K12715" s="2" t="b">
        <f t="shared" si="396"/>
        <v>0</v>
      </c>
      <c r="L12715" s="2" t="str">
        <f t="shared" si="397"/>
        <v>200825-34 yearsGR113-033</v>
      </c>
    </row>
    <row r="12716" spans="2:12" x14ac:dyDescent="0.45">
      <c r="B12716">
        <v>2008</v>
      </c>
      <c r="C12716">
        <v>2008</v>
      </c>
      <c r="D12716" s="1" t="s">
        <v>42</v>
      </c>
      <c r="E12716" s="1" t="s">
        <v>43</v>
      </c>
      <c r="F12716" s="1" t="s">
        <v>354</v>
      </c>
      <c r="G12716" s="1" t="s">
        <v>353</v>
      </c>
      <c r="H12716">
        <v>49</v>
      </c>
      <c r="I12716">
        <v>40207473</v>
      </c>
      <c r="J12716">
        <v>0.1</v>
      </c>
      <c r="K12716" s="2" t="b">
        <f t="shared" si="396"/>
        <v>0</v>
      </c>
      <c r="L12716" s="2" t="str">
        <f t="shared" si="397"/>
        <v>200825-34 yearsGR113-034</v>
      </c>
    </row>
    <row r="12717" spans="2:12" x14ac:dyDescent="0.45">
      <c r="B12717">
        <v>2008</v>
      </c>
      <c r="C12717">
        <v>2008</v>
      </c>
      <c r="D12717" s="1" t="s">
        <v>42</v>
      </c>
      <c r="E12717" s="1" t="s">
        <v>43</v>
      </c>
      <c r="F12717" s="1" t="s">
        <v>352</v>
      </c>
      <c r="G12717" s="1" t="s">
        <v>351</v>
      </c>
      <c r="H12717">
        <v>14</v>
      </c>
      <c r="I12717">
        <v>40207473</v>
      </c>
      <c r="J12717" t="s">
        <v>22</v>
      </c>
      <c r="K12717" s="2" t="b">
        <f t="shared" si="396"/>
        <v>0</v>
      </c>
      <c r="L12717" s="2" t="str">
        <f t="shared" si="397"/>
        <v>200825-34 yearsGR113-035</v>
      </c>
    </row>
    <row r="12718" spans="2:12" x14ac:dyDescent="0.45">
      <c r="B12718">
        <v>2008</v>
      </c>
      <c r="C12718">
        <v>2008</v>
      </c>
      <c r="D12718" s="1" t="s">
        <v>42</v>
      </c>
      <c r="E12718" s="1" t="s">
        <v>43</v>
      </c>
      <c r="F12718" s="1" t="s">
        <v>350</v>
      </c>
      <c r="G12718" s="1" t="s">
        <v>349</v>
      </c>
      <c r="H12718">
        <v>362</v>
      </c>
      <c r="I12718">
        <v>40207473</v>
      </c>
      <c r="J12718">
        <v>0.9</v>
      </c>
      <c r="K12718" s="2" t="b">
        <f t="shared" si="396"/>
        <v>0</v>
      </c>
      <c r="L12718" s="2" t="str">
        <f t="shared" si="397"/>
        <v>200825-34 yearsGR113-036</v>
      </c>
    </row>
    <row r="12719" spans="2:12" x14ac:dyDescent="0.45">
      <c r="B12719">
        <v>2008</v>
      </c>
      <c r="C12719">
        <v>2008</v>
      </c>
      <c r="D12719" s="1" t="s">
        <v>42</v>
      </c>
      <c r="E12719" s="1" t="s">
        <v>43</v>
      </c>
      <c r="F12719" s="1" t="s">
        <v>232</v>
      </c>
      <c r="G12719" s="1" t="s">
        <v>231</v>
      </c>
      <c r="H12719">
        <v>813</v>
      </c>
      <c r="I12719">
        <v>40207473</v>
      </c>
      <c r="J12719">
        <v>2</v>
      </c>
      <c r="K12719" s="2" t="b">
        <f t="shared" si="396"/>
        <v>0</v>
      </c>
      <c r="L12719" s="2" t="str">
        <f t="shared" si="397"/>
        <v>200825-34 yearsGR113-037</v>
      </c>
    </row>
    <row r="12720" spans="2:12" x14ac:dyDescent="0.45">
      <c r="B12720">
        <v>2008</v>
      </c>
      <c r="C12720">
        <v>2008</v>
      </c>
      <c r="D12720" s="1" t="s">
        <v>42</v>
      </c>
      <c r="E12720" s="1" t="s">
        <v>43</v>
      </c>
      <c r="F12720" s="1" t="s">
        <v>348</v>
      </c>
      <c r="G12720" s="1" t="s">
        <v>347</v>
      </c>
      <c r="H12720">
        <v>94</v>
      </c>
      <c r="I12720">
        <v>40207473</v>
      </c>
      <c r="J12720">
        <v>0.2</v>
      </c>
      <c r="K12720" s="2" t="b">
        <f t="shared" si="396"/>
        <v>0</v>
      </c>
      <c r="L12720" s="2" t="str">
        <f t="shared" si="397"/>
        <v>200825-34 yearsGR113-038</v>
      </c>
    </row>
    <row r="12721" spans="2:12" x14ac:dyDescent="0.45">
      <c r="B12721">
        <v>2008</v>
      </c>
      <c r="C12721">
        <v>2008</v>
      </c>
      <c r="D12721" s="1" t="s">
        <v>42</v>
      </c>
      <c r="E12721" s="1" t="s">
        <v>43</v>
      </c>
      <c r="F12721" s="1" t="s">
        <v>230</v>
      </c>
      <c r="G12721" s="1" t="s">
        <v>229</v>
      </c>
      <c r="H12721">
        <v>221</v>
      </c>
      <c r="I12721">
        <v>40207473</v>
      </c>
      <c r="J12721">
        <v>0.5</v>
      </c>
      <c r="K12721" s="2" t="b">
        <f t="shared" si="396"/>
        <v>0</v>
      </c>
      <c r="L12721" s="2" t="str">
        <f t="shared" si="397"/>
        <v>200825-34 yearsGR113-039</v>
      </c>
    </row>
    <row r="12722" spans="2:12" x14ac:dyDescent="0.45">
      <c r="B12722">
        <v>2008</v>
      </c>
      <c r="C12722">
        <v>2008</v>
      </c>
      <c r="D12722" s="1" t="s">
        <v>42</v>
      </c>
      <c r="E12722" s="1" t="s">
        <v>43</v>
      </c>
      <c r="F12722" s="1" t="s">
        <v>346</v>
      </c>
      <c r="G12722" s="1" t="s">
        <v>345</v>
      </c>
      <c r="H12722">
        <v>490</v>
      </c>
      <c r="I12722">
        <v>40207473</v>
      </c>
      <c r="J12722">
        <v>1.2</v>
      </c>
      <c r="K12722" s="2" t="b">
        <f t="shared" si="396"/>
        <v>0</v>
      </c>
      <c r="L12722" s="2" t="str">
        <f t="shared" si="397"/>
        <v>200825-34 yearsGR113-040</v>
      </c>
    </row>
    <row r="12723" spans="2:12" x14ac:dyDescent="0.45">
      <c r="B12723">
        <v>2008</v>
      </c>
      <c r="C12723">
        <v>2008</v>
      </c>
      <c r="D12723" s="1" t="s">
        <v>42</v>
      </c>
      <c r="E12723" s="1" t="s">
        <v>43</v>
      </c>
      <c r="F12723" s="1" t="s">
        <v>344</v>
      </c>
      <c r="G12723" s="1" t="s">
        <v>343</v>
      </c>
      <c r="H12723">
        <v>8</v>
      </c>
      <c r="I12723">
        <v>40207473</v>
      </c>
      <c r="J12723" t="s">
        <v>22</v>
      </c>
      <c r="K12723" s="2" t="b">
        <f t="shared" si="396"/>
        <v>0</v>
      </c>
      <c r="L12723" s="2" t="str">
        <f t="shared" si="397"/>
        <v>200825-34 yearsGR113-041</v>
      </c>
    </row>
    <row r="12724" spans="2:12" x14ac:dyDescent="0.45">
      <c r="B12724">
        <v>2008</v>
      </c>
      <c r="C12724">
        <v>2008</v>
      </c>
      <c r="D12724" s="1" t="s">
        <v>42</v>
      </c>
      <c r="E12724" s="1" t="s">
        <v>43</v>
      </c>
      <c r="F12724" s="1" t="s">
        <v>340</v>
      </c>
      <c r="G12724" s="1" t="s">
        <v>339</v>
      </c>
      <c r="H12724">
        <v>680</v>
      </c>
      <c r="I12724">
        <v>40207473</v>
      </c>
      <c r="J12724">
        <v>1.7</v>
      </c>
      <c r="K12724" s="2" t="b">
        <f t="shared" si="396"/>
        <v>0</v>
      </c>
      <c r="L12724" s="2" t="str">
        <f t="shared" si="397"/>
        <v>200825-34 yearsGR113-043</v>
      </c>
    </row>
    <row r="12725" spans="2:12" x14ac:dyDescent="0.45">
      <c r="B12725">
        <v>2008</v>
      </c>
      <c r="C12725">
        <v>2008</v>
      </c>
      <c r="D12725" s="1" t="s">
        <v>42</v>
      </c>
      <c r="E12725" s="1" t="s">
        <v>43</v>
      </c>
      <c r="F12725" s="1" t="s">
        <v>338</v>
      </c>
      <c r="G12725" s="1" t="s">
        <v>337</v>
      </c>
      <c r="H12725">
        <v>152</v>
      </c>
      <c r="I12725">
        <v>40207473</v>
      </c>
      <c r="J12725">
        <v>0.4</v>
      </c>
      <c r="K12725" s="2" t="b">
        <f t="shared" si="396"/>
        <v>1</v>
      </c>
      <c r="L12725" s="2" t="str">
        <f t="shared" si="397"/>
        <v>200825-34 yearsGR113-044</v>
      </c>
    </row>
    <row r="12726" spans="2:12" x14ac:dyDescent="0.45">
      <c r="B12726">
        <v>2008</v>
      </c>
      <c r="C12726">
        <v>2008</v>
      </c>
      <c r="D12726" s="1" t="s">
        <v>42</v>
      </c>
      <c r="E12726" s="1" t="s">
        <v>43</v>
      </c>
      <c r="F12726" s="1" t="s">
        <v>336</v>
      </c>
      <c r="G12726" s="1" t="s">
        <v>335</v>
      </c>
      <c r="H12726">
        <v>155</v>
      </c>
      <c r="I12726">
        <v>40207473</v>
      </c>
      <c r="J12726">
        <v>0.4</v>
      </c>
      <c r="K12726" s="2" t="b">
        <f t="shared" si="396"/>
        <v>1</v>
      </c>
      <c r="L12726" s="2" t="str">
        <f t="shared" si="397"/>
        <v>200825-34 yearsGR113-045</v>
      </c>
    </row>
    <row r="12727" spans="2:12" x14ac:dyDescent="0.45">
      <c r="B12727">
        <v>2008</v>
      </c>
      <c r="C12727">
        <v>2008</v>
      </c>
      <c r="D12727" s="1" t="s">
        <v>42</v>
      </c>
      <c r="E12727" s="1" t="s">
        <v>43</v>
      </c>
      <c r="F12727" s="1" t="s">
        <v>228</v>
      </c>
      <c r="G12727" s="1" t="s">
        <v>227</v>
      </c>
      <c r="H12727">
        <v>574</v>
      </c>
      <c r="I12727">
        <v>40207473</v>
      </c>
      <c r="J12727">
        <v>1.4</v>
      </c>
      <c r="K12727" s="2" t="b">
        <f t="shared" si="396"/>
        <v>1</v>
      </c>
      <c r="L12727" s="2" t="str">
        <f t="shared" si="397"/>
        <v>200825-34 yearsGR113-046</v>
      </c>
    </row>
    <row r="12728" spans="2:12" x14ac:dyDescent="0.45">
      <c r="B12728">
        <v>2008</v>
      </c>
      <c r="C12728">
        <v>2008</v>
      </c>
      <c r="D12728" s="1" t="s">
        <v>42</v>
      </c>
      <c r="E12728" s="1" t="s">
        <v>43</v>
      </c>
      <c r="F12728" s="1" t="s">
        <v>334</v>
      </c>
      <c r="G12728" s="1" t="s">
        <v>333</v>
      </c>
      <c r="H12728">
        <v>13</v>
      </c>
      <c r="I12728">
        <v>40207473</v>
      </c>
      <c r="J12728" t="s">
        <v>22</v>
      </c>
      <c r="K12728" s="2" t="b">
        <f t="shared" si="396"/>
        <v>1</v>
      </c>
      <c r="L12728" s="2" t="str">
        <f t="shared" si="397"/>
        <v>200825-34 yearsGR113-047</v>
      </c>
    </row>
    <row r="12729" spans="2:12" x14ac:dyDescent="0.45">
      <c r="B12729">
        <v>2008</v>
      </c>
      <c r="C12729">
        <v>2008</v>
      </c>
      <c r="D12729" s="1" t="s">
        <v>42</v>
      </c>
      <c r="E12729" s="1" t="s">
        <v>43</v>
      </c>
      <c r="F12729" s="1" t="s">
        <v>332</v>
      </c>
      <c r="G12729" s="1" t="s">
        <v>331</v>
      </c>
      <c r="H12729">
        <v>11</v>
      </c>
      <c r="I12729">
        <v>40207473</v>
      </c>
      <c r="J12729" t="s">
        <v>22</v>
      </c>
      <c r="K12729" s="2" t="b">
        <f t="shared" si="396"/>
        <v>0</v>
      </c>
      <c r="L12729" s="2" t="str">
        <f t="shared" si="397"/>
        <v>200825-34 yearsGR113-048</v>
      </c>
    </row>
    <row r="12730" spans="2:12" x14ac:dyDescent="0.45">
      <c r="B12730">
        <v>2008</v>
      </c>
      <c r="C12730">
        <v>2008</v>
      </c>
      <c r="D12730" s="1" t="s">
        <v>42</v>
      </c>
      <c r="E12730" s="1" t="s">
        <v>43</v>
      </c>
      <c r="F12730" s="1" t="s">
        <v>330</v>
      </c>
      <c r="G12730" s="1" t="s">
        <v>329</v>
      </c>
      <c r="H12730">
        <v>2</v>
      </c>
      <c r="I12730">
        <v>40207473</v>
      </c>
      <c r="J12730" t="s">
        <v>22</v>
      </c>
      <c r="K12730" s="2" t="b">
        <f t="shared" si="396"/>
        <v>0</v>
      </c>
      <c r="L12730" s="2" t="str">
        <f t="shared" si="397"/>
        <v>200825-34 yearsGR113-049</v>
      </c>
    </row>
    <row r="12731" spans="2:12" x14ac:dyDescent="0.45">
      <c r="B12731">
        <v>2008</v>
      </c>
      <c r="C12731">
        <v>2008</v>
      </c>
      <c r="D12731" s="1" t="s">
        <v>42</v>
      </c>
      <c r="E12731" s="1" t="s">
        <v>43</v>
      </c>
      <c r="F12731" s="1" t="s">
        <v>328</v>
      </c>
      <c r="G12731" s="1" t="s">
        <v>327</v>
      </c>
      <c r="H12731">
        <v>46</v>
      </c>
      <c r="I12731">
        <v>40207473</v>
      </c>
      <c r="J12731">
        <v>0.1</v>
      </c>
      <c r="K12731" s="2" t="b">
        <f t="shared" si="396"/>
        <v>1</v>
      </c>
      <c r="L12731" s="2" t="str">
        <f t="shared" si="397"/>
        <v>200825-34 yearsGR113-050</v>
      </c>
    </row>
    <row r="12732" spans="2:12" x14ac:dyDescent="0.45">
      <c r="B12732">
        <v>2008</v>
      </c>
      <c r="C12732">
        <v>2008</v>
      </c>
      <c r="D12732" s="1" t="s">
        <v>42</v>
      </c>
      <c r="E12732" s="1" t="s">
        <v>43</v>
      </c>
      <c r="F12732" s="1" t="s">
        <v>326</v>
      </c>
      <c r="G12732" s="1" t="s">
        <v>325</v>
      </c>
      <c r="H12732">
        <v>4</v>
      </c>
      <c r="I12732">
        <v>40207473</v>
      </c>
      <c r="J12732" t="s">
        <v>22</v>
      </c>
      <c r="K12732" s="2" t="b">
        <f t="shared" si="396"/>
        <v>1</v>
      </c>
      <c r="L12732" s="2" t="str">
        <f t="shared" si="397"/>
        <v>200825-34 yearsGR113-051</v>
      </c>
    </row>
    <row r="12733" spans="2:12" x14ac:dyDescent="0.45">
      <c r="B12733">
        <v>2008</v>
      </c>
      <c r="C12733">
        <v>2008</v>
      </c>
      <c r="D12733" s="1" t="s">
        <v>42</v>
      </c>
      <c r="E12733" s="1" t="s">
        <v>43</v>
      </c>
      <c r="F12733" s="1" t="s">
        <v>324</v>
      </c>
      <c r="G12733" s="1" t="s">
        <v>323</v>
      </c>
      <c r="H12733">
        <v>1</v>
      </c>
      <c r="I12733">
        <v>40207473</v>
      </c>
      <c r="J12733" t="s">
        <v>22</v>
      </c>
      <c r="K12733" s="2" t="b">
        <f t="shared" si="396"/>
        <v>1</v>
      </c>
      <c r="L12733" s="2" t="str">
        <f t="shared" si="397"/>
        <v>200825-34 yearsGR113-052</v>
      </c>
    </row>
    <row r="12734" spans="2:12" x14ac:dyDescent="0.45">
      <c r="B12734">
        <v>2008</v>
      </c>
      <c r="C12734">
        <v>2008</v>
      </c>
      <c r="D12734" s="1" t="s">
        <v>42</v>
      </c>
      <c r="E12734" s="1" t="s">
        <v>43</v>
      </c>
      <c r="F12734" s="1" t="s">
        <v>226</v>
      </c>
      <c r="G12734" s="1" t="s">
        <v>225</v>
      </c>
      <c r="H12734">
        <v>4058</v>
      </c>
      <c r="I12734">
        <v>40207473</v>
      </c>
      <c r="J12734">
        <v>10.1</v>
      </c>
      <c r="K12734" s="2" t="b">
        <f t="shared" si="396"/>
        <v>0</v>
      </c>
      <c r="L12734" s="2" t="str">
        <f t="shared" si="397"/>
        <v>200825-34 yearsGR113-053</v>
      </c>
    </row>
    <row r="12735" spans="2:12" x14ac:dyDescent="0.45">
      <c r="B12735">
        <v>2008</v>
      </c>
      <c r="C12735">
        <v>2008</v>
      </c>
      <c r="D12735" s="1" t="s">
        <v>42</v>
      </c>
      <c r="E12735" s="1" t="s">
        <v>43</v>
      </c>
      <c r="F12735" s="1" t="s">
        <v>224</v>
      </c>
      <c r="G12735" s="1" t="s">
        <v>223</v>
      </c>
      <c r="H12735">
        <v>3254</v>
      </c>
      <c r="I12735">
        <v>40207473</v>
      </c>
      <c r="J12735">
        <v>8.1</v>
      </c>
      <c r="K12735" s="2" t="b">
        <f t="shared" si="396"/>
        <v>1</v>
      </c>
      <c r="L12735" s="2" t="str">
        <f t="shared" si="397"/>
        <v>200825-34 yearsGR113-054</v>
      </c>
    </row>
    <row r="12736" spans="2:12" x14ac:dyDescent="0.45">
      <c r="B12736">
        <v>2008</v>
      </c>
      <c r="C12736">
        <v>2008</v>
      </c>
      <c r="D12736" s="1" t="s">
        <v>42</v>
      </c>
      <c r="E12736" s="1" t="s">
        <v>43</v>
      </c>
      <c r="F12736" s="1" t="s">
        <v>322</v>
      </c>
      <c r="G12736" s="1" t="s">
        <v>321</v>
      </c>
      <c r="H12736">
        <v>34</v>
      </c>
      <c r="I12736">
        <v>40207473</v>
      </c>
      <c r="J12736">
        <v>0.1</v>
      </c>
      <c r="K12736" s="2" t="b">
        <f t="shared" si="396"/>
        <v>0</v>
      </c>
      <c r="L12736" s="2" t="str">
        <f t="shared" si="397"/>
        <v>200825-34 yearsGR113-055</v>
      </c>
    </row>
    <row r="12737" spans="2:12" x14ac:dyDescent="0.45">
      <c r="B12737">
        <v>2008</v>
      </c>
      <c r="C12737">
        <v>2008</v>
      </c>
      <c r="D12737" s="1" t="s">
        <v>42</v>
      </c>
      <c r="E12737" s="1" t="s">
        <v>43</v>
      </c>
      <c r="F12737" s="1" t="s">
        <v>320</v>
      </c>
      <c r="G12737" s="1" t="s">
        <v>319</v>
      </c>
      <c r="H12737">
        <v>353</v>
      </c>
      <c r="I12737">
        <v>40207473</v>
      </c>
      <c r="J12737">
        <v>0.9</v>
      </c>
      <c r="K12737" s="2" t="b">
        <f t="shared" si="396"/>
        <v>0</v>
      </c>
      <c r="L12737" s="2" t="str">
        <f t="shared" si="397"/>
        <v>200825-34 yearsGR113-056</v>
      </c>
    </row>
    <row r="12738" spans="2:12" x14ac:dyDescent="0.45">
      <c r="B12738">
        <v>2008</v>
      </c>
      <c r="C12738">
        <v>2008</v>
      </c>
      <c r="D12738" s="1" t="s">
        <v>42</v>
      </c>
      <c r="E12738" s="1" t="s">
        <v>43</v>
      </c>
      <c r="F12738" s="1" t="s">
        <v>222</v>
      </c>
      <c r="G12738" s="1" t="s">
        <v>221</v>
      </c>
      <c r="H12738">
        <v>24</v>
      </c>
      <c r="I12738">
        <v>40207473</v>
      </c>
      <c r="J12738">
        <v>0.1</v>
      </c>
      <c r="K12738" s="2" t="b">
        <f t="shared" si="396"/>
        <v>0</v>
      </c>
      <c r="L12738" s="2" t="str">
        <f t="shared" si="397"/>
        <v>200825-34 yearsGR113-057</v>
      </c>
    </row>
    <row r="12739" spans="2:12" x14ac:dyDescent="0.45">
      <c r="B12739">
        <v>2008</v>
      </c>
      <c r="C12739">
        <v>2008</v>
      </c>
      <c r="D12739" s="1" t="s">
        <v>42</v>
      </c>
      <c r="E12739" s="1" t="s">
        <v>43</v>
      </c>
      <c r="F12739" s="1" t="s">
        <v>220</v>
      </c>
      <c r="G12739" s="1" t="s">
        <v>219</v>
      </c>
      <c r="H12739">
        <v>1045</v>
      </c>
      <c r="I12739">
        <v>40207473</v>
      </c>
      <c r="J12739">
        <v>2.6</v>
      </c>
      <c r="K12739" s="2" t="b">
        <f t="shared" ref="K12739:K12802" si="398">LEFT(F12739,1)="#"</f>
        <v>0</v>
      </c>
      <c r="L12739" s="2" t="str">
        <f t="shared" ref="L12739:L12802" si="399">C12739&amp;D12739&amp;G12739</f>
        <v>200825-34 yearsGR113-058</v>
      </c>
    </row>
    <row r="12740" spans="2:12" x14ac:dyDescent="0.45">
      <c r="B12740">
        <v>2008</v>
      </c>
      <c r="C12740">
        <v>2008</v>
      </c>
      <c r="D12740" s="1" t="s">
        <v>42</v>
      </c>
      <c r="E12740" s="1" t="s">
        <v>43</v>
      </c>
      <c r="F12740" s="1" t="s">
        <v>218</v>
      </c>
      <c r="G12740" s="1" t="s">
        <v>217</v>
      </c>
      <c r="H12740">
        <v>416</v>
      </c>
      <c r="I12740">
        <v>40207473</v>
      </c>
      <c r="J12740">
        <v>1</v>
      </c>
      <c r="K12740" s="2" t="b">
        <f t="shared" si="398"/>
        <v>0</v>
      </c>
      <c r="L12740" s="2" t="str">
        <f t="shared" si="399"/>
        <v>200825-34 yearsGR113-059</v>
      </c>
    </row>
    <row r="12741" spans="2:12" x14ac:dyDescent="0.45">
      <c r="B12741">
        <v>2008</v>
      </c>
      <c r="C12741">
        <v>2008</v>
      </c>
      <c r="D12741" s="1" t="s">
        <v>42</v>
      </c>
      <c r="E12741" s="1" t="s">
        <v>43</v>
      </c>
      <c r="F12741" s="1" t="s">
        <v>318</v>
      </c>
      <c r="G12741" s="1" t="s">
        <v>317</v>
      </c>
      <c r="H12741">
        <v>21</v>
      </c>
      <c r="I12741">
        <v>40207473</v>
      </c>
      <c r="J12741">
        <v>0.1</v>
      </c>
      <c r="K12741" s="2" t="b">
        <f t="shared" si="398"/>
        <v>0</v>
      </c>
      <c r="L12741" s="2" t="str">
        <f t="shared" si="399"/>
        <v>200825-34 yearsGR113-060</v>
      </c>
    </row>
    <row r="12742" spans="2:12" x14ac:dyDescent="0.45">
      <c r="B12742">
        <v>2008</v>
      </c>
      <c r="C12742">
        <v>2008</v>
      </c>
      <c r="D12742" s="1" t="s">
        <v>42</v>
      </c>
      <c r="E12742" s="1" t="s">
        <v>43</v>
      </c>
      <c r="F12742" s="1" t="s">
        <v>216</v>
      </c>
      <c r="G12742" s="1" t="s">
        <v>215</v>
      </c>
      <c r="H12742">
        <v>608</v>
      </c>
      <c r="I12742">
        <v>40207473</v>
      </c>
      <c r="J12742">
        <v>1.5</v>
      </c>
      <c r="K12742" s="2" t="b">
        <f t="shared" si="398"/>
        <v>0</v>
      </c>
      <c r="L12742" s="2" t="str">
        <f t="shared" si="399"/>
        <v>200825-34 yearsGR113-061</v>
      </c>
    </row>
    <row r="12743" spans="2:12" x14ac:dyDescent="0.45">
      <c r="B12743">
        <v>2008</v>
      </c>
      <c r="C12743">
        <v>2008</v>
      </c>
      <c r="D12743" s="1" t="s">
        <v>42</v>
      </c>
      <c r="E12743" s="1" t="s">
        <v>43</v>
      </c>
      <c r="F12743" s="1" t="s">
        <v>214</v>
      </c>
      <c r="G12743" s="1" t="s">
        <v>213</v>
      </c>
      <c r="H12743">
        <v>217</v>
      </c>
      <c r="I12743">
        <v>40207473</v>
      </c>
      <c r="J12743">
        <v>0.5</v>
      </c>
      <c r="K12743" s="2" t="b">
        <f t="shared" si="398"/>
        <v>0</v>
      </c>
      <c r="L12743" s="2" t="str">
        <f t="shared" si="399"/>
        <v>200825-34 yearsGR113-062</v>
      </c>
    </row>
    <row r="12744" spans="2:12" x14ac:dyDescent="0.45">
      <c r="B12744">
        <v>2008</v>
      </c>
      <c r="C12744">
        <v>2008</v>
      </c>
      <c r="D12744" s="1" t="s">
        <v>42</v>
      </c>
      <c r="E12744" s="1" t="s">
        <v>43</v>
      </c>
      <c r="F12744" s="1" t="s">
        <v>212</v>
      </c>
      <c r="G12744" s="1" t="s">
        <v>211</v>
      </c>
      <c r="H12744">
        <v>391</v>
      </c>
      <c r="I12744">
        <v>40207473</v>
      </c>
      <c r="J12744">
        <v>1</v>
      </c>
      <c r="K12744" s="2" t="b">
        <f t="shared" si="398"/>
        <v>0</v>
      </c>
      <c r="L12744" s="2" t="str">
        <f t="shared" si="399"/>
        <v>200825-34 yearsGR113-063</v>
      </c>
    </row>
    <row r="12745" spans="2:12" x14ac:dyDescent="0.45">
      <c r="B12745">
        <v>2008</v>
      </c>
      <c r="C12745">
        <v>2008</v>
      </c>
      <c r="D12745" s="1" t="s">
        <v>42</v>
      </c>
      <c r="E12745" s="1" t="s">
        <v>43</v>
      </c>
      <c r="F12745" s="1" t="s">
        <v>210</v>
      </c>
      <c r="G12745" s="1" t="s">
        <v>209</v>
      </c>
      <c r="H12745">
        <v>1798</v>
      </c>
      <c r="I12745">
        <v>40207473</v>
      </c>
      <c r="J12745">
        <v>4.5</v>
      </c>
      <c r="K12745" s="2" t="b">
        <f t="shared" si="398"/>
        <v>0</v>
      </c>
      <c r="L12745" s="2" t="str">
        <f t="shared" si="399"/>
        <v>200825-34 yearsGR113-064</v>
      </c>
    </row>
    <row r="12746" spans="2:12" x14ac:dyDescent="0.45">
      <c r="B12746">
        <v>2008</v>
      </c>
      <c r="C12746">
        <v>2008</v>
      </c>
      <c r="D12746" s="1" t="s">
        <v>42</v>
      </c>
      <c r="E12746" s="1" t="s">
        <v>43</v>
      </c>
      <c r="F12746" s="1" t="s">
        <v>208</v>
      </c>
      <c r="G12746" s="1" t="s">
        <v>207</v>
      </c>
      <c r="H12746">
        <v>37</v>
      </c>
      <c r="I12746">
        <v>40207473</v>
      </c>
      <c r="J12746">
        <v>0.1</v>
      </c>
      <c r="K12746" s="2" t="b">
        <f t="shared" si="398"/>
        <v>0</v>
      </c>
      <c r="L12746" s="2" t="str">
        <f t="shared" si="399"/>
        <v>200825-34 yearsGR113-065</v>
      </c>
    </row>
    <row r="12747" spans="2:12" x14ac:dyDescent="0.45">
      <c r="B12747">
        <v>2008</v>
      </c>
      <c r="C12747">
        <v>2008</v>
      </c>
      <c r="D12747" s="1" t="s">
        <v>42</v>
      </c>
      <c r="E12747" s="1" t="s">
        <v>43</v>
      </c>
      <c r="F12747" s="1" t="s">
        <v>316</v>
      </c>
      <c r="G12747" s="1" t="s">
        <v>315</v>
      </c>
      <c r="H12747">
        <v>61</v>
      </c>
      <c r="I12747">
        <v>40207473</v>
      </c>
      <c r="J12747">
        <v>0.2</v>
      </c>
      <c r="K12747" s="2" t="b">
        <f t="shared" si="398"/>
        <v>0</v>
      </c>
      <c r="L12747" s="2" t="str">
        <f t="shared" si="399"/>
        <v>200825-34 yearsGR113-066</v>
      </c>
    </row>
    <row r="12748" spans="2:12" x14ac:dyDescent="0.45">
      <c r="B12748">
        <v>2008</v>
      </c>
      <c r="C12748">
        <v>2008</v>
      </c>
      <c r="D12748" s="1" t="s">
        <v>42</v>
      </c>
      <c r="E12748" s="1" t="s">
        <v>43</v>
      </c>
      <c r="F12748" s="1" t="s">
        <v>314</v>
      </c>
      <c r="G12748" s="1" t="s">
        <v>313</v>
      </c>
      <c r="H12748">
        <v>99</v>
      </c>
      <c r="I12748">
        <v>40207473</v>
      </c>
      <c r="J12748">
        <v>0.2</v>
      </c>
      <c r="K12748" s="2" t="b">
        <f t="shared" si="398"/>
        <v>0</v>
      </c>
      <c r="L12748" s="2" t="str">
        <f t="shared" si="399"/>
        <v>200825-34 yearsGR113-067</v>
      </c>
    </row>
    <row r="12749" spans="2:12" x14ac:dyDescent="0.45">
      <c r="B12749">
        <v>2008</v>
      </c>
      <c r="C12749">
        <v>2008</v>
      </c>
      <c r="D12749" s="1" t="s">
        <v>42</v>
      </c>
      <c r="E12749" s="1" t="s">
        <v>43</v>
      </c>
      <c r="F12749" s="1" t="s">
        <v>206</v>
      </c>
      <c r="G12749" s="1" t="s">
        <v>205</v>
      </c>
      <c r="H12749">
        <v>1601</v>
      </c>
      <c r="I12749">
        <v>40207473</v>
      </c>
      <c r="J12749">
        <v>4</v>
      </c>
      <c r="K12749" s="2" t="b">
        <f t="shared" si="398"/>
        <v>0</v>
      </c>
      <c r="L12749" s="2" t="str">
        <f t="shared" si="399"/>
        <v>200825-34 yearsGR113-068</v>
      </c>
    </row>
    <row r="12750" spans="2:12" x14ac:dyDescent="0.45">
      <c r="B12750">
        <v>2008</v>
      </c>
      <c r="C12750">
        <v>2008</v>
      </c>
      <c r="D12750" s="1" t="s">
        <v>42</v>
      </c>
      <c r="E12750" s="1" t="s">
        <v>43</v>
      </c>
      <c r="F12750" s="1" t="s">
        <v>312</v>
      </c>
      <c r="G12750" s="1" t="s">
        <v>311</v>
      </c>
      <c r="H12750">
        <v>126</v>
      </c>
      <c r="I12750">
        <v>40207473</v>
      </c>
      <c r="J12750">
        <v>0.3</v>
      </c>
      <c r="K12750" s="2" t="b">
        <f t="shared" si="398"/>
        <v>1</v>
      </c>
      <c r="L12750" s="2" t="str">
        <f t="shared" si="399"/>
        <v>200825-34 yearsGR113-069</v>
      </c>
    </row>
    <row r="12751" spans="2:12" x14ac:dyDescent="0.45">
      <c r="B12751">
        <v>2008</v>
      </c>
      <c r="C12751">
        <v>2008</v>
      </c>
      <c r="D12751" s="1" t="s">
        <v>42</v>
      </c>
      <c r="E12751" s="1" t="s">
        <v>43</v>
      </c>
      <c r="F12751" s="1" t="s">
        <v>204</v>
      </c>
      <c r="G12751" s="1" t="s">
        <v>203</v>
      </c>
      <c r="H12751">
        <v>539</v>
      </c>
      <c r="I12751">
        <v>40207473</v>
      </c>
      <c r="J12751">
        <v>1.3</v>
      </c>
      <c r="K12751" s="2" t="b">
        <f t="shared" si="398"/>
        <v>1</v>
      </c>
      <c r="L12751" s="2" t="str">
        <f t="shared" si="399"/>
        <v>200825-34 yearsGR113-070</v>
      </c>
    </row>
    <row r="12752" spans="2:12" x14ac:dyDescent="0.45">
      <c r="B12752">
        <v>2008</v>
      </c>
      <c r="C12752">
        <v>2008</v>
      </c>
      <c r="D12752" s="1" t="s">
        <v>42</v>
      </c>
      <c r="E12752" s="1" t="s">
        <v>43</v>
      </c>
      <c r="F12752" s="1" t="s">
        <v>310</v>
      </c>
      <c r="G12752" s="1" t="s">
        <v>309</v>
      </c>
      <c r="H12752">
        <v>3</v>
      </c>
      <c r="I12752">
        <v>40207473</v>
      </c>
      <c r="J12752" t="s">
        <v>22</v>
      </c>
      <c r="K12752" s="2" t="b">
        <f t="shared" si="398"/>
        <v>1</v>
      </c>
      <c r="L12752" s="2" t="str">
        <f t="shared" si="399"/>
        <v>200825-34 yearsGR113-071</v>
      </c>
    </row>
    <row r="12753" spans="2:12" x14ac:dyDescent="0.45">
      <c r="B12753">
        <v>2008</v>
      </c>
      <c r="C12753">
        <v>2008</v>
      </c>
      <c r="D12753" s="1" t="s">
        <v>42</v>
      </c>
      <c r="E12753" s="1" t="s">
        <v>43</v>
      </c>
      <c r="F12753" s="1" t="s">
        <v>308</v>
      </c>
      <c r="G12753" s="1" t="s">
        <v>307</v>
      </c>
      <c r="H12753">
        <v>136</v>
      </c>
      <c r="I12753">
        <v>40207473</v>
      </c>
      <c r="J12753">
        <v>0.3</v>
      </c>
      <c r="K12753" s="2" t="b">
        <f t="shared" si="398"/>
        <v>0</v>
      </c>
      <c r="L12753" s="2" t="str">
        <f t="shared" si="399"/>
        <v>200825-34 yearsGR113-072</v>
      </c>
    </row>
    <row r="12754" spans="2:12" x14ac:dyDescent="0.45">
      <c r="B12754">
        <v>2008</v>
      </c>
      <c r="C12754">
        <v>2008</v>
      </c>
      <c r="D12754" s="1" t="s">
        <v>42</v>
      </c>
      <c r="E12754" s="1" t="s">
        <v>43</v>
      </c>
      <c r="F12754" s="1" t="s">
        <v>306</v>
      </c>
      <c r="G12754" s="1" t="s">
        <v>305</v>
      </c>
      <c r="H12754">
        <v>99</v>
      </c>
      <c r="I12754">
        <v>40207473</v>
      </c>
      <c r="J12754">
        <v>0.2</v>
      </c>
      <c r="K12754" s="2" t="b">
        <f t="shared" si="398"/>
        <v>1</v>
      </c>
      <c r="L12754" s="2" t="str">
        <f t="shared" si="399"/>
        <v>200825-34 yearsGR113-073</v>
      </c>
    </row>
    <row r="12755" spans="2:12" x14ac:dyDescent="0.45">
      <c r="B12755">
        <v>2008</v>
      </c>
      <c r="C12755">
        <v>2008</v>
      </c>
      <c r="D12755" s="1" t="s">
        <v>42</v>
      </c>
      <c r="E12755" s="1" t="s">
        <v>43</v>
      </c>
      <c r="F12755" s="1" t="s">
        <v>304</v>
      </c>
      <c r="G12755" s="1" t="s">
        <v>303</v>
      </c>
      <c r="H12755">
        <v>37</v>
      </c>
      <c r="I12755">
        <v>40207473</v>
      </c>
      <c r="J12755">
        <v>0.1</v>
      </c>
      <c r="K12755" s="2" t="b">
        <f t="shared" si="398"/>
        <v>0</v>
      </c>
      <c r="L12755" s="2" t="str">
        <f t="shared" si="399"/>
        <v>200825-34 yearsGR113-074</v>
      </c>
    </row>
    <row r="12756" spans="2:12" x14ac:dyDescent="0.45">
      <c r="B12756">
        <v>2008</v>
      </c>
      <c r="C12756">
        <v>2008</v>
      </c>
      <c r="D12756" s="1" t="s">
        <v>42</v>
      </c>
      <c r="E12756" s="1" t="s">
        <v>43</v>
      </c>
      <c r="F12756" s="1" t="s">
        <v>202</v>
      </c>
      <c r="G12756" s="1" t="s">
        <v>201</v>
      </c>
      <c r="H12756">
        <v>138</v>
      </c>
      <c r="I12756">
        <v>40207473</v>
      </c>
      <c r="J12756">
        <v>0.3</v>
      </c>
      <c r="K12756" s="2" t="b">
        <f t="shared" si="398"/>
        <v>0</v>
      </c>
      <c r="L12756" s="2" t="str">
        <f t="shared" si="399"/>
        <v>200825-34 yearsGR113-075</v>
      </c>
    </row>
    <row r="12757" spans="2:12" x14ac:dyDescent="0.45">
      <c r="B12757">
        <v>2008</v>
      </c>
      <c r="C12757">
        <v>2008</v>
      </c>
      <c r="D12757" s="1" t="s">
        <v>42</v>
      </c>
      <c r="E12757" s="1" t="s">
        <v>43</v>
      </c>
      <c r="F12757" s="1" t="s">
        <v>200</v>
      </c>
      <c r="G12757" s="1" t="s">
        <v>199</v>
      </c>
      <c r="H12757">
        <v>371</v>
      </c>
      <c r="I12757">
        <v>40207473</v>
      </c>
      <c r="J12757">
        <v>0.9</v>
      </c>
      <c r="K12757" s="2" t="b">
        <f t="shared" si="398"/>
        <v>1</v>
      </c>
      <c r="L12757" s="2" t="str">
        <f t="shared" si="399"/>
        <v>200825-34 yearsGR113-076</v>
      </c>
    </row>
    <row r="12758" spans="2:12" x14ac:dyDescent="0.45">
      <c r="B12758">
        <v>2008</v>
      </c>
      <c r="C12758">
        <v>2008</v>
      </c>
      <c r="D12758" s="1" t="s">
        <v>42</v>
      </c>
      <c r="E12758" s="1" t="s">
        <v>43</v>
      </c>
      <c r="F12758" s="1" t="s">
        <v>302</v>
      </c>
      <c r="G12758" s="1" t="s">
        <v>301</v>
      </c>
      <c r="H12758">
        <v>29</v>
      </c>
      <c r="I12758">
        <v>40207473</v>
      </c>
      <c r="J12758">
        <v>0.1</v>
      </c>
      <c r="K12758" s="2" t="b">
        <f t="shared" si="398"/>
        <v>0</v>
      </c>
      <c r="L12758" s="2" t="str">
        <f t="shared" si="399"/>
        <v>200825-34 yearsGR113-077</v>
      </c>
    </row>
    <row r="12759" spans="2:12" x14ac:dyDescent="0.45">
      <c r="B12759">
        <v>2008</v>
      </c>
      <c r="C12759">
        <v>2008</v>
      </c>
      <c r="D12759" s="1" t="s">
        <v>42</v>
      </c>
      <c r="E12759" s="1" t="s">
        <v>43</v>
      </c>
      <c r="F12759" s="1" t="s">
        <v>198</v>
      </c>
      <c r="G12759" s="1" t="s">
        <v>197</v>
      </c>
      <c r="H12759">
        <v>342</v>
      </c>
      <c r="I12759">
        <v>40207473</v>
      </c>
      <c r="J12759">
        <v>0.9</v>
      </c>
      <c r="K12759" s="2" t="b">
        <f t="shared" si="398"/>
        <v>0</v>
      </c>
      <c r="L12759" s="2" t="str">
        <f t="shared" si="399"/>
        <v>200825-34 yearsGR113-078</v>
      </c>
    </row>
    <row r="12760" spans="2:12" x14ac:dyDescent="0.45">
      <c r="B12760">
        <v>2008</v>
      </c>
      <c r="C12760">
        <v>2008</v>
      </c>
      <c r="D12760" s="1" t="s">
        <v>42</v>
      </c>
      <c r="E12760" s="1" t="s">
        <v>43</v>
      </c>
      <c r="F12760" s="1" t="s">
        <v>300</v>
      </c>
      <c r="G12760" s="1" t="s">
        <v>299</v>
      </c>
      <c r="H12760">
        <v>5</v>
      </c>
      <c r="I12760">
        <v>40207473</v>
      </c>
      <c r="J12760" t="s">
        <v>22</v>
      </c>
      <c r="K12760" s="2" t="b">
        <f t="shared" si="398"/>
        <v>0</v>
      </c>
      <c r="L12760" s="2" t="str">
        <f t="shared" si="399"/>
        <v>200825-34 yearsGR113-079</v>
      </c>
    </row>
    <row r="12761" spans="2:12" x14ac:dyDescent="0.45">
      <c r="B12761">
        <v>2008</v>
      </c>
      <c r="C12761">
        <v>2008</v>
      </c>
      <c r="D12761" s="1" t="s">
        <v>42</v>
      </c>
      <c r="E12761" s="1" t="s">
        <v>43</v>
      </c>
      <c r="F12761" s="1" t="s">
        <v>298</v>
      </c>
      <c r="G12761" s="1" t="s">
        <v>297</v>
      </c>
      <c r="H12761">
        <v>5</v>
      </c>
      <c r="I12761">
        <v>40207473</v>
      </c>
      <c r="J12761" t="s">
        <v>22</v>
      </c>
      <c r="K12761" s="2" t="b">
        <f t="shared" si="398"/>
        <v>1</v>
      </c>
      <c r="L12761" s="2" t="str">
        <f t="shared" si="399"/>
        <v>200825-34 yearsGR113-080</v>
      </c>
    </row>
    <row r="12762" spans="2:12" x14ac:dyDescent="0.45">
      <c r="B12762">
        <v>2008</v>
      </c>
      <c r="C12762">
        <v>2008</v>
      </c>
      <c r="D12762" s="1" t="s">
        <v>42</v>
      </c>
      <c r="E12762" s="1" t="s">
        <v>43</v>
      </c>
      <c r="F12762" s="1" t="s">
        <v>196</v>
      </c>
      <c r="G12762" s="1" t="s">
        <v>195</v>
      </c>
      <c r="H12762">
        <v>252</v>
      </c>
      <c r="I12762">
        <v>40207473</v>
      </c>
      <c r="J12762">
        <v>0.6</v>
      </c>
      <c r="K12762" s="2" t="b">
        <f t="shared" si="398"/>
        <v>1</v>
      </c>
      <c r="L12762" s="2" t="str">
        <f t="shared" si="399"/>
        <v>200825-34 yearsGR113-082</v>
      </c>
    </row>
    <row r="12763" spans="2:12" x14ac:dyDescent="0.45">
      <c r="B12763">
        <v>2008</v>
      </c>
      <c r="C12763">
        <v>2008</v>
      </c>
      <c r="D12763" s="1" t="s">
        <v>42</v>
      </c>
      <c r="E12763" s="1" t="s">
        <v>43</v>
      </c>
      <c r="F12763" s="1" t="s">
        <v>294</v>
      </c>
      <c r="G12763" s="1" t="s">
        <v>293</v>
      </c>
      <c r="H12763">
        <v>13</v>
      </c>
      <c r="I12763">
        <v>40207473</v>
      </c>
      <c r="J12763" t="s">
        <v>22</v>
      </c>
      <c r="K12763" s="2" t="b">
        <f t="shared" si="398"/>
        <v>0</v>
      </c>
      <c r="L12763" s="2" t="str">
        <f t="shared" si="399"/>
        <v>200825-34 yearsGR113-083</v>
      </c>
    </row>
    <row r="12764" spans="2:12" x14ac:dyDescent="0.45">
      <c r="B12764">
        <v>2008</v>
      </c>
      <c r="C12764">
        <v>2008</v>
      </c>
      <c r="D12764" s="1" t="s">
        <v>42</v>
      </c>
      <c r="E12764" s="1" t="s">
        <v>43</v>
      </c>
      <c r="F12764" s="1" t="s">
        <v>292</v>
      </c>
      <c r="G12764" s="1" t="s">
        <v>291</v>
      </c>
      <c r="H12764">
        <v>4</v>
      </c>
      <c r="I12764">
        <v>40207473</v>
      </c>
      <c r="J12764" t="s">
        <v>22</v>
      </c>
      <c r="K12764" s="2" t="b">
        <f t="shared" si="398"/>
        <v>0</v>
      </c>
      <c r="L12764" s="2" t="str">
        <f t="shared" si="399"/>
        <v>200825-34 yearsGR113-084</v>
      </c>
    </row>
    <row r="12765" spans="2:12" x14ac:dyDescent="0.45">
      <c r="B12765">
        <v>2008</v>
      </c>
      <c r="C12765">
        <v>2008</v>
      </c>
      <c r="D12765" s="1" t="s">
        <v>42</v>
      </c>
      <c r="E12765" s="1" t="s">
        <v>43</v>
      </c>
      <c r="F12765" s="1" t="s">
        <v>290</v>
      </c>
      <c r="G12765" s="1" t="s">
        <v>289</v>
      </c>
      <c r="H12765">
        <v>182</v>
      </c>
      <c r="I12765">
        <v>40207473</v>
      </c>
      <c r="J12765">
        <v>0.5</v>
      </c>
      <c r="K12765" s="2" t="b">
        <f t="shared" si="398"/>
        <v>0</v>
      </c>
      <c r="L12765" s="2" t="str">
        <f t="shared" si="399"/>
        <v>200825-34 yearsGR113-085</v>
      </c>
    </row>
    <row r="12766" spans="2:12" x14ac:dyDescent="0.45">
      <c r="B12766">
        <v>2008</v>
      </c>
      <c r="C12766">
        <v>2008</v>
      </c>
      <c r="D12766" s="1" t="s">
        <v>42</v>
      </c>
      <c r="E12766" s="1" t="s">
        <v>43</v>
      </c>
      <c r="F12766" s="1" t="s">
        <v>194</v>
      </c>
      <c r="G12766" s="1" t="s">
        <v>193</v>
      </c>
      <c r="H12766">
        <v>53</v>
      </c>
      <c r="I12766">
        <v>40207473</v>
      </c>
      <c r="J12766">
        <v>0.1</v>
      </c>
      <c r="K12766" s="2" t="b">
        <f t="shared" si="398"/>
        <v>0</v>
      </c>
      <c r="L12766" s="2" t="str">
        <f t="shared" si="399"/>
        <v>200825-34 yearsGR113-086</v>
      </c>
    </row>
    <row r="12767" spans="2:12" x14ac:dyDescent="0.45">
      <c r="B12767">
        <v>2008</v>
      </c>
      <c r="C12767">
        <v>2008</v>
      </c>
      <c r="D12767" s="1" t="s">
        <v>42</v>
      </c>
      <c r="E12767" s="1" t="s">
        <v>43</v>
      </c>
      <c r="F12767" s="1" t="s">
        <v>288</v>
      </c>
      <c r="G12767" s="1" t="s">
        <v>287</v>
      </c>
      <c r="H12767">
        <v>2</v>
      </c>
      <c r="I12767">
        <v>40207473</v>
      </c>
      <c r="J12767" t="s">
        <v>22</v>
      </c>
      <c r="K12767" s="2" t="b">
        <f t="shared" si="398"/>
        <v>1</v>
      </c>
      <c r="L12767" s="2" t="str">
        <f t="shared" si="399"/>
        <v>200825-34 yearsGR113-087</v>
      </c>
    </row>
    <row r="12768" spans="2:12" x14ac:dyDescent="0.45">
      <c r="B12768">
        <v>2008</v>
      </c>
      <c r="C12768">
        <v>2008</v>
      </c>
      <c r="D12768" s="1" t="s">
        <v>42</v>
      </c>
      <c r="E12768" s="1" t="s">
        <v>43</v>
      </c>
      <c r="F12768" s="1" t="s">
        <v>192</v>
      </c>
      <c r="G12768" s="1" t="s">
        <v>191</v>
      </c>
      <c r="H12768">
        <v>81</v>
      </c>
      <c r="I12768">
        <v>40207473</v>
      </c>
      <c r="J12768">
        <v>0.2</v>
      </c>
      <c r="K12768" s="2" t="b">
        <f t="shared" si="398"/>
        <v>1</v>
      </c>
      <c r="L12768" s="2" t="str">
        <f t="shared" si="399"/>
        <v>200825-34 yearsGR113-088</v>
      </c>
    </row>
    <row r="12769" spans="2:12" x14ac:dyDescent="0.45">
      <c r="B12769">
        <v>2008</v>
      </c>
      <c r="C12769">
        <v>2008</v>
      </c>
      <c r="D12769" s="1" t="s">
        <v>42</v>
      </c>
      <c r="E12769" s="1" t="s">
        <v>43</v>
      </c>
      <c r="F12769" s="1" t="s">
        <v>286</v>
      </c>
      <c r="G12769" s="1" t="s">
        <v>285</v>
      </c>
      <c r="H12769">
        <v>204</v>
      </c>
      <c r="I12769">
        <v>40207473</v>
      </c>
      <c r="J12769">
        <v>0.5</v>
      </c>
      <c r="K12769" s="2" t="b">
        <f t="shared" si="398"/>
        <v>0</v>
      </c>
      <c r="L12769" s="2" t="str">
        <f t="shared" si="399"/>
        <v>200825-34 yearsGR113-089</v>
      </c>
    </row>
    <row r="12770" spans="2:12" x14ac:dyDescent="0.45">
      <c r="B12770">
        <v>2008</v>
      </c>
      <c r="C12770">
        <v>2008</v>
      </c>
      <c r="D12770" s="1" t="s">
        <v>42</v>
      </c>
      <c r="E12770" s="1" t="s">
        <v>43</v>
      </c>
      <c r="F12770" s="1" t="s">
        <v>284</v>
      </c>
      <c r="G12770" s="1" t="s">
        <v>283</v>
      </c>
      <c r="H12770">
        <v>13</v>
      </c>
      <c r="I12770">
        <v>40207473</v>
      </c>
      <c r="J12770" t="s">
        <v>22</v>
      </c>
      <c r="K12770" s="2" t="b">
        <f t="shared" si="398"/>
        <v>1</v>
      </c>
      <c r="L12770" s="2" t="str">
        <f t="shared" si="399"/>
        <v>200825-34 yearsGR113-090</v>
      </c>
    </row>
    <row r="12771" spans="2:12" x14ac:dyDescent="0.45">
      <c r="B12771">
        <v>2008</v>
      </c>
      <c r="C12771">
        <v>2008</v>
      </c>
      <c r="D12771" s="1" t="s">
        <v>42</v>
      </c>
      <c r="E12771" s="1" t="s">
        <v>43</v>
      </c>
      <c r="F12771" s="1" t="s">
        <v>282</v>
      </c>
      <c r="G12771" s="1" t="s">
        <v>281</v>
      </c>
      <c r="H12771">
        <v>13</v>
      </c>
      <c r="I12771">
        <v>40207473</v>
      </c>
      <c r="J12771" t="s">
        <v>22</v>
      </c>
      <c r="K12771" s="2" t="b">
        <f t="shared" si="398"/>
        <v>1</v>
      </c>
      <c r="L12771" s="2" t="str">
        <f t="shared" si="399"/>
        <v>200825-34 yearsGR113-091</v>
      </c>
    </row>
    <row r="12772" spans="2:12" x14ac:dyDescent="0.45">
      <c r="B12772">
        <v>2008</v>
      </c>
      <c r="C12772">
        <v>2008</v>
      </c>
      <c r="D12772" s="1" t="s">
        <v>42</v>
      </c>
      <c r="E12772" s="1" t="s">
        <v>43</v>
      </c>
      <c r="F12772" s="1" t="s">
        <v>280</v>
      </c>
      <c r="G12772" s="1" t="s">
        <v>279</v>
      </c>
      <c r="H12772">
        <v>11</v>
      </c>
      <c r="I12772">
        <v>40207473</v>
      </c>
      <c r="J12772" t="s">
        <v>22</v>
      </c>
      <c r="K12772" s="2" t="b">
        <f t="shared" si="398"/>
        <v>1</v>
      </c>
      <c r="L12772" s="2" t="str">
        <f t="shared" si="399"/>
        <v>200825-34 yearsGR113-092</v>
      </c>
    </row>
    <row r="12773" spans="2:12" x14ac:dyDescent="0.45">
      <c r="B12773">
        <v>2008</v>
      </c>
      <c r="C12773">
        <v>2008</v>
      </c>
      <c r="D12773" s="1" t="s">
        <v>42</v>
      </c>
      <c r="E12773" s="1" t="s">
        <v>43</v>
      </c>
      <c r="F12773" s="1" t="s">
        <v>190</v>
      </c>
      <c r="G12773" s="1" t="s">
        <v>189</v>
      </c>
      <c r="H12773">
        <v>423</v>
      </c>
      <c r="I12773">
        <v>40207473</v>
      </c>
      <c r="J12773">
        <v>1.1000000000000001</v>
      </c>
      <c r="K12773" s="2" t="b">
        <f t="shared" si="398"/>
        <v>1</v>
      </c>
      <c r="L12773" s="2" t="str">
        <f t="shared" si="399"/>
        <v>200825-34 yearsGR113-093</v>
      </c>
    </row>
    <row r="12774" spans="2:12" x14ac:dyDescent="0.45">
      <c r="B12774">
        <v>2008</v>
      </c>
      <c r="C12774">
        <v>2008</v>
      </c>
      <c r="D12774" s="1" t="s">
        <v>42</v>
      </c>
      <c r="E12774" s="1" t="s">
        <v>43</v>
      </c>
      <c r="F12774" s="1" t="s">
        <v>188</v>
      </c>
      <c r="G12774" s="1" t="s">
        <v>187</v>
      </c>
      <c r="H12774">
        <v>318</v>
      </c>
      <c r="I12774">
        <v>40207473</v>
      </c>
      <c r="J12774">
        <v>0.8</v>
      </c>
      <c r="K12774" s="2" t="b">
        <f t="shared" si="398"/>
        <v>0</v>
      </c>
      <c r="L12774" s="2" t="str">
        <f t="shared" si="399"/>
        <v>200825-34 yearsGR113-094</v>
      </c>
    </row>
    <row r="12775" spans="2:12" x14ac:dyDescent="0.45">
      <c r="B12775">
        <v>2008</v>
      </c>
      <c r="C12775">
        <v>2008</v>
      </c>
      <c r="D12775" s="1" t="s">
        <v>42</v>
      </c>
      <c r="E12775" s="1" t="s">
        <v>43</v>
      </c>
      <c r="F12775" s="1" t="s">
        <v>278</v>
      </c>
      <c r="G12775" s="1" t="s">
        <v>277</v>
      </c>
      <c r="H12775">
        <v>105</v>
      </c>
      <c r="I12775">
        <v>40207473</v>
      </c>
      <c r="J12775">
        <v>0.3</v>
      </c>
      <c r="K12775" s="2" t="b">
        <f t="shared" si="398"/>
        <v>0</v>
      </c>
      <c r="L12775" s="2" t="str">
        <f t="shared" si="399"/>
        <v>200825-34 yearsGR113-095</v>
      </c>
    </row>
    <row r="12776" spans="2:12" x14ac:dyDescent="0.45">
      <c r="B12776">
        <v>2008</v>
      </c>
      <c r="C12776">
        <v>2008</v>
      </c>
      <c r="D12776" s="1" t="s">
        <v>42</v>
      </c>
      <c r="E12776" s="1" t="s">
        <v>43</v>
      </c>
      <c r="F12776" s="1" t="s">
        <v>276</v>
      </c>
      <c r="G12776" s="1" t="s">
        <v>275</v>
      </c>
      <c r="H12776">
        <v>29</v>
      </c>
      <c r="I12776">
        <v>40207473</v>
      </c>
      <c r="J12776">
        <v>0.1</v>
      </c>
      <c r="K12776" s="2" t="b">
        <f t="shared" si="398"/>
        <v>1</v>
      </c>
      <c r="L12776" s="2" t="str">
        <f t="shared" si="399"/>
        <v>200825-34 yearsGR113-096</v>
      </c>
    </row>
    <row r="12777" spans="2:12" x14ac:dyDescent="0.45">
      <c r="B12777">
        <v>2008</v>
      </c>
      <c r="C12777">
        <v>2008</v>
      </c>
      <c r="D12777" s="1" t="s">
        <v>42</v>
      </c>
      <c r="E12777" s="1" t="s">
        <v>43</v>
      </c>
      <c r="F12777" s="1" t="s">
        <v>186</v>
      </c>
      <c r="G12777" s="1" t="s">
        <v>185</v>
      </c>
      <c r="H12777">
        <v>258</v>
      </c>
      <c r="I12777">
        <v>40207473</v>
      </c>
      <c r="J12777">
        <v>0.6</v>
      </c>
      <c r="K12777" s="2" t="b">
        <f t="shared" si="398"/>
        <v>1</v>
      </c>
      <c r="L12777" s="2" t="str">
        <f t="shared" si="399"/>
        <v>200825-34 yearsGR113-097</v>
      </c>
    </row>
    <row r="12778" spans="2:12" x14ac:dyDescent="0.45">
      <c r="B12778">
        <v>2008</v>
      </c>
      <c r="C12778">
        <v>2008</v>
      </c>
      <c r="D12778" s="1" t="s">
        <v>42</v>
      </c>
      <c r="E12778" s="1" t="s">
        <v>43</v>
      </c>
      <c r="F12778" s="1" t="s">
        <v>274</v>
      </c>
      <c r="G12778" s="1" t="s">
        <v>273</v>
      </c>
      <c r="H12778">
        <v>2</v>
      </c>
      <c r="I12778">
        <v>40207473</v>
      </c>
      <c r="J12778" t="s">
        <v>22</v>
      </c>
      <c r="K12778" s="2" t="b">
        <f t="shared" si="398"/>
        <v>0</v>
      </c>
      <c r="L12778" s="2" t="str">
        <f t="shared" si="399"/>
        <v>200825-34 yearsGR113-098</v>
      </c>
    </row>
    <row r="12779" spans="2:12" x14ac:dyDescent="0.45">
      <c r="B12779">
        <v>2008</v>
      </c>
      <c r="C12779">
        <v>2008</v>
      </c>
      <c r="D12779" s="1" t="s">
        <v>42</v>
      </c>
      <c r="E12779" s="1" t="s">
        <v>43</v>
      </c>
      <c r="F12779" s="1" t="s">
        <v>272</v>
      </c>
      <c r="G12779" s="1" t="s">
        <v>271</v>
      </c>
      <c r="H12779">
        <v>19</v>
      </c>
      <c r="I12779">
        <v>40207473</v>
      </c>
      <c r="J12779" t="s">
        <v>22</v>
      </c>
      <c r="K12779" s="2" t="b">
        <f t="shared" si="398"/>
        <v>0</v>
      </c>
      <c r="L12779" s="2" t="str">
        <f t="shared" si="399"/>
        <v>200825-34 yearsGR113-099</v>
      </c>
    </row>
    <row r="12780" spans="2:12" x14ac:dyDescent="0.45">
      <c r="B12780">
        <v>2008</v>
      </c>
      <c r="C12780">
        <v>2008</v>
      </c>
      <c r="D12780" s="1" t="s">
        <v>42</v>
      </c>
      <c r="E12780" s="1" t="s">
        <v>43</v>
      </c>
      <c r="F12780" s="1" t="s">
        <v>184</v>
      </c>
      <c r="G12780" s="1" t="s">
        <v>183</v>
      </c>
      <c r="H12780">
        <v>236</v>
      </c>
      <c r="I12780">
        <v>40207473</v>
      </c>
      <c r="J12780">
        <v>0.6</v>
      </c>
      <c r="K12780" s="2" t="b">
        <f t="shared" si="398"/>
        <v>0</v>
      </c>
      <c r="L12780" s="2" t="str">
        <f t="shared" si="399"/>
        <v>200825-34 yearsGR113-100</v>
      </c>
    </row>
    <row r="12781" spans="2:12" x14ac:dyDescent="0.45">
      <c r="B12781">
        <v>2008</v>
      </c>
      <c r="C12781">
        <v>2008</v>
      </c>
      <c r="D12781" s="1" t="s">
        <v>42</v>
      </c>
      <c r="E12781" s="1" t="s">
        <v>43</v>
      </c>
      <c r="F12781" s="1" t="s">
        <v>270</v>
      </c>
      <c r="G12781" s="1" t="s">
        <v>269</v>
      </c>
      <c r="H12781">
        <v>1</v>
      </c>
      <c r="I12781">
        <v>40207473</v>
      </c>
      <c r="J12781" t="s">
        <v>22</v>
      </c>
      <c r="K12781" s="2" t="b">
        <f t="shared" si="398"/>
        <v>0</v>
      </c>
      <c r="L12781" s="2" t="str">
        <f t="shared" si="399"/>
        <v>200825-34 yearsGR113-101</v>
      </c>
    </row>
    <row r="12782" spans="2:12" x14ac:dyDescent="0.45">
      <c r="B12782">
        <v>2008</v>
      </c>
      <c r="C12782">
        <v>2008</v>
      </c>
      <c r="D12782" s="1" t="s">
        <v>42</v>
      </c>
      <c r="E12782" s="1" t="s">
        <v>43</v>
      </c>
      <c r="F12782" s="1" t="s">
        <v>268</v>
      </c>
      <c r="G12782" s="1" t="s">
        <v>267</v>
      </c>
      <c r="H12782">
        <v>6</v>
      </c>
      <c r="I12782">
        <v>40207473</v>
      </c>
      <c r="J12782" t="s">
        <v>22</v>
      </c>
      <c r="K12782" s="2" t="b">
        <f t="shared" si="398"/>
        <v>1</v>
      </c>
      <c r="L12782" s="2" t="str">
        <f t="shared" si="399"/>
        <v>200825-34 yearsGR113-102</v>
      </c>
    </row>
    <row r="12783" spans="2:12" x14ac:dyDescent="0.45">
      <c r="B12783">
        <v>2008</v>
      </c>
      <c r="C12783">
        <v>2008</v>
      </c>
      <c r="D12783" s="1" t="s">
        <v>42</v>
      </c>
      <c r="E12783" s="1" t="s">
        <v>43</v>
      </c>
      <c r="F12783" s="1" t="s">
        <v>264</v>
      </c>
      <c r="G12783" s="1" t="s">
        <v>263</v>
      </c>
      <c r="H12783">
        <v>5</v>
      </c>
      <c r="I12783">
        <v>40207473</v>
      </c>
      <c r="J12783" t="s">
        <v>22</v>
      </c>
      <c r="K12783" s="2" t="b">
        <f t="shared" si="398"/>
        <v>1</v>
      </c>
      <c r="L12783" s="2" t="str">
        <f t="shared" si="399"/>
        <v>200825-34 yearsGR113-104</v>
      </c>
    </row>
    <row r="12784" spans="2:12" x14ac:dyDescent="0.45">
      <c r="B12784">
        <v>2008</v>
      </c>
      <c r="C12784">
        <v>2008</v>
      </c>
      <c r="D12784" s="1" t="s">
        <v>42</v>
      </c>
      <c r="E12784" s="1" t="s">
        <v>43</v>
      </c>
      <c r="F12784" s="1" t="s">
        <v>410</v>
      </c>
      <c r="G12784" s="1" t="s">
        <v>409</v>
      </c>
      <c r="H12784">
        <v>352</v>
      </c>
      <c r="I12784">
        <v>40207473</v>
      </c>
      <c r="J12784">
        <v>0.9</v>
      </c>
      <c r="K12784" s="2" t="b">
        <f t="shared" si="398"/>
        <v>1</v>
      </c>
      <c r="L12784" s="2" t="str">
        <f t="shared" si="399"/>
        <v>200825-34 yearsGR113-105</v>
      </c>
    </row>
    <row r="12785" spans="2:12" x14ac:dyDescent="0.45">
      <c r="B12785">
        <v>2008</v>
      </c>
      <c r="C12785">
        <v>2008</v>
      </c>
      <c r="D12785" s="1" t="s">
        <v>42</v>
      </c>
      <c r="E12785" s="1" t="s">
        <v>43</v>
      </c>
      <c r="F12785" s="1" t="s">
        <v>416</v>
      </c>
      <c r="G12785" s="1" t="s">
        <v>415</v>
      </c>
      <c r="H12785">
        <v>13</v>
      </c>
      <c r="I12785">
        <v>40207473</v>
      </c>
      <c r="J12785" t="s">
        <v>22</v>
      </c>
      <c r="K12785" s="2" t="b">
        <f t="shared" si="398"/>
        <v>0</v>
      </c>
      <c r="L12785" s="2" t="str">
        <f t="shared" si="399"/>
        <v>200825-34 yearsGR113-106</v>
      </c>
    </row>
    <row r="12786" spans="2:12" x14ac:dyDescent="0.45">
      <c r="B12786">
        <v>2008</v>
      </c>
      <c r="C12786">
        <v>2008</v>
      </c>
      <c r="D12786" s="1" t="s">
        <v>42</v>
      </c>
      <c r="E12786" s="1" t="s">
        <v>43</v>
      </c>
      <c r="F12786" s="1" t="s">
        <v>408</v>
      </c>
      <c r="G12786" s="1" t="s">
        <v>407</v>
      </c>
      <c r="H12786">
        <v>339</v>
      </c>
      <c r="I12786">
        <v>40207473</v>
      </c>
      <c r="J12786">
        <v>0.8</v>
      </c>
      <c r="K12786" s="2" t="b">
        <f t="shared" si="398"/>
        <v>0</v>
      </c>
      <c r="L12786" s="2" t="str">
        <f t="shared" si="399"/>
        <v>200825-34 yearsGR113-107</v>
      </c>
    </row>
    <row r="12787" spans="2:12" x14ac:dyDescent="0.45">
      <c r="B12787">
        <v>2008</v>
      </c>
      <c r="C12787">
        <v>2008</v>
      </c>
      <c r="D12787" s="1" t="s">
        <v>42</v>
      </c>
      <c r="E12787" s="1" t="s">
        <v>43</v>
      </c>
      <c r="F12787" s="1" t="s">
        <v>182</v>
      </c>
      <c r="G12787" s="1" t="s">
        <v>181</v>
      </c>
      <c r="H12787">
        <v>9</v>
      </c>
      <c r="I12787">
        <v>40207473</v>
      </c>
      <c r="J12787" t="s">
        <v>22</v>
      </c>
      <c r="K12787" s="2" t="b">
        <f t="shared" si="398"/>
        <v>1</v>
      </c>
      <c r="L12787" s="2" t="str">
        <f t="shared" si="399"/>
        <v>200825-34 yearsGR113-108</v>
      </c>
    </row>
    <row r="12788" spans="2:12" x14ac:dyDescent="0.45">
      <c r="B12788">
        <v>2008</v>
      </c>
      <c r="C12788">
        <v>2008</v>
      </c>
      <c r="D12788" s="1" t="s">
        <v>42</v>
      </c>
      <c r="E12788" s="1" t="s">
        <v>43</v>
      </c>
      <c r="F12788" s="1" t="s">
        <v>262</v>
      </c>
      <c r="G12788" s="1" t="s">
        <v>261</v>
      </c>
      <c r="H12788">
        <v>379</v>
      </c>
      <c r="I12788">
        <v>40207473</v>
      </c>
      <c r="J12788">
        <v>0.9</v>
      </c>
      <c r="K12788" s="2" t="b">
        <f t="shared" si="398"/>
        <v>1</v>
      </c>
      <c r="L12788" s="2" t="str">
        <f t="shared" si="399"/>
        <v>200825-34 yearsGR113-109</v>
      </c>
    </row>
    <row r="12789" spans="2:12" x14ac:dyDescent="0.45">
      <c r="B12789">
        <v>2008</v>
      </c>
      <c r="C12789">
        <v>2008</v>
      </c>
      <c r="D12789" s="1" t="s">
        <v>42</v>
      </c>
      <c r="E12789" s="1" t="s">
        <v>43</v>
      </c>
      <c r="F12789" s="1" t="s">
        <v>180</v>
      </c>
      <c r="G12789" s="1" t="s">
        <v>179</v>
      </c>
      <c r="H12789">
        <v>1046</v>
      </c>
      <c r="I12789">
        <v>40207473</v>
      </c>
      <c r="J12789">
        <v>2.6</v>
      </c>
      <c r="K12789" s="2" t="b">
        <f t="shared" si="398"/>
        <v>0</v>
      </c>
      <c r="L12789" s="2" t="str">
        <f t="shared" si="399"/>
        <v>200825-34 yearsGR113-110</v>
      </c>
    </row>
    <row r="12790" spans="2:12" x14ac:dyDescent="0.45">
      <c r="B12790">
        <v>2008</v>
      </c>
      <c r="C12790">
        <v>2008</v>
      </c>
      <c r="D12790" s="1" t="s">
        <v>42</v>
      </c>
      <c r="E12790" s="1" t="s">
        <v>43</v>
      </c>
      <c r="F12790" s="1" t="s">
        <v>178</v>
      </c>
      <c r="G12790" s="1" t="s">
        <v>177</v>
      </c>
      <c r="H12790">
        <v>3134</v>
      </c>
      <c r="I12790">
        <v>40207473</v>
      </c>
      <c r="J12790">
        <v>7.8</v>
      </c>
      <c r="K12790" s="2" t="b">
        <f t="shared" si="398"/>
        <v>0</v>
      </c>
      <c r="L12790" s="2" t="str">
        <f t="shared" si="399"/>
        <v>200825-34 yearsGR113-111</v>
      </c>
    </row>
    <row r="12791" spans="2:12" x14ac:dyDescent="0.45">
      <c r="B12791">
        <v>2008</v>
      </c>
      <c r="C12791">
        <v>2008</v>
      </c>
      <c r="D12791" s="1" t="s">
        <v>42</v>
      </c>
      <c r="E12791" s="1" t="s">
        <v>43</v>
      </c>
      <c r="F12791" s="1" t="s">
        <v>176</v>
      </c>
      <c r="G12791" s="1" t="s">
        <v>175</v>
      </c>
      <c r="H12791">
        <v>14588</v>
      </c>
      <c r="I12791">
        <v>40207473</v>
      </c>
      <c r="J12791">
        <v>36.299999999999997</v>
      </c>
      <c r="K12791" s="2" t="b">
        <f t="shared" si="398"/>
        <v>1</v>
      </c>
      <c r="L12791" s="2" t="str">
        <f t="shared" si="399"/>
        <v>200825-34 yearsGR113-112</v>
      </c>
    </row>
    <row r="12792" spans="2:12" x14ac:dyDescent="0.45">
      <c r="B12792">
        <v>2008</v>
      </c>
      <c r="C12792">
        <v>2008</v>
      </c>
      <c r="D12792" s="1" t="s">
        <v>42</v>
      </c>
      <c r="E12792" s="1" t="s">
        <v>43</v>
      </c>
      <c r="F12792" s="1" t="s">
        <v>174</v>
      </c>
      <c r="G12792" s="1" t="s">
        <v>173</v>
      </c>
      <c r="H12792">
        <v>6930</v>
      </c>
      <c r="I12792">
        <v>40207473</v>
      </c>
      <c r="J12792">
        <v>17.2</v>
      </c>
      <c r="K12792" s="2" t="b">
        <f t="shared" si="398"/>
        <v>0</v>
      </c>
      <c r="L12792" s="2" t="str">
        <f t="shared" si="399"/>
        <v>200825-34 yearsGR113-113</v>
      </c>
    </row>
    <row r="12793" spans="2:12" x14ac:dyDescent="0.45">
      <c r="B12793">
        <v>2008</v>
      </c>
      <c r="C12793">
        <v>2008</v>
      </c>
      <c r="D12793" s="1" t="s">
        <v>42</v>
      </c>
      <c r="E12793" s="1" t="s">
        <v>43</v>
      </c>
      <c r="F12793" s="1" t="s">
        <v>172</v>
      </c>
      <c r="G12793" s="1" t="s">
        <v>171</v>
      </c>
      <c r="H12793">
        <v>6570</v>
      </c>
      <c r="I12793">
        <v>40207473</v>
      </c>
      <c r="J12793">
        <v>16.3</v>
      </c>
      <c r="K12793" s="2" t="b">
        <f t="shared" si="398"/>
        <v>0</v>
      </c>
      <c r="L12793" s="2" t="str">
        <f t="shared" si="399"/>
        <v>200825-34 yearsGR113-114</v>
      </c>
    </row>
    <row r="12794" spans="2:12" x14ac:dyDescent="0.45">
      <c r="B12794">
        <v>2008</v>
      </c>
      <c r="C12794">
        <v>2008</v>
      </c>
      <c r="D12794" s="1" t="s">
        <v>42</v>
      </c>
      <c r="E12794" s="1" t="s">
        <v>43</v>
      </c>
      <c r="F12794" s="1" t="s">
        <v>260</v>
      </c>
      <c r="G12794" s="1" t="s">
        <v>259</v>
      </c>
      <c r="H12794">
        <v>146</v>
      </c>
      <c r="I12794">
        <v>40207473</v>
      </c>
      <c r="J12794">
        <v>0.4</v>
      </c>
      <c r="K12794" s="2" t="b">
        <f t="shared" si="398"/>
        <v>0</v>
      </c>
      <c r="L12794" s="2" t="str">
        <f t="shared" si="399"/>
        <v>200825-34 yearsGR113-115</v>
      </c>
    </row>
    <row r="12795" spans="2:12" x14ac:dyDescent="0.45">
      <c r="B12795">
        <v>2008</v>
      </c>
      <c r="C12795">
        <v>2008</v>
      </c>
      <c r="D12795" s="1" t="s">
        <v>42</v>
      </c>
      <c r="E12795" s="1" t="s">
        <v>43</v>
      </c>
      <c r="F12795" s="1" t="s">
        <v>258</v>
      </c>
      <c r="G12795" s="1" t="s">
        <v>257</v>
      </c>
      <c r="H12795">
        <v>214</v>
      </c>
      <c r="I12795">
        <v>40207473</v>
      </c>
      <c r="J12795">
        <v>0.5</v>
      </c>
      <c r="K12795" s="2" t="b">
        <f t="shared" si="398"/>
        <v>0</v>
      </c>
      <c r="L12795" s="2" t="str">
        <f t="shared" si="399"/>
        <v>200825-34 yearsGR113-116</v>
      </c>
    </row>
    <row r="12796" spans="2:12" x14ac:dyDescent="0.45">
      <c r="B12796">
        <v>2008</v>
      </c>
      <c r="C12796">
        <v>2008</v>
      </c>
      <c r="D12796" s="1" t="s">
        <v>42</v>
      </c>
      <c r="E12796" s="1" t="s">
        <v>43</v>
      </c>
      <c r="F12796" s="1" t="s">
        <v>170</v>
      </c>
      <c r="G12796" s="1" t="s">
        <v>169</v>
      </c>
      <c r="H12796">
        <v>7658</v>
      </c>
      <c r="I12796">
        <v>40207473</v>
      </c>
      <c r="J12796">
        <v>19</v>
      </c>
      <c r="K12796" s="2" t="b">
        <f t="shared" si="398"/>
        <v>0</v>
      </c>
      <c r="L12796" s="2" t="str">
        <f t="shared" si="399"/>
        <v>200825-34 yearsGR113-117</v>
      </c>
    </row>
    <row r="12797" spans="2:12" x14ac:dyDescent="0.45">
      <c r="B12797">
        <v>2008</v>
      </c>
      <c r="C12797">
        <v>2008</v>
      </c>
      <c r="D12797" s="1" t="s">
        <v>42</v>
      </c>
      <c r="E12797" s="1" t="s">
        <v>43</v>
      </c>
      <c r="F12797" s="1" t="s">
        <v>168</v>
      </c>
      <c r="G12797" s="1" t="s">
        <v>167</v>
      </c>
      <c r="H12797">
        <v>297</v>
      </c>
      <c r="I12797">
        <v>40207473</v>
      </c>
      <c r="J12797">
        <v>0.7</v>
      </c>
      <c r="K12797" s="2" t="b">
        <f t="shared" si="398"/>
        <v>0</v>
      </c>
      <c r="L12797" s="2" t="str">
        <f t="shared" si="399"/>
        <v>200825-34 yearsGR113-118</v>
      </c>
    </row>
    <row r="12798" spans="2:12" x14ac:dyDescent="0.45">
      <c r="B12798">
        <v>2008</v>
      </c>
      <c r="C12798">
        <v>2008</v>
      </c>
      <c r="D12798" s="1" t="s">
        <v>42</v>
      </c>
      <c r="E12798" s="1" t="s">
        <v>43</v>
      </c>
      <c r="F12798" s="1" t="s">
        <v>256</v>
      </c>
      <c r="G12798" s="1" t="s">
        <v>255</v>
      </c>
      <c r="H12798">
        <v>89</v>
      </c>
      <c r="I12798">
        <v>40207473</v>
      </c>
      <c r="J12798">
        <v>0.2</v>
      </c>
      <c r="K12798" s="2" t="b">
        <f t="shared" si="398"/>
        <v>0</v>
      </c>
      <c r="L12798" s="2" t="str">
        <f t="shared" si="399"/>
        <v>200825-34 yearsGR113-119</v>
      </c>
    </row>
    <row r="12799" spans="2:12" x14ac:dyDescent="0.45">
      <c r="B12799">
        <v>2008</v>
      </c>
      <c r="C12799">
        <v>2008</v>
      </c>
      <c r="D12799" s="1" t="s">
        <v>42</v>
      </c>
      <c r="E12799" s="1" t="s">
        <v>43</v>
      </c>
      <c r="F12799" s="1" t="s">
        <v>166</v>
      </c>
      <c r="G12799" s="1" t="s">
        <v>165</v>
      </c>
      <c r="H12799">
        <v>429</v>
      </c>
      <c r="I12799">
        <v>40207473</v>
      </c>
      <c r="J12799">
        <v>1.1000000000000001</v>
      </c>
      <c r="K12799" s="2" t="b">
        <f t="shared" si="398"/>
        <v>0</v>
      </c>
      <c r="L12799" s="2" t="str">
        <f t="shared" si="399"/>
        <v>200825-34 yearsGR113-120</v>
      </c>
    </row>
    <row r="12800" spans="2:12" x14ac:dyDescent="0.45">
      <c r="B12800">
        <v>2008</v>
      </c>
      <c r="C12800">
        <v>2008</v>
      </c>
      <c r="D12800" s="1" t="s">
        <v>42</v>
      </c>
      <c r="E12800" s="1" t="s">
        <v>43</v>
      </c>
      <c r="F12800" s="1" t="s">
        <v>254</v>
      </c>
      <c r="G12800" s="1" t="s">
        <v>253</v>
      </c>
      <c r="H12800">
        <v>151</v>
      </c>
      <c r="I12800">
        <v>40207473</v>
      </c>
      <c r="J12800">
        <v>0.4</v>
      </c>
      <c r="K12800" s="2" t="b">
        <f t="shared" si="398"/>
        <v>0</v>
      </c>
      <c r="L12800" s="2" t="str">
        <f t="shared" si="399"/>
        <v>200825-34 yearsGR113-121</v>
      </c>
    </row>
    <row r="12801" spans="2:12" x14ac:dyDescent="0.45">
      <c r="B12801">
        <v>2008</v>
      </c>
      <c r="C12801">
        <v>2008</v>
      </c>
      <c r="D12801" s="1" t="s">
        <v>42</v>
      </c>
      <c r="E12801" s="1" t="s">
        <v>43</v>
      </c>
      <c r="F12801" s="1" t="s">
        <v>164</v>
      </c>
      <c r="G12801" s="1" t="s">
        <v>163</v>
      </c>
      <c r="H12801">
        <v>5946</v>
      </c>
      <c r="I12801">
        <v>40207473</v>
      </c>
      <c r="J12801">
        <v>14.8</v>
      </c>
      <c r="K12801" s="2" t="b">
        <f t="shared" si="398"/>
        <v>0</v>
      </c>
      <c r="L12801" s="2" t="str">
        <f t="shared" si="399"/>
        <v>200825-34 yearsGR113-122</v>
      </c>
    </row>
    <row r="12802" spans="2:12" x14ac:dyDescent="0.45">
      <c r="B12802">
        <v>2008</v>
      </c>
      <c r="C12802">
        <v>2008</v>
      </c>
      <c r="D12802" s="1" t="s">
        <v>42</v>
      </c>
      <c r="E12802" s="1" t="s">
        <v>43</v>
      </c>
      <c r="F12802" s="1" t="s">
        <v>252</v>
      </c>
      <c r="G12802" s="1" t="s">
        <v>251</v>
      </c>
      <c r="H12802">
        <v>746</v>
      </c>
      <c r="I12802">
        <v>40207473</v>
      </c>
      <c r="J12802">
        <v>1.9</v>
      </c>
      <c r="K12802" s="2" t="b">
        <f t="shared" si="398"/>
        <v>0</v>
      </c>
      <c r="L12802" s="2" t="str">
        <f t="shared" si="399"/>
        <v>200825-34 yearsGR113-123</v>
      </c>
    </row>
    <row r="12803" spans="2:12" x14ac:dyDescent="0.45">
      <c r="B12803">
        <v>2008</v>
      </c>
      <c r="C12803">
        <v>2008</v>
      </c>
      <c r="D12803" s="1" t="s">
        <v>42</v>
      </c>
      <c r="E12803" s="1" t="s">
        <v>43</v>
      </c>
      <c r="F12803" s="1" t="s">
        <v>162</v>
      </c>
      <c r="G12803" s="1" t="s">
        <v>161</v>
      </c>
      <c r="H12803">
        <v>5300</v>
      </c>
      <c r="I12803">
        <v>40207473</v>
      </c>
      <c r="J12803">
        <v>13.2</v>
      </c>
      <c r="K12803" s="2" t="b">
        <f t="shared" ref="K12803:K12866" si="400">LEFT(F12803,1)="#"</f>
        <v>1</v>
      </c>
      <c r="L12803" s="2" t="str">
        <f t="shared" ref="L12803:L12866" si="401">C12803&amp;D12803&amp;G12803</f>
        <v>200825-34 yearsGR113-124</v>
      </c>
    </row>
    <row r="12804" spans="2:12" x14ac:dyDescent="0.45">
      <c r="B12804">
        <v>2008</v>
      </c>
      <c r="C12804">
        <v>2008</v>
      </c>
      <c r="D12804" s="1" t="s">
        <v>42</v>
      </c>
      <c r="E12804" s="1" t="s">
        <v>43</v>
      </c>
      <c r="F12804" s="1" t="s">
        <v>250</v>
      </c>
      <c r="G12804" s="1" t="s">
        <v>249</v>
      </c>
      <c r="H12804">
        <v>2357</v>
      </c>
      <c r="I12804">
        <v>40207473</v>
      </c>
      <c r="J12804">
        <v>5.9</v>
      </c>
      <c r="K12804" s="2" t="b">
        <f t="shared" si="400"/>
        <v>0</v>
      </c>
      <c r="L12804" s="2" t="str">
        <f t="shared" si="401"/>
        <v>200825-34 yearsGR113-125</v>
      </c>
    </row>
    <row r="12805" spans="2:12" x14ac:dyDescent="0.45">
      <c r="B12805">
        <v>2008</v>
      </c>
      <c r="C12805">
        <v>2008</v>
      </c>
      <c r="D12805" s="1" t="s">
        <v>42</v>
      </c>
      <c r="E12805" s="1" t="s">
        <v>43</v>
      </c>
      <c r="F12805" s="1" t="s">
        <v>160</v>
      </c>
      <c r="G12805" s="1" t="s">
        <v>159</v>
      </c>
      <c r="H12805">
        <v>2943</v>
      </c>
      <c r="I12805">
        <v>40207473</v>
      </c>
      <c r="J12805">
        <v>7.3</v>
      </c>
      <c r="K12805" s="2" t="b">
        <f t="shared" si="400"/>
        <v>0</v>
      </c>
      <c r="L12805" s="2" t="str">
        <f t="shared" si="401"/>
        <v>200825-34 yearsGR113-126</v>
      </c>
    </row>
    <row r="12806" spans="2:12" x14ac:dyDescent="0.45">
      <c r="B12806">
        <v>2008</v>
      </c>
      <c r="C12806">
        <v>2008</v>
      </c>
      <c r="D12806" s="1" t="s">
        <v>42</v>
      </c>
      <c r="E12806" s="1" t="s">
        <v>43</v>
      </c>
      <c r="F12806" s="1" t="s">
        <v>158</v>
      </c>
      <c r="G12806" s="1" t="s">
        <v>157</v>
      </c>
      <c r="H12806">
        <v>4610</v>
      </c>
      <c r="I12806">
        <v>40207473</v>
      </c>
      <c r="J12806">
        <v>11.5</v>
      </c>
      <c r="K12806" s="2" t="b">
        <f t="shared" si="400"/>
        <v>1</v>
      </c>
      <c r="L12806" s="2" t="str">
        <f t="shared" si="401"/>
        <v>200825-34 yearsGR113-127</v>
      </c>
    </row>
    <row r="12807" spans="2:12" x14ac:dyDescent="0.45">
      <c r="B12807">
        <v>2008</v>
      </c>
      <c r="C12807">
        <v>2008</v>
      </c>
      <c r="D12807" s="1" t="s">
        <v>42</v>
      </c>
      <c r="E12807" s="1" t="s">
        <v>43</v>
      </c>
      <c r="F12807" s="1" t="s">
        <v>156</v>
      </c>
      <c r="G12807" s="1" t="s">
        <v>155</v>
      </c>
      <c r="H12807">
        <v>3612</v>
      </c>
      <c r="I12807">
        <v>40207473</v>
      </c>
      <c r="J12807">
        <v>9</v>
      </c>
      <c r="K12807" s="2" t="b">
        <f t="shared" si="400"/>
        <v>0</v>
      </c>
      <c r="L12807" s="2" t="str">
        <f t="shared" si="401"/>
        <v>200825-34 yearsGR113-128</v>
      </c>
    </row>
    <row r="12808" spans="2:12" x14ac:dyDescent="0.45">
      <c r="B12808">
        <v>2008</v>
      </c>
      <c r="C12808">
        <v>2008</v>
      </c>
      <c r="D12808" s="1" t="s">
        <v>42</v>
      </c>
      <c r="E12808" s="1" t="s">
        <v>43</v>
      </c>
      <c r="F12808" s="1" t="s">
        <v>154</v>
      </c>
      <c r="G12808" s="1" t="s">
        <v>153</v>
      </c>
      <c r="H12808">
        <v>998</v>
      </c>
      <c r="I12808">
        <v>40207473</v>
      </c>
      <c r="J12808">
        <v>2.5</v>
      </c>
      <c r="K12808" s="2" t="b">
        <f t="shared" si="400"/>
        <v>0</v>
      </c>
      <c r="L12808" s="2" t="str">
        <f t="shared" si="401"/>
        <v>200825-34 yearsGR113-129</v>
      </c>
    </row>
    <row r="12809" spans="2:12" x14ac:dyDescent="0.45">
      <c r="B12809">
        <v>2008</v>
      </c>
      <c r="C12809">
        <v>2008</v>
      </c>
      <c r="D12809" s="1" t="s">
        <v>42</v>
      </c>
      <c r="E12809" s="1" t="s">
        <v>43</v>
      </c>
      <c r="F12809" s="1" t="s">
        <v>406</v>
      </c>
      <c r="G12809" s="1" t="s">
        <v>405</v>
      </c>
      <c r="H12809">
        <v>108</v>
      </c>
      <c r="I12809">
        <v>40207473</v>
      </c>
      <c r="J12809">
        <v>0.3</v>
      </c>
      <c r="K12809" s="2" t="b">
        <f t="shared" si="400"/>
        <v>1</v>
      </c>
      <c r="L12809" s="2" t="str">
        <f t="shared" si="401"/>
        <v>200825-34 yearsGR113-130</v>
      </c>
    </row>
    <row r="12810" spans="2:12" x14ac:dyDescent="0.45">
      <c r="B12810">
        <v>2008</v>
      </c>
      <c r="C12810">
        <v>2008</v>
      </c>
      <c r="D12810" s="1" t="s">
        <v>42</v>
      </c>
      <c r="E12810" s="1" t="s">
        <v>43</v>
      </c>
      <c r="F12810" s="1" t="s">
        <v>152</v>
      </c>
      <c r="G12810" s="1" t="s">
        <v>151</v>
      </c>
      <c r="H12810">
        <v>823</v>
      </c>
      <c r="I12810">
        <v>40207473</v>
      </c>
      <c r="J12810">
        <v>2</v>
      </c>
      <c r="K12810" s="2" t="b">
        <f t="shared" si="400"/>
        <v>0</v>
      </c>
      <c r="L12810" s="2" t="str">
        <f t="shared" si="401"/>
        <v>200825-34 yearsGR113-131</v>
      </c>
    </row>
    <row r="12811" spans="2:12" x14ac:dyDescent="0.45">
      <c r="B12811">
        <v>2008</v>
      </c>
      <c r="C12811">
        <v>2008</v>
      </c>
      <c r="D12811" s="1" t="s">
        <v>42</v>
      </c>
      <c r="E12811" s="1" t="s">
        <v>43</v>
      </c>
      <c r="F12811" s="1" t="s">
        <v>248</v>
      </c>
      <c r="G12811" s="1" t="s">
        <v>247</v>
      </c>
      <c r="H12811">
        <v>53</v>
      </c>
      <c r="I12811">
        <v>40207473</v>
      </c>
      <c r="J12811">
        <v>0.1</v>
      </c>
      <c r="K12811" s="2" t="b">
        <f t="shared" si="400"/>
        <v>0</v>
      </c>
      <c r="L12811" s="2" t="str">
        <f t="shared" si="401"/>
        <v>200825-34 yearsGR113-132</v>
      </c>
    </row>
    <row r="12812" spans="2:12" x14ac:dyDescent="0.45">
      <c r="B12812">
        <v>2008</v>
      </c>
      <c r="C12812">
        <v>2008</v>
      </c>
      <c r="D12812" s="1" t="s">
        <v>42</v>
      </c>
      <c r="E12812" s="1" t="s">
        <v>43</v>
      </c>
      <c r="F12812" s="1" t="s">
        <v>150</v>
      </c>
      <c r="G12812" s="1" t="s">
        <v>149</v>
      </c>
      <c r="H12812">
        <v>770</v>
      </c>
      <c r="I12812">
        <v>40207473</v>
      </c>
      <c r="J12812">
        <v>1.9</v>
      </c>
      <c r="K12812" s="2" t="b">
        <f t="shared" si="400"/>
        <v>0</v>
      </c>
      <c r="L12812" s="2" t="str">
        <f t="shared" si="401"/>
        <v>200825-34 yearsGR113-133</v>
      </c>
    </row>
    <row r="12813" spans="2:12" x14ac:dyDescent="0.45">
      <c r="B12813">
        <v>2008</v>
      </c>
      <c r="C12813">
        <v>2008</v>
      </c>
      <c r="D12813" s="1" t="s">
        <v>42</v>
      </c>
      <c r="E12813" s="1" t="s">
        <v>43</v>
      </c>
      <c r="F12813" s="1" t="s">
        <v>246</v>
      </c>
      <c r="G12813" s="1" t="s">
        <v>245</v>
      </c>
      <c r="H12813">
        <v>2</v>
      </c>
      <c r="I12813">
        <v>40207473</v>
      </c>
      <c r="J12813" t="s">
        <v>22</v>
      </c>
      <c r="K12813" s="2" t="b">
        <f t="shared" si="400"/>
        <v>1</v>
      </c>
      <c r="L12813" s="2" t="str">
        <f t="shared" si="401"/>
        <v>200825-34 yearsGR113-134</v>
      </c>
    </row>
    <row r="12814" spans="2:12" x14ac:dyDescent="0.45">
      <c r="B12814">
        <v>2008</v>
      </c>
      <c r="C12814">
        <v>2008</v>
      </c>
      <c r="D12814" s="1" t="s">
        <v>42</v>
      </c>
      <c r="E12814" s="1" t="s">
        <v>43</v>
      </c>
      <c r="F12814" s="1" t="s">
        <v>244</v>
      </c>
      <c r="G12814" s="1" t="s">
        <v>243</v>
      </c>
      <c r="H12814">
        <v>54</v>
      </c>
      <c r="I12814">
        <v>40207473</v>
      </c>
      <c r="J12814">
        <v>0.1</v>
      </c>
      <c r="K12814" s="2" t="b">
        <f t="shared" si="400"/>
        <v>1</v>
      </c>
      <c r="L12814" s="2" t="str">
        <f t="shared" si="401"/>
        <v>200825-34 yearsGR113-135</v>
      </c>
    </row>
    <row r="12815" spans="2:12" x14ac:dyDescent="0.45">
      <c r="B12815">
        <v>2008</v>
      </c>
      <c r="C12815">
        <v>2008</v>
      </c>
      <c r="D12815" s="1" t="s">
        <v>42</v>
      </c>
      <c r="E12815" s="1" t="s">
        <v>43</v>
      </c>
      <c r="F12815" s="1" t="s">
        <v>242</v>
      </c>
      <c r="G12815" s="1" t="s">
        <v>241</v>
      </c>
      <c r="H12815">
        <v>12</v>
      </c>
      <c r="I12815">
        <v>40207473</v>
      </c>
      <c r="J12815" t="s">
        <v>22</v>
      </c>
      <c r="K12815" s="2" t="b">
        <f t="shared" si="400"/>
        <v>1</v>
      </c>
      <c r="L12815" s="2" t="str">
        <f t="shared" si="401"/>
        <v>200825-34 yearsGR113-136</v>
      </c>
    </row>
    <row r="12816" spans="2:12" x14ac:dyDescent="0.45">
      <c r="B12816">
        <v>2008</v>
      </c>
      <c r="C12816">
        <v>2008</v>
      </c>
      <c r="D12816" s="1" t="s">
        <v>44</v>
      </c>
      <c r="E12816" s="1" t="s">
        <v>45</v>
      </c>
      <c r="F12816" s="1" t="s">
        <v>404</v>
      </c>
      <c r="G12816" s="1" t="s">
        <v>403</v>
      </c>
      <c r="H12816">
        <v>1</v>
      </c>
      <c r="I12816">
        <v>42192486</v>
      </c>
      <c r="J12816" t="s">
        <v>22</v>
      </c>
      <c r="K12816" s="2" t="b">
        <f t="shared" si="400"/>
        <v>1</v>
      </c>
      <c r="L12816" s="2" t="str">
        <f t="shared" si="401"/>
        <v>200835-44 yearsGR113-001</v>
      </c>
    </row>
    <row r="12817" spans="2:12" x14ac:dyDescent="0.45">
      <c r="B12817">
        <v>2008</v>
      </c>
      <c r="C12817">
        <v>2008</v>
      </c>
      <c r="D12817" s="1" t="s">
        <v>44</v>
      </c>
      <c r="E12817" s="1" t="s">
        <v>45</v>
      </c>
      <c r="F12817" s="1" t="s">
        <v>402</v>
      </c>
      <c r="G12817" s="1" t="s">
        <v>401</v>
      </c>
      <c r="H12817">
        <v>1</v>
      </c>
      <c r="I12817">
        <v>42192486</v>
      </c>
      <c r="J12817" t="s">
        <v>22</v>
      </c>
      <c r="K12817" s="2" t="b">
        <f t="shared" si="400"/>
        <v>1</v>
      </c>
      <c r="L12817" s="2" t="str">
        <f t="shared" si="401"/>
        <v>200835-44 yearsGR113-002</v>
      </c>
    </row>
    <row r="12818" spans="2:12" x14ac:dyDescent="0.45">
      <c r="B12818">
        <v>2008</v>
      </c>
      <c r="C12818">
        <v>2008</v>
      </c>
      <c r="D12818" s="1" t="s">
        <v>44</v>
      </c>
      <c r="E12818" s="1" t="s">
        <v>45</v>
      </c>
      <c r="F12818" s="1" t="s">
        <v>400</v>
      </c>
      <c r="G12818" s="1" t="s">
        <v>399</v>
      </c>
      <c r="H12818">
        <v>39</v>
      </c>
      <c r="I12818">
        <v>42192486</v>
      </c>
      <c r="J12818">
        <v>0.1</v>
      </c>
      <c r="K12818" s="2" t="b">
        <f t="shared" si="400"/>
        <v>0</v>
      </c>
      <c r="L12818" s="2" t="str">
        <f t="shared" si="401"/>
        <v>200835-44 yearsGR113-003</v>
      </c>
    </row>
    <row r="12819" spans="2:12" x14ac:dyDescent="0.45">
      <c r="B12819">
        <v>2008</v>
      </c>
      <c r="C12819">
        <v>2008</v>
      </c>
      <c r="D12819" s="1" t="s">
        <v>44</v>
      </c>
      <c r="E12819" s="1" t="s">
        <v>45</v>
      </c>
      <c r="F12819" s="1" t="s">
        <v>398</v>
      </c>
      <c r="G12819" s="1" t="s">
        <v>397</v>
      </c>
      <c r="H12819">
        <v>26</v>
      </c>
      <c r="I12819">
        <v>42192486</v>
      </c>
      <c r="J12819">
        <v>0.1</v>
      </c>
      <c r="K12819" s="2" t="b">
        <f t="shared" si="400"/>
        <v>1</v>
      </c>
      <c r="L12819" s="2" t="str">
        <f t="shared" si="401"/>
        <v>200835-44 yearsGR113-004</v>
      </c>
    </row>
    <row r="12820" spans="2:12" x14ac:dyDescent="0.45">
      <c r="B12820">
        <v>2008</v>
      </c>
      <c r="C12820">
        <v>2008</v>
      </c>
      <c r="D12820" s="1" t="s">
        <v>44</v>
      </c>
      <c r="E12820" s="1" t="s">
        <v>45</v>
      </c>
      <c r="F12820" s="1" t="s">
        <v>396</v>
      </c>
      <c r="G12820" s="1" t="s">
        <v>395</v>
      </c>
      <c r="H12820">
        <v>15</v>
      </c>
      <c r="I12820">
        <v>42192486</v>
      </c>
      <c r="J12820" t="s">
        <v>22</v>
      </c>
      <c r="K12820" s="2" t="b">
        <f t="shared" si="400"/>
        <v>0</v>
      </c>
      <c r="L12820" s="2" t="str">
        <f t="shared" si="401"/>
        <v>200835-44 yearsGR113-005</v>
      </c>
    </row>
    <row r="12821" spans="2:12" x14ac:dyDescent="0.45">
      <c r="B12821">
        <v>2008</v>
      </c>
      <c r="C12821">
        <v>2008</v>
      </c>
      <c r="D12821" s="1" t="s">
        <v>44</v>
      </c>
      <c r="E12821" s="1" t="s">
        <v>45</v>
      </c>
      <c r="F12821" s="1" t="s">
        <v>394</v>
      </c>
      <c r="G12821" s="1" t="s">
        <v>393</v>
      </c>
      <c r="H12821">
        <v>11</v>
      </c>
      <c r="I12821">
        <v>42192486</v>
      </c>
      <c r="J12821" t="s">
        <v>22</v>
      </c>
      <c r="K12821" s="2" t="b">
        <f t="shared" si="400"/>
        <v>0</v>
      </c>
      <c r="L12821" s="2" t="str">
        <f t="shared" si="401"/>
        <v>200835-44 yearsGR113-006</v>
      </c>
    </row>
    <row r="12822" spans="2:12" x14ac:dyDescent="0.45">
      <c r="B12822">
        <v>2008</v>
      </c>
      <c r="C12822">
        <v>2008</v>
      </c>
      <c r="D12822" s="1" t="s">
        <v>44</v>
      </c>
      <c r="E12822" s="1" t="s">
        <v>45</v>
      </c>
      <c r="F12822" s="1" t="s">
        <v>392</v>
      </c>
      <c r="G12822" s="1" t="s">
        <v>391</v>
      </c>
      <c r="H12822">
        <v>1</v>
      </c>
      <c r="I12822">
        <v>42192486</v>
      </c>
      <c r="J12822" t="s">
        <v>22</v>
      </c>
      <c r="K12822" s="2" t="b">
        <f t="shared" si="400"/>
        <v>1</v>
      </c>
      <c r="L12822" s="2" t="str">
        <f t="shared" si="401"/>
        <v>200835-44 yearsGR113-007</v>
      </c>
    </row>
    <row r="12823" spans="2:12" x14ac:dyDescent="0.45">
      <c r="B12823">
        <v>2008</v>
      </c>
      <c r="C12823">
        <v>2008</v>
      </c>
      <c r="D12823" s="1" t="s">
        <v>44</v>
      </c>
      <c r="E12823" s="1" t="s">
        <v>45</v>
      </c>
      <c r="F12823" s="1" t="s">
        <v>388</v>
      </c>
      <c r="G12823" s="1" t="s">
        <v>387</v>
      </c>
      <c r="H12823">
        <v>11</v>
      </c>
      <c r="I12823">
        <v>42192486</v>
      </c>
      <c r="J12823" t="s">
        <v>22</v>
      </c>
      <c r="K12823" s="2" t="b">
        <f t="shared" si="400"/>
        <v>1</v>
      </c>
      <c r="L12823" s="2" t="str">
        <f t="shared" si="401"/>
        <v>200835-44 yearsGR113-009</v>
      </c>
    </row>
    <row r="12824" spans="2:12" x14ac:dyDescent="0.45">
      <c r="B12824">
        <v>2008</v>
      </c>
      <c r="C12824">
        <v>2008</v>
      </c>
      <c r="D12824" s="1" t="s">
        <v>44</v>
      </c>
      <c r="E12824" s="1" t="s">
        <v>45</v>
      </c>
      <c r="F12824" s="1" t="s">
        <v>240</v>
      </c>
      <c r="G12824" s="1" t="s">
        <v>239</v>
      </c>
      <c r="H12824">
        <v>892</v>
      </c>
      <c r="I12824">
        <v>42192486</v>
      </c>
      <c r="J12824">
        <v>2.1</v>
      </c>
      <c r="K12824" s="2" t="b">
        <f t="shared" si="400"/>
        <v>1</v>
      </c>
      <c r="L12824" s="2" t="str">
        <f t="shared" si="401"/>
        <v>200835-44 yearsGR113-010</v>
      </c>
    </row>
    <row r="12825" spans="2:12" x14ac:dyDescent="0.45">
      <c r="B12825">
        <v>2008</v>
      </c>
      <c r="C12825">
        <v>2008</v>
      </c>
      <c r="D12825" s="1" t="s">
        <v>44</v>
      </c>
      <c r="E12825" s="1" t="s">
        <v>45</v>
      </c>
      <c r="F12825" s="1" t="s">
        <v>386</v>
      </c>
      <c r="G12825" s="1" t="s">
        <v>385</v>
      </c>
      <c r="H12825">
        <v>2</v>
      </c>
      <c r="I12825">
        <v>42192486</v>
      </c>
      <c r="J12825" t="s">
        <v>22</v>
      </c>
      <c r="K12825" s="2" t="b">
        <f t="shared" si="400"/>
        <v>1</v>
      </c>
      <c r="L12825" s="2" t="str">
        <f t="shared" si="401"/>
        <v>200835-44 yearsGR113-011</v>
      </c>
    </row>
    <row r="12826" spans="2:12" x14ac:dyDescent="0.45">
      <c r="B12826">
        <v>2008</v>
      </c>
      <c r="C12826">
        <v>2008</v>
      </c>
      <c r="D12826" s="1" t="s">
        <v>44</v>
      </c>
      <c r="E12826" s="1" t="s">
        <v>45</v>
      </c>
      <c r="F12826" s="1" t="s">
        <v>384</v>
      </c>
      <c r="G12826" s="1" t="s">
        <v>383</v>
      </c>
      <c r="H12826">
        <v>447</v>
      </c>
      <c r="I12826">
        <v>42192486</v>
      </c>
      <c r="J12826">
        <v>1.1000000000000001</v>
      </c>
      <c r="K12826" s="2" t="b">
        <f t="shared" si="400"/>
        <v>1</v>
      </c>
      <c r="L12826" s="2" t="str">
        <f t="shared" si="401"/>
        <v>200835-44 yearsGR113-015</v>
      </c>
    </row>
    <row r="12827" spans="2:12" x14ac:dyDescent="0.45">
      <c r="B12827">
        <v>2008</v>
      </c>
      <c r="C12827">
        <v>2008</v>
      </c>
      <c r="D12827" s="1" t="s">
        <v>44</v>
      </c>
      <c r="E12827" s="1" t="s">
        <v>45</v>
      </c>
      <c r="F12827" s="1" t="s">
        <v>382</v>
      </c>
      <c r="G12827" s="1" t="s">
        <v>381</v>
      </c>
      <c r="H12827">
        <v>2838</v>
      </c>
      <c r="I12827">
        <v>42192486</v>
      </c>
      <c r="J12827">
        <v>6.7</v>
      </c>
      <c r="K12827" s="2" t="b">
        <f t="shared" si="400"/>
        <v>1</v>
      </c>
      <c r="L12827" s="2" t="str">
        <f t="shared" si="401"/>
        <v>200835-44 yearsGR113-016</v>
      </c>
    </row>
    <row r="12828" spans="2:12" x14ac:dyDescent="0.45">
      <c r="B12828">
        <v>2008</v>
      </c>
      <c r="C12828">
        <v>2008</v>
      </c>
      <c r="D12828" s="1" t="s">
        <v>44</v>
      </c>
      <c r="E12828" s="1" t="s">
        <v>45</v>
      </c>
      <c r="F12828" s="1" t="s">
        <v>238</v>
      </c>
      <c r="G12828" s="1" t="s">
        <v>237</v>
      </c>
      <c r="H12828">
        <v>219</v>
      </c>
      <c r="I12828">
        <v>42192486</v>
      </c>
      <c r="J12828">
        <v>0.5</v>
      </c>
      <c r="K12828" s="2" t="b">
        <f t="shared" si="400"/>
        <v>0</v>
      </c>
      <c r="L12828" s="2" t="str">
        <f t="shared" si="401"/>
        <v>200835-44 yearsGR113-018</v>
      </c>
    </row>
    <row r="12829" spans="2:12" x14ac:dyDescent="0.45">
      <c r="B12829">
        <v>2008</v>
      </c>
      <c r="C12829">
        <v>2008</v>
      </c>
      <c r="D12829" s="1" t="s">
        <v>44</v>
      </c>
      <c r="E12829" s="1" t="s">
        <v>45</v>
      </c>
      <c r="F12829" s="1" t="s">
        <v>236</v>
      </c>
      <c r="G12829" s="1" t="s">
        <v>235</v>
      </c>
      <c r="H12829">
        <v>12699</v>
      </c>
      <c r="I12829">
        <v>42192486</v>
      </c>
      <c r="J12829">
        <v>30.1</v>
      </c>
      <c r="K12829" s="2" t="b">
        <f t="shared" si="400"/>
        <v>1</v>
      </c>
      <c r="L12829" s="2" t="str">
        <f t="shared" si="401"/>
        <v>200835-44 yearsGR113-019</v>
      </c>
    </row>
    <row r="12830" spans="2:12" x14ac:dyDescent="0.45">
      <c r="B12830">
        <v>2008</v>
      </c>
      <c r="C12830">
        <v>2008</v>
      </c>
      <c r="D12830" s="1" t="s">
        <v>44</v>
      </c>
      <c r="E12830" s="1" t="s">
        <v>45</v>
      </c>
      <c r="F12830" s="1" t="s">
        <v>380</v>
      </c>
      <c r="G12830" s="1" t="s">
        <v>379</v>
      </c>
      <c r="H12830">
        <v>236</v>
      </c>
      <c r="I12830">
        <v>42192486</v>
      </c>
      <c r="J12830">
        <v>0.6</v>
      </c>
      <c r="K12830" s="2" t="b">
        <f t="shared" si="400"/>
        <v>0</v>
      </c>
      <c r="L12830" s="2" t="str">
        <f t="shared" si="401"/>
        <v>200835-44 yearsGR113-020</v>
      </c>
    </row>
    <row r="12831" spans="2:12" x14ac:dyDescent="0.45">
      <c r="B12831">
        <v>2008</v>
      </c>
      <c r="C12831">
        <v>2008</v>
      </c>
      <c r="D12831" s="1" t="s">
        <v>44</v>
      </c>
      <c r="E12831" s="1" t="s">
        <v>45</v>
      </c>
      <c r="F12831" s="1" t="s">
        <v>378</v>
      </c>
      <c r="G12831" s="1" t="s">
        <v>377</v>
      </c>
      <c r="H12831">
        <v>236</v>
      </c>
      <c r="I12831">
        <v>42192486</v>
      </c>
      <c r="J12831">
        <v>0.6</v>
      </c>
      <c r="K12831" s="2" t="b">
        <f t="shared" si="400"/>
        <v>0</v>
      </c>
      <c r="L12831" s="2" t="str">
        <f t="shared" si="401"/>
        <v>200835-44 yearsGR113-021</v>
      </c>
    </row>
    <row r="12832" spans="2:12" x14ac:dyDescent="0.45">
      <c r="B12832">
        <v>2008</v>
      </c>
      <c r="C12832">
        <v>2008</v>
      </c>
      <c r="D12832" s="1" t="s">
        <v>44</v>
      </c>
      <c r="E12832" s="1" t="s">
        <v>45</v>
      </c>
      <c r="F12832" s="1" t="s">
        <v>376</v>
      </c>
      <c r="G12832" s="1" t="s">
        <v>375</v>
      </c>
      <c r="H12832">
        <v>407</v>
      </c>
      <c r="I12832">
        <v>42192486</v>
      </c>
      <c r="J12832">
        <v>1</v>
      </c>
      <c r="K12832" s="2" t="b">
        <f t="shared" si="400"/>
        <v>0</v>
      </c>
      <c r="L12832" s="2" t="str">
        <f t="shared" si="401"/>
        <v>200835-44 yearsGR113-022</v>
      </c>
    </row>
    <row r="12833" spans="2:12" x14ac:dyDescent="0.45">
      <c r="B12833">
        <v>2008</v>
      </c>
      <c r="C12833">
        <v>2008</v>
      </c>
      <c r="D12833" s="1" t="s">
        <v>44</v>
      </c>
      <c r="E12833" s="1" t="s">
        <v>45</v>
      </c>
      <c r="F12833" s="1" t="s">
        <v>374</v>
      </c>
      <c r="G12833" s="1" t="s">
        <v>373</v>
      </c>
      <c r="H12833">
        <v>1419</v>
      </c>
      <c r="I12833">
        <v>42192486</v>
      </c>
      <c r="J12833">
        <v>3.4</v>
      </c>
      <c r="K12833" s="2" t="b">
        <f t="shared" si="400"/>
        <v>0</v>
      </c>
      <c r="L12833" s="2" t="str">
        <f t="shared" si="401"/>
        <v>200835-44 yearsGR113-023</v>
      </c>
    </row>
    <row r="12834" spans="2:12" x14ac:dyDescent="0.45">
      <c r="B12834">
        <v>2008</v>
      </c>
      <c r="C12834">
        <v>2008</v>
      </c>
      <c r="D12834" s="1" t="s">
        <v>44</v>
      </c>
      <c r="E12834" s="1" t="s">
        <v>45</v>
      </c>
      <c r="F12834" s="1" t="s">
        <v>372</v>
      </c>
      <c r="G12834" s="1" t="s">
        <v>371</v>
      </c>
      <c r="H12834">
        <v>335</v>
      </c>
      <c r="I12834">
        <v>42192486</v>
      </c>
      <c r="J12834">
        <v>0.8</v>
      </c>
      <c r="K12834" s="2" t="b">
        <f t="shared" si="400"/>
        <v>0</v>
      </c>
      <c r="L12834" s="2" t="str">
        <f t="shared" si="401"/>
        <v>200835-44 yearsGR113-024</v>
      </c>
    </row>
    <row r="12835" spans="2:12" x14ac:dyDescent="0.45">
      <c r="B12835">
        <v>2008</v>
      </c>
      <c r="C12835">
        <v>2008</v>
      </c>
      <c r="D12835" s="1" t="s">
        <v>44</v>
      </c>
      <c r="E12835" s="1" t="s">
        <v>45</v>
      </c>
      <c r="F12835" s="1" t="s">
        <v>370</v>
      </c>
      <c r="G12835" s="1" t="s">
        <v>369</v>
      </c>
      <c r="H12835">
        <v>506</v>
      </c>
      <c r="I12835">
        <v>42192486</v>
      </c>
      <c r="J12835">
        <v>1.2</v>
      </c>
      <c r="K12835" s="2" t="b">
        <f t="shared" si="400"/>
        <v>0</v>
      </c>
      <c r="L12835" s="2" t="str">
        <f t="shared" si="401"/>
        <v>200835-44 yearsGR113-025</v>
      </c>
    </row>
    <row r="12836" spans="2:12" x14ac:dyDescent="0.45">
      <c r="B12836">
        <v>2008</v>
      </c>
      <c r="C12836">
        <v>2008</v>
      </c>
      <c r="D12836" s="1" t="s">
        <v>44</v>
      </c>
      <c r="E12836" s="1" t="s">
        <v>45</v>
      </c>
      <c r="F12836" s="1" t="s">
        <v>368</v>
      </c>
      <c r="G12836" s="1" t="s">
        <v>367</v>
      </c>
      <c r="H12836">
        <v>52</v>
      </c>
      <c r="I12836">
        <v>42192486</v>
      </c>
      <c r="J12836">
        <v>0.1</v>
      </c>
      <c r="K12836" s="2" t="b">
        <f t="shared" si="400"/>
        <v>0</v>
      </c>
      <c r="L12836" s="2" t="str">
        <f t="shared" si="401"/>
        <v>200835-44 yearsGR113-026</v>
      </c>
    </row>
    <row r="12837" spans="2:12" x14ac:dyDescent="0.45">
      <c r="B12837">
        <v>2008</v>
      </c>
      <c r="C12837">
        <v>2008</v>
      </c>
      <c r="D12837" s="1" t="s">
        <v>44</v>
      </c>
      <c r="E12837" s="1" t="s">
        <v>45</v>
      </c>
      <c r="F12837" s="1" t="s">
        <v>366</v>
      </c>
      <c r="G12837" s="1" t="s">
        <v>365</v>
      </c>
      <c r="H12837">
        <v>1604</v>
      </c>
      <c r="I12837">
        <v>42192486</v>
      </c>
      <c r="J12837">
        <v>3.8</v>
      </c>
      <c r="K12837" s="2" t="b">
        <f t="shared" si="400"/>
        <v>0</v>
      </c>
      <c r="L12837" s="2" t="str">
        <f t="shared" si="401"/>
        <v>200835-44 yearsGR113-027</v>
      </c>
    </row>
    <row r="12838" spans="2:12" x14ac:dyDescent="0.45">
      <c r="B12838">
        <v>2008</v>
      </c>
      <c r="C12838">
        <v>2008</v>
      </c>
      <c r="D12838" s="1" t="s">
        <v>44</v>
      </c>
      <c r="E12838" s="1" t="s">
        <v>45</v>
      </c>
      <c r="F12838" s="1" t="s">
        <v>364</v>
      </c>
      <c r="G12838" s="1" t="s">
        <v>363</v>
      </c>
      <c r="H12838">
        <v>412</v>
      </c>
      <c r="I12838">
        <v>42192486</v>
      </c>
      <c r="J12838">
        <v>1</v>
      </c>
      <c r="K12838" s="2" t="b">
        <f t="shared" si="400"/>
        <v>0</v>
      </c>
      <c r="L12838" s="2" t="str">
        <f t="shared" si="401"/>
        <v>200835-44 yearsGR113-028</v>
      </c>
    </row>
    <row r="12839" spans="2:12" x14ac:dyDescent="0.45">
      <c r="B12839">
        <v>2008</v>
      </c>
      <c r="C12839">
        <v>2008</v>
      </c>
      <c r="D12839" s="1" t="s">
        <v>44</v>
      </c>
      <c r="E12839" s="1" t="s">
        <v>45</v>
      </c>
      <c r="F12839" s="1" t="s">
        <v>234</v>
      </c>
      <c r="G12839" s="1" t="s">
        <v>233</v>
      </c>
      <c r="H12839">
        <v>2148</v>
      </c>
      <c r="I12839">
        <v>42192486</v>
      </c>
      <c r="J12839">
        <v>5.0999999999999996</v>
      </c>
      <c r="K12839" s="2" t="b">
        <f t="shared" si="400"/>
        <v>0</v>
      </c>
      <c r="L12839" s="2" t="str">
        <f t="shared" si="401"/>
        <v>200835-44 yearsGR113-029</v>
      </c>
    </row>
    <row r="12840" spans="2:12" x14ac:dyDescent="0.45">
      <c r="B12840">
        <v>2008</v>
      </c>
      <c r="C12840">
        <v>2008</v>
      </c>
      <c r="D12840" s="1" t="s">
        <v>44</v>
      </c>
      <c r="E12840" s="1" t="s">
        <v>45</v>
      </c>
      <c r="F12840" s="1" t="s">
        <v>362</v>
      </c>
      <c r="G12840" s="1" t="s">
        <v>361</v>
      </c>
      <c r="H12840">
        <v>609</v>
      </c>
      <c r="I12840">
        <v>42192486</v>
      </c>
      <c r="J12840">
        <v>1.4</v>
      </c>
      <c r="K12840" s="2" t="b">
        <f t="shared" si="400"/>
        <v>0</v>
      </c>
      <c r="L12840" s="2" t="str">
        <f t="shared" si="401"/>
        <v>200835-44 yearsGR113-030</v>
      </c>
    </row>
    <row r="12841" spans="2:12" x14ac:dyDescent="0.45">
      <c r="B12841">
        <v>2008</v>
      </c>
      <c r="C12841">
        <v>2008</v>
      </c>
      <c r="D12841" s="1" t="s">
        <v>44</v>
      </c>
      <c r="E12841" s="1" t="s">
        <v>45</v>
      </c>
      <c r="F12841" s="1" t="s">
        <v>360</v>
      </c>
      <c r="G12841" s="1" t="s">
        <v>359</v>
      </c>
      <c r="H12841">
        <v>147</v>
      </c>
      <c r="I12841">
        <v>42192486</v>
      </c>
      <c r="J12841">
        <v>0.3</v>
      </c>
      <c r="K12841" s="2" t="b">
        <f t="shared" si="400"/>
        <v>0</v>
      </c>
      <c r="L12841" s="2" t="str">
        <f t="shared" si="401"/>
        <v>200835-44 yearsGR113-031</v>
      </c>
    </row>
    <row r="12842" spans="2:12" x14ac:dyDescent="0.45">
      <c r="B12842">
        <v>2008</v>
      </c>
      <c r="C12842">
        <v>2008</v>
      </c>
      <c r="D12842" s="1" t="s">
        <v>44</v>
      </c>
      <c r="E12842" s="1" t="s">
        <v>45</v>
      </c>
      <c r="F12842" s="1" t="s">
        <v>358</v>
      </c>
      <c r="G12842" s="1" t="s">
        <v>357</v>
      </c>
      <c r="H12842">
        <v>379</v>
      </c>
      <c r="I12842">
        <v>42192486</v>
      </c>
      <c r="J12842">
        <v>0.9</v>
      </c>
      <c r="K12842" s="2" t="b">
        <f t="shared" si="400"/>
        <v>0</v>
      </c>
      <c r="L12842" s="2" t="str">
        <f t="shared" si="401"/>
        <v>200835-44 yearsGR113-032</v>
      </c>
    </row>
    <row r="12843" spans="2:12" x14ac:dyDescent="0.45">
      <c r="B12843">
        <v>2008</v>
      </c>
      <c r="C12843">
        <v>2008</v>
      </c>
      <c r="D12843" s="1" t="s">
        <v>44</v>
      </c>
      <c r="E12843" s="1" t="s">
        <v>45</v>
      </c>
      <c r="F12843" s="1" t="s">
        <v>356</v>
      </c>
      <c r="G12843" s="1" t="s">
        <v>355</v>
      </c>
      <c r="H12843">
        <v>23</v>
      </c>
      <c r="I12843">
        <v>42192486</v>
      </c>
      <c r="J12843">
        <v>0.1</v>
      </c>
      <c r="K12843" s="2" t="b">
        <f t="shared" si="400"/>
        <v>0</v>
      </c>
      <c r="L12843" s="2" t="str">
        <f t="shared" si="401"/>
        <v>200835-44 yearsGR113-033</v>
      </c>
    </row>
    <row r="12844" spans="2:12" x14ac:dyDescent="0.45">
      <c r="B12844">
        <v>2008</v>
      </c>
      <c r="C12844">
        <v>2008</v>
      </c>
      <c r="D12844" s="1" t="s">
        <v>44</v>
      </c>
      <c r="E12844" s="1" t="s">
        <v>45</v>
      </c>
      <c r="F12844" s="1" t="s">
        <v>354</v>
      </c>
      <c r="G12844" s="1" t="s">
        <v>353</v>
      </c>
      <c r="H12844">
        <v>225</v>
      </c>
      <c r="I12844">
        <v>42192486</v>
      </c>
      <c r="J12844">
        <v>0.5</v>
      </c>
      <c r="K12844" s="2" t="b">
        <f t="shared" si="400"/>
        <v>0</v>
      </c>
      <c r="L12844" s="2" t="str">
        <f t="shared" si="401"/>
        <v>200835-44 yearsGR113-034</v>
      </c>
    </row>
    <row r="12845" spans="2:12" x14ac:dyDescent="0.45">
      <c r="B12845">
        <v>2008</v>
      </c>
      <c r="C12845">
        <v>2008</v>
      </c>
      <c r="D12845" s="1" t="s">
        <v>44</v>
      </c>
      <c r="E12845" s="1" t="s">
        <v>45</v>
      </c>
      <c r="F12845" s="1" t="s">
        <v>352</v>
      </c>
      <c r="G12845" s="1" t="s">
        <v>351</v>
      </c>
      <c r="H12845">
        <v>95</v>
      </c>
      <c r="I12845">
        <v>42192486</v>
      </c>
      <c r="J12845">
        <v>0.2</v>
      </c>
      <c r="K12845" s="2" t="b">
        <f t="shared" si="400"/>
        <v>0</v>
      </c>
      <c r="L12845" s="2" t="str">
        <f t="shared" si="401"/>
        <v>200835-44 yearsGR113-035</v>
      </c>
    </row>
    <row r="12846" spans="2:12" x14ac:dyDescent="0.45">
      <c r="B12846">
        <v>2008</v>
      </c>
      <c r="C12846">
        <v>2008</v>
      </c>
      <c r="D12846" s="1" t="s">
        <v>44</v>
      </c>
      <c r="E12846" s="1" t="s">
        <v>45</v>
      </c>
      <c r="F12846" s="1" t="s">
        <v>350</v>
      </c>
      <c r="G12846" s="1" t="s">
        <v>349</v>
      </c>
      <c r="H12846">
        <v>844</v>
      </c>
      <c r="I12846">
        <v>42192486</v>
      </c>
      <c r="J12846">
        <v>2</v>
      </c>
      <c r="K12846" s="2" t="b">
        <f t="shared" si="400"/>
        <v>0</v>
      </c>
      <c r="L12846" s="2" t="str">
        <f t="shared" si="401"/>
        <v>200835-44 yearsGR113-036</v>
      </c>
    </row>
    <row r="12847" spans="2:12" x14ac:dyDescent="0.45">
      <c r="B12847">
        <v>2008</v>
      </c>
      <c r="C12847">
        <v>2008</v>
      </c>
      <c r="D12847" s="1" t="s">
        <v>44</v>
      </c>
      <c r="E12847" s="1" t="s">
        <v>45</v>
      </c>
      <c r="F12847" s="1" t="s">
        <v>232</v>
      </c>
      <c r="G12847" s="1" t="s">
        <v>231</v>
      </c>
      <c r="H12847">
        <v>1320</v>
      </c>
      <c r="I12847">
        <v>42192486</v>
      </c>
      <c r="J12847">
        <v>3.1</v>
      </c>
      <c r="K12847" s="2" t="b">
        <f t="shared" si="400"/>
        <v>0</v>
      </c>
      <c r="L12847" s="2" t="str">
        <f t="shared" si="401"/>
        <v>200835-44 yearsGR113-037</v>
      </c>
    </row>
    <row r="12848" spans="2:12" x14ac:dyDescent="0.45">
      <c r="B12848">
        <v>2008</v>
      </c>
      <c r="C12848">
        <v>2008</v>
      </c>
      <c r="D12848" s="1" t="s">
        <v>44</v>
      </c>
      <c r="E12848" s="1" t="s">
        <v>45</v>
      </c>
      <c r="F12848" s="1" t="s">
        <v>348</v>
      </c>
      <c r="G12848" s="1" t="s">
        <v>347</v>
      </c>
      <c r="H12848">
        <v>117</v>
      </c>
      <c r="I12848">
        <v>42192486</v>
      </c>
      <c r="J12848">
        <v>0.3</v>
      </c>
      <c r="K12848" s="2" t="b">
        <f t="shared" si="400"/>
        <v>0</v>
      </c>
      <c r="L12848" s="2" t="str">
        <f t="shared" si="401"/>
        <v>200835-44 yearsGR113-038</v>
      </c>
    </row>
    <row r="12849" spans="2:12" x14ac:dyDescent="0.45">
      <c r="B12849">
        <v>2008</v>
      </c>
      <c r="C12849">
        <v>2008</v>
      </c>
      <c r="D12849" s="1" t="s">
        <v>44</v>
      </c>
      <c r="E12849" s="1" t="s">
        <v>45</v>
      </c>
      <c r="F12849" s="1" t="s">
        <v>230</v>
      </c>
      <c r="G12849" s="1" t="s">
        <v>229</v>
      </c>
      <c r="H12849">
        <v>469</v>
      </c>
      <c r="I12849">
        <v>42192486</v>
      </c>
      <c r="J12849">
        <v>1.1000000000000001</v>
      </c>
      <c r="K12849" s="2" t="b">
        <f t="shared" si="400"/>
        <v>0</v>
      </c>
      <c r="L12849" s="2" t="str">
        <f t="shared" si="401"/>
        <v>200835-44 yearsGR113-039</v>
      </c>
    </row>
    <row r="12850" spans="2:12" x14ac:dyDescent="0.45">
      <c r="B12850">
        <v>2008</v>
      </c>
      <c r="C12850">
        <v>2008</v>
      </c>
      <c r="D12850" s="1" t="s">
        <v>44</v>
      </c>
      <c r="E12850" s="1" t="s">
        <v>45</v>
      </c>
      <c r="F12850" s="1" t="s">
        <v>346</v>
      </c>
      <c r="G12850" s="1" t="s">
        <v>345</v>
      </c>
      <c r="H12850">
        <v>621</v>
      </c>
      <c r="I12850">
        <v>42192486</v>
      </c>
      <c r="J12850">
        <v>1.5</v>
      </c>
      <c r="K12850" s="2" t="b">
        <f t="shared" si="400"/>
        <v>0</v>
      </c>
      <c r="L12850" s="2" t="str">
        <f t="shared" si="401"/>
        <v>200835-44 yearsGR113-040</v>
      </c>
    </row>
    <row r="12851" spans="2:12" x14ac:dyDescent="0.45">
      <c r="B12851">
        <v>2008</v>
      </c>
      <c r="C12851">
        <v>2008</v>
      </c>
      <c r="D12851" s="1" t="s">
        <v>44</v>
      </c>
      <c r="E12851" s="1" t="s">
        <v>45</v>
      </c>
      <c r="F12851" s="1" t="s">
        <v>344</v>
      </c>
      <c r="G12851" s="1" t="s">
        <v>343</v>
      </c>
      <c r="H12851">
        <v>112</v>
      </c>
      <c r="I12851">
        <v>42192486</v>
      </c>
      <c r="J12851">
        <v>0.3</v>
      </c>
      <c r="K12851" s="2" t="b">
        <f t="shared" si="400"/>
        <v>0</v>
      </c>
      <c r="L12851" s="2" t="str">
        <f t="shared" si="401"/>
        <v>200835-44 yearsGR113-041</v>
      </c>
    </row>
    <row r="12852" spans="2:12" x14ac:dyDescent="0.45">
      <c r="B12852">
        <v>2008</v>
      </c>
      <c r="C12852">
        <v>2008</v>
      </c>
      <c r="D12852" s="1" t="s">
        <v>44</v>
      </c>
      <c r="E12852" s="1" t="s">
        <v>45</v>
      </c>
      <c r="F12852" s="1" t="s">
        <v>342</v>
      </c>
      <c r="G12852" s="1" t="s">
        <v>341</v>
      </c>
      <c r="H12852">
        <v>1</v>
      </c>
      <c r="I12852">
        <v>42192486</v>
      </c>
      <c r="J12852" t="s">
        <v>22</v>
      </c>
      <c r="K12852" s="2" t="b">
        <f t="shared" si="400"/>
        <v>0</v>
      </c>
      <c r="L12852" s="2" t="str">
        <f t="shared" si="401"/>
        <v>200835-44 yearsGR113-042</v>
      </c>
    </row>
    <row r="12853" spans="2:12" x14ac:dyDescent="0.45">
      <c r="B12853">
        <v>2008</v>
      </c>
      <c r="C12853">
        <v>2008</v>
      </c>
      <c r="D12853" s="1" t="s">
        <v>44</v>
      </c>
      <c r="E12853" s="1" t="s">
        <v>45</v>
      </c>
      <c r="F12853" s="1" t="s">
        <v>340</v>
      </c>
      <c r="G12853" s="1" t="s">
        <v>339</v>
      </c>
      <c r="H12853">
        <v>1702</v>
      </c>
      <c r="I12853">
        <v>42192486</v>
      </c>
      <c r="J12853">
        <v>4</v>
      </c>
      <c r="K12853" s="2" t="b">
        <f t="shared" si="400"/>
        <v>0</v>
      </c>
      <c r="L12853" s="2" t="str">
        <f t="shared" si="401"/>
        <v>200835-44 yearsGR113-043</v>
      </c>
    </row>
    <row r="12854" spans="2:12" x14ac:dyDescent="0.45">
      <c r="B12854">
        <v>2008</v>
      </c>
      <c r="C12854">
        <v>2008</v>
      </c>
      <c r="D12854" s="1" t="s">
        <v>44</v>
      </c>
      <c r="E12854" s="1" t="s">
        <v>45</v>
      </c>
      <c r="F12854" s="1" t="s">
        <v>338</v>
      </c>
      <c r="G12854" s="1" t="s">
        <v>337</v>
      </c>
      <c r="H12854">
        <v>306</v>
      </c>
      <c r="I12854">
        <v>42192486</v>
      </c>
      <c r="J12854">
        <v>0.7</v>
      </c>
      <c r="K12854" s="2" t="b">
        <f t="shared" si="400"/>
        <v>1</v>
      </c>
      <c r="L12854" s="2" t="str">
        <f t="shared" si="401"/>
        <v>200835-44 yearsGR113-044</v>
      </c>
    </row>
    <row r="12855" spans="2:12" x14ac:dyDescent="0.45">
      <c r="B12855">
        <v>2008</v>
      </c>
      <c r="C12855">
        <v>2008</v>
      </c>
      <c r="D12855" s="1" t="s">
        <v>44</v>
      </c>
      <c r="E12855" s="1" t="s">
        <v>45</v>
      </c>
      <c r="F12855" s="1" t="s">
        <v>336</v>
      </c>
      <c r="G12855" s="1" t="s">
        <v>335</v>
      </c>
      <c r="H12855">
        <v>211</v>
      </c>
      <c r="I12855">
        <v>42192486</v>
      </c>
      <c r="J12855">
        <v>0.5</v>
      </c>
      <c r="K12855" s="2" t="b">
        <f t="shared" si="400"/>
        <v>1</v>
      </c>
      <c r="L12855" s="2" t="str">
        <f t="shared" si="401"/>
        <v>200835-44 yearsGR113-045</v>
      </c>
    </row>
    <row r="12856" spans="2:12" x14ac:dyDescent="0.45">
      <c r="B12856">
        <v>2008</v>
      </c>
      <c r="C12856">
        <v>2008</v>
      </c>
      <c r="D12856" s="1" t="s">
        <v>44</v>
      </c>
      <c r="E12856" s="1" t="s">
        <v>45</v>
      </c>
      <c r="F12856" s="1" t="s">
        <v>228</v>
      </c>
      <c r="G12856" s="1" t="s">
        <v>227</v>
      </c>
      <c r="H12856">
        <v>1854</v>
      </c>
      <c r="I12856">
        <v>42192486</v>
      </c>
      <c r="J12856">
        <v>4.4000000000000004</v>
      </c>
      <c r="K12856" s="2" t="b">
        <f t="shared" si="400"/>
        <v>1</v>
      </c>
      <c r="L12856" s="2" t="str">
        <f t="shared" si="401"/>
        <v>200835-44 yearsGR113-046</v>
      </c>
    </row>
    <row r="12857" spans="2:12" x14ac:dyDescent="0.45">
      <c r="B12857">
        <v>2008</v>
      </c>
      <c r="C12857">
        <v>2008</v>
      </c>
      <c r="D12857" s="1" t="s">
        <v>44</v>
      </c>
      <c r="E12857" s="1" t="s">
        <v>45</v>
      </c>
      <c r="F12857" s="1" t="s">
        <v>334</v>
      </c>
      <c r="G12857" s="1" t="s">
        <v>333</v>
      </c>
      <c r="H12857">
        <v>46</v>
      </c>
      <c r="I12857">
        <v>42192486</v>
      </c>
      <c r="J12857">
        <v>0.1</v>
      </c>
      <c r="K12857" s="2" t="b">
        <f t="shared" si="400"/>
        <v>1</v>
      </c>
      <c r="L12857" s="2" t="str">
        <f t="shared" si="401"/>
        <v>200835-44 yearsGR113-047</v>
      </c>
    </row>
    <row r="12858" spans="2:12" x14ac:dyDescent="0.45">
      <c r="B12858">
        <v>2008</v>
      </c>
      <c r="C12858">
        <v>2008</v>
      </c>
      <c r="D12858" s="1" t="s">
        <v>44</v>
      </c>
      <c r="E12858" s="1" t="s">
        <v>45</v>
      </c>
      <c r="F12858" s="1" t="s">
        <v>332</v>
      </c>
      <c r="G12858" s="1" t="s">
        <v>331</v>
      </c>
      <c r="H12858">
        <v>43</v>
      </c>
      <c r="I12858">
        <v>42192486</v>
      </c>
      <c r="J12858">
        <v>0.1</v>
      </c>
      <c r="K12858" s="2" t="b">
        <f t="shared" si="400"/>
        <v>0</v>
      </c>
      <c r="L12858" s="2" t="str">
        <f t="shared" si="401"/>
        <v>200835-44 yearsGR113-048</v>
      </c>
    </row>
    <row r="12859" spans="2:12" x14ac:dyDescent="0.45">
      <c r="B12859">
        <v>2008</v>
      </c>
      <c r="C12859">
        <v>2008</v>
      </c>
      <c r="D12859" s="1" t="s">
        <v>44</v>
      </c>
      <c r="E12859" s="1" t="s">
        <v>45</v>
      </c>
      <c r="F12859" s="1" t="s">
        <v>330</v>
      </c>
      <c r="G12859" s="1" t="s">
        <v>329</v>
      </c>
      <c r="H12859">
        <v>3</v>
      </c>
      <c r="I12859">
        <v>42192486</v>
      </c>
      <c r="J12859" t="s">
        <v>22</v>
      </c>
      <c r="K12859" s="2" t="b">
        <f t="shared" si="400"/>
        <v>0</v>
      </c>
      <c r="L12859" s="2" t="str">
        <f t="shared" si="401"/>
        <v>200835-44 yearsGR113-049</v>
      </c>
    </row>
    <row r="12860" spans="2:12" x14ac:dyDescent="0.45">
      <c r="B12860">
        <v>2008</v>
      </c>
      <c r="C12860">
        <v>2008</v>
      </c>
      <c r="D12860" s="1" t="s">
        <v>44</v>
      </c>
      <c r="E12860" s="1" t="s">
        <v>45</v>
      </c>
      <c r="F12860" s="1" t="s">
        <v>328</v>
      </c>
      <c r="G12860" s="1" t="s">
        <v>327</v>
      </c>
      <c r="H12860">
        <v>52</v>
      </c>
      <c r="I12860">
        <v>42192486</v>
      </c>
      <c r="J12860">
        <v>0.1</v>
      </c>
      <c r="K12860" s="2" t="b">
        <f t="shared" si="400"/>
        <v>1</v>
      </c>
      <c r="L12860" s="2" t="str">
        <f t="shared" si="401"/>
        <v>200835-44 yearsGR113-050</v>
      </c>
    </row>
    <row r="12861" spans="2:12" x14ac:dyDescent="0.45">
      <c r="B12861">
        <v>2008</v>
      </c>
      <c r="C12861">
        <v>2008</v>
      </c>
      <c r="D12861" s="1" t="s">
        <v>44</v>
      </c>
      <c r="E12861" s="1" t="s">
        <v>45</v>
      </c>
      <c r="F12861" s="1" t="s">
        <v>326</v>
      </c>
      <c r="G12861" s="1" t="s">
        <v>325</v>
      </c>
      <c r="H12861">
        <v>13</v>
      </c>
      <c r="I12861">
        <v>42192486</v>
      </c>
      <c r="J12861" t="s">
        <v>22</v>
      </c>
      <c r="K12861" s="2" t="b">
        <f t="shared" si="400"/>
        <v>1</v>
      </c>
      <c r="L12861" s="2" t="str">
        <f t="shared" si="401"/>
        <v>200835-44 yearsGR113-051</v>
      </c>
    </row>
    <row r="12862" spans="2:12" x14ac:dyDescent="0.45">
      <c r="B12862">
        <v>2008</v>
      </c>
      <c r="C12862">
        <v>2008</v>
      </c>
      <c r="D12862" s="1" t="s">
        <v>44</v>
      </c>
      <c r="E12862" s="1" t="s">
        <v>45</v>
      </c>
      <c r="F12862" s="1" t="s">
        <v>324</v>
      </c>
      <c r="G12862" s="1" t="s">
        <v>323</v>
      </c>
      <c r="H12862">
        <v>8</v>
      </c>
      <c r="I12862">
        <v>42192486</v>
      </c>
      <c r="J12862" t="s">
        <v>22</v>
      </c>
      <c r="K12862" s="2" t="b">
        <f t="shared" si="400"/>
        <v>1</v>
      </c>
      <c r="L12862" s="2" t="str">
        <f t="shared" si="401"/>
        <v>200835-44 yearsGR113-052</v>
      </c>
    </row>
    <row r="12863" spans="2:12" x14ac:dyDescent="0.45">
      <c r="B12863">
        <v>2008</v>
      </c>
      <c r="C12863">
        <v>2008</v>
      </c>
      <c r="D12863" s="1" t="s">
        <v>44</v>
      </c>
      <c r="E12863" s="1" t="s">
        <v>45</v>
      </c>
      <c r="F12863" s="1" t="s">
        <v>226</v>
      </c>
      <c r="G12863" s="1" t="s">
        <v>225</v>
      </c>
      <c r="H12863">
        <v>14226</v>
      </c>
      <c r="I12863">
        <v>42192486</v>
      </c>
      <c r="J12863">
        <v>33.700000000000003</v>
      </c>
      <c r="K12863" s="2" t="b">
        <f t="shared" si="400"/>
        <v>0</v>
      </c>
      <c r="L12863" s="2" t="str">
        <f t="shared" si="401"/>
        <v>200835-44 yearsGR113-053</v>
      </c>
    </row>
    <row r="12864" spans="2:12" x14ac:dyDescent="0.45">
      <c r="B12864">
        <v>2008</v>
      </c>
      <c r="C12864">
        <v>2008</v>
      </c>
      <c r="D12864" s="1" t="s">
        <v>44</v>
      </c>
      <c r="E12864" s="1" t="s">
        <v>45</v>
      </c>
      <c r="F12864" s="1" t="s">
        <v>224</v>
      </c>
      <c r="G12864" s="1" t="s">
        <v>223</v>
      </c>
      <c r="H12864">
        <v>11336</v>
      </c>
      <c r="I12864">
        <v>42192486</v>
      </c>
      <c r="J12864">
        <v>26.9</v>
      </c>
      <c r="K12864" s="2" t="b">
        <f t="shared" si="400"/>
        <v>1</v>
      </c>
      <c r="L12864" s="2" t="str">
        <f t="shared" si="401"/>
        <v>200835-44 yearsGR113-054</v>
      </c>
    </row>
    <row r="12865" spans="2:12" x14ac:dyDescent="0.45">
      <c r="B12865">
        <v>2008</v>
      </c>
      <c r="C12865">
        <v>2008</v>
      </c>
      <c r="D12865" s="1" t="s">
        <v>44</v>
      </c>
      <c r="E12865" s="1" t="s">
        <v>45</v>
      </c>
      <c r="F12865" s="1" t="s">
        <v>322</v>
      </c>
      <c r="G12865" s="1" t="s">
        <v>321</v>
      </c>
      <c r="H12865">
        <v>55</v>
      </c>
      <c r="I12865">
        <v>42192486</v>
      </c>
      <c r="J12865">
        <v>0.1</v>
      </c>
      <c r="K12865" s="2" t="b">
        <f t="shared" si="400"/>
        <v>0</v>
      </c>
      <c r="L12865" s="2" t="str">
        <f t="shared" si="401"/>
        <v>200835-44 yearsGR113-055</v>
      </c>
    </row>
    <row r="12866" spans="2:12" x14ac:dyDescent="0.45">
      <c r="B12866">
        <v>2008</v>
      </c>
      <c r="C12866">
        <v>2008</v>
      </c>
      <c r="D12866" s="1" t="s">
        <v>44</v>
      </c>
      <c r="E12866" s="1" t="s">
        <v>45</v>
      </c>
      <c r="F12866" s="1" t="s">
        <v>320</v>
      </c>
      <c r="G12866" s="1" t="s">
        <v>319</v>
      </c>
      <c r="H12866">
        <v>1390</v>
      </c>
      <c r="I12866">
        <v>42192486</v>
      </c>
      <c r="J12866">
        <v>3.3</v>
      </c>
      <c r="K12866" s="2" t="b">
        <f t="shared" si="400"/>
        <v>0</v>
      </c>
      <c r="L12866" s="2" t="str">
        <f t="shared" si="401"/>
        <v>200835-44 yearsGR113-056</v>
      </c>
    </row>
    <row r="12867" spans="2:12" x14ac:dyDescent="0.45">
      <c r="B12867">
        <v>2008</v>
      </c>
      <c r="C12867">
        <v>2008</v>
      </c>
      <c r="D12867" s="1" t="s">
        <v>44</v>
      </c>
      <c r="E12867" s="1" t="s">
        <v>45</v>
      </c>
      <c r="F12867" s="1" t="s">
        <v>222</v>
      </c>
      <c r="G12867" s="1" t="s">
        <v>221</v>
      </c>
      <c r="H12867">
        <v>93</v>
      </c>
      <c r="I12867">
        <v>42192486</v>
      </c>
      <c r="J12867">
        <v>0.2</v>
      </c>
      <c r="K12867" s="2" t="b">
        <f t="shared" ref="K12867:K12930" si="402">LEFT(F12867,1)="#"</f>
        <v>0</v>
      </c>
      <c r="L12867" s="2" t="str">
        <f t="shared" ref="L12867:L12930" si="403">C12867&amp;D12867&amp;G12867</f>
        <v>200835-44 yearsGR113-057</v>
      </c>
    </row>
    <row r="12868" spans="2:12" x14ac:dyDescent="0.45">
      <c r="B12868">
        <v>2008</v>
      </c>
      <c r="C12868">
        <v>2008</v>
      </c>
      <c r="D12868" s="1" t="s">
        <v>44</v>
      </c>
      <c r="E12868" s="1" t="s">
        <v>45</v>
      </c>
      <c r="F12868" s="1" t="s">
        <v>220</v>
      </c>
      <c r="G12868" s="1" t="s">
        <v>219</v>
      </c>
      <c r="H12868">
        <v>5952</v>
      </c>
      <c r="I12868">
        <v>42192486</v>
      </c>
      <c r="J12868">
        <v>14.1</v>
      </c>
      <c r="K12868" s="2" t="b">
        <f t="shared" si="402"/>
        <v>0</v>
      </c>
      <c r="L12868" s="2" t="str">
        <f t="shared" si="403"/>
        <v>200835-44 yearsGR113-058</v>
      </c>
    </row>
    <row r="12869" spans="2:12" x14ac:dyDescent="0.45">
      <c r="B12869">
        <v>2008</v>
      </c>
      <c r="C12869">
        <v>2008</v>
      </c>
      <c r="D12869" s="1" t="s">
        <v>44</v>
      </c>
      <c r="E12869" s="1" t="s">
        <v>45</v>
      </c>
      <c r="F12869" s="1" t="s">
        <v>218</v>
      </c>
      <c r="G12869" s="1" t="s">
        <v>217</v>
      </c>
      <c r="H12869">
        <v>2250</v>
      </c>
      <c r="I12869">
        <v>42192486</v>
      </c>
      <c r="J12869">
        <v>5.3</v>
      </c>
      <c r="K12869" s="2" t="b">
        <f t="shared" si="402"/>
        <v>0</v>
      </c>
      <c r="L12869" s="2" t="str">
        <f t="shared" si="403"/>
        <v>200835-44 yearsGR113-059</v>
      </c>
    </row>
    <row r="12870" spans="2:12" x14ac:dyDescent="0.45">
      <c r="B12870">
        <v>2008</v>
      </c>
      <c r="C12870">
        <v>2008</v>
      </c>
      <c r="D12870" s="1" t="s">
        <v>44</v>
      </c>
      <c r="E12870" s="1" t="s">
        <v>45</v>
      </c>
      <c r="F12870" s="1" t="s">
        <v>318</v>
      </c>
      <c r="G12870" s="1" t="s">
        <v>317</v>
      </c>
      <c r="H12870">
        <v>104</v>
      </c>
      <c r="I12870">
        <v>42192486</v>
      </c>
      <c r="J12870">
        <v>0.2</v>
      </c>
      <c r="K12870" s="2" t="b">
        <f t="shared" si="402"/>
        <v>0</v>
      </c>
      <c r="L12870" s="2" t="str">
        <f t="shared" si="403"/>
        <v>200835-44 yearsGR113-060</v>
      </c>
    </row>
    <row r="12871" spans="2:12" x14ac:dyDescent="0.45">
      <c r="B12871">
        <v>2008</v>
      </c>
      <c r="C12871">
        <v>2008</v>
      </c>
      <c r="D12871" s="1" t="s">
        <v>44</v>
      </c>
      <c r="E12871" s="1" t="s">
        <v>45</v>
      </c>
      <c r="F12871" s="1" t="s">
        <v>216</v>
      </c>
      <c r="G12871" s="1" t="s">
        <v>215</v>
      </c>
      <c r="H12871">
        <v>3598</v>
      </c>
      <c r="I12871">
        <v>42192486</v>
      </c>
      <c r="J12871">
        <v>8.5</v>
      </c>
      <c r="K12871" s="2" t="b">
        <f t="shared" si="402"/>
        <v>0</v>
      </c>
      <c r="L12871" s="2" t="str">
        <f t="shared" si="403"/>
        <v>200835-44 yearsGR113-061</v>
      </c>
    </row>
    <row r="12872" spans="2:12" x14ac:dyDescent="0.45">
      <c r="B12872">
        <v>2008</v>
      </c>
      <c r="C12872">
        <v>2008</v>
      </c>
      <c r="D12872" s="1" t="s">
        <v>44</v>
      </c>
      <c r="E12872" s="1" t="s">
        <v>45</v>
      </c>
      <c r="F12872" s="1" t="s">
        <v>214</v>
      </c>
      <c r="G12872" s="1" t="s">
        <v>213</v>
      </c>
      <c r="H12872">
        <v>1351</v>
      </c>
      <c r="I12872">
        <v>42192486</v>
      </c>
      <c r="J12872">
        <v>3.2</v>
      </c>
      <c r="K12872" s="2" t="b">
        <f t="shared" si="402"/>
        <v>0</v>
      </c>
      <c r="L12872" s="2" t="str">
        <f t="shared" si="403"/>
        <v>200835-44 yearsGR113-062</v>
      </c>
    </row>
    <row r="12873" spans="2:12" x14ac:dyDescent="0.45">
      <c r="B12873">
        <v>2008</v>
      </c>
      <c r="C12873">
        <v>2008</v>
      </c>
      <c r="D12873" s="1" t="s">
        <v>44</v>
      </c>
      <c r="E12873" s="1" t="s">
        <v>45</v>
      </c>
      <c r="F12873" s="1" t="s">
        <v>212</v>
      </c>
      <c r="G12873" s="1" t="s">
        <v>211</v>
      </c>
      <c r="H12873">
        <v>2247</v>
      </c>
      <c r="I12873">
        <v>42192486</v>
      </c>
      <c r="J12873">
        <v>5.3</v>
      </c>
      <c r="K12873" s="2" t="b">
        <f t="shared" si="402"/>
        <v>0</v>
      </c>
      <c r="L12873" s="2" t="str">
        <f t="shared" si="403"/>
        <v>200835-44 yearsGR113-063</v>
      </c>
    </row>
    <row r="12874" spans="2:12" x14ac:dyDescent="0.45">
      <c r="B12874">
        <v>2008</v>
      </c>
      <c r="C12874">
        <v>2008</v>
      </c>
      <c r="D12874" s="1" t="s">
        <v>44</v>
      </c>
      <c r="E12874" s="1" t="s">
        <v>45</v>
      </c>
      <c r="F12874" s="1" t="s">
        <v>210</v>
      </c>
      <c r="G12874" s="1" t="s">
        <v>209</v>
      </c>
      <c r="H12874">
        <v>3846</v>
      </c>
      <c r="I12874">
        <v>42192486</v>
      </c>
      <c r="J12874">
        <v>9.1</v>
      </c>
      <c r="K12874" s="2" t="b">
        <f t="shared" si="402"/>
        <v>0</v>
      </c>
      <c r="L12874" s="2" t="str">
        <f t="shared" si="403"/>
        <v>200835-44 yearsGR113-064</v>
      </c>
    </row>
    <row r="12875" spans="2:12" x14ac:dyDescent="0.45">
      <c r="B12875">
        <v>2008</v>
      </c>
      <c r="C12875">
        <v>2008</v>
      </c>
      <c r="D12875" s="1" t="s">
        <v>44</v>
      </c>
      <c r="E12875" s="1" t="s">
        <v>45</v>
      </c>
      <c r="F12875" s="1" t="s">
        <v>208</v>
      </c>
      <c r="G12875" s="1" t="s">
        <v>207</v>
      </c>
      <c r="H12875">
        <v>70</v>
      </c>
      <c r="I12875">
        <v>42192486</v>
      </c>
      <c r="J12875">
        <v>0.2</v>
      </c>
      <c r="K12875" s="2" t="b">
        <f t="shared" si="402"/>
        <v>0</v>
      </c>
      <c r="L12875" s="2" t="str">
        <f t="shared" si="403"/>
        <v>200835-44 yearsGR113-065</v>
      </c>
    </row>
    <row r="12876" spans="2:12" x14ac:dyDescent="0.45">
      <c r="B12876">
        <v>2008</v>
      </c>
      <c r="C12876">
        <v>2008</v>
      </c>
      <c r="D12876" s="1" t="s">
        <v>44</v>
      </c>
      <c r="E12876" s="1" t="s">
        <v>45</v>
      </c>
      <c r="F12876" s="1" t="s">
        <v>316</v>
      </c>
      <c r="G12876" s="1" t="s">
        <v>315</v>
      </c>
      <c r="H12876">
        <v>74</v>
      </c>
      <c r="I12876">
        <v>42192486</v>
      </c>
      <c r="J12876">
        <v>0.2</v>
      </c>
      <c r="K12876" s="2" t="b">
        <f t="shared" si="402"/>
        <v>0</v>
      </c>
      <c r="L12876" s="2" t="str">
        <f t="shared" si="403"/>
        <v>200835-44 yearsGR113-066</v>
      </c>
    </row>
    <row r="12877" spans="2:12" x14ac:dyDescent="0.45">
      <c r="B12877">
        <v>2008</v>
      </c>
      <c r="C12877">
        <v>2008</v>
      </c>
      <c r="D12877" s="1" t="s">
        <v>44</v>
      </c>
      <c r="E12877" s="1" t="s">
        <v>45</v>
      </c>
      <c r="F12877" s="1" t="s">
        <v>314</v>
      </c>
      <c r="G12877" s="1" t="s">
        <v>313</v>
      </c>
      <c r="H12877">
        <v>294</v>
      </c>
      <c r="I12877">
        <v>42192486</v>
      </c>
      <c r="J12877">
        <v>0.7</v>
      </c>
      <c r="K12877" s="2" t="b">
        <f t="shared" si="402"/>
        <v>0</v>
      </c>
      <c r="L12877" s="2" t="str">
        <f t="shared" si="403"/>
        <v>200835-44 yearsGR113-067</v>
      </c>
    </row>
    <row r="12878" spans="2:12" x14ac:dyDescent="0.45">
      <c r="B12878">
        <v>2008</v>
      </c>
      <c r="C12878">
        <v>2008</v>
      </c>
      <c r="D12878" s="1" t="s">
        <v>44</v>
      </c>
      <c r="E12878" s="1" t="s">
        <v>45</v>
      </c>
      <c r="F12878" s="1" t="s">
        <v>206</v>
      </c>
      <c r="G12878" s="1" t="s">
        <v>205</v>
      </c>
      <c r="H12878">
        <v>3408</v>
      </c>
      <c r="I12878">
        <v>42192486</v>
      </c>
      <c r="J12878">
        <v>8.1</v>
      </c>
      <c r="K12878" s="2" t="b">
        <f t="shared" si="402"/>
        <v>0</v>
      </c>
      <c r="L12878" s="2" t="str">
        <f t="shared" si="403"/>
        <v>200835-44 yearsGR113-068</v>
      </c>
    </row>
    <row r="12879" spans="2:12" x14ac:dyDescent="0.45">
      <c r="B12879">
        <v>2008</v>
      </c>
      <c r="C12879">
        <v>2008</v>
      </c>
      <c r="D12879" s="1" t="s">
        <v>44</v>
      </c>
      <c r="E12879" s="1" t="s">
        <v>45</v>
      </c>
      <c r="F12879" s="1" t="s">
        <v>312</v>
      </c>
      <c r="G12879" s="1" t="s">
        <v>311</v>
      </c>
      <c r="H12879">
        <v>438</v>
      </c>
      <c r="I12879">
        <v>42192486</v>
      </c>
      <c r="J12879">
        <v>1</v>
      </c>
      <c r="K12879" s="2" t="b">
        <f t="shared" si="402"/>
        <v>1</v>
      </c>
      <c r="L12879" s="2" t="str">
        <f t="shared" si="403"/>
        <v>200835-44 yearsGR113-069</v>
      </c>
    </row>
    <row r="12880" spans="2:12" x14ac:dyDescent="0.45">
      <c r="B12880">
        <v>2008</v>
      </c>
      <c r="C12880">
        <v>2008</v>
      </c>
      <c r="D12880" s="1" t="s">
        <v>44</v>
      </c>
      <c r="E12880" s="1" t="s">
        <v>45</v>
      </c>
      <c r="F12880" s="1" t="s">
        <v>204</v>
      </c>
      <c r="G12880" s="1" t="s">
        <v>203</v>
      </c>
      <c r="H12880">
        <v>2035</v>
      </c>
      <c r="I12880">
        <v>42192486</v>
      </c>
      <c r="J12880">
        <v>4.8</v>
      </c>
      <c r="K12880" s="2" t="b">
        <f t="shared" si="402"/>
        <v>1</v>
      </c>
      <c r="L12880" s="2" t="str">
        <f t="shared" si="403"/>
        <v>200835-44 yearsGR113-070</v>
      </c>
    </row>
    <row r="12881" spans="2:12" x14ac:dyDescent="0.45">
      <c r="B12881">
        <v>2008</v>
      </c>
      <c r="C12881">
        <v>2008</v>
      </c>
      <c r="D12881" s="1" t="s">
        <v>44</v>
      </c>
      <c r="E12881" s="1" t="s">
        <v>45</v>
      </c>
      <c r="F12881" s="1" t="s">
        <v>310</v>
      </c>
      <c r="G12881" s="1" t="s">
        <v>309</v>
      </c>
      <c r="H12881">
        <v>21</v>
      </c>
      <c r="I12881">
        <v>42192486</v>
      </c>
      <c r="J12881">
        <v>0</v>
      </c>
      <c r="K12881" s="2" t="b">
        <f t="shared" si="402"/>
        <v>1</v>
      </c>
      <c r="L12881" s="2" t="str">
        <f t="shared" si="403"/>
        <v>200835-44 yearsGR113-071</v>
      </c>
    </row>
    <row r="12882" spans="2:12" x14ac:dyDescent="0.45">
      <c r="B12882">
        <v>2008</v>
      </c>
      <c r="C12882">
        <v>2008</v>
      </c>
      <c r="D12882" s="1" t="s">
        <v>44</v>
      </c>
      <c r="E12882" s="1" t="s">
        <v>45</v>
      </c>
      <c r="F12882" s="1" t="s">
        <v>308</v>
      </c>
      <c r="G12882" s="1" t="s">
        <v>307</v>
      </c>
      <c r="H12882">
        <v>396</v>
      </c>
      <c r="I12882">
        <v>42192486</v>
      </c>
      <c r="J12882">
        <v>0.9</v>
      </c>
      <c r="K12882" s="2" t="b">
        <f t="shared" si="402"/>
        <v>0</v>
      </c>
      <c r="L12882" s="2" t="str">
        <f t="shared" si="403"/>
        <v>200835-44 yearsGR113-072</v>
      </c>
    </row>
    <row r="12883" spans="2:12" x14ac:dyDescent="0.45">
      <c r="B12883">
        <v>2008</v>
      </c>
      <c r="C12883">
        <v>2008</v>
      </c>
      <c r="D12883" s="1" t="s">
        <v>44</v>
      </c>
      <c r="E12883" s="1" t="s">
        <v>45</v>
      </c>
      <c r="F12883" s="1" t="s">
        <v>306</v>
      </c>
      <c r="G12883" s="1" t="s">
        <v>305</v>
      </c>
      <c r="H12883">
        <v>284</v>
      </c>
      <c r="I12883">
        <v>42192486</v>
      </c>
      <c r="J12883">
        <v>0.7</v>
      </c>
      <c r="K12883" s="2" t="b">
        <f t="shared" si="402"/>
        <v>1</v>
      </c>
      <c r="L12883" s="2" t="str">
        <f t="shared" si="403"/>
        <v>200835-44 yearsGR113-073</v>
      </c>
    </row>
    <row r="12884" spans="2:12" x14ac:dyDescent="0.45">
      <c r="B12884">
        <v>2008</v>
      </c>
      <c r="C12884">
        <v>2008</v>
      </c>
      <c r="D12884" s="1" t="s">
        <v>44</v>
      </c>
      <c r="E12884" s="1" t="s">
        <v>45</v>
      </c>
      <c r="F12884" s="1" t="s">
        <v>304</v>
      </c>
      <c r="G12884" s="1" t="s">
        <v>303</v>
      </c>
      <c r="H12884">
        <v>112</v>
      </c>
      <c r="I12884">
        <v>42192486</v>
      </c>
      <c r="J12884">
        <v>0.3</v>
      </c>
      <c r="K12884" s="2" t="b">
        <f t="shared" si="402"/>
        <v>0</v>
      </c>
      <c r="L12884" s="2" t="str">
        <f t="shared" si="403"/>
        <v>200835-44 yearsGR113-074</v>
      </c>
    </row>
    <row r="12885" spans="2:12" x14ac:dyDescent="0.45">
      <c r="B12885">
        <v>2008</v>
      </c>
      <c r="C12885">
        <v>2008</v>
      </c>
      <c r="D12885" s="1" t="s">
        <v>44</v>
      </c>
      <c r="E12885" s="1" t="s">
        <v>45</v>
      </c>
      <c r="F12885" s="1" t="s">
        <v>202</v>
      </c>
      <c r="G12885" s="1" t="s">
        <v>201</v>
      </c>
      <c r="H12885">
        <v>315</v>
      </c>
      <c r="I12885">
        <v>42192486</v>
      </c>
      <c r="J12885">
        <v>0.7</v>
      </c>
      <c r="K12885" s="2" t="b">
        <f t="shared" si="402"/>
        <v>0</v>
      </c>
      <c r="L12885" s="2" t="str">
        <f t="shared" si="403"/>
        <v>200835-44 yearsGR113-075</v>
      </c>
    </row>
    <row r="12886" spans="2:12" x14ac:dyDescent="0.45">
      <c r="B12886">
        <v>2008</v>
      </c>
      <c r="C12886">
        <v>2008</v>
      </c>
      <c r="D12886" s="1" t="s">
        <v>44</v>
      </c>
      <c r="E12886" s="1" t="s">
        <v>45</v>
      </c>
      <c r="F12886" s="1" t="s">
        <v>200</v>
      </c>
      <c r="G12886" s="1" t="s">
        <v>199</v>
      </c>
      <c r="H12886">
        <v>880</v>
      </c>
      <c r="I12886">
        <v>42192486</v>
      </c>
      <c r="J12886">
        <v>2.1</v>
      </c>
      <c r="K12886" s="2" t="b">
        <f t="shared" si="402"/>
        <v>1</v>
      </c>
      <c r="L12886" s="2" t="str">
        <f t="shared" si="403"/>
        <v>200835-44 yearsGR113-076</v>
      </c>
    </row>
    <row r="12887" spans="2:12" x14ac:dyDescent="0.45">
      <c r="B12887">
        <v>2008</v>
      </c>
      <c r="C12887">
        <v>2008</v>
      </c>
      <c r="D12887" s="1" t="s">
        <v>44</v>
      </c>
      <c r="E12887" s="1" t="s">
        <v>45</v>
      </c>
      <c r="F12887" s="1" t="s">
        <v>302</v>
      </c>
      <c r="G12887" s="1" t="s">
        <v>301</v>
      </c>
      <c r="H12887">
        <v>44</v>
      </c>
      <c r="I12887">
        <v>42192486</v>
      </c>
      <c r="J12887">
        <v>0.1</v>
      </c>
      <c r="K12887" s="2" t="b">
        <f t="shared" si="402"/>
        <v>0</v>
      </c>
      <c r="L12887" s="2" t="str">
        <f t="shared" si="403"/>
        <v>200835-44 yearsGR113-077</v>
      </c>
    </row>
    <row r="12888" spans="2:12" x14ac:dyDescent="0.45">
      <c r="B12888">
        <v>2008</v>
      </c>
      <c r="C12888">
        <v>2008</v>
      </c>
      <c r="D12888" s="1" t="s">
        <v>44</v>
      </c>
      <c r="E12888" s="1" t="s">
        <v>45</v>
      </c>
      <c r="F12888" s="1" t="s">
        <v>198</v>
      </c>
      <c r="G12888" s="1" t="s">
        <v>197</v>
      </c>
      <c r="H12888">
        <v>836</v>
      </c>
      <c r="I12888">
        <v>42192486</v>
      </c>
      <c r="J12888">
        <v>2</v>
      </c>
      <c r="K12888" s="2" t="b">
        <f t="shared" si="402"/>
        <v>0</v>
      </c>
      <c r="L12888" s="2" t="str">
        <f t="shared" si="403"/>
        <v>200835-44 yearsGR113-078</v>
      </c>
    </row>
    <row r="12889" spans="2:12" x14ac:dyDescent="0.45">
      <c r="B12889">
        <v>2008</v>
      </c>
      <c r="C12889">
        <v>2008</v>
      </c>
      <c r="D12889" s="1" t="s">
        <v>44</v>
      </c>
      <c r="E12889" s="1" t="s">
        <v>45</v>
      </c>
      <c r="F12889" s="1" t="s">
        <v>300</v>
      </c>
      <c r="G12889" s="1" t="s">
        <v>299</v>
      </c>
      <c r="H12889">
        <v>7</v>
      </c>
      <c r="I12889">
        <v>42192486</v>
      </c>
      <c r="J12889" t="s">
        <v>22</v>
      </c>
      <c r="K12889" s="2" t="b">
        <f t="shared" si="402"/>
        <v>0</v>
      </c>
      <c r="L12889" s="2" t="str">
        <f t="shared" si="403"/>
        <v>200835-44 yearsGR113-079</v>
      </c>
    </row>
    <row r="12890" spans="2:12" x14ac:dyDescent="0.45">
      <c r="B12890">
        <v>2008</v>
      </c>
      <c r="C12890">
        <v>2008</v>
      </c>
      <c r="D12890" s="1" t="s">
        <v>44</v>
      </c>
      <c r="E12890" s="1" t="s">
        <v>45</v>
      </c>
      <c r="F12890" s="1" t="s">
        <v>298</v>
      </c>
      <c r="G12890" s="1" t="s">
        <v>297</v>
      </c>
      <c r="H12890">
        <v>6</v>
      </c>
      <c r="I12890">
        <v>42192486</v>
      </c>
      <c r="J12890" t="s">
        <v>22</v>
      </c>
      <c r="K12890" s="2" t="b">
        <f t="shared" si="402"/>
        <v>1</v>
      </c>
      <c r="L12890" s="2" t="str">
        <f t="shared" si="403"/>
        <v>200835-44 yearsGR113-080</v>
      </c>
    </row>
    <row r="12891" spans="2:12" x14ac:dyDescent="0.45">
      <c r="B12891">
        <v>2008</v>
      </c>
      <c r="C12891">
        <v>2008</v>
      </c>
      <c r="D12891" s="1" t="s">
        <v>44</v>
      </c>
      <c r="E12891" s="1" t="s">
        <v>45</v>
      </c>
      <c r="F12891" s="1" t="s">
        <v>296</v>
      </c>
      <c r="G12891" s="1" t="s">
        <v>295</v>
      </c>
      <c r="H12891">
        <v>1</v>
      </c>
      <c r="I12891">
        <v>42192486</v>
      </c>
      <c r="J12891" t="s">
        <v>22</v>
      </c>
      <c r="K12891" s="2" t="b">
        <f t="shared" si="402"/>
        <v>0</v>
      </c>
      <c r="L12891" s="2" t="str">
        <f t="shared" si="403"/>
        <v>200835-44 yearsGR113-081</v>
      </c>
    </row>
    <row r="12892" spans="2:12" x14ac:dyDescent="0.45">
      <c r="B12892">
        <v>2008</v>
      </c>
      <c r="C12892">
        <v>2008</v>
      </c>
      <c r="D12892" s="1" t="s">
        <v>44</v>
      </c>
      <c r="E12892" s="1" t="s">
        <v>45</v>
      </c>
      <c r="F12892" s="1" t="s">
        <v>196</v>
      </c>
      <c r="G12892" s="1" t="s">
        <v>195</v>
      </c>
      <c r="H12892">
        <v>812</v>
      </c>
      <c r="I12892">
        <v>42192486</v>
      </c>
      <c r="J12892">
        <v>1.9</v>
      </c>
      <c r="K12892" s="2" t="b">
        <f t="shared" si="402"/>
        <v>1</v>
      </c>
      <c r="L12892" s="2" t="str">
        <f t="shared" si="403"/>
        <v>200835-44 yearsGR113-082</v>
      </c>
    </row>
    <row r="12893" spans="2:12" x14ac:dyDescent="0.45">
      <c r="B12893">
        <v>2008</v>
      </c>
      <c r="C12893">
        <v>2008</v>
      </c>
      <c r="D12893" s="1" t="s">
        <v>44</v>
      </c>
      <c r="E12893" s="1" t="s">
        <v>45</v>
      </c>
      <c r="F12893" s="1" t="s">
        <v>294</v>
      </c>
      <c r="G12893" s="1" t="s">
        <v>293</v>
      </c>
      <c r="H12893">
        <v>13</v>
      </c>
      <c r="I12893">
        <v>42192486</v>
      </c>
      <c r="J12893" t="s">
        <v>22</v>
      </c>
      <c r="K12893" s="2" t="b">
        <f t="shared" si="402"/>
        <v>0</v>
      </c>
      <c r="L12893" s="2" t="str">
        <f t="shared" si="403"/>
        <v>200835-44 yearsGR113-083</v>
      </c>
    </row>
    <row r="12894" spans="2:12" x14ac:dyDescent="0.45">
      <c r="B12894">
        <v>2008</v>
      </c>
      <c r="C12894">
        <v>2008</v>
      </c>
      <c r="D12894" s="1" t="s">
        <v>44</v>
      </c>
      <c r="E12894" s="1" t="s">
        <v>45</v>
      </c>
      <c r="F12894" s="1" t="s">
        <v>292</v>
      </c>
      <c r="G12894" s="1" t="s">
        <v>291</v>
      </c>
      <c r="H12894">
        <v>69</v>
      </c>
      <c r="I12894">
        <v>42192486</v>
      </c>
      <c r="J12894">
        <v>0.2</v>
      </c>
      <c r="K12894" s="2" t="b">
        <f t="shared" si="402"/>
        <v>0</v>
      </c>
      <c r="L12894" s="2" t="str">
        <f t="shared" si="403"/>
        <v>200835-44 yearsGR113-084</v>
      </c>
    </row>
    <row r="12895" spans="2:12" x14ac:dyDescent="0.45">
      <c r="B12895">
        <v>2008</v>
      </c>
      <c r="C12895">
        <v>2008</v>
      </c>
      <c r="D12895" s="1" t="s">
        <v>44</v>
      </c>
      <c r="E12895" s="1" t="s">
        <v>45</v>
      </c>
      <c r="F12895" s="1" t="s">
        <v>290</v>
      </c>
      <c r="G12895" s="1" t="s">
        <v>289</v>
      </c>
      <c r="H12895">
        <v>308</v>
      </c>
      <c r="I12895">
        <v>42192486</v>
      </c>
      <c r="J12895">
        <v>0.7</v>
      </c>
      <c r="K12895" s="2" t="b">
        <f t="shared" si="402"/>
        <v>0</v>
      </c>
      <c r="L12895" s="2" t="str">
        <f t="shared" si="403"/>
        <v>200835-44 yearsGR113-085</v>
      </c>
    </row>
    <row r="12896" spans="2:12" x14ac:dyDescent="0.45">
      <c r="B12896">
        <v>2008</v>
      </c>
      <c r="C12896">
        <v>2008</v>
      </c>
      <c r="D12896" s="1" t="s">
        <v>44</v>
      </c>
      <c r="E12896" s="1" t="s">
        <v>45</v>
      </c>
      <c r="F12896" s="1" t="s">
        <v>194</v>
      </c>
      <c r="G12896" s="1" t="s">
        <v>193</v>
      </c>
      <c r="H12896">
        <v>422</v>
      </c>
      <c r="I12896">
        <v>42192486</v>
      </c>
      <c r="J12896">
        <v>1</v>
      </c>
      <c r="K12896" s="2" t="b">
        <f t="shared" si="402"/>
        <v>0</v>
      </c>
      <c r="L12896" s="2" t="str">
        <f t="shared" si="403"/>
        <v>200835-44 yearsGR113-086</v>
      </c>
    </row>
    <row r="12897" spans="2:12" x14ac:dyDescent="0.45">
      <c r="B12897">
        <v>2008</v>
      </c>
      <c r="C12897">
        <v>2008</v>
      </c>
      <c r="D12897" s="1" t="s">
        <v>44</v>
      </c>
      <c r="E12897" s="1" t="s">
        <v>45</v>
      </c>
      <c r="F12897" s="1" t="s">
        <v>288</v>
      </c>
      <c r="G12897" s="1" t="s">
        <v>287</v>
      </c>
      <c r="H12897">
        <v>3</v>
      </c>
      <c r="I12897">
        <v>42192486</v>
      </c>
      <c r="J12897" t="s">
        <v>22</v>
      </c>
      <c r="K12897" s="2" t="b">
        <f t="shared" si="402"/>
        <v>1</v>
      </c>
      <c r="L12897" s="2" t="str">
        <f t="shared" si="403"/>
        <v>200835-44 yearsGR113-087</v>
      </c>
    </row>
    <row r="12898" spans="2:12" x14ac:dyDescent="0.45">
      <c r="B12898">
        <v>2008</v>
      </c>
      <c r="C12898">
        <v>2008</v>
      </c>
      <c r="D12898" s="1" t="s">
        <v>44</v>
      </c>
      <c r="E12898" s="1" t="s">
        <v>45</v>
      </c>
      <c r="F12898" s="1" t="s">
        <v>192</v>
      </c>
      <c r="G12898" s="1" t="s">
        <v>191</v>
      </c>
      <c r="H12898">
        <v>158</v>
      </c>
      <c r="I12898">
        <v>42192486</v>
      </c>
      <c r="J12898">
        <v>0.4</v>
      </c>
      <c r="K12898" s="2" t="b">
        <f t="shared" si="402"/>
        <v>1</v>
      </c>
      <c r="L12898" s="2" t="str">
        <f t="shared" si="403"/>
        <v>200835-44 yearsGR113-088</v>
      </c>
    </row>
    <row r="12899" spans="2:12" x14ac:dyDescent="0.45">
      <c r="B12899">
        <v>2008</v>
      </c>
      <c r="C12899">
        <v>2008</v>
      </c>
      <c r="D12899" s="1" t="s">
        <v>44</v>
      </c>
      <c r="E12899" s="1" t="s">
        <v>45</v>
      </c>
      <c r="F12899" s="1" t="s">
        <v>286</v>
      </c>
      <c r="G12899" s="1" t="s">
        <v>285</v>
      </c>
      <c r="H12899">
        <v>489</v>
      </c>
      <c r="I12899">
        <v>42192486</v>
      </c>
      <c r="J12899">
        <v>1.2</v>
      </c>
      <c r="K12899" s="2" t="b">
        <f t="shared" si="402"/>
        <v>0</v>
      </c>
      <c r="L12899" s="2" t="str">
        <f t="shared" si="403"/>
        <v>200835-44 yearsGR113-089</v>
      </c>
    </row>
    <row r="12900" spans="2:12" x14ac:dyDescent="0.45">
      <c r="B12900">
        <v>2008</v>
      </c>
      <c r="C12900">
        <v>2008</v>
      </c>
      <c r="D12900" s="1" t="s">
        <v>44</v>
      </c>
      <c r="E12900" s="1" t="s">
        <v>45</v>
      </c>
      <c r="F12900" s="1" t="s">
        <v>284</v>
      </c>
      <c r="G12900" s="1" t="s">
        <v>283</v>
      </c>
      <c r="H12900">
        <v>72</v>
      </c>
      <c r="I12900">
        <v>42192486</v>
      </c>
      <c r="J12900">
        <v>0.2</v>
      </c>
      <c r="K12900" s="2" t="b">
        <f t="shared" si="402"/>
        <v>1</v>
      </c>
      <c r="L12900" s="2" t="str">
        <f t="shared" si="403"/>
        <v>200835-44 yearsGR113-090</v>
      </c>
    </row>
    <row r="12901" spans="2:12" x14ac:dyDescent="0.45">
      <c r="B12901">
        <v>2008</v>
      </c>
      <c r="C12901">
        <v>2008</v>
      </c>
      <c r="D12901" s="1" t="s">
        <v>44</v>
      </c>
      <c r="E12901" s="1" t="s">
        <v>45</v>
      </c>
      <c r="F12901" s="1" t="s">
        <v>282</v>
      </c>
      <c r="G12901" s="1" t="s">
        <v>281</v>
      </c>
      <c r="H12901">
        <v>21</v>
      </c>
      <c r="I12901">
        <v>42192486</v>
      </c>
      <c r="J12901">
        <v>0</v>
      </c>
      <c r="K12901" s="2" t="b">
        <f t="shared" si="402"/>
        <v>1</v>
      </c>
      <c r="L12901" s="2" t="str">
        <f t="shared" si="403"/>
        <v>200835-44 yearsGR113-091</v>
      </c>
    </row>
    <row r="12902" spans="2:12" x14ac:dyDescent="0.45">
      <c r="B12902">
        <v>2008</v>
      </c>
      <c r="C12902">
        <v>2008</v>
      </c>
      <c r="D12902" s="1" t="s">
        <v>44</v>
      </c>
      <c r="E12902" s="1" t="s">
        <v>45</v>
      </c>
      <c r="F12902" s="1" t="s">
        <v>280</v>
      </c>
      <c r="G12902" s="1" t="s">
        <v>279</v>
      </c>
      <c r="H12902">
        <v>36</v>
      </c>
      <c r="I12902">
        <v>42192486</v>
      </c>
      <c r="J12902">
        <v>0.1</v>
      </c>
      <c r="K12902" s="2" t="b">
        <f t="shared" si="402"/>
        <v>1</v>
      </c>
      <c r="L12902" s="2" t="str">
        <f t="shared" si="403"/>
        <v>200835-44 yearsGR113-092</v>
      </c>
    </row>
    <row r="12903" spans="2:12" x14ac:dyDescent="0.45">
      <c r="B12903">
        <v>2008</v>
      </c>
      <c r="C12903">
        <v>2008</v>
      </c>
      <c r="D12903" s="1" t="s">
        <v>44</v>
      </c>
      <c r="E12903" s="1" t="s">
        <v>45</v>
      </c>
      <c r="F12903" s="1" t="s">
        <v>190</v>
      </c>
      <c r="G12903" s="1" t="s">
        <v>189</v>
      </c>
      <c r="H12903">
        <v>2562</v>
      </c>
      <c r="I12903">
        <v>42192486</v>
      </c>
      <c r="J12903">
        <v>6.1</v>
      </c>
      <c r="K12903" s="2" t="b">
        <f t="shared" si="402"/>
        <v>1</v>
      </c>
      <c r="L12903" s="2" t="str">
        <f t="shared" si="403"/>
        <v>200835-44 yearsGR113-093</v>
      </c>
    </row>
    <row r="12904" spans="2:12" x14ac:dyDescent="0.45">
      <c r="B12904">
        <v>2008</v>
      </c>
      <c r="C12904">
        <v>2008</v>
      </c>
      <c r="D12904" s="1" t="s">
        <v>44</v>
      </c>
      <c r="E12904" s="1" t="s">
        <v>45</v>
      </c>
      <c r="F12904" s="1" t="s">
        <v>188</v>
      </c>
      <c r="G12904" s="1" t="s">
        <v>187</v>
      </c>
      <c r="H12904">
        <v>1827</v>
      </c>
      <c r="I12904">
        <v>42192486</v>
      </c>
      <c r="J12904">
        <v>4.3</v>
      </c>
      <c r="K12904" s="2" t="b">
        <f t="shared" si="402"/>
        <v>0</v>
      </c>
      <c r="L12904" s="2" t="str">
        <f t="shared" si="403"/>
        <v>200835-44 yearsGR113-094</v>
      </c>
    </row>
    <row r="12905" spans="2:12" x14ac:dyDescent="0.45">
      <c r="B12905">
        <v>2008</v>
      </c>
      <c r="C12905">
        <v>2008</v>
      </c>
      <c r="D12905" s="1" t="s">
        <v>44</v>
      </c>
      <c r="E12905" s="1" t="s">
        <v>45</v>
      </c>
      <c r="F12905" s="1" t="s">
        <v>278</v>
      </c>
      <c r="G12905" s="1" t="s">
        <v>277</v>
      </c>
      <c r="H12905">
        <v>735</v>
      </c>
      <c r="I12905">
        <v>42192486</v>
      </c>
      <c r="J12905">
        <v>1.7</v>
      </c>
      <c r="K12905" s="2" t="b">
        <f t="shared" si="402"/>
        <v>0</v>
      </c>
      <c r="L12905" s="2" t="str">
        <f t="shared" si="403"/>
        <v>200835-44 yearsGR113-095</v>
      </c>
    </row>
    <row r="12906" spans="2:12" x14ac:dyDescent="0.45">
      <c r="B12906">
        <v>2008</v>
      </c>
      <c r="C12906">
        <v>2008</v>
      </c>
      <c r="D12906" s="1" t="s">
        <v>44</v>
      </c>
      <c r="E12906" s="1" t="s">
        <v>45</v>
      </c>
      <c r="F12906" s="1" t="s">
        <v>276</v>
      </c>
      <c r="G12906" s="1" t="s">
        <v>275</v>
      </c>
      <c r="H12906">
        <v>51</v>
      </c>
      <c r="I12906">
        <v>42192486</v>
      </c>
      <c r="J12906">
        <v>0.1</v>
      </c>
      <c r="K12906" s="2" t="b">
        <f t="shared" si="402"/>
        <v>1</v>
      </c>
      <c r="L12906" s="2" t="str">
        <f t="shared" si="403"/>
        <v>200835-44 yearsGR113-096</v>
      </c>
    </row>
    <row r="12907" spans="2:12" x14ac:dyDescent="0.45">
      <c r="B12907">
        <v>2008</v>
      </c>
      <c r="C12907">
        <v>2008</v>
      </c>
      <c r="D12907" s="1" t="s">
        <v>44</v>
      </c>
      <c r="E12907" s="1" t="s">
        <v>45</v>
      </c>
      <c r="F12907" s="1" t="s">
        <v>186</v>
      </c>
      <c r="G12907" s="1" t="s">
        <v>185</v>
      </c>
      <c r="H12907">
        <v>780</v>
      </c>
      <c r="I12907">
        <v>42192486</v>
      </c>
      <c r="J12907">
        <v>1.8</v>
      </c>
      <c r="K12907" s="2" t="b">
        <f t="shared" si="402"/>
        <v>1</v>
      </c>
      <c r="L12907" s="2" t="str">
        <f t="shared" si="403"/>
        <v>200835-44 yearsGR113-097</v>
      </c>
    </row>
    <row r="12908" spans="2:12" x14ac:dyDescent="0.45">
      <c r="B12908">
        <v>2008</v>
      </c>
      <c r="C12908">
        <v>2008</v>
      </c>
      <c r="D12908" s="1" t="s">
        <v>44</v>
      </c>
      <c r="E12908" s="1" t="s">
        <v>45</v>
      </c>
      <c r="F12908" s="1" t="s">
        <v>274</v>
      </c>
      <c r="G12908" s="1" t="s">
        <v>273</v>
      </c>
      <c r="H12908">
        <v>5</v>
      </c>
      <c r="I12908">
        <v>42192486</v>
      </c>
      <c r="J12908" t="s">
        <v>22</v>
      </c>
      <c r="K12908" s="2" t="b">
        <f t="shared" si="402"/>
        <v>0</v>
      </c>
      <c r="L12908" s="2" t="str">
        <f t="shared" si="403"/>
        <v>200835-44 yearsGR113-098</v>
      </c>
    </row>
    <row r="12909" spans="2:12" x14ac:dyDescent="0.45">
      <c r="B12909">
        <v>2008</v>
      </c>
      <c r="C12909">
        <v>2008</v>
      </c>
      <c r="D12909" s="1" t="s">
        <v>44</v>
      </c>
      <c r="E12909" s="1" t="s">
        <v>45</v>
      </c>
      <c r="F12909" s="1" t="s">
        <v>272</v>
      </c>
      <c r="G12909" s="1" t="s">
        <v>271</v>
      </c>
      <c r="H12909">
        <v>39</v>
      </c>
      <c r="I12909">
        <v>42192486</v>
      </c>
      <c r="J12909">
        <v>0.1</v>
      </c>
      <c r="K12909" s="2" t="b">
        <f t="shared" si="402"/>
        <v>0</v>
      </c>
      <c r="L12909" s="2" t="str">
        <f t="shared" si="403"/>
        <v>200835-44 yearsGR113-099</v>
      </c>
    </row>
    <row r="12910" spans="2:12" x14ac:dyDescent="0.45">
      <c r="B12910">
        <v>2008</v>
      </c>
      <c r="C12910">
        <v>2008</v>
      </c>
      <c r="D12910" s="1" t="s">
        <v>44</v>
      </c>
      <c r="E12910" s="1" t="s">
        <v>45</v>
      </c>
      <c r="F12910" s="1" t="s">
        <v>184</v>
      </c>
      <c r="G12910" s="1" t="s">
        <v>183</v>
      </c>
      <c r="H12910">
        <v>736</v>
      </c>
      <c r="I12910">
        <v>42192486</v>
      </c>
      <c r="J12910">
        <v>1.7</v>
      </c>
      <c r="K12910" s="2" t="b">
        <f t="shared" si="402"/>
        <v>0</v>
      </c>
      <c r="L12910" s="2" t="str">
        <f t="shared" si="403"/>
        <v>200835-44 yearsGR113-100</v>
      </c>
    </row>
    <row r="12911" spans="2:12" x14ac:dyDescent="0.45">
      <c r="B12911">
        <v>2008</v>
      </c>
      <c r="C12911">
        <v>2008</v>
      </c>
      <c r="D12911" s="1" t="s">
        <v>44</v>
      </c>
      <c r="E12911" s="1" t="s">
        <v>45</v>
      </c>
      <c r="F12911" s="1" t="s">
        <v>268</v>
      </c>
      <c r="G12911" s="1" t="s">
        <v>267</v>
      </c>
      <c r="H12911">
        <v>25</v>
      </c>
      <c r="I12911">
        <v>42192486</v>
      </c>
      <c r="J12911">
        <v>0.1</v>
      </c>
      <c r="K12911" s="2" t="b">
        <f t="shared" si="402"/>
        <v>1</v>
      </c>
      <c r="L12911" s="2" t="str">
        <f t="shared" si="403"/>
        <v>200835-44 yearsGR113-102</v>
      </c>
    </row>
    <row r="12912" spans="2:12" x14ac:dyDescent="0.45">
      <c r="B12912">
        <v>2008</v>
      </c>
      <c r="C12912">
        <v>2008</v>
      </c>
      <c r="D12912" s="1" t="s">
        <v>44</v>
      </c>
      <c r="E12912" s="1" t="s">
        <v>45</v>
      </c>
      <c r="F12912" s="1" t="s">
        <v>264</v>
      </c>
      <c r="G12912" s="1" t="s">
        <v>263</v>
      </c>
      <c r="H12912">
        <v>7</v>
      </c>
      <c r="I12912">
        <v>42192486</v>
      </c>
      <c r="J12912" t="s">
        <v>22</v>
      </c>
      <c r="K12912" s="2" t="b">
        <f t="shared" si="402"/>
        <v>1</v>
      </c>
      <c r="L12912" s="2" t="str">
        <f t="shared" si="403"/>
        <v>200835-44 yearsGR113-104</v>
      </c>
    </row>
    <row r="12913" spans="2:12" x14ac:dyDescent="0.45">
      <c r="B12913">
        <v>2008</v>
      </c>
      <c r="C12913">
        <v>2008</v>
      </c>
      <c r="D12913" s="1" t="s">
        <v>44</v>
      </c>
      <c r="E12913" s="1" t="s">
        <v>45</v>
      </c>
      <c r="F12913" s="1" t="s">
        <v>410</v>
      </c>
      <c r="G12913" s="1" t="s">
        <v>409</v>
      </c>
      <c r="H12913">
        <v>202</v>
      </c>
      <c r="I12913">
        <v>42192486</v>
      </c>
      <c r="J12913">
        <v>0.5</v>
      </c>
      <c r="K12913" s="2" t="b">
        <f t="shared" si="402"/>
        <v>1</v>
      </c>
      <c r="L12913" s="2" t="str">
        <f t="shared" si="403"/>
        <v>200835-44 yearsGR113-105</v>
      </c>
    </row>
    <row r="12914" spans="2:12" x14ac:dyDescent="0.45">
      <c r="B12914">
        <v>2008</v>
      </c>
      <c r="C12914">
        <v>2008</v>
      </c>
      <c r="D12914" s="1" t="s">
        <v>44</v>
      </c>
      <c r="E12914" s="1" t="s">
        <v>45</v>
      </c>
      <c r="F12914" s="1" t="s">
        <v>416</v>
      </c>
      <c r="G12914" s="1" t="s">
        <v>415</v>
      </c>
      <c r="H12914">
        <v>10</v>
      </c>
      <c r="I12914">
        <v>42192486</v>
      </c>
      <c r="J12914" t="s">
        <v>22</v>
      </c>
      <c r="K12914" s="2" t="b">
        <f t="shared" si="402"/>
        <v>0</v>
      </c>
      <c r="L12914" s="2" t="str">
        <f t="shared" si="403"/>
        <v>200835-44 yearsGR113-106</v>
      </c>
    </row>
    <row r="12915" spans="2:12" x14ac:dyDescent="0.45">
      <c r="B12915">
        <v>2008</v>
      </c>
      <c r="C12915">
        <v>2008</v>
      </c>
      <c r="D12915" s="1" t="s">
        <v>44</v>
      </c>
      <c r="E12915" s="1" t="s">
        <v>45</v>
      </c>
      <c r="F12915" s="1" t="s">
        <v>408</v>
      </c>
      <c r="G12915" s="1" t="s">
        <v>407</v>
      </c>
      <c r="H12915">
        <v>192</v>
      </c>
      <c r="I12915">
        <v>42192486</v>
      </c>
      <c r="J12915">
        <v>0.5</v>
      </c>
      <c r="K12915" s="2" t="b">
        <f t="shared" si="402"/>
        <v>0</v>
      </c>
      <c r="L12915" s="2" t="str">
        <f t="shared" si="403"/>
        <v>200835-44 yearsGR113-107</v>
      </c>
    </row>
    <row r="12916" spans="2:12" x14ac:dyDescent="0.45">
      <c r="B12916">
        <v>2008</v>
      </c>
      <c r="C12916">
        <v>2008</v>
      </c>
      <c r="D12916" s="1" t="s">
        <v>44</v>
      </c>
      <c r="E12916" s="1" t="s">
        <v>45</v>
      </c>
      <c r="F12916" s="1" t="s">
        <v>182</v>
      </c>
      <c r="G12916" s="1" t="s">
        <v>181</v>
      </c>
      <c r="H12916">
        <v>6</v>
      </c>
      <c r="I12916">
        <v>42192486</v>
      </c>
      <c r="J12916" t="s">
        <v>22</v>
      </c>
      <c r="K12916" s="2" t="b">
        <f t="shared" si="402"/>
        <v>1</v>
      </c>
      <c r="L12916" s="2" t="str">
        <f t="shared" si="403"/>
        <v>200835-44 yearsGR113-108</v>
      </c>
    </row>
    <row r="12917" spans="2:12" x14ac:dyDescent="0.45">
      <c r="B12917">
        <v>2008</v>
      </c>
      <c r="C12917">
        <v>2008</v>
      </c>
      <c r="D12917" s="1" t="s">
        <v>44</v>
      </c>
      <c r="E12917" s="1" t="s">
        <v>45</v>
      </c>
      <c r="F12917" s="1" t="s">
        <v>262</v>
      </c>
      <c r="G12917" s="1" t="s">
        <v>261</v>
      </c>
      <c r="H12917">
        <v>450</v>
      </c>
      <c r="I12917">
        <v>42192486</v>
      </c>
      <c r="J12917">
        <v>1.1000000000000001</v>
      </c>
      <c r="K12917" s="2" t="b">
        <f t="shared" si="402"/>
        <v>1</v>
      </c>
      <c r="L12917" s="2" t="str">
        <f t="shared" si="403"/>
        <v>200835-44 yearsGR113-109</v>
      </c>
    </row>
    <row r="12918" spans="2:12" x14ac:dyDescent="0.45">
      <c r="B12918">
        <v>2008</v>
      </c>
      <c r="C12918">
        <v>2008</v>
      </c>
      <c r="D12918" s="1" t="s">
        <v>44</v>
      </c>
      <c r="E12918" s="1" t="s">
        <v>45</v>
      </c>
      <c r="F12918" s="1" t="s">
        <v>180</v>
      </c>
      <c r="G12918" s="1" t="s">
        <v>179</v>
      </c>
      <c r="H12918">
        <v>1688</v>
      </c>
      <c r="I12918">
        <v>42192486</v>
      </c>
      <c r="J12918">
        <v>4</v>
      </c>
      <c r="K12918" s="2" t="b">
        <f t="shared" si="402"/>
        <v>0</v>
      </c>
      <c r="L12918" s="2" t="str">
        <f t="shared" si="403"/>
        <v>200835-44 yearsGR113-110</v>
      </c>
    </row>
    <row r="12919" spans="2:12" x14ac:dyDescent="0.45">
      <c r="B12919">
        <v>2008</v>
      </c>
      <c r="C12919">
        <v>2008</v>
      </c>
      <c r="D12919" s="1" t="s">
        <v>44</v>
      </c>
      <c r="E12919" s="1" t="s">
        <v>45</v>
      </c>
      <c r="F12919" s="1" t="s">
        <v>178</v>
      </c>
      <c r="G12919" s="1" t="s">
        <v>177</v>
      </c>
      <c r="H12919">
        <v>6945</v>
      </c>
      <c r="I12919">
        <v>42192486</v>
      </c>
      <c r="J12919">
        <v>16.5</v>
      </c>
      <c r="K12919" s="2" t="b">
        <f t="shared" si="402"/>
        <v>0</v>
      </c>
      <c r="L12919" s="2" t="str">
        <f t="shared" si="403"/>
        <v>200835-44 yearsGR113-111</v>
      </c>
    </row>
    <row r="12920" spans="2:12" x14ac:dyDescent="0.45">
      <c r="B12920">
        <v>2008</v>
      </c>
      <c r="C12920">
        <v>2008</v>
      </c>
      <c r="D12920" s="1" t="s">
        <v>44</v>
      </c>
      <c r="E12920" s="1" t="s">
        <v>45</v>
      </c>
      <c r="F12920" s="1" t="s">
        <v>176</v>
      </c>
      <c r="G12920" s="1" t="s">
        <v>175</v>
      </c>
      <c r="H12920">
        <v>16065</v>
      </c>
      <c r="I12920">
        <v>42192486</v>
      </c>
      <c r="J12920">
        <v>38.1</v>
      </c>
      <c r="K12920" s="2" t="b">
        <f t="shared" si="402"/>
        <v>1</v>
      </c>
      <c r="L12920" s="2" t="str">
        <f t="shared" si="403"/>
        <v>200835-44 yearsGR113-112</v>
      </c>
    </row>
    <row r="12921" spans="2:12" x14ac:dyDescent="0.45">
      <c r="B12921">
        <v>2008</v>
      </c>
      <c r="C12921">
        <v>2008</v>
      </c>
      <c r="D12921" s="1" t="s">
        <v>44</v>
      </c>
      <c r="E12921" s="1" t="s">
        <v>45</v>
      </c>
      <c r="F12921" s="1" t="s">
        <v>174</v>
      </c>
      <c r="G12921" s="1" t="s">
        <v>173</v>
      </c>
      <c r="H12921">
        <v>6164</v>
      </c>
      <c r="I12921">
        <v>42192486</v>
      </c>
      <c r="J12921">
        <v>14.6</v>
      </c>
      <c r="K12921" s="2" t="b">
        <f t="shared" si="402"/>
        <v>0</v>
      </c>
      <c r="L12921" s="2" t="str">
        <f t="shared" si="403"/>
        <v>200835-44 yearsGR113-113</v>
      </c>
    </row>
    <row r="12922" spans="2:12" x14ac:dyDescent="0.45">
      <c r="B12922">
        <v>2008</v>
      </c>
      <c r="C12922">
        <v>2008</v>
      </c>
      <c r="D12922" s="1" t="s">
        <v>44</v>
      </c>
      <c r="E12922" s="1" t="s">
        <v>45</v>
      </c>
      <c r="F12922" s="1" t="s">
        <v>172</v>
      </c>
      <c r="G12922" s="1" t="s">
        <v>171</v>
      </c>
      <c r="H12922">
        <v>5672</v>
      </c>
      <c r="I12922">
        <v>42192486</v>
      </c>
      <c r="J12922">
        <v>13.4</v>
      </c>
      <c r="K12922" s="2" t="b">
        <f t="shared" si="402"/>
        <v>0</v>
      </c>
      <c r="L12922" s="2" t="str">
        <f t="shared" si="403"/>
        <v>200835-44 yearsGR113-114</v>
      </c>
    </row>
    <row r="12923" spans="2:12" x14ac:dyDescent="0.45">
      <c r="B12923">
        <v>2008</v>
      </c>
      <c r="C12923">
        <v>2008</v>
      </c>
      <c r="D12923" s="1" t="s">
        <v>44</v>
      </c>
      <c r="E12923" s="1" t="s">
        <v>45</v>
      </c>
      <c r="F12923" s="1" t="s">
        <v>260</v>
      </c>
      <c r="G12923" s="1" t="s">
        <v>259</v>
      </c>
      <c r="H12923">
        <v>173</v>
      </c>
      <c r="I12923">
        <v>42192486</v>
      </c>
      <c r="J12923">
        <v>0.4</v>
      </c>
      <c r="K12923" s="2" t="b">
        <f t="shared" si="402"/>
        <v>0</v>
      </c>
      <c r="L12923" s="2" t="str">
        <f t="shared" si="403"/>
        <v>200835-44 yearsGR113-115</v>
      </c>
    </row>
    <row r="12924" spans="2:12" x14ac:dyDescent="0.45">
      <c r="B12924">
        <v>2008</v>
      </c>
      <c r="C12924">
        <v>2008</v>
      </c>
      <c r="D12924" s="1" t="s">
        <v>44</v>
      </c>
      <c r="E12924" s="1" t="s">
        <v>45</v>
      </c>
      <c r="F12924" s="1" t="s">
        <v>258</v>
      </c>
      <c r="G12924" s="1" t="s">
        <v>257</v>
      </c>
      <c r="H12924">
        <v>319</v>
      </c>
      <c r="I12924">
        <v>42192486</v>
      </c>
      <c r="J12924">
        <v>0.8</v>
      </c>
      <c r="K12924" s="2" t="b">
        <f t="shared" si="402"/>
        <v>0</v>
      </c>
      <c r="L12924" s="2" t="str">
        <f t="shared" si="403"/>
        <v>200835-44 yearsGR113-116</v>
      </c>
    </row>
    <row r="12925" spans="2:12" x14ac:dyDescent="0.45">
      <c r="B12925">
        <v>2008</v>
      </c>
      <c r="C12925">
        <v>2008</v>
      </c>
      <c r="D12925" s="1" t="s">
        <v>44</v>
      </c>
      <c r="E12925" s="1" t="s">
        <v>45</v>
      </c>
      <c r="F12925" s="1" t="s">
        <v>170</v>
      </c>
      <c r="G12925" s="1" t="s">
        <v>169</v>
      </c>
      <c r="H12925">
        <v>9901</v>
      </c>
      <c r="I12925">
        <v>42192486</v>
      </c>
      <c r="J12925">
        <v>23.5</v>
      </c>
      <c r="K12925" s="2" t="b">
        <f t="shared" si="402"/>
        <v>0</v>
      </c>
      <c r="L12925" s="2" t="str">
        <f t="shared" si="403"/>
        <v>200835-44 yearsGR113-117</v>
      </c>
    </row>
    <row r="12926" spans="2:12" x14ac:dyDescent="0.45">
      <c r="B12926">
        <v>2008</v>
      </c>
      <c r="C12926">
        <v>2008</v>
      </c>
      <c r="D12926" s="1" t="s">
        <v>44</v>
      </c>
      <c r="E12926" s="1" t="s">
        <v>45</v>
      </c>
      <c r="F12926" s="1" t="s">
        <v>168</v>
      </c>
      <c r="G12926" s="1" t="s">
        <v>167</v>
      </c>
      <c r="H12926">
        <v>540</v>
      </c>
      <c r="I12926">
        <v>42192486</v>
      </c>
      <c r="J12926">
        <v>1.3</v>
      </c>
      <c r="K12926" s="2" t="b">
        <f t="shared" si="402"/>
        <v>0</v>
      </c>
      <c r="L12926" s="2" t="str">
        <f t="shared" si="403"/>
        <v>200835-44 yearsGR113-118</v>
      </c>
    </row>
    <row r="12927" spans="2:12" x14ac:dyDescent="0.45">
      <c r="B12927">
        <v>2008</v>
      </c>
      <c r="C12927">
        <v>2008</v>
      </c>
      <c r="D12927" s="1" t="s">
        <v>44</v>
      </c>
      <c r="E12927" s="1" t="s">
        <v>45</v>
      </c>
      <c r="F12927" s="1" t="s">
        <v>256</v>
      </c>
      <c r="G12927" s="1" t="s">
        <v>255</v>
      </c>
      <c r="H12927">
        <v>85</v>
      </c>
      <c r="I12927">
        <v>42192486</v>
      </c>
      <c r="J12927">
        <v>0.2</v>
      </c>
      <c r="K12927" s="2" t="b">
        <f t="shared" si="402"/>
        <v>0</v>
      </c>
      <c r="L12927" s="2" t="str">
        <f t="shared" si="403"/>
        <v>200835-44 yearsGR113-119</v>
      </c>
    </row>
    <row r="12928" spans="2:12" x14ac:dyDescent="0.45">
      <c r="B12928">
        <v>2008</v>
      </c>
      <c r="C12928">
        <v>2008</v>
      </c>
      <c r="D12928" s="1" t="s">
        <v>44</v>
      </c>
      <c r="E12928" s="1" t="s">
        <v>45</v>
      </c>
      <c r="F12928" s="1" t="s">
        <v>166</v>
      </c>
      <c r="G12928" s="1" t="s">
        <v>165</v>
      </c>
      <c r="H12928">
        <v>406</v>
      </c>
      <c r="I12928">
        <v>42192486</v>
      </c>
      <c r="J12928">
        <v>1</v>
      </c>
      <c r="K12928" s="2" t="b">
        <f t="shared" si="402"/>
        <v>0</v>
      </c>
      <c r="L12928" s="2" t="str">
        <f t="shared" si="403"/>
        <v>200835-44 yearsGR113-120</v>
      </c>
    </row>
    <row r="12929" spans="2:12" x14ac:dyDescent="0.45">
      <c r="B12929">
        <v>2008</v>
      </c>
      <c r="C12929">
        <v>2008</v>
      </c>
      <c r="D12929" s="1" t="s">
        <v>44</v>
      </c>
      <c r="E12929" s="1" t="s">
        <v>45</v>
      </c>
      <c r="F12929" s="1" t="s">
        <v>254</v>
      </c>
      <c r="G12929" s="1" t="s">
        <v>253</v>
      </c>
      <c r="H12929">
        <v>248</v>
      </c>
      <c r="I12929">
        <v>42192486</v>
      </c>
      <c r="J12929">
        <v>0.6</v>
      </c>
      <c r="K12929" s="2" t="b">
        <f t="shared" si="402"/>
        <v>0</v>
      </c>
      <c r="L12929" s="2" t="str">
        <f t="shared" si="403"/>
        <v>200835-44 yearsGR113-121</v>
      </c>
    </row>
    <row r="12930" spans="2:12" x14ac:dyDescent="0.45">
      <c r="B12930">
        <v>2008</v>
      </c>
      <c r="C12930">
        <v>2008</v>
      </c>
      <c r="D12930" s="1" t="s">
        <v>44</v>
      </c>
      <c r="E12930" s="1" t="s">
        <v>45</v>
      </c>
      <c r="F12930" s="1" t="s">
        <v>164</v>
      </c>
      <c r="G12930" s="1" t="s">
        <v>163</v>
      </c>
      <c r="H12930">
        <v>7545</v>
      </c>
      <c r="I12930">
        <v>42192486</v>
      </c>
      <c r="J12930">
        <v>17.899999999999999</v>
      </c>
      <c r="K12930" s="2" t="b">
        <f t="shared" si="402"/>
        <v>0</v>
      </c>
      <c r="L12930" s="2" t="str">
        <f t="shared" si="403"/>
        <v>200835-44 yearsGR113-122</v>
      </c>
    </row>
    <row r="12931" spans="2:12" x14ac:dyDescent="0.45">
      <c r="B12931">
        <v>2008</v>
      </c>
      <c r="C12931">
        <v>2008</v>
      </c>
      <c r="D12931" s="1" t="s">
        <v>44</v>
      </c>
      <c r="E12931" s="1" t="s">
        <v>45</v>
      </c>
      <c r="F12931" s="1" t="s">
        <v>252</v>
      </c>
      <c r="G12931" s="1" t="s">
        <v>251</v>
      </c>
      <c r="H12931">
        <v>1077</v>
      </c>
      <c r="I12931">
        <v>42192486</v>
      </c>
      <c r="J12931">
        <v>2.6</v>
      </c>
      <c r="K12931" s="2" t="b">
        <f t="shared" ref="K12931:K12994" si="404">LEFT(F12931,1)="#"</f>
        <v>0</v>
      </c>
      <c r="L12931" s="2" t="str">
        <f t="shared" ref="L12931:L12994" si="405">C12931&amp;D12931&amp;G12931</f>
        <v>200835-44 yearsGR113-123</v>
      </c>
    </row>
    <row r="12932" spans="2:12" x14ac:dyDescent="0.45">
      <c r="B12932">
        <v>2008</v>
      </c>
      <c r="C12932">
        <v>2008</v>
      </c>
      <c r="D12932" s="1" t="s">
        <v>44</v>
      </c>
      <c r="E12932" s="1" t="s">
        <v>45</v>
      </c>
      <c r="F12932" s="1" t="s">
        <v>162</v>
      </c>
      <c r="G12932" s="1" t="s">
        <v>161</v>
      </c>
      <c r="H12932">
        <v>6703</v>
      </c>
      <c r="I12932">
        <v>42192486</v>
      </c>
      <c r="J12932">
        <v>15.9</v>
      </c>
      <c r="K12932" s="2" t="b">
        <f t="shared" si="404"/>
        <v>1</v>
      </c>
      <c r="L12932" s="2" t="str">
        <f t="shared" si="405"/>
        <v>200835-44 yearsGR113-124</v>
      </c>
    </row>
    <row r="12933" spans="2:12" x14ac:dyDescent="0.45">
      <c r="B12933">
        <v>2008</v>
      </c>
      <c r="C12933">
        <v>2008</v>
      </c>
      <c r="D12933" s="1" t="s">
        <v>44</v>
      </c>
      <c r="E12933" s="1" t="s">
        <v>45</v>
      </c>
      <c r="F12933" s="1" t="s">
        <v>250</v>
      </c>
      <c r="G12933" s="1" t="s">
        <v>249</v>
      </c>
      <c r="H12933">
        <v>2796</v>
      </c>
      <c r="I12933">
        <v>42192486</v>
      </c>
      <c r="J12933">
        <v>6.6</v>
      </c>
      <c r="K12933" s="2" t="b">
        <f t="shared" si="404"/>
        <v>0</v>
      </c>
      <c r="L12933" s="2" t="str">
        <f t="shared" si="405"/>
        <v>200835-44 yearsGR113-125</v>
      </c>
    </row>
    <row r="12934" spans="2:12" x14ac:dyDescent="0.45">
      <c r="B12934">
        <v>2008</v>
      </c>
      <c r="C12934">
        <v>2008</v>
      </c>
      <c r="D12934" s="1" t="s">
        <v>44</v>
      </c>
      <c r="E12934" s="1" t="s">
        <v>45</v>
      </c>
      <c r="F12934" s="1" t="s">
        <v>160</v>
      </c>
      <c r="G12934" s="1" t="s">
        <v>159</v>
      </c>
      <c r="H12934">
        <v>3907</v>
      </c>
      <c r="I12934">
        <v>42192486</v>
      </c>
      <c r="J12934">
        <v>9.3000000000000007</v>
      </c>
      <c r="K12934" s="2" t="b">
        <f t="shared" si="404"/>
        <v>0</v>
      </c>
      <c r="L12934" s="2" t="str">
        <f t="shared" si="405"/>
        <v>200835-44 yearsGR113-126</v>
      </c>
    </row>
    <row r="12935" spans="2:12" x14ac:dyDescent="0.45">
      <c r="B12935">
        <v>2008</v>
      </c>
      <c r="C12935">
        <v>2008</v>
      </c>
      <c r="D12935" s="1" t="s">
        <v>44</v>
      </c>
      <c r="E12935" s="1" t="s">
        <v>45</v>
      </c>
      <c r="F12935" s="1" t="s">
        <v>158</v>
      </c>
      <c r="G12935" s="1" t="s">
        <v>157</v>
      </c>
      <c r="H12935">
        <v>2906</v>
      </c>
      <c r="I12935">
        <v>42192486</v>
      </c>
      <c r="J12935">
        <v>6.9</v>
      </c>
      <c r="K12935" s="2" t="b">
        <f t="shared" si="404"/>
        <v>1</v>
      </c>
      <c r="L12935" s="2" t="str">
        <f t="shared" si="405"/>
        <v>200835-44 yearsGR113-127</v>
      </c>
    </row>
    <row r="12936" spans="2:12" x14ac:dyDescent="0.45">
      <c r="B12936">
        <v>2008</v>
      </c>
      <c r="C12936">
        <v>2008</v>
      </c>
      <c r="D12936" s="1" t="s">
        <v>44</v>
      </c>
      <c r="E12936" s="1" t="s">
        <v>45</v>
      </c>
      <c r="F12936" s="1" t="s">
        <v>156</v>
      </c>
      <c r="G12936" s="1" t="s">
        <v>155</v>
      </c>
      <c r="H12936">
        <v>1966</v>
      </c>
      <c r="I12936">
        <v>42192486</v>
      </c>
      <c r="J12936">
        <v>4.7</v>
      </c>
      <c r="K12936" s="2" t="b">
        <f t="shared" si="404"/>
        <v>0</v>
      </c>
      <c r="L12936" s="2" t="str">
        <f t="shared" si="405"/>
        <v>200835-44 yearsGR113-128</v>
      </c>
    </row>
    <row r="12937" spans="2:12" x14ac:dyDescent="0.45">
      <c r="B12937">
        <v>2008</v>
      </c>
      <c r="C12937">
        <v>2008</v>
      </c>
      <c r="D12937" s="1" t="s">
        <v>44</v>
      </c>
      <c r="E12937" s="1" t="s">
        <v>45</v>
      </c>
      <c r="F12937" s="1" t="s">
        <v>154</v>
      </c>
      <c r="G12937" s="1" t="s">
        <v>153</v>
      </c>
      <c r="H12937">
        <v>940</v>
      </c>
      <c r="I12937">
        <v>42192486</v>
      </c>
      <c r="J12937">
        <v>2.2000000000000002</v>
      </c>
      <c r="K12937" s="2" t="b">
        <f t="shared" si="404"/>
        <v>0</v>
      </c>
      <c r="L12937" s="2" t="str">
        <f t="shared" si="405"/>
        <v>200835-44 yearsGR113-129</v>
      </c>
    </row>
    <row r="12938" spans="2:12" x14ac:dyDescent="0.45">
      <c r="B12938">
        <v>2008</v>
      </c>
      <c r="C12938">
        <v>2008</v>
      </c>
      <c r="D12938" s="1" t="s">
        <v>44</v>
      </c>
      <c r="E12938" s="1" t="s">
        <v>45</v>
      </c>
      <c r="F12938" s="1" t="s">
        <v>406</v>
      </c>
      <c r="G12938" s="1" t="s">
        <v>405</v>
      </c>
      <c r="H12938">
        <v>94</v>
      </c>
      <c r="I12938">
        <v>42192486</v>
      </c>
      <c r="J12938">
        <v>0.2</v>
      </c>
      <c r="K12938" s="2" t="b">
        <f t="shared" si="404"/>
        <v>1</v>
      </c>
      <c r="L12938" s="2" t="str">
        <f t="shared" si="405"/>
        <v>200835-44 yearsGR113-130</v>
      </c>
    </row>
    <row r="12939" spans="2:12" x14ac:dyDescent="0.45">
      <c r="B12939">
        <v>2008</v>
      </c>
      <c r="C12939">
        <v>2008</v>
      </c>
      <c r="D12939" s="1" t="s">
        <v>44</v>
      </c>
      <c r="E12939" s="1" t="s">
        <v>45</v>
      </c>
      <c r="F12939" s="1" t="s">
        <v>152</v>
      </c>
      <c r="G12939" s="1" t="s">
        <v>151</v>
      </c>
      <c r="H12939">
        <v>1079</v>
      </c>
      <c r="I12939">
        <v>42192486</v>
      </c>
      <c r="J12939">
        <v>2.6</v>
      </c>
      <c r="K12939" s="2" t="b">
        <f t="shared" si="404"/>
        <v>0</v>
      </c>
      <c r="L12939" s="2" t="str">
        <f t="shared" si="405"/>
        <v>200835-44 yearsGR113-131</v>
      </c>
    </row>
    <row r="12940" spans="2:12" x14ac:dyDescent="0.45">
      <c r="B12940">
        <v>2008</v>
      </c>
      <c r="C12940">
        <v>2008</v>
      </c>
      <c r="D12940" s="1" t="s">
        <v>44</v>
      </c>
      <c r="E12940" s="1" t="s">
        <v>45</v>
      </c>
      <c r="F12940" s="1" t="s">
        <v>248</v>
      </c>
      <c r="G12940" s="1" t="s">
        <v>247</v>
      </c>
      <c r="H12940">
        <v>36</v>
      </c>
      <c r="I12940">
        <v>42192486</v>
      </c>
      <c r="J12940">
        <v>0.1</v>
      </c>
      <c r="K12940" s="2" t="b">
        <f t="shared" si="404"/>
        <v>0</v>
      </c>
      <c r="L12940" s="2" t="str">
        <f t="shared" si="405"/>
        <v>200835-44 yearsGR113-132</v>
      </c>
    </row>
    <row r="12941" spans="2:12" x14ac:dyDescent="0.45">
      <c r="B12941">
        <v>2008</v>
      </c>
      <c r="C12941">
        <v>2008</v>
      </c>
      <c r="D12941" s="1" t="s">
        <v>44</v>
      </c>
      <c r="E12941" s="1" t="s">
        <v>45</v>
      </c>
      <c r="F12941" s="1" t="s">
        <v>150</v>
      </c>
      <c r="G12941" s="1" t="s">
        <v>149</v>
      </c>
      <c r="H12941">
        <v>1043</v>
      </c>
      <c r="I12941">
        <v>42192486</v>
      </c>
      <c r="J12941">
        <v>2.5</v>
      </c>
      <c r="K12941" s="2" t="b">
        <f t="shared" si="404"/>
        <v>0</v>
      </c>
      <c r="L12941" s="2" t="str">
        <f t="shared" si="405"/>
        <v>200835-44 yearsGR113-133</v>
      </c>
    </row>
    <row r="12942" spans="2:12" x14ac:dyDescent="0.45">
      <c r="B12942">
        <v>2008</v>
      </c>
      <c r="C12942">
        <v>2008</v>
      </c>
      <c r="D12942" s="1" t="s">
        <v>44</v>
      </c>
      <c r="E12942" s="1" t="s">
        <v>45</v>
      </c>
      <c r="F12942" s="1" t="s">
        <v>246</v>
      </c>
      <c r="G12942" s="1" t="s">
        <v>245</v>
      </c>
      <c r="H12942">
        <v>2</v>
      </c>
      <c r="I12942">
        <v>42192486</v>
      </c>
      <c r="J12942" t="s">
        <v>22</v>
      </c>
      <c r="K12942" s="2" t="b">
        <f t="shared" si="404"/>
        <v>1</v>
      </c>
      <c r="L12942" s="2" t="str">
        <f t="shared" si="405"/>
        <v>200835-44 yearsGR113-134</v>
      </c>
    </row>
    <row r="12943" spans="2:12" x14ac:dyDescent="0.45">
      <c r="B12943">
        <v>2008</v>
      </c>
      <c r="C12943">
        <v>2008</v>
      </c>
      <c r="D12943" s="1" t="s">
        <v>44</v>
      </c>
      <c r="E12943" s="1" t="s">
        <v>45</v>
      </c>
      <c r="F12943" s="1" t="s">
        <v>244</v>
      </c>
      <c r="G12943" s="1" t="s">
        <v>243</v>
      </c>
      <c r="H12943">
        <v>120</v>
      </c>
      <c r="I12943">
        <v>42192486</v>
      </c>
      <c r="J12943">
        <v>0.3</v>
      </c>
      <c r="K12943" s="2" t="b">
        <f t="shared" si="404"/>
        <v>1</v>
      </c>
      <c r="L12943" s="2" t="str">
        <f t="shared" si="405"/>
        <v>200835-44 yearsGR113-135</v>
      </c>
    </row>
    <row r="12944" spans="2:12" x14ac:dyDescent="0.45">
      <c r="B12944">
        <v>2008</v>
      </c>
      <c r="C12944">
        <v>2008</v>
      </c>
      <c r="D12944" s="1" t="s">
        <v>44</v>
      </c>
      <c r="E12944" s="1" t="s">
        <v>45</v>
      </c>
      <c r="F12944" s="1" t="s">
        <v>242</v>
      </c>
      <c r="G12944" s="1" t="s">
        <v>241</v>
      </c>
      <c r="H12944">
        <v>35</v>
      </c>
      <c r="I12944">
        <v>42192486</v>
      </c>
      <c r="J12944">
        <v>0.1</v>
      </c>
      <c r="K12944" s="2" t="b">
        <f t="shared" si="404"/>
        <v>1</v>
      </c>
      <c r="L12944" s="2" t="str">
        <f t="shared" si="405"/>
        <v>200835-44 yearsGR113-136</v>
      </c>
    </row>
    <row r="12945" spans="2:12" x14ac:dyDescent="0.45">
      <c r="B12945">
        <v>2008</v>
      </c>
      <c r="C12945">
        <v>2008</v>
      </c>
      <c r="D12945" s="1" t="s">
        <v>46</v>
      </c>
      <c r="E12945" s="1" t="s">
        <v>47</v>
      </c>
      <c r="F12945" s="1" t="s">
        <v>404</v>
      </c>
      <c r="G12945" s="1" t="s">
        <v>403</v>
      </c>
      <c r="H12945">
        <v>3</v>
      </c>
      <c r="I12945">
        <v>44460447</v>
      </c>
      <c r="J12945" t="s">
        <v>22</v>
      </c>
      <c r="K12945" s="2" t="b">
        <f t="shared" si="404"/>
        <v>1</v>
      </c>
      <c r="L12945" s="2" t="str">
        <f t="shared" si="405"/>
        <v>200845-54 yearsGR113-001</v>
      </c>
    </row>
    <row r="12946" spans="2:12" x14ac:dyDescent="0.45">
      <c r="B12946">
        <v>2008</v>
      </c>
      <c r="C12946">
        <v>2008</v>
      </c>
      <c r="D12946" s="1" t="s">
        <v>46</v>
      </c>
      <c r="E12946" s="1" t="s">
        <v>47</v>
      </c>
      <c r="F12946" s="1" t="s">
        <v>400</v>
      </c>
      <c r="G12946" s="1" t="s">
        <v>399</v>
      </c>
      <c r="H12946">
        <v>142</v>
      </c>
      <c r="I12946">
        <v>44460447</v>
      </c>
      <c r="J12946">
        <v>0.3</v>
      </c>
      <c r="K12946" s="2" t="b">
        <f t="shared" si="404"/>
        <v>0</v>
      </c>
      <c r="L12946" s="2" t="str">
        <f t="shared" si="405"/>
        <v>200845-54 yearsGR113-003</v>
      </c>
    </row>
    <row r="12947" spans="2:12" x14ac:dyDescent="0.45">
      <c r="B12947">
        <v>2008</v>
      </c>
      <c r="C12947">
        <v>2008</v>
      </c>
      <c r="D12947" s="1" t="s">
        <v>46</v>
      </c>
      <c r="E12947" s="1" t="s">
        <v>47</v>
      </c>
      <c r="F12947" s="1" t="s">
        <v>398</v>
      </c>
      <c r="G12947" s="1" t="s">
        <v>397</v>
      </c>
      <c r="H12947">
        <v>80</v>
      </c>
      <c r="I12947">
        <v>44460447</v>
      </c>
      <c r="J12947">
        <v>0.2</v>
      </c>
      <c r="K12947" s="2" t="b">
        <f t="shared" si="404"/>
        <v>1</v>
      </c>
      <c r="L12947" s="2" t="str">
        <f t="shared" si="405"/>
        <v>200845-54 yearsGR113-004</v>
      </c>
    </row>
    <row r="12948" spans="2:12" x14ac:dyDescent="0.45">
      <c r="B12948">
        <v>2008</v>
      </c>
      <c r="C12948">
        <v>2008</v>
      </c>
      <c r="D12948" s="1" t="s">
        <v>46</v>
      </c>
      <c r="E12948" s="1" t="s">
        <v>47</v>
      </c>
      <c r="F12948" s="1" t="s">
        <v>396</v>
      </c>
      <c r="G12948" s="1" t="s">
        <v>395</v>
      </c>
      <c r="H12948">
        <v>58</v>
      </c>
      <c r="I12948">
        <v>44460447</v>
      </c>
      <c r="J12948">
        <v>0.1</v>
      </c>
      <c r="K12948" s="2" t="b">
        <f t="shared" si="404"/>
        <v>0</v>
      </c>
      <c r="L12948" s="2" t="str">
        <f t="shared" si="405"/>
        <v>200845-54 yearsGR113-005</v>
      </c>
    </row>
    <row r="12949" spans="2:12" x14ac:dyDescent="0.45">
      <c r="B12949">
        <v>2008</v>
      </c>
      <c r="C12949">
        <v>2008</v>
      </c>
      <c r="D12949" s="1" t="s">
        <v>46</v>
      </c>
      <c r="E12949" s="1" t="s">
        <v>47</v>
      </c>
      <c r="F12949" s="1" t="s">
        <v>394</v>
      </c>
      <c r="G12949" s="1" t="s">
        <v>393</v>
      </c>
      <c r="H12949">
        <v>22</v>
      </c>
      <c r="I12949">
        <v>44460447</v>
      </c>
      <c r="J12949">
        <v>0</v>
      </c>
      <c r="K12949" s="2" t="b">
        <f t="shared" si="404"/>
        <v>0</v>
      </c>
      <c r="L12949" s="2" t="str">
        <f t="shared" si="405"/>
        <v>200845-54 yearsGR113-006</v>
      </c>
    </row>
    <row r="12950" spans="2:12" x14ac:dyDescent="0.45">
      <c r="B12950">
        <v>2008</v>
      </c>
      <c r="C12950">
        <v>2008</v>
      </c>
      <c r="D12950" s="1" t="s">
        <v>46</v>
      </c>
      <c r="E12950" s="1" t="s">
        <v>47</v>
      </c>
      <c r="F12950" s="1" t="s">
        <v>388</v>
      </c>
      <c r="G12950" s="1" t="s">
        <v>387</v>
      </c>
      <c r="H12950">
        <v>8</v>
      </c>
      <c r="I12950">
        <v>44460447</v>
      </c>
      <c r="J12950" t="s">
        <v>22</v>
      </c>
      <c r="K12950" s="2" t="b">
        <f t="shared" si="404"/>
        <v>1</v>
      </c>
      <c r="L12950" s="2" t="str">
        <f t="shared" si="405"/>
        <v>200845-54 yearsGR113-009</v>
      </c>
    </row>
    <row r="12951" spans="2:12" x14ac:dyDescent="0.45">
      <c r="B12951">
        <v>2008</v>
      </c>
      <c r="C12951">
        <v>2008</v>
      </c>
      <c r="D12951" s="1" t="s">
        <v>46</v>
      </c>
      <c r="E12951" s="1" t="s">
        <v>47</v>
      </c>
      <c r="F12951" s="1" t="s">
        <v>240</v>
      </c>
      <c r="G12951" s="1" t="s">
        <v>239</v>
      </c>
      <c r="H12951">
        <v>2514</v>
      </c>
      <c r="I12951">
        <v>44460447</v>
      </c>
      <c r="J12951">
        <v>5.7</v>
      </c>
      <c r="K12951" s="2" t="b">
        <f t="shared" si="404"/>
        <v>1</v>
      </c>
      <c r="L12951" s="2" t="str">
        <f t="shared" si="405"/>
        <v>200845-54 yearsGR113-010</v>
      </c>
    </row>
    <row r="12952" spans="2:12" x14ac:dyDescent="0.45">
      <c r="B12952">
        <v>2008</v>
      </c>
      <c r="C12952">
        <v>2008</v>
      </c>
      <c r="D12952" s="1" t="s">
        <v>46</v>
      </c>
      <c r="E12952" s="1" t="s">
        <v>47</v>
      </c>
      <c r="F12952" s="1" t="s">
        <v>386</v>
      </c>
      <c r="G12952" s="1" t="s">
        <v>385</v>
      </c>
      <c r="H12952">
        <v>3</v>
      </c>
      <c r="I12952">
        <v>44460447</v>
      </c>
      <c r="J12952" t="s">
        <v>22</v>
      </c>
      <c r="K12952" s="2" t="b">
        <f t="shared" si="404"/>
        <v>1</v>
      </c>
      <c r="L12952" s="2" t="str">
        <f t="shared" si="405"/>
        <v>200845-54 yearsGR113-011</v>
      </c>
    </row>
    <row r="12953" spans="2:12" x14ac:dyDescent="0.45">
      <c r="B12953">
        <v>2008</v>
      </c>
      <c r="C12953">
        <v>2008</v>
      </c>
      <c r="D12953" s="1" t="s">
        <v>46</v>
      </c>
      <c r="E12953" s="1" t="s">
        <v>47</v>
      </c>
      <c r="F12953" s="1" t="s">
        <v>384</v>
      </c>
      <c r="G12953" s="1" t="s">
        <v>383</v>
      </c>
      <c r="H12953">
        <v>2732</v>
      </c>
      <c r="I12953">
        <v>44460447</v>
      </c>
      <c r="J12953">
        <v>6.1</v>
      </c>
      <c r="K12953" s="2" t="b">
        <f t="shared" si="404"/>
        <v>1</v>
      </c>
      <c r="L12953" s="2" t="str">
        <f t="shared" si="405"/>
        <v>200845-54 yearsGR113-015</v>
      </c>
    </row>
    <row r="12954" spans="2:12" x14ac:dyDescent="0.45">
      <c r="B12954">
        <v>2008</v>
      </c>
      <c r="C12954">
        <v>2008</v>
      </c>
      <c r="D12954" s="1" t="s">
        <v>46</v>
      </c>
      <c r="E12954" s="1" t="s">
        <v>47</v>
      </c>
      <c r="F12954" s="1" t="s">
        <v>382</v>
      </c>
      <c r="G12954" s="1" t="s">
        <v>381</v>
      </c>
      <c r="H12954">
        <v>3730</v>
      </c>
      <c r="I12954">
        <v>44460447</v>
      </c>
      <c r="J12954">
        <v>8.4</v>
      </c>
      <c r="K12954" s="2" t="b">
        <f t="shared" si="404"/>
        <v>1</v>
      </c>
      <c r="L12954" s="2" t="str">
        <f t="shared" si="405"/>
        <v>200845-54 yearsGR113-016</v>
      </c>
    </row>
    <row r="12955" spans="2:12" x14ac:dyDescent="0.45">
      <c r="B12955">
        <v>2008</v>
      </c>
      <c r="C12955">
        <v>2008</v>
      </c>
      <c r="D12955" s="1" t="s">
        <v>46</v>
      </c>
      <c r="E12955" s="1" t="s">
        <v>47</v>
      </c>
      <c r="F12955" s="1" t="s">
        <v>414</v>
      </c>
      <c r="G12955" s="1" t="s">
        <v>413</v>
      </c>
      <c r="H12955">
        <v>2</v>
      </c>
      <c r="I12955">
        <v>44460447</v>
      </c>
      <c r="J12955" t="s">
        <v>22</v>
      </c>
      <c r="K12955" s="2" t="b">
        <f t="shared" si="404"/>
        <v>1</v>
      </c>
      <c r="L12955" s="2" t="str">
        <f t="shared" si="405"/>
        <v>200845-54 yearsGR113-017</v>
      </c>
    </row>
    <row r="12956" spans="2:12" x14ac:dyDescent="0.45">
      <c r="B12956">
        <v>2008</v>
      </c>
      <c r="C12956">
        <v>2008</v>
      </c>
      <c r="D12956" s="1" t="s">
        <v>46</v>
      </c>
      <c r="E12956" s="1" t="s">
        <v>47</v>
      </c>
      <c r="F12956" s="1" t="s">
        <v>238</v>
      </c>
      <c r="G12956" s="1" t="s">
        <v>237</v>
      </c>
      <c r="H12956">
        <v>507</v>
      </c>
      <c r="I12956">
        <v>44460447</v>
      </c>
      <c r="J12956">
        <v>1.1000000000000001</v>
      </c>
      <c r="K12956" s="2" t="b">
        <f t="shared" si="404"/>
        <v>0</v>
      </c>
      <c r="L12956" s="2" t="str">
        <f t="shared" si="405"/>
        <v>200845-54 yearsGR113-018</v>
      </c>
    </row>
    <row r="12957" spans="2:12" x14ac:dyDescent="0.45">
      <c r="B12957">
        <v>2008</v>
      </c>
      <c r="C12957">
        <v>2008</v>
      </c>
      <c r="D12957" s="1" t="s">
        <v>46</v>
      </c>
      <c r="E12957" s="1" t="s">
        <v>47</v>
      </c>
      <c r="F12957" s="1" t="s">
        <v>236</v>
      </c>
      <c r="G12957" s="1" t="s">
        <v>235</v>
      </c>
      <c r="H12957">
        <v>50403</v>
      </c>
      <c r="I12957">
        <v>44460447</v>
      </c>
      <c r="J12957">
        <v>113.4</v>
      </c>
      <c r="K12957" s="2" t="b">
        <f t="shared" si="404"/>
        <v>1</v>
      </c>
      <c r="L12957" s="2" t="str">
        <f t="shared" si="405"/>
        <v>200845-54 yearsGR113-019</v>
      </c>
    </row>
    <row r="12958" spans="2:12" x14ac:dyDescent="0.45">
      <c r="B12958">
        <v>2008</v>
      </c>
      <c r="C12958">
        <v>2008</v>
      </c>
      <c r="D12958" s="1" t="s">
        <v>46</v>
      </c>
      <c r="E12958" s="1" t="s">
        <v>47</v>
      </c>
      <c r="F12958" s="1" t="s">
        <v>380</v>
      </c>
      <c r="G12958" s="1" t="s">
        <v>379</v>
      </c>
      <c r="H12958">
        <v>1144</v>
      </c>
      <c r="I12958">
        <v>44460447</v>
      </c>
      <c r="J12958">
        <v>2.6</v>
      </c>
      <c r="K12958" s="2" t="b">
        <f t="shared" si="404"/>
        <v>0</v>
      </c>
      <c r="L12958" s="2" t="str">
        <f t="shared" si="405"/>
        <v>200845-54 yearsGR113-020</v>
      </c>
    </row>
    <row r="12959" spans="2:12" x14ac:dyDescent="0.45">
      <c r="B12959">
        <v>2008</v>
      </c>
      <c r="C12959">
        <v>2008</v>
      </c>
      <c r="D12959" s="1" t="s">
        <v>46</v>
      </c>
      <c r="E12959" s="1" t="s">
        <v>47</v>
      </c>
      <c r="F12959" s="1" t="s">
        <v>378</v>
      </c>
      <c r="G12959" s="1" t="s">
        <v>377</v>
      </c>
      <c r="H12959">
        <v>1441</v>
      </c>
      <c r="I12959">
        <v>44460447</v>
      </c>
      <c r="J12959">
        <v>3.2</v>
      </c>
      <c r="K12959" s="2" t="b">
        <f t="shared" si="404"/>
        <v>0</v>
      </c>
      <c r="L12959" s="2" t="str">
        <f t="shared" si="405"/>
        <v>200845-54 yearsGR113-021</v>
      </c>
    </row>
    <row r="12960" spans="2:12" x14ac:dyDescent="0.45">
      <c r="B12960">
        <v>2008</v>
      </c>
      <c r="C12960">
        <v>2008</v>
      </c>
      <c r="D12960" s="1" t="s">
        <v>46</v>
      </c>
      <c r="E12960" s="1" t="s">
        <v>47</v>
      </c>
      <c r="F12960" s="1" t="s">
        <v>376</v>
      </c>
      <c r="G12960" s="1" t="s">
        <v>375</v>
      </c>
      <c r="H12960">
        <v>1182</v>
      </c>
      <c r="I12960">
        <v>44460447</v>
      </c>
      <c r="J12960">
        <v>2.7</v>
      </c>
      <c r="K12960" s="2" t="b">
        <f t="shared" si="404"/>
        <v>0</v>
      </c>
      <c r="L12960" s="2" t="str">
        <f t="shared" si="405"/>
        <v>200845-54 yearsGR113-022</v>
      </c>
    </row>
    <row r="12961" spans="2:12" x14ac:dyDescent="0.45">
      <c r="B12961">
        <v>2008</v>
      </c>
      <c r="C12961">
        <v>2008</v>
      </c>
      <c r="D12961" s="1" t="s">
        <v>46</v>
      </c>
      <c r="E12961" s="1" t="s">
        <v>47</v>
      </c>
      <c r="F12961" s="1" t="s">
        <v>374</v>
      </c>
      <c r="G12961" s="1" t="s">
        <v>373</v>
      </c>
      <c r="H12961">
        <v>4802</v>
      </c>
      <c r="I12961">
        <v>44460447</v>
      </c>
      <c r="J12961">
        <v>10.8</v>
      </c>
      <c r="K12961" s="2" t="b">
        <f t="shared" si="404"/>
        <v>0</v>
      </c>
      <c r="L12961" s="2" t="str">
        <f t="shared" si="405"/>
        <v>200845-54 yearsGR113-023</v>
      </c>
    </row>
    <row r="12962" spans="2:12" x14ac:dyDescent="0.45">
      <c r="B12962">
        <v>2008</v>
      </c>
      <c r="C12962">
        <v>2008</v>
      </c>
      <c r="D12962" s="1" t="s">
        <v>46</v>
      </c>
      <c r="E12962" s="1" t="s">
        <v>47</v>
      </c>
      <c r="F12962" s="1" t="s">
        <v>372</v>
      </c>
      <c r="G12962" s="1" t="s">
        <v>371</v>
      </c>
      <c r="H12962">
        <v>2480</v>
      </c>
      <c r="I12962">
        <v>44460447</v>
      </c>
      <c r="J12962">
        <v>5.6</v>
      </c>
      <c r="K12962" s="2" t="b">
        <f t="shared" si="404"/>
        <v>0</v>
      </c>
      <c r="L12962" s="2" t="str">
        <f t="shared" si="405"/>
        <v>200845-54 yearsGR113-024</v>
      </c>
    </row>
    <row r="12963" spans="2:12" x14ac:dyDescent="0.45">
      <c r="B12963">
        <v>2008</v>
      </c>
      <c r="C12963">
        <v>2008</v>
      </c>
      <c r="D12963" s="1" t="s">
        <v>46</v>
      </c>
      <c r="E12963" s="1" t="s">
        <v>47</v>
      </c>
      <c r="F12963" s="1" t="s">
        <v>370</v>
      </c>
      <c r="G12963" s="1" t="s">
        <v>369</v>
      </c>
      <c r="H12963">
        <v>2840</v>
      </c>
      <c r="I12963">
        <v>44460447</v>
      </c>
      <c r="J12963">
        <v>6.4</v>
      </c>
      <c r="K12963" s="2" t="b">
        <f t="shared" si="404"/>
        <v>0</v>
      </c>
      <c r="L12963" s="2" t="str">
        <f t="shared" si="405"/>
        <v>200845-54 yearsGR113-025</v>
      </c>
    </row>
    <row r="12964" spans="2:12" x14ac:dyDescent="0.45">
      <c r="B12964">
        <v>2008</v>
      </c>
      <c r="C12964">
        <v>2008</v>
      </c>
      <c r="D12964" s="1" t="s">
        <v>46</v>
      </c>
      <c r="E12964" s="1" t="s">
        <v>47</v>
      </c>
      <c r="F12964" s="1" t="s">
        <v>368</v>
      </c>
      <c r="G12964" s="1" t="s">
        <v>367</v>
      </c>
      <c r="H12964">
        <v>411</v>
      </c>
      <c r="I12964">
        <v>44460447</v>
      </c>
      <c r="J12964">
        <v>0.9</v>
      </c>
      <c r="K12964" s="2" t="b">
        <f t="shared" si="404"/>
        <v>0</v>
      </c>
      <c r="L12964" s="2" t="str">
        <f t="shared" si="405"/>
        <v>200845-54 yearsGR113-026</v>
      </c>
    </row>
    <row r="12965" spans="2:12" x14ac:dyDescent="0.45">
      <c r="B12965">
        <v>2008</v>
      </c>
      <c r="C12965">
        <v>2008</v>
      </c>
      <c r="D12965" s="1" t="s">
        <v>46</v>
      </c>
      <c r="E12965" s="1" t="s">
        <v>47</v>
      </c>
      <c r="F12965" s="1" t="s">
        <v>366</v>
      </c>
      <c r="G12965" s="1" t="s">
        <v>365</v>
      </c>
      <c r="H12965">
        <v>12532</v>
      </c>
      <c r="I12965">
        <v>44460447</v>
      </c>
      <c r="J12965">
        <v>28.2</v>
      </c>
      <c r="K12965" s="2" t="b">
        <f t="shared" si="404"/>
        <v>0</v>
      </c>
      <c r="L12965" s="2" t="str">
        <f t="shared" si="405"/>
        <v>200845-54 yearsGR113-027</v>
      </c>
    </row>
    <row r="12966" spans="2:12" x14ac:dyDescent="0.45">
      <c r="B12966">
        <v>2008</v>
      </c>
      <c r="C12966">
        <v>2008</v>
      </c>
      <c r="D12966" s="1" t="s">
        <v>46</v>
      </c>
      <c r="E12966" s="1" t="s">
        <v>47</v>
      </c>
      <c r="F12966" s="1" t="s">
        <v>364</v>
      </c>
      <c r="G12966" s="1" t="s">
        <v>363</v>
      </c>
      <c r="H12966">
        <v>1104</v>
      </c>
      <c r="I12966">
        <v>44460447</v>
      </c>
      <c r="J12966">
        <v>2.5</v>
      </c>
      <c r="K12966" s="2" t="b">
        <f t="shared" si="404"/>
        <v>0</v>
      </c>
      <c r="L12966" s="2" t="str">
        <f t="shared" si="405"/>
        <v>200845-54 yearsGR113-028</v>
      </c>
    </row>
    <row r="12967" spans="2:12" x14ac:dyDescent="0.45">
      <c r="B12967">
        <v>2008</v>
      </c>
      <c r="C12967">
        <v>2008</v>
      </c>
      <c r="D12967" s="1" t="s">
        <v>46</v>
      </c>
      <c r="E12967" s="1" t="s">
        <v>47</v>
      </c>
      <c r="F12967" s="1" t="s">
        <v>234</v>
      </c>
      <c r="G12967" s="1" t="s">
        <v>233</v>
      </c>
      <c r="H12967">
        <v>5962</v>
      </c>
      <c r="I12967">
        <v>44460447</v>
      </c>
      <c r="J12967">
        <v>13.4</v>
      </c>
      <c r="K12967" s="2" t="b">
        <f t="shared" si="404"/>
        <v>0</v>
      </c>
      <c r="L12967" s="2" t="str">
        <f t="shared" si="405"/>
        <v>200845-54 yearsGR113-029</v>
      </c>
    </row>
    <row r="12968" spans="2:12" x14ac:dyDescent="0.45">
      <c r="B12968">
        <v>2008</v>
      </c>
      <c r="C12968">
        <v>2008</v>
      </c>
      <c r="D12968" s="1" t="s">
        <v>46</v>
      </c>
      <c r="E12968" s="1" t="s">
        <v>47</v>
      </c>
      <c r="F12968" s="1" t="s">
        <v>362</v>
      </c>
      <c r="G12968" s="1" t="s">
        <v>361</v>
      </c>
      <c r="H12968">
        <v>977</v>
      </c>
      <c r="I12968">
        <v>44460447</v>
      </c>
      <c r="J12968">
        <v>2.2000000000000002</v>
      </c>
      <c r="K12968" s="2" t="b">
        <f t="shared" si="404"/>
        <v>0</v>
      </c>
      <c r="L12968" s="2" t="str">
        <f t="shared" si="405"/>
        <v>200845-54 yearsGR113-030</v>
      </c>
    </row>
    <row r="12969" spans="2:12" x14ac:dyDescent="0.45">
      <c r="B12969">
        <v>2008</v>
      </c>
      <c r="C12969">
        <v>2008</v>
      </c>
      <c r="D12969" s="1" t="s">
        <v>46</v>
      </c>
      <c r="E12969" s="1" t="s">
        <v>47</v>
      </c>
      <c r="F12969" s="1" t="s">
        <v>360</v>
      </c>
      <c r="G12969" s="1" t="s">
        <v>359</v>
      </c>
      <c r="H12969">
        <v>612</v>
      </c>
      <c r="I12969">
        <v>44460447</v>
      </c>
      <c r="J12969">
        <v>1.4</v>
      </c>
      <c r="K12969" s="2" t="b">
        <f t="shared" si="404"/>
        <v>0</v>
      </c>
      <c r="L12969" s="2" t="str">
        <f t="shared" si="405"/>
        <v>200845-54 yearsGR113-031</v>
      </c>
    </row>
    <row r="12970" spans="2:12" x14ac:dyDescent="0.45">
      <c r="B12970">
        <v>2008</v>
      </c>
      <c r="C12970">
        <v>2008</v>
      </c>
      <c r="D12970" s="1" t="s">
        <v>46</v>
      </c>
      <c r="E12970" s="1" t="s">
        <v>47</v>
      </c>
      <c r="F12970" s="1" t="s">
        <v>358</v>
      </c>
      <c r="G12970" s="1" t="s">
        <v>357</v>
      </c>
      <c r="H12970">
        <v>1539</v>
      </c>
      <c r="I12970">
        <v>44460447</v>
      </c>
      <c r="J12970">
        <v>3.5</v>
      </c>
      <c r="K12970" s="2" t="b">
        <f t="shared" si="404"/>
        <v>0</v>
      </c>
      <c r="L12970" s="2" t="str">
        <f t="shared" si="405"/>
        <v>200845-54 yearsGR113-032</v>
      </c>
    </row>
    <row r="12971" spans="2:12" x14ac:dyDescent="0.45">
      <c r="B12971">
        <v>2008</v>
      </c>
      <c r="C12971">
        <v>2008</v>
      </c>
      <c r="D12971" s="1" t="s">
        <v>46</v>
      </c>
      <c r="E12971" s="1" t="s">
        <v>47</v>
      </c>
      <c r="F12971" s="1" t="s">
        <v>356</v>
      </c>
      <c r="G12971" s="1" t="s">
        <v>355</v>
      </c>
      <c r="H12971">
        <v>458</v>
      </c>
      <c r="I12971">
        <v>44460447</v>
      </c>
      <c r="J12971">
        <v>1</v>
      </c>
      <c r="K12971" s="2" t="b">
        <f t="shared" si="404"/>
        <v>0</v>
      </c>
      <c r="L12971" s="2" t="str">
        <f t="shared" si="405"/>
        <v>200845-54 yearsGR113-033</v>
      </c>
    </row>
    <row r="12972" spans="2:12" x14ac:dyDescent="0.45">
      <c r="B12972">
        <v>2008</v>
      </c>
      <c r="C12972">
        <v>2008</v>
      </c>
      <c r="D12972" s="1" t="s">
        <v>46</v>
      </c>
      <c r="E12972" s="1" t="s">
        <v>47</v>
      </c>
      <c r="F12972" s="1" t="s">
        <v>354</v>
      </c>
      <c r="G12972" s="1" t="s">
        <v>353</v>
      </c>
      <c r="H12972">
        <v>1268</v>
      </c>
      <c r="I12972">
        <v>44460447</v>
      </c>
      <c r="J12972">
        <v>2.9</v>
      </c>
      <c r="K12972" s="2" t="b">
        <f t="shared" si="404"/>
        <v>0</v>
      </c>
      <c r="L12972" s="2" t="str">
        <f t="shared" si="405"/>
        <v>200845-54 yearsGR113-034</v>
      </c>
    </row>
    <row r="12973" spans="2:12" x14ac:dyDescent="0.45">
      <c r="B12973">
        <v>2008</v>
      </c>
      <c r="C12973">
        <v>2008</v>
      </c>
      <c r="D12973" s="1" t="s">
        <v>46</v>
      </c>
      <c r="E12973" s="1" t="s">
        <v>47</v>
      </c>
      <c r="F12973" s="1" t="s">
        <v>352</v>
      </c>
      <c r="G12973" s="1" t="s">
        <v>351</v>
      </c>
      <c r="H12973">
        <v>592</v>
      </c>
      <c r="I12973">
        <v>44460447</v>
      </c>
      <c r="J12973">
        <v>1.3</v>
      </c>
      <c r="K12973" s="2" t="b">
        <f t="shared" si="404"/>
        <v>0</v>
      </c>
      <c r="L12973" s="2" t="str">
        <f t="shared" si="405"/>
        <v>200845-54 yearsGR113-035</v>
      </c>
    </row>
    <row r="12974" spans="2:12" x14ac:dyDescent="0.45">
      <c r="B12974">
        <v>2008</v>
      </c>
      <c r="C12974">
        <v>2008</v>
      </c>
      <c r="D12974" s="1" t="s">
        <v>46</v>
      </c>
      <c r="E12974" s="1" t="s">
        <v>47</v>
      </c>
      <c r="F12974" s="1" t="s">
        <v>350</v>
      </c>
      <c r="G12974" s="1" t="s">
        <v>349</v>
      </c>
      <c r="H12974">
        <v>2016</v>
      </c>
      <c r="I12974">
        <v>44460447</v>
      </c>
      <c r="J12974">
        <v>4.5</v>
      </c>
      <c r="K12974" s="2" t="b">
        <f t="shared" si="404"/>
        <v>0</v>
      </c>
      <c r="L12974" s="2" t="str">
        <f t="shared" si="405"/>
        <v>200845-54 yearsGR113-036</v>
      </c>
    </row>
    <row r="12975" spans="2:12" x14ac:dyDescent="0.45">
      <c r="B12975">
        <v>2008</v>
      </c>
      <c r="C12975">
        <v>2008</v>
      </c>
      <c r="D12975" s="1" t="s">
        <v>46</v>
      </c>
      <c r="E12975" s="1" t="s">
        <v>47</v>
      </c>
      <c r="F12975" s="1" t="s">
        <v>232</v>
      </c>
      <c r="G12975" s="1" t="s">
        <v>231</v>
      </c>
      <c r="H12975">
        <v>3555</v>
      </c>
      <c r="I12975">
        <v>44460447</v>
      </c>
      <c r="J12975">
        <v>8</v>
      </c>
      <c r="K12975" s="2" t="b">
        <f t="shared" si="404"/>
        <v>0</v>
      </c>
      <c r="L12975" s="2" t="str">
        <f t="shared" si="405"/>
        <v>200845-54 yearsGR113-037</v>
      </c>
    </row>
    <row r="12976" spans="2:12" x14ac:dyDescent="0.45">
      <c r="B12976">
        <v>2008</v>
      </c>
      <c r="C12976">
        <v>2008</v>
      </c>
      <c r="D12976" s="1" t="s">
        <v>46</v>
      </c>
      <c r="E12976" s="1" t="s">
        <v>47</v>
      </c>
      <c r="F12976" s="1" t="s">
        <v>348</v>
      </c>
      <c r="G12976" s="1" t="s">
        <v>347</v>
      </c>
      <c r="H12976">
        <v>146</v>
      </c>
      <c r="I12976">
        <v>44460447</v>
      </c>
      <c r="J12976">
        <v>0.3</v>
      </c>
      <c r="K12976" s="2" t="b">
        <f t="shared" si="404"/>
        <v>0</v>
      </c>
      <c r="L12976" s="2" t="str">
        <f t="shared" si="405"/>
        <v>200845-54 yearsGR113-038</v>
      </c>
    </row>
    <row r="12977" spans="2:12" x14ac:dyDescent="0.45">
      <c r="B12977">
        <v>2008</v>
      </c>
      <c r="C12977">
        <v>2008</v>
      </c>
      <c r="D12977" s="1" t="s">
        <v>46</v>
      </c>
      <c r="E12977" s="1" t="s">
        <v>47</v>
      </c>
      <c r="F12977" s="1" t="s">
        <v>230</v>
      </c>
      <c r="G12977" s="1" t="s">
        <v>229</v>
      </c>
      <c r="H12977">
        <v>1290</v>
      </c>
      <c r="I12977">
        <v>44460447</v>
      </c>
      <c r="J12977">
        <v>2.9</v>
      </c>
      <c r="K12977" s="2" t="b">
        <f t="shared" si="404"/>
        <v>0</v>
      </c>
      <c r="L12977" s="2" t="str">
        <f t="shared" si="405"/>
        <v>200845-54 yearsGR113-039</v>
      </c>
    </row>
    <row r="12978" spans="2:12" x14ac:dyDescent="0.45">
      <c r="B12978">
        <v>2008</v>
      </c>
      <c r="C12978">
        <v>2008</v>
      </c>
      <c r="D12978" s="1" t="s">
        <v>46</v>
      </c>
      <c r="E12978" s="1" t="s">
        <v>47</v>
      </c>
      <c r="F12978" s="1" t="s">
        <v>346</v>
      </c>
      <c r="G12978" s="1" t="s">
        <v>345</v>
      </c>
      <c r="H12978">
        <v>1436</v>
      </c>
      <c r="I12978">
        <v>44460447</v>
      </c>
      <c r="J12978">
        <v>3.2</v>
      </c>
      <c r="K12978" s="2" t="b">
        <f t="shared" si="404"/>
        <v>0</v>
      </c>
      <c r="L12978" s="2" t="str">
        <f t="shared" si="405"/>
        <v>200845-54 yearsGR113-040</v>
      </c>
    </row>
    <row r="12979" spans="2:12" x14ac:dyDescent="0.45">
      <c r="B12979">
        <v>2008</v>
      </c>
      <c r="C12979">
        <v>2008</v>
      </c>
      <c r="D12979" s="1" t="s">
        <v>46</v>
      </c>
      <c r="E12979" s="1" t="s">
        <v>47</v>
      </c>
      <c r="F12979" s="1" t="s">
        <v>344</v>
      </c>
      <c r="G12979" s="1" t="s">
        <v>343</v>
      </c>
      <c r="H12979">
        <v>679</v>
      </c>
      <c r="I12979">
        <v>44460447</v>
      </c>
      <c r="J12979">
        <v>1.5</v>
      </c>
      <c r="K12979" s="2" t="b">
        <f t="shared" si="404"/>
        <v>0</v>
      </c>
      <c r="L12979" s="2" t="str">
        <f t="shared" si="405"/>
        <v>200845-54 yearsGR113-041</v>
      </c>
    </row>
    <row r="12980" spans="2:12" x14ac:dyDescent="0.45">
      <c r="B12980">
        <v>2008</v>
      </c>
      <c r="C12980">
        <v>2008</v>
      </c>
      <c r="D12980" s="1" t="s">
        <v>46</v>
      </c>
      <c r="E12980" s="1" t="s">
        <v>47</v>
      </c>
      <c r="F12980" s="1" t="s">
        <v>342</v>
      </c>
      <c r="G12980" s="1" t="s">
        <v>341</v>
      </c>
      <c r="H12980">
        <v>4</v>
      </c>
      <c r="I12980">
        <v>44460447</v>
      </c>
      <c r="J12980" t="s">
        <v>22</v>
      </c>
      <c r="K12980" s="2" t="b">
        <f t="shared" si="404"/>
        <v>0</v>
      </c>
      <c r="L12980" s="2" t="str">
        <f t="shared" si="405"/>
        <v>200845-54 yearsGR113-042</v>
      </c>
    </row>
    <row r="12981" spans="2:12" x14ac:dyDescent="0.45">
      <c r="B12981">
        <v>2008</v>
      </c>
      <c r="C12981">
        <v>2008</v>
      </c>
      <c r="D12981" s="1" t="s">
        <v>46</v>
      </c>
      <c r="E12981" s="1" t="s">
        <v>47</v>
      </c>
      <c r="F12981" s="1" t="s">
        <v>340</v>
      </c>
      <c r="G12981" s="1" t="s">
        <v>339</v>
      </c>
      <c r="H12981">
        <v>5488</v>
      </c>
      <c r="I12981">
        <v>44460447</v>
      </c>
      <c r="J12981">
        <v>12.3</v>
      </c>
      <c r="K12981" s="2" t="b">
        <f t="shared" si="404"/>
        <v>0</v>
      </c>
      <c r="L12981" s="2" t="str">
        <f t="shared" si="405"/>
        <v>200845-54 yearsGR113-043</v>
      </c>
    </row>
    <row r="12982" spans="2:12" x14ac:dyDescent="0.45">
      <c r="B12982">
        <v>2008</v>
      </c>
      <c r="C12982">
        <v>2008</v>
      </c>
      <c r="D12982" s="1" t="s">
        <v>46</v>
      </c>
      <c r="E12982" s="1" t="s">
        <v>47</v>
      </c>
      <c r="F12982" s="1" t="s">
        <v>338</v>
      </c>
      <c r="G12982" s="1" t="s">
        <v>337</v>
      </c>
      <c r="H12982">
        <v>714</v>
      </c>
      <c r="I12982">
        <v>44460447</v>
      </c>
      <c r="J12982">
        <v>1.6</v>
      </c>
      <c r="K12982" s="2" t="b">
        <f t="shared" si="404"/>
        <v>1</v>
      </c>
      <c r="L12982" s="2" t="str">
        <f t="shared" si="405"/>
        <v>200845-54 yearsGR113-044</v>
      </c>
    </row>
    <row r="12983" spans="2:12" x14ac:dyDescent="0.45">
      <c r="B12983">
        <v>2008</v>
      </c>
      <c r="C12983">
        <v>2008</v>
      </c>
      <c r="D12983" s="1" t="s">
        <v>46</v>
      </c>
      <c r="E12983" s="1" t="s">
        <v>47</v>
      </c>
      <c r="F12983" s="1" t="s">
        <v>336</v>
      </c>
      <c r="G12983" s="1" t="s">
        <v>335</v>
      </c>
      <c r="H12983">
        <v>244</v>
      </c>
      <c r="I12983">
        <v>44460447</v>
      </c>
      <c r="J12983">
        <v>0.5</v>
      </c>
      <c r="K12983" s="2" t="b">
        <f t="shared" si="404"/>
        <v>1</v>
      </c>
      <c r="L12983" s="2" t="str">
        <f t="shared" si="405"/>
        <v>200845-54 yearsGR113-045</v>
      </c>
    </row>
    <row r="12984" spans="2:12" x14ac:dyDescent="0.45">
      <c r="B12984">
        <v>2008</v>
      </c>
      <c r="C12984">
        <v>2008</v>
      </c>
      <c r="D12984" s="1" t="s">
        <v>46</v>
      </c>
      <c r="E12984" s="1" t="s">
        <v>47</v>
      </c>
      <c r="F12984" s="1" t="s">
        <v>228</v>
      </c>
      <c r="G12984" s="1" t="s">
        <v>227</v>
      </c>
      <c r="H12984">
        <v>5622</v>
      </c>
      <c r="I12984">
        <v>44460447</v>
      </c>
      <c r="J12984">
        <v>12.6</v>
      </c>
      <c r="K12984" s="2" t="b">
        <f t="shared" si="404"/>
        <v>1</v>
      </c>
      <c r="L12984" s="2" t="str">
        <f t="shared" si="405"/>
        <v>200845-54 yearsGR113-046</v>
      </c>
    </row>
    <row r="12985" spans="2:12" x14ac:dyDescent="0.45">
      <c r="B12985">
        <v>2008</v>
      </c>
      <c r="C12985">
        <v>2008</v>
      </c>
      <c r="D12985" s="1" t="s">
        <v>46</v>
      </c>
      <c r="E12985" s="1" t="s">
        <v>47</v>
      </c>
      <c r="F12985" s="1" t="s">
        <v>334</v>
      </c>
      <c r="G12985" s="1" t="s">
        <v>333</v>
      </c>
      <c r="H12985">
        <v>124</v>
      </c>
      <c r="I12985">
        <v>44460447</v>
      </c>
      <c r="J12985">
        <v>0.3</v>
      </c>
      <c r="K12985" s="2" t="b">
        <f t="shared" si="404"/>
        <v>1</v>
      </c>
      <c r="L12985" s="2" t="str">
        <f t="shared" si="405"/>
        <v>200845-54 yearsGR113-047</v>
      </c>
    </row>
    <row r="12986" spans="2:12" x14ac:dyDescent="0.45">
      <c r="B12986">
        <v>2008</v>
      </c>
      <c r="C12986">
        <v>2008</v>
      </c>
      <c r="D12986" s="1" t="s">
        <v>46</v>
      </c>
      <c r="E12986" s="1" t="s">
        <v>47</v>
      </c>
      <c r="F12986" s="1" t="s">
        <v>332</v>
      </c>
      <c r="G12986" s="1" t="s">
        <v>331</v>
      </c>
      <c r="H12986">
        <v>113</v>
      </c>
      <c r="I12986">
        <v>44460447</v>
      </c>
      <c r="J12986">
        <v>0.3</v>
      </c>
      <c r="K12986" s="2" t="b">
        <f t="shared" si="404"/>
        <v>0</v>
      </c>
      <c r="L12986" s="2" t="str">
        <f t="shared" si="405"/>
        <v>200845-54 yearsGR113-048</v>
      </c>
    </row>
    <row r="12987" spans="2:12" x14ac:dyDescent="0.45">
      <c r="B12987">
        <v>2008</v>
      </c>
      <c r="C12987">
        <v>2008</v>
      </c>
      <c r="D12987" s="1" t="s">
        <v>46</v>
      </c>
      <c r="E12987" s="1" t="s">
        <v>47</v>
      </c>
      <c r="F12987" s="1" t="s">
        <v>330</v>
      </c>
      <c r="G12987" s="1" t="s">
        <v>329</v>
      </c>
      <c r="H12987">
        <v>11</v>
      </c>
      <c r="I12987">
        <v>44460447</v>
      </c>
      <c r="J12987" t="s">
        <v>22</v>
      </c>
      <c r="K12987" s="2" t="b">
        <f t="shared" si="404"/>
        <v>0</v>
      </c>
      <c r="L12987" s="2" t="str">
        <f t="shared" si="405"/>
        <v>200845-54 yearsGR113-049</v>
      </c>
    </row>
    <row r="12988" spans="2:12" x14ac:dyDescent="0.45">
      <c r="B12988">
        <v>2008</v>
      </c>
      <c r="C12988">
        <v>2008</v>
      </c>
      <c r="D12988" s="1" t="s">
        <v>46</v>
      </c>
      <c r="E12988" s="1" t="s">
        <v>47</v>
      </c>
      <c r="F12988" s="1" t="s">
        <v>328</v>
      </c>
      <c r="G12988" s="1" t="s">
        <v>327</v>
      </c>
      <c r="H12988">
        <v>110</v>
      </c>
      <c r="I12988">
        <v>44460447</v>
      </c>
      <c r="J12988">
        <v>0.2</v>
      </c>
      <c r="K12988" s="2" t="b">
        <f t="shared" si="404"/>
        <v>1</v>
      </c>
      <c r="L12988" s="2" t="str">
        <f t="shared" si="405"/>
        <v>200845-54 yearsGR113-050</v>
      </c>
    </row>
    <row r="12989" spans="2:12" x14ac:dyDescent="0.45">
      <c r="B12989">
        <v>2008</v>
      </c>
      <c r="C12989">
        <v>2008</v>
      </c>
      <c r="D12989" s="1" t="s">
        <v>46</v>
      </c>
      <c r="E12989" s="1" t="s">
        <v>47</v>
      </c>
      <c r="F12989" s="1" t="s">
        <v>326</v>
      </c>
      <c r="G12989" s="1" t="s">
        <v>325</v>
      </c>
      <c r="H12989">
        <v>68</v>
      </c>
      <c r="I12989">
        <v>44460447</v>
      </c>
      <c r="J12989">
        <v>0.2</v>
      </c>
      <c r="K12989" s="2" t="b">
        <f t="shared" si="404"/>
        <v>1</v>
      </c>
      <c r="L12989" s="2" t="str">
        <f t="shared" si="405"/>
        <v>200845-54 yearsGR113-051</v>
      </c>
    </row>
    <row r="12990" spans="2:12" x14ac:dyDescent="0.45">
      <c r="B12990">
        <v>2008</v>
      </c>
      <c r="C12990">
        <v>2008</v>
      </c>
      <c r="D12990" s="1" t="s">
        <v>46</v>
      </c>
      <c r="E12990" s="1" t="s">
        <v>47</v>
      </c>
      <c r="F12990" s="1" t="s">
        <v>324</v>
      </c>
      <c r="G12990" s="1" t="s">
        <v>323</v>
      </c>
      <c r="H12990">
        <v>107</v>
      </c>
      <c r="I12990">
        <v>44460447</v>
      </c>
      <c r="J12990">
        <v>0.2</v>
      </c>
      <c r="K12990" s="2" t="b">
        <f t="shared" si="404"/>
        <v>1</v>
      </c>
      <c r="L12990" s="2" t="str">
        <f t="shared" si="405"/>
        <v>200845-54 yearsGR113-052</v>
      </c>
    </row>
    <row r="12991" spans="2:12" x14ac:dyDescent="0.45">
      <c r="B12991">
        <v>2008</v>
      </c>
      <c r="C12991">
        <v>2008</v>
      </c>
      <c r="D12991" s="1" t="s">
        <v>46</v>
      </c>
      <c r="E12991" s="1" t="s">
        <v>47</v>
      </c>
      <c r="F12991" s="1" t="s">
        <v>226</v>
      </c>
      <c r="G12991" s="1" t="s">
        <v>225</v>
      </c>
      <c r="H12991">
        <v>46432</v>
      </c>
      <c r="I12991">
        <v>44460447</v>
      </c>
      <c r="J12991">
        <v>104.4</v>
      </c>
      <c r="K12991" s="2" t="b">
        <f t="shared" si="404"/>
        <v>0</v>
      </c>
      <c r="L12991" s="2" t="str">
        <f t="shared" si="405"/>
        <v>200845-54 yearsGR113-053</v>
      </c>
    </row>
    <row r="12992" spans="2:12" x14ac:dyDescent="0.45">
      <c r="B12992">
        <v>2008</v>
      </c>
      <c r="C12992">
        <v>2008</v>
      </c>
      <c r="D12992" s="1" t="s">
        <v>46</v>
      </c>
      <c r="E12992" s="1" t="s">
        <v>47</v>
      </c>
      <c r="F12992" s="1" t="s">
        <v>224</v>
      </c>
      <c r="G12992" s="1" t="s">
        <v>223</v>
      </c>
      <c r="H12992">
        <v>37892</v>
      </c>
      <c r="I12992">
        <v>44460447</v>
      </c>
      <c r="J12992">
        <v>85.2</v>
      </c>
      <c r="K12992" s="2" t="b">
        <f t="shared" si="404"/>
        <v>1</v>
      </c>
      <c r="L12992" s="2" t="str">
        <f t="shared" si="405"/>
        <v>200845-54 yearsGR113-054</v>
      </c>
    </row>
    <row r="12993" spans="2:12" x14ac:dyDescent="0.45">
      <c r="B12993">
        <v>2008</v>
      </c>
      <c r="C12993">
        <v>2008</v>
      </c>
      <c r="D12993" s="1" t="s">
        <v>46</v>
      </c>
      <c r="E12993" s="1" t="s">
        <v>47</v>
      </c>
      <c r="F12993" s="1" t="s">
        <v>322</v>
      </c>
      <c r="G12993" s="1" t="s">
        <v>321</v>
      </c>
      <c r="H12993">
        <v>188</v>
      </c>
      <c r="I12993">
        <v>44460447</v>
      </c>
      <c r="J12993">
        <v>0.4</v>
      </c>
      <c r="K12993" s="2" t="b">
        <f t="shared" si="404"/>
        <v>0</v>
      </c>
      <c r="L12993" s="2" t="str">
        <f t="shared" si="405"/>
        <v>200845-54 yearsGR113-055</v>
      </c>
    </row>
    <row r="12994" spans="2:12" x14ac:dyDescent="0.45">
      <c r="B12994">
        <v>2008</v>
      </c>
      <c r="C12994">
        <v>2008</v>
      </c>
      <c r="D12994" s="1" t="s">
        <v>46</v>
      </c>
      <c r="E12994" s="1" t="s">
        <v>47</v>
      </c>
      <c r="F12994" s="1" t="s">
        <v>320</v>
      </c>
      <c r="G12994" s="1" t="s">
        <v>319</v>
      </c>
      <c r="H12994">
        <v>3895</v>
      </c>
      <c r="I12994">
        <v>44460447</v>
      </c>
      <c r="J12994">
        <v>8.8000000000000007</v>
      </c>
      <c r="K12994" s="2" t="b">
        <f t="shared" si="404"/>
        <v>0</v>
      </c>
      <c r="L12994" s="2" t="str">
        <f t="shared" si="405"/>
        <v>200845-54 yearsGR113-056</v>
      </c>
    </row>
    <row r="12995" spans="2:12" x14ac:dyDescent="0.45">
      <c r="B12995">
        <v>2008</v>
      </c>
      <c r="C12995">
        <v>2008</v>
      </c>
      <c r="D12995" s="1" t="s">
        <v>46</v>
      </c>
      <c r="E12995" s="1" t="s">
        <v>47</v>
      </c>
      <c r="F12995" s="1" t="s">
        <v>222</v>
      </c>
      <c r="G12995" s="1" t="s">
        <v>221</v>
      </c>
      <c r="H12995">
        <v>198</v>
      </c>
      <c r="I12995">
        <v>44460447</v>
      </c>
      <c r="J12995">
        <v>0.4</v>
      </c>
      <c r="K12995" s="2" t="b">
        <f t="shared" ref="K12995:K13058" si="406">LEFT(F12995,1)="#"</f>
        <v>0</v>
      </c>
      <c r="L12995" s="2" t="str">
        <f t="shared" ref="L12995:L13058" si="407">C12995&amp;D12995&amp;G12995</f>
        <v>200845-54 yearsGR113-057</v>
      </c>
    </row>
    <row r="12996" spans="2:12" x14ac:dyDescent="0.45">
      <c r="B12996">
        <v>2008</v>
      </c>
      <c r="C12996">
        <v>2008</v>
      </c>
      <c r="D12996" s="1" t="s">
        <v>46</v>
      </c>
      <c r="E12996" s="1" t="s">
        <v>47</v>
      </c>
      <c r="F12996" s="1" t="s">
        <v>220</v>
      </c>
      <c r="G12996" s="1" t="s">
        <v>219</v>
      </c>
      <c r="H12996">
        <v>24359</v>
      </c>
      <c r="I12996">
        <v>44460447</v>
      </c>
      <c r="J12996">
        <v>54.8</v>
      </c>
      <c r="K12996" s="2" t="b">
        <f t="shared" si="406"/>
        <v>0</v>
      </c>
      <c r="L12996" s="2" t="str">
        <f t="shared" si="407"/>
        <v>200845-54 yearsGR113-058</v>
      </c>
    </row>
    <row r="12997" spans="2:12" x14ac:dyDescent="0.45">
      <c r="B12997">
        <v>2008</v>
      </c>
      <c r="C12997">
        <v>2008</v>
      </c>
      <c r="D12997" s="1" t="s">
        <v>46</v>
      </c>
      <c r="E12997" s="1" t="s">
        <v>47</v>
      </c>
      <c r="F12997" s="1" t="s">
        <v>218</v>
      </c>
      <c r="G12997" s="1" t="s">
        <v>217</v>
      </c>
      <c r="H12997">
        <v>9511</v>
      </c>
      <c r="I12997">
        <v>44460447</v>
      </c>
      <c r="J12997">
        <v>21.4</v>
      </c>
      <c r="K12997" s="2" t="b">
        <f t="shared" si="406"/>
        <v>0</v>
      </c>
      <c r="L12997" s="2" t="str">
        <f t="shared" si="407"/>
        <v>200845-54 yearsGR113-059</v>
      </c>
    </row>
    <row r="12998" spans="2:12" x14ac:dyDescent="0.45">
      <c r="B12998">
        <v>2008</v>
      </c>
      <c r="C12998">
        <v>2008</v>
      </c>
      <c r="D12998" s="1" t="s">
        <v>46</v>
      </c>
      <c r="E12998" s="1" t="s">
        <v>47</v>
      </c>
      <c r="F12998" s="1" t="s">
        <v>318</v>
      </c>
      <c r="G12998" s="1" t="s">
        <v>317</v>
      </c>
      <c r="H12998">
  